  </c>
      <c r="I5738">
        <v>52100</v>
      </c>
      <c r="J5738">
        <v>55250</v>
      </c>
      <c r="K5738" t="s">
        <v>3086</v>
      </c>
      <c r="L5738">
        <v>43</v>
      </c>
      <c r="M5738">
        <v>50</v>
      </c>
      <c r="N5738" t="s">
        <v>2949</v>
      </c>
    </row>
    <row r="5739" spans="1:14" x14ac:dyDescent="0.25">
      <c r="A5739" t="s">
        <v>11379</v>
      </c>
      <c r="B5739">
        <v>27650</v>
      </c>
      <c r="C5739">
        <v>31600</v>
      </c>
      <c r="D5739">
        <v>35550</v>
      </c>
      <c r="E5739">
        <v>39450</v>
      </c>
      <c r="F5739">
        <v>42650</v>
      </c>
      <c r="G5739">
        <v>45800</v>
      </c>
      <c r="H5739">
        <v>48950</v>
      </c>
      <c r="I5739">
        <v>52100</v>
      </c>
      <c r="J5739">
        <v>55250</v>
      </c>
      <c r="K5739" t="s">
        <v>3086</v>
      </c>
      <c r="L5739">
        <v>45</v>
      </c>
      <c r="M5739">
        <v>50</v>
      </c>
      <c r="N5739" t="s">
        <v>3762</v>
      </c>
    </row>
    <row r="5740" spans="1:14" x14ac:dyDescent="0.25">
      <c r="A5740" t="s">
        <v>11380</v>
      </c>
      <c r="B5740">
        <v>27800</v>
      </c>
      <c r="C5740">
        <v>31750</v>
      </c>
      <c r="D5740">
        <v>35700</v>
      </c>
      <c r="E5740">
        <v>39650</v>
      </c>
      <c r="F5740">
        <v>42850</v>
      </c>
      <c r="G5740">
        <v>46000</v>
      </c>
      <c r="H5740">
        <v>49200</v>
      </c>
      <c r="I5740">
        <v>52350</v>
      </c>
      <c r="J5740">
        <v>55550</v>
      </c>
      <c r="K5740" t="s">
        <v>3086</v>
      </c>
      <c r="L5740">
        <v>47</v>
      </c>
      <c r="M5740">
        <v>50</v>
      </c>
      <c r="N5740" t="s">
        <v>3378</v>
      </c>
    </row>
    <row r="5741" spans="1:14" x14ac:dyDescent="0.25">
      <c r="A5741" t="s">
        <v>11381</v>
      </c>
      <c r="B5741">
        <v>34500</v>
      </c>
      <c r="C5741">
        <v>39400</v>
      </c>
      <c r="D5741">
        <v>44350</v>
      </c>
      <c r="E5741">
        <v>49250</v>
      </c>
      <c r="F5741">
        <v>53200</v>
      </c>
      <c r="G5741">
        <v>57150</v>
      </c>
      <c r="H5741">
        <v>61100</v>
      </c>
      <c r="I5741">
        <v>65050</v>
      </c>
      <c r="J5741">
        <v>68950</v>
      </c>
      <c r="K5741" t="s">
        <v>3086</v>
      </c>
      <c r="L5741">
        <v>49</v>
      </c>
      <c r="M5741">
        <v>50</v>
      </c>
      <c r="N5741" t="s">
        <v>3321</v>
      </c>
    </row>
    <row r="5742" spans="1:14" x14ac:dyDescent="0.25">
      <c r="A5742" t="s">
        <v>11382</v>
      </c>
      <c r="B5742">
        <v>29750</v>
      </c>
      <c r="C5742">
        <v>34000</v>
      </c>
      <c r="D5742">
        <v>38250</v>
      </c>
      <c r="E5742">
        <v>42450</v>
      </c>
      <c r="F5742">
        <v>45850</v>
      </c>
      <c r="G5742">
        <v>49250</v>
      </c>
      <c r="H5742">
        <v>52650</v>
      </c>
      <c r="I5742">
        <v>56050</v>
      </c>
      <c r="J5742">
        <v>59450</v>
      </c>
      <c r="K5742" t="s">
        <v>3086</v>
      </c>
      <c r="L5742">
        <v>51</v>
      </c>
      <c r="M5742">
        <v>50</v>
      </c>
      <c r="N5742" t="s">
        <v>3763</v>
      </c>
    </row>
    <row r="5743" spans="1:14" x14ac:dyDescent="0.25">
      <c r="A5743" t="s">
        <v>11383</v>
      </c>
      <c r="B5743">
        <v>27650</v>
      </c>
      <c r="C5743">
        <v>31600</v>
      </c>
      <c r="D5743">
        <v>35550</v>
      </c>
      <c r="E5743">
        <v>39450</v>
      </c>
      <c r="F5743">
        <v>42650</v>
      </c>
      <c r="G5743">
        <v>45800</v>
      </c>
      <c r="H5743">
        <v>48950</v>
      </c>
      <c r="I5743">
        <v>52100</v>
      </c>
      <c r="J5743">
        <v>55250</v>
      </c>
      <c r="K5743" t="s">
        <v>3086</v>
      </c>
      <c r="L5743">
        <v>53</v>
      </c>
      <c r="M5743">
        <v>50</v>
      </c>
      <c r="N5743" t="s">
        <v>2957</v>
      </c>
    </row>
    <row r="5744" spans="1:14" x14ac:dyDescent="0.25">
      <c r="A5744" t="s">
        <v>11384</v>
      </c>
      <c r="B5744">
        <v>29600</v>
      </c>
      <c r="C5744">
        <v>33800</v>
      </c>
      <c r="D5744">
        <v>38050</v>
      </c>
      <c r="E5744">
        <v>42250</v>
      </c>
      <c r="F5744">
        <v>45650</v>
      </c>
      <c r="G5744">
        <v>49050</v>
      </c>
      <c r="H5744">
        <v>52400</v>
      </c>
      <c r="I5744">
        <v>55800</v>
      </c>
      <c r="J5744">
        <v>59150</v>
      </c>
      <c r="K5744" t="s">
        <v>3086</v>
      </c>
      <c r="L5744">
        <v>55</v>
      </c>
      <c r="M5744">
        <v>50</v>
      </c>
      <c r="N5744" t="s">
        <v>3764</v>
      </c>
    </row>
    <row r="5745" spans="1:14" x14ac:dyDescent="0.25">
      <c r="A5745" t="s">
        <v>11385</v>
      </c>
      <c r="B5745">
        <v>27650</v>
      </c>
      <c r="C5745">
        <v>31600</v>
      </c>
      <c r="D5745">
        <v>35550</v>
      </c>
      <c r="E5745">
        <v>39450</v>
      </c>
      <c r="F5745">
        <v>42650</v>
      </c>
      <c r="G5745">
        <v>45800</v>
      </c>
      <c r="H5745">
        <v>48950</v>
      </c>
      <c r="I5745">
        <v>52100</v>
      </c>
      <c r="J5745">
        <v>55250</v>
      </c>
      <c r="K5745" t="s">
        <v>3086</v>
      </c>
      <c r="L5745">
        <v>57</v>
      </c>
      <c r="M5745">
        <v>50</v>
      </c>
      <c r="N5745" t="s">
        <v>3765</v>
      </c>
    </row>
    <row r="5746" spans="1:14" x14ac:dyDescent="0.25">
      <c r="A5746" t="s">
        <v>11386</v>
      </c>
      <c r="B5746">
        <v>30700</v>
      </c>
      <c r="C5746">
        <v>35100</v>
      </c>
      <c r="D5746">
        <v>39500</v>
      </c>
      <c r="E5746">
        <v>43850</v>
      </c>
      <c r="F5746">
        <v>47400</v>
      </c>
      <c r="G5746">
        <v>50900</v>
      </c>
      <c r="H5746">
        <v>54400</v>
      </c>
      <c r="I5746">
        <v>57900</v>
      </c>
      <c r="J5746">
        <v>61400</v>
      </c>
      <c r="K5746" t="s">
        <v>3086</v>
      </c>
      <c r="L5746">
        <v>59</v>
      </c>
      <c r="M5746">
        <v>50</v>
      </c>
      <c r="N5746" t="s">
        <v>3766</v>
      </c>
    </row>
    <row r="5747" spans="1:14" x14ac:dyDescent="0.25">
      <c r="A5747" t="s">
        <v>11387</v>
      </c>
      <c r="B5747">
        <v>30650</v>
      </c>
      <c r="C5747">
        <v>35000</v>
      </c>
      <c r="D5747">
        <v>39400</v>
      </c>
      <c r="E5747">
        <v>43750</v>
      </c>
      <c r="F5747">
        <v>47250</v>
      </c>
      <c r="G5747">
        <v>50750</v>
      </c>
      <c r="H5747">
        <v>54250</v>
      </c>
      <c r="I5747">
        <v>57750</v>
      </c>
      <c r="J5747">
        <v>61250</v>
      </c>
      <c r="K5747" t="s">
        <v>3086</v>
      </c>
      <c r="L5747">
        <v>61</v>
      </c>
      <c r="M5747">
        <v>50</v>
      </c>
      <c r="N5747" t="s">
        <v>3767</v>
      </c>
    </row>
    <row r="5748" spans="1:14" x14ac:dyDescent="0.25">
      <c r="A5748" t="s">
        <v>11388</v>
      </c>
      <c r="B5748">
        <v>27650</v>
      </c>
      <c r="C5748">
        <v>31600</v>
      </c>
      <c r="D5748">
        <v>35550</v>
      </c>
      <c r="E5748">
        <v>39450</v>
      </c>
      <c r="F5748">
        <v>42650</v>
      </c>
      <c r="G5748">
        <v>45800</v>
      </c>
      <c r="H5748">
        <v>48950</v>
      </c>
      <c r="I5748">
        <v>52100</v>
      </c>
      <c r="J5748">
        <v>55250</v>
      </c>
      <c r="K5748" t="s">
        <v>3086</v>
      </c>
      <c r="L5748">
        <v>63</v>
      </c>
      <c r="M5748">
        <v>50</v>
      </c>
      <c r="N5748" t="s">
        <v>3768</v>
      </c>
    </row>
    <row r="5749" spans="1:14" x14ac:dyDescent="0.25">
      <c r="A5749" t="s">
        <v>11389</v>
      </c>
      <c r="B5749">
        <v>27650</v>
      </c>
      <c r="C5749">
        <v>31600</v>
      </c>
      <c r="D5749">
        <v>35550</v>
      </c>
      <c r="E5749">
        <v>39450</v>
      </c>
      <c r="F5749">
        <v>42650</v>
      </c>
      <c r="G5749">
        <v>45800</v>
      </c>
      <c r="H5749">
        <v>48950</v>
      </c>
      <c r="I5749">
        <v>52100</v>
      </c>
      <c r="J5749">
        <v>55250</v>
      </c>
      <c r="K5749" t="s">
        <v>3086</v>
      </c>
      <c r="L5749">
        <v>65</v>
      </c>
      <c r="M5749">
        <v>50</v>
      </c>
      <c r="N5749" t="s">
        <v>3326</v>
      </c>
    </row>
    <row r="5750" spans="1:14" x14ac:dyDescent="0.25">
      <c r="A5750" t="s">
        <v>11390</v>
      </c>
      <c r="B5750">
        <v>27650</v>
      </c>
      <c r="C5750">
        <v>31600</v>
      </c>
      <c r="D5750">
        <v>35550</v>
      </c>
      <c r="E5750">
        <v>39450</v>
      </c>
      <c r="F5750">
        <v>42650</v>
      </c>
      <c r="G5750">
        <v>45800</v>
      </c>
      <c r="H5750">
        <v>48950</v>
      </c>
      <c r="I5750">
        <v>52100</v>
      </c>
      <c r="J5750">
        <v>55250</v>
      </c>
      <c r="K5750" t="s">
        <v>3086</v>
      </c>
      <c r="L5750">
        <v>67</v>
      </c>
      <c r="M5750">
        <v>50</v>
      </c>
      <c r="N5750" t="s">
        <v>2967</v>
      </c>
    </row>
    <row r="5751" spans="1:14" x14ac:dyDescent="0.25">
      <c r="A5751" t="s">
        <v>11391</v>
      </c>
      <c r="B5751">
        <v>27650</v>
      </c>
      <c r="C5751">
        <v>31600</v>
      </c>
      <c r="D5751">
        <v>35550</v>
      </c>
      <c r="E5751">
        <v>39450</v>
      </c>
      <c r="F5751">
        <v>42650</v>
      </c>
      <c r="G5751">
        <v>45800</v>
      </c>
      <c r="H5751">
        <v>48950</v>
      </c>
      <c r="I5751">
        <v>52100</v>
      </c>
      <c r="J5751">
        <v>55250</v>
      </c>
      <c r="K5751" t="s">
        <v>3086</v>
      </c>
      <c r="L5751">
        <v>69</v>
      </c>
      <c r="M5751">
        <v>50</v>
      </c>
      <c r="N5751" t="s">
        <v>3327</v>
      </c>
    </row>
    <row r="5752" spans="1:14" x14ac:dyDescent="0.25">
      <c r="A5752" t="s">
        <v>11392</v>
      </c>
      <c r="B5752">
        <v>27650</v>
      </c>
      <c r="C5752">
        <v>31600</v>
      </c>
      <c r="D5752">
        <v>35550</v>
      </c>
      <c r="E5752">
        <v>39450</v>
      </c>
      <c r="F5752">
        <v>42650</v>
      </c>
      <c r="G5752">
        <v>45800</v>
      </c>
      <c r="H5752">
        <v>48950</v>
      </c>
      <c r="I5752">
        <v>52100</v>
      </c>
      <c r="J5752">
        <v>55250</v>
      </c>
      <c r="K5752" t="s">
        <v>3086</v>
      </c>
      <c r="L5752">
        <v>71</v>
      </c>
      <c r="M5752">
        <v>50</v>
      </c>
      <c r="N5752" t="s">
        <v>2724</v>
      </c>
    </row>
    <row r="5753" spans="1:14" x14ac:dyDescent="0.25">
      <c r="A5753" t="s">
        <v>11393</v>
      </c>
      <c r="B5753">
        <v>27650</v>
      </c>
      <c r="C5753">
        <v>31600</v>
      </c>
      <c r="D5753">
        <v>35550</v>
      </c>
      <c r="E5753">
        <v>39450</v>
      </c>
      <c r="F5753">
        <v>42650</v>
      </c>
      <c r="G5753">
        <v>45800</v>
      </c>
      <c r="H5753">
        <v>48950</v>
      </c>
      <c r="I5753">
        <v>52100</v>
      </c>
      <c r="J5753">
        <v>55250</v>
      </c>
      <c r="K5753" t="s">
        <v>3086</v>
      </c>
      <c r="L5753">
        <v>73</v>
      </c>
      <c r="M5753">
        <v>50</v>
      </c>
      <c r="N5753" t="s">
        <v>3329</v>
      </c>
    </row>
    <row r="5754" spans="1:14" x14ac:dyDescent="0.25">
      <c r="A5754" t="s">
        <v>11394</v>
      </c>
      <c r="B5754">
        <v>29050</v>
      </c>
      <c r="C5754">
        <v>33200</v>
      </c>
      <c r="D5754">
        <v>37350</v>
      </c>
      <c r="E5754">
        <v>41450</v>
      </c>
      <c r="F5754">
        <v>44800</v>
      </c>
      <c r="G5754">
        <v>48100</v>
      </c>
      <c r="H5754">
        <v>51400</v>
      </c>
      <c r="I5754">
        <v>54750</v>
      </c>
      <c r="J5754">
        <v>58050</v>
      </c>
      <c r="K5754" t="s">
        <v>3086</v>
      </c>
      <c r="L5754">
        <v>75</v>
      </c>
      <c r="M5754">
        <v>50</v>
      </c>
      <c r="N5754" t="s">
        <v>3854</v>
      </c>
    </row>
    <row r="5755" spans="1:14" x14ac:dyDescent="0.25">
      <c r="A5755" t="s">
        <v>11395</v>
      </c>
      <c r="B5755">
        <v>34500</v>
      </c>
      <c r="C5755">
        <v>39400</v>
      </c>
      <c r="D5755">
        <v>44350</v>
      </c>
      <c r="E5755">
        <v>49250</v>
      </c>
      <c r="F5755">
        <v>53200</v>
      </c>
      <c r="G5755">
        <v>57150</v>
      </c>
      <c r="H5755">
        <v>61100</v>
      </c>
      <c r="I5755">
        <v>65050</v>
      </c>
      <c r="J5755">
        <v>68950</v>
      </c>
      <c r="K5755" t="s">
        <v>3086</v>
      </c>
      <c r="L5755">
        <v>77</v>
      </c>
      <c r="M5755">
        <v>50</v>
      </c>
      <c r="N5755" t="s">
        <v>3007</v>
      </c>
    </row>
    <row r="5756" spans="1:14" x14ac:dyDescent="0.25">
      <c r="A5756" t="s">
        <v>11396</v>
      </c>
      <c r="B5756">
        <v>28950</v>
      </c>
      <c r="C5756">
        <v>33050</v>
      </c>
      <c r="D5756">
        <v>37200</v>
      </c>
      <c r="E5756">
        <v>41300</v>
      </c>
      <c r="F5756">
        <v>44650</v>
      </c>
      <c r="G5756">
        <v>47950</v>
      </c>
      <c r="H5756">
        <v>51250</v>
      </c>
      <c r="I5756">
        <v>54550</v>
      </c>
      <c r="J5756">
        <v>57850</v>
      </c>
      <c r="K5756" t="s">
        <v>3086</v>
      </c>
      <c r="L5756">
        <v>79</v>
      </c>
      <c r="M5756">
        <v>50</v>
      </c>
      <c r="N5756" t="s">
        <v>4237</v>
      </c>
    </row>
    <row r="5757" spans="1:14" x14ac:dyDescent="0.25">
      <c r="A5757" t="s">
        <v>11397</v>
      </c>
      <c r="B5757">
        <v>28100</v>
      </c>
      <c r="C5757">
        <v>32100</v>
      </c>
      <c r="D5757">
        <v>36100</v>
      </c>
      <c r="E5757">
        <v>40100</v>
      </c>
      <c r="F5757">
        <v>43350</v>
      </c>
      <c r="G5757">
        <v>46550</v>
      </c>
      <c r="H5757">
        <v>49750</v>
      </c>
      <c r="I5757">
        <v>52950</v>
      </c>
      <c r="J5757">
        <v>56150</v>
      </c>
      <c r="K5757" t="s">
        <v>3086</v>
      </c>
      <c r="L5757">
        <v>81</v>
      </c>
      <c r="M5757">
        <v>50</v>
      </c>
      <c r="N5757" t="s">
        <v>2977</v>
      </c>
    </row>
    <row r="5758" spans="1:14" x14ac:dyDescent="0.25">
      <c r="A5758" t="s">
        <v>11398</v>
      </c>
      <c r="B5758">
        <v>27650</v>
      </c>
      <c r="C5758">
        <v>31600</v>
      </c>
      <c r="D5758">
        <v>35550</v>
      </c>
      <c r="E5758">
        <v>39450</v>
      </c>
      <c r="F5758">
        <v>42650</v>
      </c>
      <c r="G5758">
        <v>45800</v>
      </c>
      <c r="H5758">
        <v>48950</v>
      </c>
      <c r="I5758">
        <v>52100</v>
      </c>
      <c r="J5758">
        <v>55250</v>
      </c>
      <c r="K5758" t="s">
        <v>3086</v>
      </c>
      <c r="L5758">
        <v>83</v>
      </c>
      <c r="M5758">
        <v>50</v>
      </c>
      <c r="N5758" t="s">
        <v>3008</v>
      </c>
    </row>
    <row r="5759" spans="1:14" x14ac:dyDescent="0.25">
      <c r="A5759" t="s">
        <v>11399</v>
      </c>
      <c r="B5759">
        <v>33300</v>
      </c>
      <c r="C5759">
        <v>38050</v>
      </c>
      <c r="D5759">
        <v>42800</v>
      </c>
      <c r="E5759">
        <v>47550</v>
      </c>
      <c r="F5759">
        <v>51400</v>
      </c>
      <c r="G5759">
        <v>55200</v>
      </c>
      <c r="H5759">
        <v>59000</v>
      </c>
      <c r="I5759">
        <v>62800</v>
      </c>
      <c r="J5759">
        <v>66600</v>
      </c>
      <c r="K5759" t="s">
        <v>3086</v>
      </c>
      <c r="L5759">
        <v>85</v>
      </c>
      <c r="M5759">
        <v>50</v>
      </c>
      <c r="N5759" t="s">
        <v>3009</v>
      </c>
    </row>
    <row r="5760" spans="1:14" x14ac:dyDescent="0.25">
      <c r="A5760" t="s">
        <v>11400</v>
      </c>
      <c r="B5760">
        <v>27650</v>
      </c>
      <c r="C5760">
        <v>31600</v>
      </c>
      <c r="D5760">
        <v>35550</v>
      </c>
      <c r="E5760">
        <v>39450</v>
      </c>
      <c r="F5760">
        <v>42650</v>
      </c>
      <c r="G5760">
        <v>45800</v>
      </c>
      <c r="H5760">
        <v>48950</v>
      </c>
      <c r="I5760">
        <v>52100</v>
      </c>
      <c r="J5760">
        <v>55250</v>
      </c>
      <c r="K5760" t="s">
        <v>3086</v>
      </c>
      <c r="L5760">
        <v>87</v>
      </c>
      <c r="M5760">
        <v>50</v>
      </c>
      <c r="N5760" t="s">
        <v>3331</v>
      </c>
    </row>
    <row r="5761" spans="1:14" x14ac:dyDescent="0.25">
      <c r="A5761" t="s">
        <v>11401</v>
      </c>
      <c r="B5761">
        <v>27650</v>
      </c>
      <c r="C5761">
        <v>31600</v>
      </c>
      <c r="D5761">
        <v>35550</v>
      </c>
      <c r="E5761">
        <v>39450</v>
      </c>
      <c r="F5761">
        <v>42650</v>
      </c>
      <c r="G5761">
        <v>45800</v>
      </c>
      <c r="H5761">
        <v>48950</v>
      </c>
      <c r="I5761">
        <v>52100</v>
      </c>
      <c r="J5761">
        <v>55250</v>
      </c>
      <c r="K5761" t="s">
        <v>3086</v>
      </c>
      <c r="L5761">
        <v>89</v>
      </c>
      <c r="M5761">
        <v>50</v>
      </c>
      <c r="N5761" t="s">
        <v>3389</v>
      </c>
    </row>
    <row r="5762" spans="1:14" x14ac:dyDescent="0.25">
      <c r="A5762" t="s">
        <v>11402</v>
      </c>
      <c r="B5762">
        <v>27800</v>
      </c>
      <c r="C5762">
        <v>31750</v>
      </c>
      <c r="D5762">
        <v>35700</v>
      </c>
      <c r="E5762">
        <v>39650</v>
      </c>
      <c r="F5762">
        <v>42850</v>
      </c>
      <c r="G5762">
        <v>46000</v>
      </c>
      <c r="H5762">
        <v>49200</v>
      </c>
      <c r="I5762">
        <v>52350</v>
      </c>
      <c r="J5762">
        <v>55550</v>
      </c>
      <c r="K5762" t="s">
        <v>3086</v>
      </c>
      <c r="L5762">
        <v>91</v>
      </c>
      <c r="M5762">
        <v>50</v>
      </c>
      <c r="N5762" t="s">
        <v>3448</v>
      </c>
    </row>
    <row r="5763" spans="1:14" x14ac:dyDescent="0.25">
      <c r="A5763" t="s">
        <v>11403</v>
      </c>
      <c r="B5763">
        <v>29300</v>
      </c>
      <c r="C5763">
        <v>33450</v>
      </c>
      <c r="D5763">
        <v>37650</v>
      </c>
      <c r="E5763">
        <v>41800</v>
      </c>
      <c r="F5763">
        <v>45150</v>
      </c>
      <c r="G5763">
        <v>48500</v>
      </c>
      <c r="H5763">
        <v>51850</v>
      </c>
      <c r="I5763">
        <v>55200</v>
      </c>
      <c r="J5763">
        <v>58550</v>
      </c>
      <c r="K5763" t="s">
        <v>3086</v>
      </c>
      <c r="L5763">
        <v>93</v>
      </c>
      <c r="M5763">
        <v>50</v>
      </c>
      <c r="N5763" t="s">
        <v>3010</v>
      </c>
    </row>
    <row r="5764" spans="1:14" x14ac:dyDescent="0.25">
      <c r="A5764" t="s">
        <v>11404</v>
      </c>
      <c r="B5764">
        <v>28400</v>
      </c>
      <c r="C5764">
        <v>32450</v>
      </c>
      <c r="D5764">
        <v>36500</v>
      </c>
      <c r="E5764">
        <v>40550</v>
      </c>
      <c r="F5764">
        <v>43800</v>
      </c>
      <c r="G5764">
        <v>47050</v>
      </c>
      <c r="H5764">
        <v>50300</v>
      </c>
      <c r="I5764">
        <v>53550</v>
      </c>
      <c r="J5764">
        <v>56800</v>
      </c>
      <c r="K5764" t="s">
        <v>3086</v>
      </c>
      <c r="L5764">
        <v>95</v>
      </c>
      <c r="M5764">
        <v>50</v>
      </c>
      <c r="N5764" t="s">
        <v>3011</v>
      </c>
    </row>
    <row r="5765" spans="1:14" x14ac:dyDescent="0.25">
      <c r="A5765" t="s">
        <v>11405</v>
      </c>
      <c r="B5765">
        <v>28250</v>
      </c>
      <c r="C5765">
        <v>32250</v>
      </c>
      <c r="D5765">
        <v>36300</v>
      </c>
      <c r="E5765">
        <v>40300</v>
      </c>
      <c r="F5765">
        <v>43550</v>
      </c>
      <c r="G5765">
        <v>46750</v>
      </c>
      <c r="H5765">
        <v>50000</v>
      </c>
      <c r="I5765">
        <v>53200</v>
      </c>
      <c r="J5765">
        <v>56450</v>
      </c>
      <c r="K5765" t="s">
        <v>3086</v>
      </c>
      <c r="L5765">
        <v>97</v>
      </c>
      <c r="M5765">
        <v>50</v>
      </c>
      <c r="N5765" t="s">
        <v>3333</v>
      </c>
    </row>
    <row r="5766" spans="1:14" x14ac:dyDescent="0.25">
      <c r="A5766" t="s">
        <v>11406</v>
      </c>
      <c r="B5766">
        <v>27650</v>
      </c>
      <c r="C5766">
        <v>31600</v>
      </c>
      <c r="D5766">
        <v>35550</v>
      </c>
      <c r="E5766">
        <v>39450</v>
      </c>
      <c r="F5766">
        <v>42650</v>
      </c>
      <c r="G5766">
        <v>45800</v>
      </c>
      <c r="H5766">
        <v>48950</v>
      </c>
      <c r="I5766">
        <v>52100</v>
      </c>
      <c r="J5766">
        <v>55250</v>
      </c>
      <c r="K5766" t="s">
        <v>3086</v>
      </c>
      <c r="L5766">
        <v>99</v>
      </c>
      <c r="M5766">
        <v>50</v>
      </c>
      <c r="N5766" t="s">
        <v>3572</v>
      </c>
    </row>
    <row r="5767" spans="1:14" x14ac:dyDescent="0.25">
      <c r="A5767" t="s">
        <v>11407</v>
      </c>
      <c r="B5767">
        <v>27650</v>
      </c>
      <c r="C5767">
        <v>31600</v>
      </c>
      <c r="D5767">
        <v>35550</v>
      </c>
      <c r="E5767">
        <v>39450</v>
      </c>
      <c r="F5767">
        <v>42650</v>
      </c>
      <c r="G5767">
        <v>45800</v>
      </c>
      <c r="H5767">
        <v>48950</v>
      </c>
      <c r="I5767">
        <v>52100</v>
      </c>
      <c r="J5767">
        <v>55250</v>
      </c>
      <c r="K5767" t="s">
        <v>3086</v>
      </c>
      <c r="L5767">
        <v>101</v>
      </c>
      <c r="M5767">
        <v>50</v>
      </c>
      <c r="N5767" t="s">
        <v>3334</v>
      </c>
    </row>
    <row r="5768" spans="1:14" x14ac:dyDescent="0.25">
      <c r="A5768" t="s">
        <v>11408</v>
      </c>
      <c r="B5768">
        <v>38150</v>
      </c>
      <c r="C5768">
        <v>43600</v>
      </c>
      <c r="D5768">
        <v>49050</v>
      </c>
      <c r="E5768">
        <v>54500</v>
      </c>
      <c r="F5768">
        <v>58900</v>
      </c>
      <c r="G5768">
        <v>63250</v>
      </c>
      <c r="H5768">
        <v>67600</v>
      </c>
      <c r="I5768">
        <v>71950</v>
      </c>
      <c r="J5768">
        <v>76300</v>
      </c>
      <c r="K5768" t="s">
        <v>3086</v>
      </c>
      <c r="L5768">
        <v>103</v>
      </c>
      <c r="M5768">
        <v>50</v>
      </c>
      <c r="N5768" t="s">
        <v>3392</v>
      </c>
    </row>
    <row r="5769" spans="1:14" x14ac:dyDescent="0.25">
      <c r="A5769" t="s">
        <v>11409</v>
      </c>
      <c r="B5769">
        <v>29200</v>
      </c>
      <c r="C5769">
        <v>33400</v>
      </c>
      <c r="D5769">
        <v>37550</v>
      </c>
      <c r="E5769">
        <v>41700</v>
      </c>
      <c r="F5769">
        <v>45050</v>
      </c>
      <c r="G5769">
        <v>48400</v>
      </c>
      <c r="H5769">
        <v>51750</v>
      </c>
      <c r="I5769">
        <v>55050</v>
      </c>
      <c r="J5769">
        <v>58400</v>
      </c>
      <c r="K5769" t="s">
        <v>3086</v>
      </c>
      <c r="L5769">
        <v>105</v>
      </c>
      <c r="M5769">
        <v>50</v>
      </c>
      <c r="N5769" t="s">
        <v>3575</v>
      </c>
    </row>
    <row r="5770" spans="1:14" x14ac:dyDescent="0.25">
      <c r="A5770" t="s">
        <v>11410</v>
      </c>
      <c r="B5770">
        <v>27650</v>
      </c>
      <c r="C5770">
        <v>31600</v>
      </c>
      <c r="D5770">
        <v>35550</v>
      </c>
      <c r="E5770">
        <v>39450</v>
      </c>
      <c r="F5770">
        <v>42650</v>
      </c>
      <c r="G5770">
        <v>45800</v>
      </c>
      <c r="H5770">
        <v>48950</v>
      </c>
      <c r="I5770">
        <v>52100</v>
      </c>
      <c r="J5770">
        <v>55250</v>
      </c>
      <c r="K5770" t="s">
        <v>3086</v>
      </c>
      <c r="L5770">
        <v>107</v>
      </c>
      <c r="M5770">
        <v>50</v>
      </c>
      <c r="N5770" t="s">
        <v>3012</v>
      </c>
    </row>
    <row r="5771" spans="1:14" x14ac:dyDescent="0.25">
      <c r="A5771" t="s">
        <v>11411</v>
      </c>
      <c r="B5771">
        <v>27650</v>
      </c>
      <c r="C5771">
        <v>31600</v>
      </c>
      <c r="D5771">
        <v>35550</v>
      </c>
      <c r="E5771">
        <v>39450</v>
      </c>
      <c r="F5771">
        <v>42650</v>
      </c>
      <c r="G5771">
        <v>45800</v>
      </c>
      <c r="H5771">
        <v>48950</v>
      </c>
      <c r="I5771">
        <v>52100</v>
      </c>
      <c r="J5771">
        <v>55250</v>
      </c>
      <c r="K5771" t="s">
        <v>3086</v>
      </c>
      <c r="L5771">
        <v>109</v>
      </c>
      <c r="M5771">
        <v>50</v>
      </c>
      <c r="N5771" t="s">
        <v>3013</v>
      </c>
    </row>
    <row r="5772" spans="1:14" x14ac:dyDescent="0.25">
      <c r="A5772" t="s">
        <v>11412</v>
      </c>
      <c r="B5772">
        <v>27650</v>
      </c>
      <c r="C5772">
        <v>31600</v>
      </c>
      <c r="D5772">
        <v>35550</v>
      </c>
      <c r="E5772">
        <v>39450</v>
      </c>
      <c r="F5772">
        <v>42650</v>
      </c>
      <c r="G5772">
        <v>45800</v>
      </c>
      <c r="H5772">
        <v>48950</v>
      </c>
      <c r="I5772">
        <v>52100</v>
      </c>
      <c r="J5772">
        <v>55250</v>
      </c>
      <c r="K5772" t="s">
        <v>3086</v>
      </c>
      <c r="L5772">
        <v>111</v>
      </c>
      <c r="M5772">
        <v>50</v>
      </c>
      <c r="N5772" t="s">
        <v>3338</v>
      </c>
    </row>
    <row r="5773" spans="1:14" x14ac:dyDescent="0.25">
      <c r="A5773" t="s">
        <v>11413</v>
      </c>
      <c r="B5773">
        <v>31300</v>
      </c>
      <c r="C5773">
        <v>35800</v>
      </c>
      <c r="D5773">
        <v>40250</v>
      </c>
      <c r="E5773">
        <v>44700</v>
      </c>
      <c r="F5773">
        <v>48300</v>
      </c>
      <c r="G5773">
        <v>51900</v>
      </c>
      <c r="H5773">
        <v>55450</v>
      </c>
      <c r="I5773">
        <v>59050</v>
      </c>
      <c r="J5773">
        <v>62600</v>
      </c>
      <c r="K5773" t="s">
        <v>3086</v>
      </c>
      <c r="L5773">
        <v>113</v>
      </c>
      <c r="M5773">
        <v>50</v>
      </c>
      <c r="N5773" t="s">
        <v>3014</v>
      </c>
    </row>
    <row r="5774" spans="1:14" x14ac:dyDescent="0.25">
      <c r="A5774" t="s">
        <v>11414</v>
      </c>
      <c r="B5774">
        <v>27900</v>
      </c>
      <c r="C5774">
        <v>31850</v>
      </c>
      <c r="D5774">
        <v>35850</v>
      </c>
      <c r="E5774">
        <v>39800</v>
      </c>
      <c r="F5774">
        <v>43000</v>
      </c>
      <c r="G5774">
        <v>46200</v>
      </c>
      <c r="H5774">
        <v>49400</v>
      </c>
      <c r="I5774">
        <v>52550</v>
      </c>
      <c r="J5774">
        <v>55750</v>
      </c>
      <c r="K5774" t="s">
        <v>3086</v>
      </c>
      <c r="L5774">
        <v>115</v>
      </c>
      <c r="M5774">
        <v>50</v>
      </c>
      <c r="N5774" t="s">
        <v>3015</v>
      </c>
    </row>
    <row r="5775" spans="1:14" x14ac:dyDescent="0.25">
      <c r="A5775" t="s">
        <v>11415</v>
      </c>
      <c r="B5775">
        <v>27650</v>
      </c>
      <c r="C5775">
        <v>31600</v>
      </c>
      <c r="D5775">
        <v>35550</v>
      </c>
      <c r="E5775">
        <v>39450</v>
      </c>
      <c r="F5775">
        <v>42650</v>
      </c>
      <c r="G5775">
        <v>45800</v>
      </c>
      <c r="H5775">
        <v>48950</v>
      </c>
      <c r="I5775">
        <v>52100</v>
      </c>
      <c r="J5775">
        <v>55250</v>
      </c>
      <c r="K5775" t="s">
        <v>3086</v>
      </c>
      <c r="L5775">
        <v>117</v>
      </c>
      <c r="M5775">
        <v>50</v>
      </c>
      <c r="N5775" t="s">
        <v>3016</v>
      </c>
    </row>
    <row r="5776" spans="1:14" x14ac:dyDescent="0.25">
      <c r="A5776" t="s">
        <v>11416</v>
      </c>
      <c r="B5776">
        <v>29300</v>
      </c>
      <c r="C5776">
        <v>33450</v>
      </c>
      <c r="D5776">
        <v>37650</v>
      </c>
      <c r="E5776">
        <v>41800</v>
      </c>
      <c r="F5776">
        <v>45150</v>
      </c>
      <c r="G5776">
        <v>48500</v>
      </c>
      <c r="H5776">
        <v>51850</v>
      </c>
      <c r="I5776">
        <v>55200</v>
      </c>
      <c r="J5776">
        <v>58550</v>
      </c>
      <c r="K5776" t="s">
        <v>3086</v>
      </c>
      <c r="L5776">
        <v>119</v>
      </c>
      <c r="M5776">
        <v>50</v>
      </c>
      <c r="N5776" t="s">
        <v>3017</v>
      </c>
    </row>
    <row r="5777" spans="1:14" x14ac:dyDescent="0.25">
      <c r="A5777" t="s">
        <v>11417</v>
      </c>
      <c r="B5777">
        <v>34500</v>
      </c>
      <c r="C5777">
        <v>39400</v>
      </c>
      <c r="D5777">
        <v>44350</v>
      </c>
      <c r="E5777">
        <v>49250</v>
      </c>
      <c r="F5777">
        <v>53200</v>
      </c>
      <c r="G5777">
        <v>57150</v>
      </c>
      <c r="H5777">
        <v>61100</v>
      </c>
      <c r="I5777">
        <v>65050</v>
      </c>
      <c r="J5777">
        <v>68950</v>
      </c>
      <c r="K5777" t="s">
        <v>3086</v>
      </c>
      <c r="L5777">
        <v>121</v>
      </c>
      <c r="M5777">
        <v>50</v>
      </c>
      <c r="N5777" t="s">
        <v>3342</v>
      </c>
    </row>
    <row r="5778" spans="1:14" x14ac:dyDescent="0.25">
      <c r="A5778" t="s">
        <v>11418</v>
      </c>
      <c r="B5778">
        <v>27650</v>
      </c>
      <c r="C5778">
        <v>31600</v>
      </c>
      <c r="D5778">
        <v>35550</v>
      </c>
      <c r="E5778">
        <v>39450</v>
      </c>
      <c r="F5778">
        <v>42650</v>
      </c>
      <c r="G5778">
        <v>45800</v>
      </c>
      <c r="H5778">
        <v>48950</v>
      </c>
      <c r="I5778">
        <v>52100</v>
      </c>
      <c r="J5778">
        <v>55250</v>
      </c>
      <c r="K5778" t="s">
        <v>3086</v>
      </c>
      <c r="L5778">
        <v>123</v>
      </c>
      <c r="M5778">
        <v>50</v>
      </c>
      <c r="N5778" t="s">
        <v>3018</v>
      </c>
    </row>
    <row r="5779" spans="1:14" x14ac:dyDescent="0.25">
      <c r="A5779" t="s">
        <v>11419</v>
      </c>
      <c r="B5779">
        <v>29450</v>
      </c>
      <c r="C5779">
        <v>33650</v>
      </c>
      <c r="D5779">
        <v>37850</v>
      </c>
      <c r="E5779">
        <v>42050</v>
      </c>
      <c r="F5779">
        <v>45450</v>
      </c>
      <c r="G5779">
        <v>48800</v>
      </c>
      <c r="H5779">
        <v>52150</v>
      </c>
      <c r="I5779">
        <v>55550</v>
      </c>
      <c r="J5779">
        <v>58900</v>
      </c>
      <c r="K5779" t="s">
        <v>3086</v>
      </c>
      <c r="L5779">
        <v>125</v>
      </c>
      <c r="M5779">
        <v>50</v>
      </c>
      <c r="N5779" t="s">
        <v>3344</v>
      </c>
    </row>
    <row r="5780" spans="1:14" x14ac:dyDescent="0.25">
      <c r="A5780" t="s">
        <v>11420</v>
      </c>
      <c r="B5780">
        <v>27650</v>
      </c>
      <c r="C5780">
        <v>31600</v>
      </c>
      <c r="D5780">
        <v>35550</v>
      </c>
      <c r="E5780">
        <v>39450</v>
      </c>
      <c r="F5780">
        <v>42650</v>
      </c>
      <c r="G5780">
        <v>45800</v>
      </c>
      <c r="H5780">
        <v>48950</v>
      </c>
      <c r="I5780">
        <v>52100</v>
      </c>
      <c r="J5780">
        <v>55250</v>
      </c>
      <c r="K5780" t="s">
        <v>3086</v>
      </c>
      <c r="L5780">
        <v>127</v>
      </c>
      <c r="M5780">
        <v>50</v>
      </c>
      <c r="N5780" t="s">
        <v>3345</v>
      </c>
    </row>
    <row r="5781" spans="1:14" x14ac:dyDescent="0.25">
      <c r="A5781" t="s">
        <v>11421</v>
      </c>
      <c r="B5781">
        <v>33300</v>
      </c>
      <c r="C5781">
        <v>38050</v>
      </c>
      <c r="D5781">
        <v>42800</v>
      </c>
      <c r="E5781">
        <v>47550</v>
      </c>
      <c r="F5781">
        <v>51400</v>
      </c>
      <c r="G5781">
        <v>55200</v>
      </c>
      <c r="H5781">
        <v>59000</v>
      </c>
      <c r="I5781">
        <v>62800</v>
      </c>
      <c r="J5781">
        <v>66600</v>
      </c>
      <c r="K5781" t="s">
        <v>3086</v>
      </c>
      <c r="L5781">
        <v>129</v>
      </c>
      <c r="M5781">
        <v>50</v>
      </c>
      <c r="N5781" t="s">
        <v>3019</v>
      </c>
    </row>
    <row r="5782" spans="1:14" x14ac:dyDescent="0.25">
      <c r="A5782" t="s">
        <v>11422</v>
      </c>
      <c r="B5782">
        <v>27650</v>
      </c>
      <c r="C5782">
        <v>31600</v>
      </c>
      <c r="D5782">
        <v>35550</v>
      </c>
      <c r="E5782">
        <v>39450</v>
      </c>
      <c r="F5782">
        <v>42650</v>
      </c>
      <c r="G5782">
        <v>45800</v>
      </c>
      <c r="H5782">
        <v>48950</v>
      </c>
      <c r="I5782">
        <v>52100</v>
      </c>
      <c r="J5782">
        <v>55250</v>
      </c>
      <c r="K5782" t="s">
        <v>3086</v>
      </c>
      <c r="L5782">
        <v>131</v>
      </c>
      <c r="M5782">
        <v>50</v>
      </c>
      <c r="N5782" t="s">
        <v>3583</v>
      </c>
    </row>
    <row r="5783" spans="1:14" x14ac:dyDescent="0.25">
      <c r="A5783" t="s">
        <v>11423</v>
      </c>
      <c r="B5783">
        <v>27650</v>
      </c>
      <c r="C5783">
        <v>31600</v>
      </c>
      <c r="D5783">
        <v>35550</v>
      </c>
      <c r="E5783">
        <v>39450</v>
      </c>
      <c r="F5783">
        <v>42650</v>
      </c>
      <c r="G5783">
        <v>45800</v>
      </c>
      <c r="H5783">
        <v>48950</v>
      </c>
      <c r="I5783">
        <v>52100</v>
      </c>
      <c r="J5783">
        <v>55250</v>
      </c>
      <c r="K5783" t="s">
        <v>3086</v>
      </c>
      <c r="L5783">
        <v>133</v>
      </c>
      <c r="M5783">
        <v>50</v>
      </c>
      <c r="N5783" t="s">
        <v>3020</v>
      </c>
    </row>
    <row r="5784" spans="1:14" x14ac:dyDescent="0.25">
      <c r="A5784" t="s">
        <v>11424</v>
      </c>
      <c r="B5784">
        <v>28150</v>
      </c>
      <c r="C5784">
        <v>32150</v>
      </c>
      <c r="D5784">
        <v>36150</v>
      </c>
      <c r="E5784">
        <v>40150</v>
      </c>
      <c r="F5784">
        <v>43400</v>
      </c>
      <c r="G5784">
        <v>46600</v>
      </c>
      <c r="H5784">
        <v>49800</v>
      </c>
      <c r="I5784">
        <v>53000</v>
      </c>
      <c r="J5784">
        <v>56250</v>
      </c>
      <c r="K5784" t="s">
        <v>3086</v>
      </c>
      <c r="L5784">
        <v>135</v>
      </c>
      <c r="M5784">
        <v>50</v>
      </c>
      <c r="N5784" t="s">
        <v>3347</v>
      </c>
    </row>
    <row r="5785" spans="1:14" x14ac:dyDescent="0.25">
      <c r="A5785" t="s">
        <v>11425</v>
      </c>
      <c r="B5785">
        <v>27650</v>
      </c>
      <c r="C5785">
        <v>31600</v>
      </c>
      <c r="D5785">
        <v>35550</v>
      </c>
      <c r="E5785">
        <v>39450</v>
      </c>
      <c r="F5785">
        <v>42650</v>
      </c>
      <c r="G5785">
        <v>45800</v>
      </c>
      <c r="H5785">
        <v>48950</v>
      </c>
      <c r="I5785">
        <v>52100</v>
      </c>
      <c r="J5785">
        <v>55250</v>
      </c>
      <c r="K5785" t="s">
        <v>3086</v>
      </c>
      <c r="L5785">
        <v>137</v>
      </c>
      <c r="M5785">
        <v>50</v>
      </c>
      <c r="N5785" t="s">
        <v>3348</v>
      </c>
    </row>
    <row r="5786" spans="1:14" x14ac:dyDescent="0.25">
      <c r="A5786" t="s">
        <v>11426</v>
      </c>
      <c r="B5786">
        <v>27850</v>
      </c>
      <c r="C5786">
        <v>31800</v>
      </c>
      <c r="D5786">
        <v>35800</v>
      </c>
      <c r="E5786">
        <v>39750</v>
      </c>
      <c r="F5786">
        <v>42950</v>
      </c>
      <c r="G5786">
        <v>46150</v>
      </c>
      <c r="H5786">
        <v>49300</v>
      </c>
      <c r="I5786">
        <v>52500</v>
      </c>
      <c r="J5786">
        <v>55650</v>
      </c>
      <c r="K5786" t="s">
        <v>3086</v>
      </c>
      <c r="L5786">
        <v>139</v>
      </c>
      <c r="M5786">
        <v>50</v>
      </c>
      <c r="N5786" t="s">
        <v>3021</v>
      </c>
    </row>
    <row r="5787" spans="1:14" x14ac:dyDescent="0.25">
      <c r="A5787" t="s">
        <v>11427</v>
      </c>
      <c r="B5787">
        <v>28150</v>
      </c>
      <c r="C5787">
        <v>32200</v>
      </c>
      <c r="D5787">
        <v>36200</v>
      </c>
      <c r="E5787">
        <v>40200</v>
      </c>
      <c r="F5787">
        <v>43450</v>
      </c>
      <c r="G5787">
        <v>46650</v>
      </c>
      <c r="H5787">
        <v>49850</v>
      </c>
      <c r="I5787">
        <v>53100</v>
      </c>
      <c r="J5787">
        <v>56300</v>
      </c>
      <c r="K5787" t="s">
        <v>3086</v>
      </c>
      <c r="L5787">
        <v>141</v>
      </c>
      <c r="M5787">
        <v>50</v>
      </c>
      <c r="N5787" t="s">
        <v>3022</v>
      </c>
    </row>
    <row r="5788" spans="1:14" x14ac:dyDescent="0.25">
      <c r="A5788" t="s">
        <v>11428</v>
      </c>
      <c r="B5788">
        <v>27650</v>
      </c>
      <c r="C5788">
        <v>31600</v>
      </c>
      <c r="D5788">
        <v>35550</v>
      </c>
      <c r="E5788">
        <v>39450</v>
      </c>
      <c r="F5788">
        <v>42650</v>
      </c>
      <c r="G5788">
        <v>45800</v>
      </c>
      <c r="H5788">
        <v>48950</v>
      </c>
      <c r="I5788">
        <v>52100</v>
      </c>
      <c r="J5788">
        <v>55250</v>
      </c>
      <c r="K5788" t="s">
        <v>3086</v>
      </c>
      <c r="L5788">
        <v>143</v>
      </c>
      <c r="M5788">
        <v>50</v>
      </c>
      <c r="N5788" t="s">
        <v>4254</v>
      </c>
    </row>
    <row r="5789" spans="1:14" x14ac:dyDescent="0.25">
      <c r="A5789" t="s">
        <v>11429</v>
      </c>
      <c r="B5789">
        <v>27650</v>
      </c>
      <c r="C5789">
        <v>31600</v>
      </c>
      <c r="D5789">
        <v>35550</v>
      </c>
      <c r="E5789">
        <v>39450</v>
      </c>
      <c r="F5789">
        <v>42650</v>
      </c>
      <c r="G5789">
        <v>45800</v>
      </c>
      <c r="H5789">
        <v>48950</v>
      </c>
      <c r="I5789">
        <v>52100</v>
      </c>
      <c r="J5789">
        <v>55250</v>
      </c>
      <c r="K5789" t="s">
        <v>3086</v>
      </c>
      <c r="L5789">
        <v>145</v>
      </c>
      <c r="M5789">
        <v>50</v>
      </c>
      <c r="N5789" t="s">
        <v>3023</v>
      </c>
    </row>
    <row r="5790" spans="1:14" x14ac:dyDescent="0.25">
      <c r="A5790" t="s">
        <v>11430</v>
      </c>
      <c r="B5790">
        <v>27650</v>
      </c>
      <c r="C5790">
        <v>31600</v>
      </c>
      <c r="D5790">
        <v>35550</v>
      </c>
      <c r="E5790">
        <v>39500</v>
      </c>
      <c r="F5790">
        <v>42700</v>
      </c>
      <c r="G5790">
        <v>45850</v>
      </c>
      <c r="H5790">
        <v>49000</v>
      </c>
      <c r="I5790">
        <v>52150</v>
      </c>
      <c r="J5790">
        <v>55300</v>
      </c>
      <c r="K5790" t="s">
        <v>3086</v>
      </c>
      <c r="L5790">
        <v>147</v>
      </c>
      <c r="M5790">
        <v>50</v>
      </c>
      <c r="N5790" t="s">
        <v>3024</v>
      </c>
    </row>
    <row r="5791" spans="1:14" x14ac:dyDescent="0.25">
      <c r="A5791" t="s">
        <v>11431</v>
      </c>
      <c r="B5791">
        <v>31450</v>
      </c>
      <c r="C5791">
        <v>35950</v>
      </c>
      <c r="D5791">
        <v>40450</v>
      </c>
      <c r="E5791">
        <v>44900</v>
      </c>
      <c r="F5791">
        <v>48500</v>
      </c>
      <c r="G5791">
        <v>52100</v>
      </c>
      <c r="H5791">
        <v>55700</v>
      </c>
      <c r="I5791">
        <v>59300</v>
      </c>
      <c r="J5791">
        <v>62900</v>
      </c>
      <c r="K5791" t="s">
        <v>3086</v>
      </c>
      <c r="L5791">
        <v>149</v>
      </c>
      <c r="M5791">
        <v>50</v>
      </c>
      <c r="N5791" t="s">
        <v>3025</v>
      </c>
    </row>
    <row r="5792" spans="1:14" x14ac:dyDescent="0.25">
      <c r="A5792" t="s">
        <v>11432</v>
      </c>
      <c r="B5792">
        <v>28250</v>
      </c>
      <c r="C5792">
        <v>32250</v>
      </c>
      <c r="D5792">
        <v>36300</v>
      </c>
      <c r="E5792">
        <v>40300</v>
      </c>
      <c r="F5792">
        <v>43550</v>
      </c>
      <c r="G5792">
        <v>46750</v>
      </c>
      <c r="H5792">
        <v>50000</v>
      </c>
      <c r="I5792">
        <v>53200</v>
      </c>
      <c r="J5792">
        <v>56450</v>
      </c>
      <c r="K5792" t="s">
        <v>3086</v>
      </c>
      <c r="L5792">
        <v>151</v>
      </c>
      <c r="M5792">
        <v>50</v>
      </c>
      <c r="N5792" t="s">
        <v>3026</v>
      </c>
    </row>
    <row r="5793" spans="1:14" x14ac:dyDescent="0.25">
      <c r="A5793" t="s">
        <v>11433</v>
      </c>
      <c r="B5793">
        <v>34500</v>
      </c>
      <c r="C5793">
        <v>39400</v>
      </c>
      <c r="D5793">
        <v>44350</v>
      </c>
      <c r="E5793">
        <v>49250</v>
      </c>
      <c r="F5793">
        <v>53200</v>
      </c>
      <c r="G5793">
        <v>57150</v>
      </c>
      <c r="H5793">
        <v>61100</v>
      </c>
      <c r="I5793">
        <v>65050</v>
      </c>
      <c r="J5793">
        <v>68950</v>
      </c>
      <c r="K5793" t="s">
        <v>3086</v>
      </c>
      <c r="L5793">
        <v>153</v>
      </c>
      <c r="M5793">
        <v>50</v>
      </c>
      <c r="N5793" t="s">
        <v>3405</v>
      </c>
    </row>
    <row r="5794" spans="1:14" x14ac:dyDescent="0.25">
      <c r="A5794" t="s">
        <v>11434</v>
      </c>
      <c r="B5794">
        <v>33300</v>
      </c>
      <c r="C5794">
        <v>38050</v>
      </c>
      <c r="D5794">
        <v>42800</v>
      </c>
      <c r="E5794">
        <v>47550</v>
      </c>
      <c r="F5794">
        <v>51400</v>
      </c>
      <c r="G5794">
        <v>55200</v>
      </c>
      <c r="H5794">
        <v>59000</v>
      </c>
      <c r="I5794">
        <v>62800</v>
      </c>
      <c r="J5794">
        <v>66600</v>
      </c>
      <c r="K5794" t="s">
        <v>3086</v>
      </c>
      <c r="L5794">
        <v>155</v>
      </c>
      <c r="M5794">
        <v>50</v>
      </c>
      <c r="N5794" t="s">
        <v>3027</v>
      </c>
    </row>
    <row r="5795" spans="1:14" x14ac:dyDescent="0.25">
      <c r="A5795" t="s">
        <v>11435</v>
      </c>
      <c r="B5795">
        <v>29000</v>
      </c>
      <c r="C5795">
        <v>33150</v>
      </c>
      <c r="D5795">
        <v>37300</v>
      </c>
      <c r="E5795">
        <v>41400</v>
      </c>
      <c r="F5795">
        <v>44750</v>
      </c>
      <c r="G5795">
        <v>48050</v>
      </c>
      <c r="H5795">
        <v>51350</v>
      </c>
      <c r="I5795">
        <v>54650</v>
      </c>
      <c r="J5795">
        <v>58000</v>
      </c>
      <c r="K5795" t="s">
        <v>3086</v>
      </c>
      <c r="L5795">
        <v>157</v>
      </c>
      <c r="M5795">
        <v>50</v>
      </c>
      <c r="N5795" t="s">
        <v>3028</v>
      </c>
    </row>
    <row r="5796" spans="1:14" x14ac:dyDescent="0.25">
      <c r="A5796" t="s">
        <v>11436</v>
      </c>
      <c r="B5796">
        <v>27650</v>
      </c>
      <c r="C5796">
        <v>31600</v>
      </c>
      <c r="D5796">
        <v>35550</v>
      </c>
      <c r="E5796">
        <v>39450</v>
      </c>
      <c r="F5796">
        <v>42650</v>
      </c>
      <c r="G5796">
        <v>45800</v>
      </c>
      <c r="H5796">
        <v>48950</v>
      </c>
      <c r="I5796">
        <v>52100</v>
      </c>
      <c r="J5796">
        <v>55250</v>
      </c>
      <c r="K5796" t="s">
        <v>3086</v>
      </c>
      <c r="L5796">
        <v>159</v>
      </c>
      <c r="M5796">
        <v>50</v>
      </c>
      <c r="N5796" t="s">
        <v>3029</v>
      </c>
    </row>
    <row r="5797" spans="1:14" x14ac:dyDescent="0.25">
      <c r="A5797" t="s">
        <v>11437</v>
      </c>
      <c r="B5797">
        <v>27650</v>
      </c>
      <c r="C5797">
        <v>31600</v>
      </c>
      <c r="D5797">
        <v>35550</v>
      </c>
      <c r="E5797">
        <v>39450</v>
      </c>
      <c r="F5797">
        <v>42650</v>
      </c>
      <c r="G5797">
        <v>45800</v>
      </c>
      <c r="H5797">
        <v>48950</v>
      </c>
      <c r="I5797">
        <v>52100</v>
      </c>
      <c r="J5797">
        <v>55250</v>
      </c>
      <c r="K5797" t="s">
        <v>3086</v>
      </c>
      <c r="L5797">
        <v>161</v>
      </c>
      <c r="M5797">
        <v>50</v>
      </c>
      <c r="N5797" t="s">
        <v>3030</v>
      </c>
    </row>
    <row r="5798" spans="1:14" x14ac:dyDescent="0.25">
      <c r="A5798" t="s">
        <v>11438</v>
      </c>
      <c r="B5798">
        <v>29900</v>
      </c>
      <c r="C5798">
        <v>34150</v>
      </c>
      <c r="D5798">
        <v>38400</v>
      </c>
      <c r="E5798">
        <v>42650</v>
      </c>
      <c r="F5798">
        <v>46100</v>
      </c>
      <c r="G5798">
        <v>49500</v>
      </c>
      <c r="H5798">
        <v>52900</v>
      </c>
      <c r="I5798">
        <v>56300</v>
      </c>
      <c r="J5798">
        <v>59750</v>
      </c>
      <c r="K5798" t="s">
        <v>3086</v>
      </c>
      <c r="L5798">
        <v>163</v>
      </c>
      <c r="M5798">
        <v>50</v>
      </c>
      <c r="N5798" t="s">
        <v>3411</v>
      </c>
    </row>
    <row r="5799" spans="1:14" x14ac:dyDescent="0.25">
      <c r="A5799" t="s">
        <v>11439</v>
      </c>
      <c r="B5799">
        <v>29550</v>
      </c>
      <c r="C5799">
        <v>33800</v>
      </c>
      <c r="D5799">
        <v>38000</v>
      </c>
      <c r="E5799">
        <v>42200</v>
      </c>
      <c r="F5799">
        <v>45600</v>
      </c>
      <c r="G5799">
        <v>49000</v>
      </c>
      <c r="H5799">
        <v>52350</v>
      </c>
      <c r="I5799">
        <v>55750</v>
      </c>
      <c r="J5799">
        <v>59100</v>
      </c>
      <c r="K5799" t="s">
        <v>3086</v>
      </c>
      <c r="L5799">
        <v>165</v>
      </c>
      <c r="M5799">
        <v>50</v>
      </c>
      <c r="N5799" t="s">
        <v>3356</v>
      </c>
    </row>
    <row r="5800" spans="1:14" x14ac:dyDescent="0.25">
      <c r="A5800" t="s">
        <v>11440</v>
      </c>
      <c r="B5800">
        <v>31550</v>
      </c>
      <c r="C5800">
        <v>36050</v>
      </c>
      <c r="D5800">
        <v>40550</v>
      </c>
      <c r="E5800">
        <v>45050</v>
      </c>
      <c r="F5800">
        <v>48700</v>
      </c>
      <c r="G5800">
        <v>52300</v>
      </c>
      <c r="H5800">
        <v>55900</v>
      </c>
      <c r="I5800">
        <v>59500</v>
      </c>
      <c r="J5800">
        <v>63100</v>
      </c>
      <c r="K5800" t="s">
        <v>3086</v>
      </c>
      <c r="L5800">
        <v>167</v>
      </c>
      <c r="M5800">
        <v>50</v>
      </c>
      <c r="N5800" t="s">
        <v>3031</v>
      </c>
    </row>
    <row r="5801" spans="1:14" x14ac:dyDescent="0.25">
      <c r="A5801" t="s">
        <v>11441</v>
      </c>
      <c r="B5801">
        <v>35200</v>
      </c>
      <c r="C5801">
        <v>40200</v>
      </c>
      <c r="D5801">
        <v>45250</v>
      </c>
      <c r="E5801">
        <v>50250</v>
      </c>
      <c r="F5801">
        <v>54300</v>
      </c>
      <c r="G5801">
        <v>58300</v>
      </c>
      <c r="H5801">
        <v>62350</v>
      </c>
      <c r="I5801">
        <v>66350</v>
      </c>
      <c r="J5801">
        <v>70350</v>
      </c>
      <c r="K5801" t="s">
        <v>3086</v>
      </c>
      <c r="L5801">
        <v>169</v>
      </c>
      <c r="M5801">
        <v>50</v>
      </c>
      <c r="N5801" t="s">
        <v>3032</v>
      </c>
    </row>
    <row r="5802" spans="1:14" x14ac:dyDescent="0.25">
      <c r="A5802" t="s">
        <v>11442</v>
      </c>
      <c r="B5802">
        <v>27650</v>
      </c>
      <c r="C5802">
        <v>31600</v>
      </c>
      <c r="D5802">
        <v>35550</v>
      </c>
      <c r="E5802">
        <v>39500</v>
      </c>
      <c r="F5802">
        <v>42700</v>
      </c>
      <c r="G5802">
        <v>45850</v>
      </c>
      <c r="H5802">
        <v>49000</v>
      </c>
      <c r="I5802">
        <v>52150</v>
      </c>
      <c r="J5802">
        <v>55300</v>
      </c>
      <c r="K5802" t="s">
        <v>3086</v>
      </c>
      <c r="L5802">
        <v>171</v>
      </c>
      <c r="M5802">
        <v>50</v>
      </c>
      <c r="N5802" t="s">
        <v>3033</v>
      </c>
    </row>
    <row r="5803" spans="1:14" x14ac:dyDescent="0.25">
      <c r="A5803" t="s">
        <v>11443</v>
      </c>
      <c r="B5803">
        <v>27650</v>
      </c>
      <c r="C5803">
        <v>31600</v>
      </c>
      <c r="D5803">
        <v>35550</v>
      </c>
      <c r="E5803">
        <v>39450</v>
      </c>
      <c r="F5803">
        <v>42650</v>
      </c>
      <c r="G5803">
        <v>45800</v>
      </c>
      <c r="H5803">
        <v>48950</v>
      </c>
      <c r="I5803">
        <v>52100</v>
      </c>
      <c r="J5803">
        <v>55250</v>
      </c>
      <c r="K5803" t="s">
        <v>3086</v>
      </c>
      <c r="L5803">
        <v>173</v>
      </c>
      <c r="M5803">
        <v>50</v>
      </c>
      <c r="N5803" t="s">
        <v>2923</v>
      </c>
    </row>
    <row r="5804" spans="1:14" x14ac:dyDescent="0.25">
      <c r="A5804" t="s">
        <v>11444</v>
      </c>
      <c r="B5804">
        <v>28000</v>
      </c>
      <c r="C5804">
        <v>32000</v>
      </c>
      <c r="D5804">
        <v>36000</v>
      </c>
      <c r="E5804">
        <v>40000</v>
      </c>
      <c r="F5804">
        <v>43200</v>
      </c>
      <c r="G5804">
        <v>46400</v>
      </c>
      <c r="H5804">
        <v>49600</v>
      </c>
      <c r="I5804">
        <v>52800</v>
      </c>
      <c r="J5804">
        <v>56000</v>
      </c>
      <c r="K5804" t="s">
        <v>3086</v>
      </c>
      <c r="L5804">
        <v>175</v>
      </c>
      <c r="M5804">
        <v>50</v>
      </c>
      <c r="N5804" t="s">
        <v>3417</v>
      </c>
    </row>
    <row r="5805" spans="1:14" x14ac:dyDescent="0.25">
      <c r="A5805" t="s">
        <v>11445</v>
      </c>
      <c r="B5805">
        <v>27650</v>
      </c>
      <c r="C5805">
        <v>31600</v>
      </c>
      <c r="D5805">
        <v>35550</v>
      </c>
      <c r="E5805">
        <v>39450</v>
      </c>
      <c r="F5805">
        <v>42650</v>
      </c>
      <c r="G5805">
        <v>45800</v>
      </c>
      <c r="H5805">
        <v>48950</v>
      </c>
      <c r="I5805">
        <v>52100</v>
      </c>
      <c r="J5805">
        <v>55250</v>
      </c>
      <c r="K5805" t="s">
        <v>3086</v>
      </c>
      <c r="L5805">
        <v>177</v>
      </c>
      <c r="M5805">
        <v>50</v>
      </c>
      <c r="N5805" t="s">
        <v>3418</v>
      </c>
    </row>
    <row r="5806" spans="1:14" x14ac:dyDescent="0.25">
      <c r="A5806" t="s">
        <v>11446</v>
      </c>
      <c r="B5806">
        <v>27650</v>
      </c>
      <c r="C5806">
        <v>31600</v>
      </c>
      <c r="D5806">
        <v>35550</v>
      </c>
      <c r="E5806">
        <v>39450</v>
      </c>
      <c r="F5806">
        <v>42650</v>
      </c>
      <c r="G5806">
        <v>45800</v>
      </c>
      <c r="H5806">
        <v>48950</v>
      </c>
      <c r="I5806">
        <v>52100</v>
      </c>
      <c r="J5806">
        <v>55250</v>
      </c>
      <c r="K5806" t="s">
        <v>3086</v>
      </c>
      <c r="L5806">
        <v>179</v>
      </c>
      <c r="M5806">
        <v>50</v>
      </c>
      <c r="N5806" t="s">
        <v>3034</v>
      </c>
    </row>
    <row r="5807" spans="1:14" x14ac:dyDescent="0.25">
      <c r="A5807" t="s">
        <v>11447</v>
      </c>
      <c r="B5807">
        <v>34500</v>
      </c>
      <c r="C5807">
        <v>39400</v>
      </c>
      <c r="D5807">
        <v>44350</v>
      </c>
      <c r="E5807">
        <v>49250</v>
      </c>
      <c r="F5807">
        <v>53200</v>
      </c>
      <c r="G5807">
        <v>57150</v>
      </c>
      <c r="H5807">
        <v>61100</v>
      </c>
      <c r="I5807">
        <v>65050</v>
      </c>
      <c r="J5807">
        <v>68950</v>
      </c>
      <c r="K5807" t="s">
        <v>3086</v>
      </c>
      <c r="L5807">
        <v>181</v>
      </c>
      <c r="M5807">
        <v>50</v>
      </c>
      <c r="N5807" t="s">
        <v>3615</v>
      </c>
    </row>
    <row r="5808" spans="1:14" x14ac:dyDescent="0.25">
      <c r="A5808" t="s">
        <v>11448</v>
      </c>
      <c r="B5808">
        <v>29400</v>
      </c>
      <c r="C5808">
        <v>33600</v>
      </c>
      <c r="D5808">
        <v>37800</v>
      </c>
      <c r="E5808">
        <v>42000</v>
      </c>
      <c r="F5808">
        <v>45400</v>
      </c>
      <c r="G5808">
        <v>48750</v>
      </c>
      <c r="H5808">
        <v>52100</v>
      </c>
      <c r="I5808">
        <v>55450</v>
      </c>
      <c r="J5808">
        <v>58800</v>
      </c>
      <c r="K5808" t="s">
        <v>3086</v>
      </c>
      <c r="L5808">
        <v>183</v>
      </c>
      <c r="M5808">
        <v>50</v>
      </c>
      <c r="N5808" t="s">
        <v>3362</v>
      </c>
    </row>
    <row r="5809" spans="1:14" x14ac:dyDescent="0.25">
      <c r="A5809" t="s">
        <v>11449</v>
      </c>
      <c r="B5809">
        <v>27650</v>
      </c>
      <c r="C5809">
        <v>31600</v>
      </c>
      <c r="D5809">
        <v>35550</v>
      </c>
      <c r="E5809">
        <v>39450</v>
      </c>
      <c r="F5809">
        <v>42650</v>
      </c>
      <c r="G5809">
        <v>45800</v>
      </c>
      <c r="H5809">
        <v>48950</v>
      </c>
      <c r="I5809">
        <v>52100</v>
      </c>
      <c r="J5809">
        <v>55250</v>
      </c>
      <c r="K5809" t="s">
        <v>3086</v>
      </c>
      <c r="L5809">
        <v>185</v>
      </c>
      <c r="M5809">
        <v>50</v>
      </c>
      <c r="N5809" t="s">
        <v>3616</v>
      </c>
    </row>
    <row r="5810" spans="1:14" x14ac:dyDescent="0.25">
      <c r="A5810" t="s">
        <v>11450</v>
      </c>
      <c r="B5810">
        <v>27650</v>
      </c>
      <c r="C5810">
        <v>31600</v>
      </c>
      <c r="D5810">
        <v>35550</v>
      </c>
      <c r="E5810">
        <v>39450</v>
      </c>
      <c r="F5810">
        <v>42650</v>
      </c>
      <c r="G5810">
        <v>45800</v>
      </c>
      <c r="H5810">
        <v>48950</v>
      </c>
      <c r="I5810">
        <v>52100</v>
      </c>
      <c r="J5810">
        <v>55250</v>
      </c>
      <c r="K5810" t="s">
        <v>3086</v>
      </c>
      <c r="L5810">
        <v>187</v>
      </c>
      <c r="M5810">
        <v>50</v>
      </c>
      <c r="N5810" t="s">
        <v>3617</v>
      </c>
    </row>
    <row r="5811" spans="1:14" x14ac:dyDescent="0.25">
      <c r="A5811" t="s">
        <v>11451</v>
      </c>
      <c r="B5811">
        <v>27650</v>
      </c>
      <c r="C5811">
        <v>31600</v>
      </c>
      <c r="D5811">
        <v>35550</v>
      </c>
      <c r="E5811">
        <v>39450</v>
      </c>
      <c r="F5811">
        <v>42650</v>
      </c>
      <c r="G5811">
        <v>45800</v>
      </c>
      <c r="H5811">
        <v>48950</v>
      </c>
      <c r="I5811">
        <v>52100</v>
      </c>
      <c r="J5811">
        <v>55250</v>
      </c>
      <c r="K5811" t="s">
        <v>3086</v>
      </c>
      <c r="L5811">
        <v>189</v>
      </c>
      <c r="M5811">
        <v>50</v>
      </c>
      <c r="N5811" t="s">
        <v>3035</v>
      </c>
    </row>
    <row r="5812" spans="1:14" x14ac:dyDescent="0.25">
      <c r="A5812" t="s">
        <v>11452</v>
      </c>
      <c r="B5812">
        <v>31650</v>
      </c>
      <c r="C5812">
        <v>36200</v>
      </c>
      <c r="D5812">
        <v>40700</v>
      </c>
      <c r="E5812">
        <v>45200</v>
      </c>
      <c r="F5812">
        <v>48850</v>
      </c>
      <c r="G5812">
        <v>52450</v>
      </c>
      <c r="H5812">
        <v>56050</v>
      </c>
      <c r="I5812">
        <v>59700</v>
      </c>
      <c r="J5812">
        <v>63300</v>
      </c>
      <c r="K5812" t="s">
        <v>3086</v>
      </c>
      <c r="L5812">
        <v>191</v>
      </c>
      <c r="M5812">
        <v>50</v>
      </c>
      <c r="N5812" t="s">
        <v>3036</v>
      </c>
    </row>
    <row r="5813" spans="1:14" x14ac:dyDescent="0.25">
      <c r="A5813" t="s">
        <v>11453</v>
      </c>
      <c r="B5813">
        <v>28700</v>
      </c>
      <c r="C5813">
        <v>32800</v>
      </c>
      <c r="D5813">
        <v>36900</v>
      </c>
      <c r="E5813">
        <v>41000</v>
      </c>
      <c r="F5813">
        <v>44300</v>
      </c>
      <c r="G5813">
        <v>47600</v>
      </c>
      <c r="H5813">
        <v>50850</v>
      </c>
      <c r="I5813">
        <v>54150</v>
      </c>
      <c r="J5813">
        <v>57400</v>
      </c>
      <c r="K5813" t="s">
        <v>3086</v>
      </c>
      <c r="L5813">
        <v>193</v>
      </c>
      <c r="M5813">
        <v>50</v>
      </c>
      <c r="N5813" t="s">
        <v>3037</v>
      </c>
    </row>
    <row r="5814" spans="1:14" x14ac:dyDescent="0.25">
      <c r="A5814" t="s">
        <v>11454</v>
      </c>
      <c r="B5814">
        <v>28300</v>
      </c>
      <c r="C5814">
        <v>32350</v>
      </c>
      <c r="D5814">
        <v>36400</v>
      </c>
      <c r="E5814">
        <v>40400</v>
      </c>
      <c r="F5814">
        <v>43650</v>
      </c>
      <c r="G5814">
        <v>46900</v>
      </c>
      <c r="H5814">
        <v>50100</v>
      </c>
      <c r="I5814">
        <v>53350</v>
      </c>
      <c r="J5814">
        <v>56600</v>
      </c>
      <c r="K5814" t="s">
        <v>3086</v>
      </c>
      <c r="L5814">
        <v>195</v>
      </c>
      <c r="M5814">
        <v>50</v>
      </c>
      <c r="N5814" t="s">
        <v>3744</v>
      </c>
    </row>
    <row r="5815" spans="1:14" x14ac:dyDescent="0.25">
      <c r="A5815" t="s">
        <v>11455</v>
      </c>
      <c r="B5815">
        <v>27650</v>
      </c>
      <c r="C5815">
        <v>31600</v>
      </c>
      <c r="D5815">
        <v>35550</v>
      </c>
      <c r="E5815">
        <v>39450</v>
      </c>
      <c r="F5815">
        <v>42650</v>
      </c>
      <c r="G5815">
        <v>45800</v>
      </c>
      <c r="H5815">
        <v>48950</v>
      </c>
      <c r="I5815">
        <v>52100</v>
      </c>
      <c r="J5815">
        <v>55250</v>
      </c>
      <c r="K5815" t="s">
        <v>3086</v>
      </c>
      <c r="L5815">
        <v>197</v>
      </c>
      <c r="M5815">
        <v>50</v>
      </c>
      <c r="N5815" t="s">
        <v>3038</v>
      </c>
    </row>
    <row r="5816" spans="1:14" x14ac:dyDescent="0.25">
      <c r="A5816" t="s">
        <v>11456</v>
      </c>
      <c r="B5816">
        <v>25500</v>
      </c>
      <c r="C5816">
        <v>29150</v>
      </c>
      <c r="D5816">
        <v>32800</v>
      </c>
      <c r="E5816">
        <v>36400</v>
      </c>
      <c r="F5816">
        <v>39350</v>
      </c>
      <c r="G5816">
        <v>42250</v>
      </c>
      <c r="H5816">
        <v>45150</v>
      </c>
      <c r="I5816">
        <v>48050</v>
      </c>
      <c r="J5816">
        <v>51000</v>
      </c>
      <c r="K5816" t="s">
        <v>3087</v>
      </c>
      <c r="L5816">
        <v>1</v>
      </c>
      <c r="M5816">
        <v>50</v>
      </c>
      <c r="N5816" t="s">
        <v>4142</v>
      </c>
    </row>
    <row r="5817" spans="1:14" x14ac:dyDescent="0.25">
      <c r="A5817" t="s">
        <v>11457</v>
      </c>
      <c r="B5817">
        <v>25550</v>
      </c>
      <c r="C5817">
        <v>29200</v>
      </c>
      <c r="D5817">
        <v>32850</v>
      </c>
      <c r="E5817">
        <v>36450</v>
      </c>
      <c r="F5817">
        <v>39400</v>
      </c>
      <c r="G5817">
        <v>42300</v>
      </c>
      <c r="H5817">
        <v>45200</v>
      </c>
      <c r="I5817">
        <v>48150</v>
      </c>
      <c r="J5817">
        <v>51050</v>
      </c>
      <c r="K5817" t="s">
        <v>3087</v>
      </c>
      <c r="L5817">
        <v>3</v>
      </c>
      <c r="M5817">
        <v>50</v>
      </c>
      <c r="N5817" t="s">
        <v>4181</v>
      </c>
    </row>
    <row r="5818" spans="1:14" x14ac:dyDescent="0.25">
      <c r="A5818" t="s">
        <v>11458</v>
      </c>
      <c r="B5818">
        <v>25500</v>
      </c>
      <c r="C5818">
        <v>29150</v>
      </c>
      <c r="D5818">
        <v>32800</v>
      </c>
      <c r="E5818">
        <v>36400</v>
      </c>
      <c r="F5818">
        <v>39350</v>
      </c>
      <c r="G5818">
        <v>42250</v>
      </c>
      <c r="H5818">
        <v>45150</v>
      </c>
      <c r="I5818">
        <v>48050</v>
      </c>
      <c r="J5818">
        <v>51000</v>
      </c>
      <c r="K5818" t="s">
        <v>3087</v>
      </c>
      <c r="L5818">
        <v>5</v>
      </c>
      <c r="M5818">
        <v>50</v>
      </c>
      <c r="N5818" t="s">
        <v>4182</v>
      </c>
    </row>
    <row r="5819" spans="1:14" x14ac:dyDescent="0.25">
      <c r="A5819" t="s">
        <v>11459</v>
      </c>
      <c r="B5819">
        <v>25700</v>
      </c>
      <c r="C5819">
        <v>29400</v>
      </c>
      <c r="D5819">
        <v>33050</v>
      </c>
      <c r="E5819">
        <v>36700</v>
      </c>
      <c r="F5819">
        <v>39650</v>
      </c>
      <c r="G5819">
        <v>42600</v>
      </c>
      <c r="H5819">
        <v>45550</v>
      </c>
      <c r="I5819">
        <v>48450</v>
      </c>
      <c r="J5819">
        <v>51400</v>
      </c>
      <c r="K5819" t="s">
        <v>3087</v>
      </c>
      <c r="L5819">
        <v>7</v>
      </c>
      <c r="M5819">
        <v>50</v>
      </c>
      <c r="N5819" t="s">
        <v>4183</v>
      </c>
    </row>
    <row r="5820" spans="1:14" x14ac:dyDescent="0.25">
      <c r="A5820" t="s">
        <v>11460</v>
      </c>
      <c r="B5820">
        <v>26300</v>
      </c>
      <c r="C5820">
        <v>30050</v>
      </c>
      <c r="D5820">
        <v>33800</v>
      </c>
      <c r="E5820">
        <v>37550</v>
      </c>
      <c r="F5820">
        <v>40600</v>
      </c>
      <c r="G5820">
        <v>43600</v>
      </c>
      <c r="H5820">
        <v>46600</v>
      </c>
      <c r="I5820">
        <v>49600</v>
      </c>
      <c r="J5820">
        <v>52600</v>
      </c>
      <c r="K5820" t="s">
        <v>3087</v>
      </c>
      <c r="L5820">
        <v>9</v>
      </c>
      <c r="M5820">
        <v>50</v>
      </c>
      <c r="N5820" t="s">
        <v>4184</v>
      </c>
    </row>
    <row r="5821" spans="1:14" x14ac:dyDescent="0.25">
      <c r="A5821" t="s">
        <v>11461</v>
      </c>
      <c r="B5821">
        <v>25500</v>
      </c>
      <c r="C5821">
        <v>29150</v>
      </c>
      <c r="D5821">
        <v>32800</v>
      </c>
      <c r="E5821">
        <v>36400</v>
      </c>
      <c r="F5821">
        <v>39350</v>
      </c>
      <c r="G5821">
        <v>42250</v>
      </c>
      <c r="H5821">
        <v>45150</v>
      </c>
      <c r="I5821">
        <v>48050</v>
      </c>
      <c r="J5821">
        <v>51000</v>
      </c>
      <c r="K5821" t="s">
        <v>3087</v>
      </c>
      <c r="L5821">
        <v>11</v>
      </c>
      <c r="M5821">
        <v>50</v>
      </c>
      <c r="N5821" t="s">
        <v>4185</v>
      </c>
    </row>
    <row r="5822" spans="1:14" x14ac:dyDescent="0.25">
      <c r="A5822" t="s">
        <v>11462</v>
      </c>
      <c r="B5822">
        <v>25500</v>
      </c>
      <c r="C5822">
        <v>29150</v>
      </c>
      <c r="D5822">
        <v>32800</v>
      </c>
      <c r="E5822">
        <v>36400</v>
      </c>
      <c r="F5822">
        <v>39350</v>
      </c>
      <c r="G5822">
        <v>42250</v>
      </c>
      <c r="H5822">
        <v>45150</v>
      </c>
      <c r="I5822">
        <v>48050</v>
      </c>
      <c r="J5822">
        <v>51000</v>
      </c>
      <c r="K5822" t="s">
        <v>3087</v>
      </c>
      <c r="L5822">
        <v>13</v>
      </c>
      <c r="M5822">
        <v>50</v>
      </c>
      <c r="N5822" t="s">
        <v>3069</v>
      </c>
    </row>
    <row r="5823" spans="1:14" x14ac:dyDescent="0.25">
      <c r="A5823" t="s">
        <v>11463</v>
      </c>
      <c r="B5823">
        <v>29700</v>
      </c>
      <c r="C5823">
        <v>33950</v>
      </c>
      <c r="D5823">
        <v>38200</v>
      </c>
      <c r="E5823">
        <v>42400</v>
      </c>
      <c r="F5823">
        <v>45800</v>
      </c>
      <c r="G5823">
        <v>49200</v>
      </c>
      <c r="H5823">
        <v>52600</v>
      </c>
      <c r="I5823">
        <v>56000</v>
      </c>
      <c r="J5823">
        <v>59400</v>
      </c>
      <c r="K5823" t="s">
        <v>3087</v>
      </c>
      <c r="L5823">
        <v>15</v>
      </c>
      <c r="M5823">
        <v>50</v>
      </c>
      <c r="N5823" t="s">
        <v>3304</v>
      </c>
    </row>
    <row r="5824" spans="1:14" x14ac:dyDescent="0.25">
      <c r="A5824" t="s">
        <v>11464</v>
      </c>
      <c r="B5824">
        <v>25500</v>
      </c>
      <c r="C5824">
        <v>29150</v>
      </c>
      <c r="D5824">
        <v>32800</v>
      </c>
      <c r="E5824">
        <v>36400</v>
      </c>
      <c r="F5824">
        <v>39350</v>
      </c>
      <c r="G5824">
        <v>42250</v>
      </c>
      <c r="H5824">
        <v>45150</v>
      </c>
      <c r="I5824">
        <v>48050</v>
      </c>
      <c r="J5824">
        <v>51000</v>
      </c>
      <c r="K5824" t="s">
        <v>3087</v>
      </c>
      <c r="L5824">
        <v>17</v>
      </c>
      <c r="M5824">
        <v>50</v>
      </c>
      <c r="N5824" t="s">
        <v>4186</v>
      </c>
    </row>
    <row r="5825" spans="1:14" x14ac:dyDescent="0.25">
      <c r="A5825" t="s">
        <v>11465</v>
      </c>
      <c r="B5825">
        <v>25500</v>
      </c>
      <c r="C5825">
        <v>29150</v>
      </c>
      <c r="D5825">
        <v>32800</v>
      </c>
      <c r="E5825">
        <v>36400</v>
      </c>
      <c r="F5825">
        <v>39350</v>
      </c>
      <c r="G5825">
        <v>42250</v>
      </c>
      <c r="H5825">
        <v>45150</v>
      </c>
      <c r="I5825">
        <v>48050</v>
      </c>
      <c r="J5825">
        <v>51000</v>
      </c>
      <c r="K5825" t="s">
        <v>3087</v>
      </c>
      <c r="L5825">
        <v>19</v>
      </c>
      <c r="M5825">
        <v>50</v>
      </c>
      <c r="N5825" t="s">
        <v>4187</v>
      </c>
    </row>
    <row r="5826" spans="1:14" x14ac:dyDescent="0.25">
      <c r="A5826" t="s">
        <v>11466</v>
      </c>
      <c r="B5826">
        <v>25500</v>
      </c>
      <c r="C5826">
        <v>29150</v>
      </c>
      <c r="D5826">
        <v>32800</v>
      </c>
      <c r="E5826">
        <v>36400</v>
      </c>
      <c r="F5826">
        <v>39350</v>
      </c>
      <c r="G5826">
        <v>42250</v>
      </c>
      <c r="H5826">
        <v>45150</v>
      </c>
      <c r="I5826">
        <v>48050</v>
      </c>
      <c r="J5826">
        <v>51000</v>
      </c>
      <c r="K5826" t="s">
        <v>3087</v>
      </c>
      <c r="L5826">
        <v>21</v>
      </c>
      <c r="M5826">
        <v>50</v>
      </c>
      <c r="N5826" t="s">
        <v>3307</v>
      </c>
    </row>
    <row r="5827" spans="1:14" x14ac:dyDescent="0.25">
      <c r="A5827" t="s">
        <v>11467</v>
      </c>
      <c r="B5827">
        <v>25600</v>
      </c>
      <c r="C5827">
        <v>29250</v>
      </c>
      <c r="D5827">
        <v>32900</v>
      </c>
      <c r="E5827">
        <v>36550</v>
      </c>
      <c r="F5827">
        <v>39500</v>
      </c>
      <c r="G5827">
        <v>42400</v>
      </c>
      <c r="H5827">
        <v>45350</v>
      </c>
      <c r="I5827">
        <v>48250</v>
      </c>
      <c r="J5827">
        <v>51200</v>
      </c>
      <c r="K5827" t="s">
        <v>3087</v>
      </c>
      <c r="L5827">
        <v>23</v>
      </c>
      <c r="M5827">
        <v>50</v>
      </c>
      <c r="N5827" t="s">
        <v>2711</v>
      </c>
    </row>
    <row r="5828" spans="1:14" x14ac:dyDescent="0.25">
      <c r="A5828" t="s">
        <v>11468</v>
      </c>
      <c r="B5828">
        <v>25700</v>
      </c>
      <c r="C5828">
        <v>29400</v>
      </c>
      <c r="D5828">
        <v>33050</v>
      </c>
      <c r="E5828">
        <v>36700</v>
      </c>
      <c r="F5828">
        <v>39650</v>
      </c>
      <c r="G5828">
        <v>42600</v>
      </c>
      <c r="H5828">
        <v>45550</v>
      </c>
      <c r="I5828">
        <v>48450</v>
      </c>
      <c r="J5828">
        <v>51400</v>
      </c>
      <c r="K5828" t="s">
        <v>3087</v>
      </c>
      <c r="L5828">
        <v>25</v>
      </c>
      <c r="M5828">
        <v>50</v>
      </c>
      <c r="N5828" t="s">
        <v>3373</v>
      </c>
    </row>
    <row r="5829" spans="1:14" x14ac:dyDescent="0.25">
      <c r="A5829" t="s">
        <v>11469</v>
      </c>
      <c r="B5829">
        <v>26500</v>
      </c>
      <c r="C5829">
        <v>30250</v>
      </c>
      <c r="D5829">
        <v>34050</v>
      </c>
      <c r="E5829">
        <v>37800</v>
      </c>
      <c r="F5829">
        <v>40850</v>
      </c>
      <c r="G5829">
        <v>43850</v>
      </c>
      <c r="H5829">
        <v>46900</v>
      </c>
      <c r="I5829">
        <v>49900</v>
      </c>
      <c r="J5829">
        <v>52950</v>
      </c>
      <c r="K5829" t="s">
        <v>3087</v>
      </c>
      <c r="L5829">
        <v>27</v>
      </c>
      <c r="M5829">
        <v>50</v>
      </c>
      <c r="N5829" t="s">
        <v>3311</v>
      </c>
    </row>
    <row r="5830" spans="1:14" x14ac:dyDescent="0.25">
      <c r="A5830" t="s">
        <v>11470</v>
      </c>
      <c r="B5830">
        <v>25500</v>
      </c>
      <c r="C5830">
        <v>29150</v>
      </c>
      <c r="D5830">
        <v>32800</v>
      </c>
      <c r="E5830">
        <v>36400</v>
      </c>
      <c r="F5830">
        <v>39350</v>
      </c>
      <c r="G5830">
        <v>42250</v>
      </c>
      <c r="H5830">
        <v>45150</v>
      </c>
      <c r="I5830">
        <v>48050</v>
      </c>
      <c r="J5830">
        <v>51000</v>
      </c>
      <c r="K5830" t="s">
        <v>3087</v>
      </c>
      <c r="L5830">
        <v>29</v>
      </c>
      <c r="M5830">
        <v>50</v>
      </c>
      <c r="N5830" t="s">
        <v>4188</v>
      </c>
    </row>
    <row r="5831" spans="1:14" x14ac:dyDescent="0.25">
      <c r="A5831" t="s">
        <v>11471</v>
      </c>
      <c r="B5831">
        <v>29700</v>
      </c>
      <c r="C5831">
        <v>33950</v>
      </c>
      <c r="D5831">
        <v>38200</v>
      </c>
      <c r="E5831">
        <v>42400</v>
      </c>
      <c r="F5831">
        <v>45800</v>
      </c>
      <c r="G5831">
        <v>49200</v>
      </c>
      <c r="H5831">
        <v>52600</v>
      </c>
      <c r="I5831">
        <v>56000</v>
      </c>
      <c r="J5831">
        <v>59400</v>
      </c>
      <c r="K5831" t="s">
        <v>3087</v>
      </c>
      <c r="L5831">
        <v>31</v>
      </c>
      <c r="M5831">
        <v>50</v>
      </c>
      <c r="N5831" t="s">
        <v>4189</v>
      </c>
    </row>
    <row r="5832" spans="1:14" x14ac:dyDescent="0.25">
      <c r="A5832" t="s">
        <v>11472</v>
      </c>
      <c r="B5832">
        <v>27150</v>
      </c>
      <c r="C5832">
        <v>31000</v>
      </c>
      <c r="D5832">
        <v>34900</v>
      </c>
      <c r="E5832">
        <v>38750</v>
      </c>
      <c r="F5832">
        <v>41850</v>
      </c>
      <c r="G5832">
        <v>44950</v>
      </c>
      <c r="H5832">
        <v>48050</v>
      </c>
      <c r="I5832">
        <v>51150</v>
      </c>
      <c r="J5832">
        <v>54250</v>
      </c>
      <c r="K5832" t="s">
        <v>3087</v>
      </c>
      <c r="L5832">
        <v>33</v>
      </c>
      <c r="M5832">
        <v>50</v>
      </c>
      <c r="N5832" t="s">
        <v>4190</v>
      </c>
    </row>
    <row r="5833" spans="1:14" x14ac:dyDescent="0.25">
      <c r="A5833" t="s">
        <v>11473</v>
      </c>
      <c r="B5833">
        <v>25500</v>
      </c>
      <c r="C5833">
        <v>29150</v>
      </c>
      <c r="D5833">
        <v>32800</v>
      </c>
      <c r="E5833">
        <v>36400</v>
      </c>
      <c r="F5833">
        <v>39350</v>
      </c>
      <c r="G5833">
        <v>42250</v>
      </c>
      <c r="H5833">
        <v>45150</v>
      </c>
      <c r="I5833">
        <v>48050</v>
      </c>
      <c r="J5833">
        <v>51000</v>
      </c>
      <c r="K5833" t="s">
        <v>3087</v>
      </c>
      <c r="L5833">
        <v>35</v>
      </c>
      <c r="M5833">
        <v>50</v>
      </c>
      <c r="N5833" t="s">
        <v>4191</v>
      </c>
    </row>
    <row r="5834" spans="1:14" x14ac:dyDescent="0.25">
      <c r="A5834" t="s">
        <v>11474</v>
      </c>
      <c r="B5834">
        <v>25500</v>
      </c>
      <c r="C5834">
        <v>29150</v>
      </c>
      <c r="D5834">
        <v>32800</v>
      </c>
      <c r="E5834">
        <v>36400</v>
      </c>
      <c r="F5834">
        <v>39350</v>
      </c>
      <c r="G5834">
        <v>42250</v>
      </c>
      <c r="H5834">
        <v>45150</v>
      </c>
      <c r="I5834">
        <v>48050</v>
      </c>
      <c r="J5834">
        <v>51000</v>
      </c>
      <c r="K5834" t="s">
        <v>3087</v>
      </c>
      <c r="L5834">
        <v>37</v>
      </c>
      <c r="M5834">
        <v>50</v>
      </c>
      <c r="N5834" t="s">
        <v>3378</v>
      </c>
    </row>
    <row r="5835" spans="1:14" x14ac:dyDescent="0.25">
      <c r="A5835" t="s">
        <v>11475</v>
      </c>
      <c r="B5835">
        <v>25600</v>
      </c>
      <c r="C5835">
        <v>29250</v>
      </c>
      <c r="D5835">
        <v>32900</v>
      </c>
      <c r="E5835">
        <v>36550</v>
      </c>
      <c r="F5835">
        <v>39500</v>
      </c>
      <c r="G5835">
        <v>42400</v>
      </c>
      <c r="H5835">
        <v>45350</v>
      </c>
      <c r="I5835">
        <v>48250</v>
      </c>
      <c r="J5835">
        <v>51200</v>
      </c>
      <c r="K5835" t="s">
        <v>3087</v>
      </c>
      <c r="L5835">
        <v>39</v>
      </c>
      <c r="M5835">
        <v>50</v>
      </c>
      <c r="N5835" t="s">
        <v>2957</v>
      </c>
    </row>
    <row r="5836" spans="1:14" x14ac:dyDescent="0.25">
      <c r="A5836" t="s">
        <v>11476</v>
      </c>
      <c r="B5836">
        <v>25500</v>
      </c>
      <c r="C5836">
        <v>29150</v>
      </c>
      <c r="D5836">
        <v>32800</v>
      </c>
      <c r="E5836">
        <v>36400</v>
      </c>
      <c r="F5836">
        <v>39350</v>
      </c>
      <c r="G5836">
        <v>42250</v>
      </c>
      <c r="H5836">
        <v>45150</v>
      </c>
      <c r="I5836">
        <v>48050</v>
      </c>
      <c r="J5836">
        <v>51000</v>
      </c>
      <c r="K5836" t="s">
        <v>3087</v>
      </c>
      <c r="L5836">
        <v>41</v>
      </c>
      <c r="M5836">
        <v>50</v>
      </c>
      <c r="N5836" t="s">
        <v>3766</v>
      </c>
    </row>
    <row r="5837" spans="1:14" x14ac:dyDescent="0.25">
      <c r="A5837" t="s">
        <v>11477</v>
      </c>
      <c r="B5837">
        <v>25550</v>
      </c>
      <c r="C5837">
        <v>29200</v>
      </c>
      <c r="D5837">
        <v>32850</v>
      </c>
      <c r="E5837">
        <v>36500</v>
      </c>
      <c r="F5837">
        <v>39450</v>
      </c>
      <c r="G5837">
        <v>42350</v>
      </c>
      <c r="H5837">
        <v>45300</v>
      </c>
      <c r="I5837">
        <v>48200</v>
      </c>
      <c r="J5837">
        <v>51100</v>
      </c>
      <c r="K5837" t="s">
        <v>3087</v>
      </c>
      <c r="L5837">
        <v>43</v>
      </c>
      <c r="M5837">
        <v>50</v>
      </c>
      <c r="N5837" t="s">
        <v>4192</v>
      </c>
    </row>
    <row r="5838" spans="1:14" x14ac:dyDescent="0.25">
      <c r="A5838" t="s">
        <v>11478</v>
      </c>
      <c r="B5838">
        <v>33100</v>
      </c>
      <c r="C5838">
        <v>37800</v>
      </c>
      <c r="D5838">
        <v>42550</v>
      </c>
      <c r="E5838">
        <v>47250</v>
      </c>
      <c r="F5838">
        <v>51050</v>
      </c>
      <c r="G5838">
        <v>54850</v>
      </c>
      <c r="H5838">
        <v>58600</v>
      </c>
      <c r="I5838">
        <v>62400</v>
      </c>
      <c r="J5838">
        <v>66150</v>
      </c>
      <c r="K5838" t="s">
        <v>3087</v>
      </c>
      <c r="L5838">
        <v>45</v>
      </c>
      <c r="M5838">
        <v>50</v>
      </c>
      <c r="N5838" t="s">
        <v>2720</v>
      </c>
    </row>
    <row r="5839" spans="1:14" x14ac:dyDescent="0.25">
      <c r="A5839" t="s">
        <v>11479</v>
      </c>
      <c r="B5839">
        <v>25500</v>
      </c>
      <c r="C5839">
        <v>29150</v>
      </c>
      <c r="D5839">
        <v>32800</v>
      </c>
      <c r="E5839">
        <v>36400</v>
      </c>
      <c r="F5839">
        <v>39350</v>
      </c>
      <c r="G5839">
        <v>42250</v>
      </c>
      <c r="H5839">
        <v>45150</v>
      </c>
      <c r="I5839">
        <v>48050</v>
      </c>
      <c r="J5839">
        <v>51000</v>
      </c>
      <c r="K5839" t="s">
        <v>3087</v>
      </c>
      <c r="L5839">
        <v>47</v>
      </c>
      <c r="M5839">
        <v>50</v>
      </c>
      <c r="N5839" t="s">
        <v>4105</v>
      </c>
    </row>
    <row r="5840" spans="1:14" x14ac:dyDescent="0.25">
      <c r="A5840" t="s">
        <v>11480</v>
      </c>
      <c r="B5840">
        <v>25500</v>
      </c>
      <c r="C5840">
        <v>29150</v>
      </c>
      <c r="D5840">
        <v>32800</v>
      </c>
      <c r="E5840">
        <v>36400</v>
      </c>
      <c r="F5840">
        <v>39350</v>
      </c>
      <c r="G5840">
        <v>42250</v>
      </c>
      <c r="H5840">
        <v>45150</v>
      </c>
      <c r="I5840">
        <v>48050</v>
      </c>
      <c r="J5840">
        <v>51000</v>
      </c>
      <c r="K5840" t="s">
        <v>3087</v>
      </c>
      <c r="L5840">
        <v>49</v>
      </c>
      <c r="M5840">
        <v>50</v>
      </c>
      <c r="N5840" t="s">
        <v>4193</v>
      </c>
    </row>
    <row r="5841" spans="1:14" x14ac:dyDescent="0.25">
      <c r="A5841" t="s">
        <v>11481</v>
      </c>
      <c r="B5841">
        <v>30450</v>
      </c>
      <c r="C5841">
        <v>34800</v>
      </c>
      <c r="D5841">
        <v>39150</v>
      </c>
      <c r="E5841">
        <v>43500</v>
      </c>
      <c r="F5841">
        <v>47000</v>
      </c>
      <c r="G5841">
        <v>50500</v>
      </c>
      <c r="H5841">
        <v>53950</v>
      </c>
      <c r="I5841">
        <v>57450</v>
      </c>
      <c r="J5841">
        <v>60900</v>
      </c>
      <c r="K5841" t="s">
        <v>3087</v>
      </c>
      <c r="L5841">
        <v>51</v>
      </c>
      <c r="M5841">
        <v>50</v>
      </c>
      <c r="N5841" t="s">
        <v>4194</v>
      </c>
    </row>
    <row r="5842" spans="1:14" x14ac:dyDescent="0.25">
      <c r="A5842" t="s">
        <v>11482</v>
      </c>
      <c r="B5842">
        <v>27800</v>
      </c>
      <c r="C5842">
        <v>31750</v>
      </c>
      <c r="D5842">
        <v>35700</v>
      </c>
      <c r="E5842">
        <v>39650</v>
      </c>
      <c r="F5842">
        <v>42850</v>
      </c>
      <c r="G5842">
        <v>46000</v>
      </c>
      <c r="H5842">
        <v>49200</v>
      </c>
      <c r="I5842">
        <v>52350</v>
      </c>
      <c r="J5842">
        <v>55550</v>
      </c>
      <c r="K5842" t="s">
        <v>3087</v>
      </c>
      <c r="L5842">
        <v>53</v>
      </c>
      <c r="M5842">
        <v>50</v>
      </c>
      <c r="N5842" t="s">
        <v>4195</v>
      </c>
    </row>
    <row r="5843" spans="1:14" x14ac:dyDescent="0.25">
      <c r="A5843" t="s">
        <v>11483</v>
      </c>
      <c r="B5843">
        <v>26100</v>
      </c>
      <c r="C5843">
        <v>29800</v>
      </c>
      <c r="D5843">
        <v>33550</v>
      </c>
      <c r="E5843">
        <v>37250</v>
      </c>
      <c r="F5843">
        <v>40250</v>
      </c>
      <c r="G5843">
        <v>43250</v>
      </c>
      <c r="H5843">
        <v>46200</v>
      </c>
      <c r="I5843">
        <v>49200</v>
      </c>
      <c r="J5843">
        <v>52150</v>
      </c>
      <c r="K5843" t="s">
        <v>3087</v>
      </c>
      <c r="L5843">
        <v>55</v>
      </c>
      <c r="M5843">
        <v>50</v>
      </c>
      <c r="N5843" t="s">
        <v>4196</v>
      </c>
    </row>
    <row r="5844" spans="1:14" x14ac:dyDescent="0.25">
      <c r="A5844" t="s">
        <v>11484</v>
      </c>
      <c r="B5844">
        <v>25500</v>
      </c>
      <c r="C5844">
        <v>29150</v>
      </c>
      <c r="D5844">
        <v>32800</v>
      </c>
      <c r="E5844">
        <v>36400</v>
      </c>
      <c r="F5844">
        <v>39350</v>
      </c>
      <c r="G5844">
        <v>42250</v>
      </c>
      <c r="H5844">
        <v>45150</v>
      </c>
      <c r="I5844">
        <v>48050</v>
      </c>
      <c r="J5844">
        <v>51000</v>
      </c>
      <c r="K5844" t="s">
        <v>3087</v>
      </c>
      <c r="L5844">
        <v>57</v>
      </c>
      <c r="M5844">
        <v>50</v>
      </c>
      <c r="N5844" t="s">
        <v>4106</v>
      </c>
    </row>
    <row r="5845" spans="1:14" x14ac:dyDescent="0.25">
      <c r="A5845" t="s">
        <v>11485</v>
      </c>
      <c r="B5845">
        <v>26600</v>
      </c>
      <c r="C5845">
        <v>30400</v>
      </c>
      <c r="D5845">
        <v>34200</v>
      </c>
      <c r="E5845">
        <v>37950</v>
      </c>
      <c r="F5845">
        <v>41000</v>
      </c>
      <c r="G5845">
        <v>44050</v>
      </c>
      <c r="H5845">
        <v>47100</v>
      </c>
      <c r="I5845">
        <v>50100</v>
      </c>
      <c r="J5845">
        <v>53150</v>
      </c>
      <c r="K5845" t="s">
        <v>3087</v>
      </c>
      <c r="L5845">
        <v>59</v>
      </c>
      <c r="M5845">
        <v>50</v>
      </c>
      <c r="N5845" t="s">
        <v>3327</v>
      </c>
    </row>
    <row r="5846" spans="1:14" x14ac:dyDescent="0.25">
      <c r="A5846" t="s">
        <v>11486</v>
      </c>
      <c r="B5846">
        <v>25500</v>
      </c>
      <c r="C5846">
        <v>29150</v>
      </c>
      <c r="D5846">
        <v>32800</v>
      </c>
      <c r="E5846">
        <v>36400</v>
      </c>
      <c r="F5846">
        <v>39350</v>
      </c>
      <c r="G5846">
        <v>42250</v>
      </c>
      <c r="H5846">
        <v>45150</v>
      </c>
      <c r="I5846">
        <v>48050</v>
      </c>
      <c r="J5846">
        <v>51000</v>
      </c>
      <c r="K5846" t="s">
        <v>3087</v>
      </c>
      <c r="L5846">
        <v>61</v>
      </c>
      <c r="M5846">
        <v>50</v>
      </c>
      <c r="N5846" t="s">
        <v>4197</v>
      </c>
    </row>
    <row r="5847" spans="1:14" x14ac:dyDescent="0.25">
      <c r="A5847" t="s">
        <v>11487</v>
      </c>
      <c r="B5847">
        <v>25500</v>
      </c>
      <c r="C5847">
        <v>29150</v>
      </c>
      <c r="D5847">
        <v>32800</v>
      </c>
      <c r="E5847">
        <v>36400</v>
      </c>
      <c r="F5847">
        <v>39350</v>
      </c>
      <c r="G5847">
        <v>42250</v>
      </c>
      <c r="H5847">
        <v>45150</v>
      </c>
      <c r="I5847">
        <v>48050</v>
      </c>
      <c r="J5847">
        <v>51000</v>
      </c>
      <c r="K5847" t="s">
        <v>3087</v>
      </c>
      <c r="L5847">
        <v>63</v>
      </c>
      <c r="M5847">
        <v>50</v>
      </c>
      <c r="N5847" t="s">
        <v>4198</v>
      </c>
    </row>
    <row r="5848" spans="1:14" x14ac:dyDescent="0.25">
      <c r="A5848" t="s">
        <v>11488</v>
      </c>
      <c r="B5848">
        <v>25500</v>
      </c>
      <c r="C5848">
        <v>29150</v>
      </c>
      <c r="D5848">
        <v>32800</v>
      </c>
      <c r="E5848">
        <v>36400</v>
      </c>
      <c r="F5848">
        <v>39350</v>
      </c>
      <c r="G5848">
        <v>42250</v>
      </c>
      <c r="H5848">
        <v>45150</v>
      </c>
      <c r="I5848">
        <v>48050</v>
      </c>
      <c r="J5848">
        <v>51000</v>
      </c>
      <c r="K5848" t="s">
        <v>3087</v>
      </c>
      <c r="L5848">
        <v>65</v>
      </c>
      <c r="M5848">
        <v>50</v>
      </c>
      <c r="N5848" t="s">
        <v>3426</v>
      </c>
    </row>
    <row r="5849" spans="1:14" x14ac:dyDescent="0.25">
      <c r="A5849" t="s">
        <v>11489</v>
      </c>
      <c r="B5849">
        <v>28600</v>
      </c>
      <c r="C5849">
        <v>32650</v>
      </c>
      <c r="D5849">
        <v>36750</v>
      </c>
      <c r="E5849">
        <v>40800</v>
      </c>
      <c r="F5849">
        <v>44100</v>
      </c>
      <c r="G5849">
        <v>47350</v>
      </c>
      <c r="H5849">
        <v>50600</v>
      </c>
      <c r="I5849">
        <v>53900</v>
      </c>
      <c r="J5849">
        <v>57150</v>
      </c>
      <c r="K5849" t="s">
        <v>3087</v>
      </c>
      <c r="L5849">
        <v>67</v>
      </c>
      <c r="M5849">
        <v>50</v>
      </c>
      <c r="N5849" t="s">
        <v>3386</v>
      </c>
    </row>
    <row r="5850" spans="1:14" x14ac:dyDescent="0.25">
      <c r="A5850" t="s">
        <v>11490</v>
      </c>
      <c r="B5850">
        <v>28300</v>
      </c>
      <c r="C5850">
        <v>32350</v>
      </c>
      <c r="D5850">
        <v>36400</v>
      </c>
      <c r="E5850">
        <v>40400</v>
      </c>
      <c r="F5850">
        <v>43650</v>
      </c>
      <c r="G5850">
        <v>46900</v>
      </c>
      <c r="H5850">
        <v>50100</v>
      </c>
      <c r="I5850">
        <v>53350</v>
      </c>
      <c r="J5850">
        <v>56600</v>
      </c>
      <c r="K5850" t="s">
        <v>3087</v>
      </c>
      <c r="L5850">
        <v>69</v>
      </c>
      <c r="M5850">
        <v>50</v>
      </c>
      <c r="N5850" t="s">
        <v>4199</v>
      </c>
    </row>
    <row r="5851" spans="1:14" x14ac:dyDescent="0.25">
      <c r="A5851" t="s">
        <v>11491</v>
      </c>
      <c r="B5851">
        <v>25500</v>
      </c>
      <c r="C5851">
        <v>29150</v>
      </c>
      <c r="D5851">
        <v>32800</v>
      </c>
      <c r="E5851">
        <v>36400</v>
      </c>
      <c r="F5851">
        <v>39350</v>
      </c>
      <c r="G5851">
        <v>42250</v>
      </c>
      <c r="H5851">
        <v>45150</v>
      </c>
      <c r="I5851">
        <v>48050</v>
      </c>
      <c r="J5851">
        <v>51000</v>
      </c>
      <c r="K5851" t="s">
        <v>3087</v>
      </c>
      <c r="L5851">
        <v>71</v>
      </c>
      <c r="M5851">
        <v>50</v>
      </c>
      <c r="N5851" t="s">
        <v>4200</v>
      </c>
    </row>
    <row r="5852" spans="1:14" x14ac:dyDescent="0.25">
      <c r="A5852" t="s">
        <v>11492</v>
      </c>
      <c r="B5852">
        <v>25500</v>
      </c>
      <c r="C5852">
        <v>29150</v>
      </c>
      <c r="D5852">
        <v>32800</v>
      </c>
      <c r="E5852">
        <v>36400</v>
      </c>
      <c r="F5852">
        <v>39350</v>
      </c>
      <c r="G5852">
        <v>42250</v>
      </c>
      <c r="H5852">
        <v>45150</v>
      </c>
      <c r="I5852">
        <v>48050</v>
      </c>
      <c r="J5852">
        <v>51000</v>
      </c>
      <c r="K5852" t="s">
        <v>3087</v>
      </c>
      <c r="L5852">
        <v>73</v>
      </c>
      <c r="M5852">
        <v>50</v>
      </c>
      <c r="N5852" t="s">
        <v>4201</v>
      </c>
    </row>
    <row r="5853" spans="1:14" x14ac:dyDescent="0.25">
      <c r="A5853" t="s">
        <v>11493</v>
      </c>
      <c r="B5853">
        <v>25500</v>
      </c>
      <c r="C5853">
        <v>29150</v>
      </c>
      <c r="D5853">
        <v>32800</v>
      </c>
      <c r="E5853">
        <v>36400</v>
      </c>
      <c r="F5853">
        <v>39350</v>
      </c>
      <c r="G5853">
        <v>42250</v>
      </c>
      <c r="H5853">
        <v>45150</v>
      </c>
      <c r="I5853">
        <v>48050</v>
      </c>
      <c r="J5853">
        <v>51000</v>
      </c>
      <c r="K5853" t="s">
        <v>3087</v>
      </c>
      <c r="L5853">
        <v>75</v>
      </c>
      <c r="M5853">
        <v>50</v>
      </c>
      <c r="N5853" t="s">
        <v>4237</v>
      </c>
    </row>
    <row r="5854" spans="1:14" x14ac:dyDescent="0.25">
      <c r="A5854" t="s">
        <v>11494</v>
      </c>
      <c r="B5854">
        <v>25500</v>
      </c>
      <c r="C5854">
        <v>29150</v>
      </c>
      <c r="D5854">
        <v>32800</v>
      </c>
      <c r="E5854">
        <v>36400</v>
      </c>
      <c r="F5854">
        <v>39350</v>
      </c>
      <c r="G5854">
        <v>42250</v>
      </c>
      <c r="H5854">
        <v>45150</v>
      </c>
      <c r="I5854">
        <v>48050</v>
      </c>
      <c r="J5854">
        <v>51000</v>
      </c>
      <c r="K5854" t="s">
        <v>3087</v>
      </c>
      <c r="L5854">
        <v>77</v>
      </c>
      <c r="M5854">
        <v>50</v>
      </c>
      <c r="N5854" t="s">
        <v>4202</v>
      </c>
    </row>
    <row r="5855" spans="1:14" x14ac:dyDescent="0.25">
      <c r="A5855" t="s">
        <v>11495</v>
      </c>
      <c r="B5855">
        <v>29700</v>
      </c>
      <c r="C5855">
        <v>33950</v>
      </c>
      <c r="D5855">
        <v>38200</v>
      </c>
      <c r="E5855">
        <v>42400</v>
      </c>
      <c r="F5855">
        <v>45800</v>
      </c>
      <c r="G5855">
        <v>49200</v>
      </c>
      <c r="H5855">
        <v>52600</v>
      </c>
      <c r="I5855">
        <v>56000</v>
      </c>
      <c r="J5855">
        <v>59400</v>
      </c>
      <c r="K5855" t="s">
        <v>3087</v>
      </c>
      <c r="L5855">
        <v>79</v>
      </c>
      <c r="M5855">
        <v>50</v>
      </c>
      <c r="N5855" t="s">
        <v>4203</v>
      </c>
    </row>
    <row r="5856" spans="1:14" x14ac:dyDescent="0.25">
      <c r="A5856" t="s">
        <v>11496</v>
      </c>
      <c r="B5856">
        <v>25500</v>
      </c>
      <c r="C5856">
        <v>29150</v>
      </c>
      <c r="D5856">
        <v>32800</v>
      </c>
      <c r="E5856">
        <v>36400</v>
      </c>
      <c r="F5856">
        <v>39350</v>
      </c>
      <c r="G5856">
        <v>42250</v>
      </c>
      <c r="H5856">
        <v>45150</v>
      </c>
      <c r="I5856">
        <v>48050</v>
      </c>
      <c r="J5856">
        <v>51000</v>
      </c>
      <c r="K5856" t="s">
        <v>3087</v>
      </c>
      <c r="L5856">
        <v>81</v>
      </c>
      <c r="M5856">
        <v>50</v>
      </c>
      <c r="N5856" t="s">
        <v>4204</v>
      </c>
    </row>
    <row r="5857" spans="1:14" x14ac:dyDescent="0.25">
      <c r="A5857" t="s">
        <v>11497</v>
      </c>
      <c r="B5857">
        <v>29050</v>
      </c>
      <c r="C5857">
        <v>33200</v>
      </c>
      <c r="D5857">
        <v>37350</v>
      </c>
      <c r="E5857">
        <v>41500</v>
      </c>
      <c r="F5857">
        <v>44850</v>
      </c>
      <c r="G5857">
        <v>48150</v>
      </c>
      <c r="H5857">
        <v>51500</v>
      </c>
      <c r="I5857">
        <v>54800</v>
      </c>
      <c r="J5857">
        <v>58100</v>
      </c>
      <c r="K5857" t="s">
        <v>3087</v>
      </c>
      <c r="L5857">
        <v>83</v>
      </c>
      <c r="M5857">
        <v>50</v>
      </c>
      <c r="N5857" t="s">
        <v>4205</v>
      </c>
    </row>
    <row r="5858" spans="1:14" x14ac:dyDescent="0.25">
      <c r="A5858" t="s">
        <v>11498</v>
      </c>
      <c r="B5858">
        <v>28950</v>
      </c>
      <c r="C5858">
        <v>33100</v>
      </c>
      <c r="D5858">
        <v>37250</v>
      </c>
      <c r="E5858">
        <v>41350</v>
      </c>
      <c r="F5858">
        <v>44700</v>
      </c>
      <c r="G5858">
        <v>48000</v>
      </c>
      <c r="H5858">
        <v>51300</v>
      </c>
      <c r="I5858">
        <v>54600</v>
      </c>
      <c r="J5858">
        <v>57900</v>
      </c>
      <c r="K5858" t="s">
        <v>3087</v>
      </c>
      <c r="L5858">
        <v>85</v>
      </c>
      <c r="M5858">
        <v>50</v>
      </c>
      <c r="N5858" t="s">
        <v>3333</v>
      </c>
    </row>
    <row r="5859" spans="1:14" x14ac:dyDescent="0.25">
      <c r="A5859" t="s">
        <v>11499</v>
      </c>
      <c r="B5859">
        <v>28950</v>
      </c>
      <c r="C5859">
        <v>33100</v>
      </c>
      <c r="D5859">
        <v>37250</v>
      </c>
      <c r="E5859">
        <v>41350</v>
      </c>
      <c r="F5859">
        <v>44700</v>
      </c>
      <c r="G5859">
        <v>48000</v>
      </c>
      <c r="H5859">
        <v>51300</v>
      </c>
      <c r="I5859">
        <v>54600</v>
      </c>
      <c r="J5859">
        <v>57900</v>
      </c>
      <c r="K5859" t="s">
        <v>3087</v>
      </c>
      <c r="L5859">
        <v>87</v>
      </c>
      <c r="M5859">
        <v>50</v>
      </c>
      <c r="N5859" t="s">
        <v>3334</v>
      </c>
    </row>
    <row r="5860" spans="1:14" x14ac:dyDescent="0.25">
      <c r="A5860" t="s">
        <v>11500</v>
      </c>
      <c r="B5860">
        <v>25500</v>
      </c>
      <c r="C5860">
        <v>29150</v>
      </c>
      <c r="D5860">
        <v>32800</v>
      </c>
      <c r="E5860">
        <v>36400</v>
      </c>
      <c r="F5860">
        <v>39350</v>
      </c>
      <c r="G5860">
        <v>42250</v>
      </c>
      <c r="H5860">
        <v>45150</v>
      </c>
      <c r="I5860">
        <v>48050</v>
      </c>
      <c r="J5860">
        <v>51000</v>
      </c>
      <c r="K5860" t="s">
        <v>3087</v>
      </c>
      <c r="L5860">
        <v>89</v>
      </c>
      <c r="M5860">
        <v>50</v>
      </c>
      <c r="N5860" t="s">
        <v>4206</v>
      </c>
    </row>
    <row r="5861" spans="1:14" x14ac:dyDescent="0.25">
      <c r="A5861" t="s">
        <v>11501</v>
      </c>
      <c r="B5861">
        <v>33900</v>
      </c>
      <c r="C5861">
        <v>38750</v>
      </c>
      <c r="D5861">
        <v>43600</v>
      </c>
      <c r="E5861">
        <v>48400</v>
      </c>
      <c r="F5861">
        <v>52300</v>
      </c>
      <c r="G5861">
        <v>56150</v>
      </c>
      <c r="H5861">
        <v>60050</v>
      </c>
      <c r="I5861">
        <v>63900</v>
      </c>
      <c r="J5861">
        <v>67800</v>
      </c>
      <c r="K5861" t="s">
        <v>3087</v>
      </c>
      <c r="L5861">
        <v>91</v>
      </c>
      <c r="M5861">
        <v>50</v>
      </c>
      <c r="N5861" t="s">
        <v>3392</v>
      </c>
    </row>
    <row r="5862" spans="1:14" x14ac:dyDescent="0.25">
      <c r="A5862" t="s">
        <v>11502</v>
      </c>
      <c r="B5862">
        <v>25500</v>
      </c>
      <c r="C5862">
        <v>29150</v>
      </c>
      <c r="D5862">
        <v>32800</v>
      </c>
      <c r="E5862">
        <v>36400</v>
      </c>
      <c r="F5862">
        <v>39350</v>
      </c>
      <c r="G5862">
        <v>42250</v>
      </c>
      <c r="H5862">
        <v>45150</v>
      </c>
      <c r="I5862">
        <v>48050</v>
      </c>
      <c r="J5862">
        <v>51000</v>
      </c>
      <c r="K5862" t="s">
        <v>3087</v>
      </c>
      <c r="L5862">
        <v>93</v>
      </c>
      <c r="M5862">
        <v>50</v>
      </c>
      <c r="N5862" t="s">
        <v>4207</v>
      </c>
    </row>
    <row r="5863" spans="1:14" x14ac:dyDescent="0.25">
      <c r="A5863" t="s">
        <v>11503</v>
      </c>
      <c r="B5863">
        <v>29050</v>
      </c>
      <c r="C5863">
        <v>33200</v>
      </c>
      <c r="D5863">
        <v>37350</v>
      </c>
      <c r="E5863">
        <v>41450</v>
      </c>
      <c r="F5863">
        <v>44800</v>
      </c>
      <c r="G5863">
        <v>48100</v>
      </c>
      <c r="H5863">
        <v>51400</v>
      </c>
      <c r="I5863">
        <v>54750</v>
      </c>
      <c r="J5863">
        <v>58050</v>
      </c>
      <c r="K5863" t="s">
        <v>3087</v>
      </c>
      <c r="L5863">
        <v>95</v>
      </c>
      <c r="M5863">
        <v>50</v>
      </c>
      <c r="N5863" t="s">
        <v>4208</v>
      </c>
    </row>
    <row r="5864" spans="1:14" x14ac:dyDescent="0.25">
      <c r="A5864" t="s">
        <v>11504</v>
      </c>
      <c r="B5864">
        <v>25700</v>
      </c>
      <c r="C5864">
        <v>29400</v>
      </c>
      <c r="D5864">
        <v>33050</v>
      </c>
      <c r="E5864">
        <v>36700</v>
      </c>
      <c r="F5864">
        <v>39650</v>
      </c>
      <c r="G5864">
        <v>42600</v>
      </c>
      <c r="H5864">
        <v>45550</v>
      </c>
      <c r="I5864">
        <v>48450</v>
      </c>
      <c r="J5864">
        <v>51400</v>
      </c>
      <c r="K5864" t="s">
        <v>3087</v>
      </c>
      <c r="L5864">
        <v>97</v>
      </c>
      <c r="M5864">
        <v>50</v>
      </c>
      <c r="N5864" t="s">
        <v>2731</v>
      </c>
    </row>
    <row r="5865" spans="1:14" x14ac:dyDescent="0.25">
      <c r="A5865" t="s">
        <v>11505</v>
      </c>
      <c r="B5865">
        <v>25500</v>
      </c>
      <c r="C5865">
        <v>29150</v>
      </c>
      <c r="D5865">
        <v>32800</v>
      </c>
      <c r="E5865">
        <v>36400</v>
      </c>
      <c r="F5865">
        <v>39350</v>
      </c>
      <c r="G5865">
        <v>42250</v>
      </c>
      <c r="H5865">
        <v>45150</v>
      </c>
      <c r="I5865">
        <v>48050</v>
      </c>
      <c r="J5865">
        <v>51000</v>
      </c>
      <c r="K5865" t="s">
        <v>3087</v>
      </c>
      <c r="L5865">
        <v>99</v>
      </c>
      <c r="M5865">
        <v>50</v>
      </c>
      <c r="N5865" t="s">
        <v>4209</v>
      </c>
    </row>
    <row r="5866" spans="1:14" x14ac:dyDescent="0.25">
      <c r="A5866" t="s">
        <v>11506</v>
      </c>
      <c r="B5866">
        <v>27300</v>
      </c>
      <c r="C5866">
        <v>31200</v>
      </c>
      <c r="D5866">
        <v>35100</v>
      </c>
      <c r="E5866">
        <v>39000</v>
      </c>
      <c r="F5866">
        <v>42150</v>
      </c>
      <c r="G5866">
        <v>45250</v>
      </c>
      <c r="H5866">
        <v>48400</v>
      </c>
      <c r="I5866">
        <v>51500</v>
      </c>
      <c r="J5866">
        <v>54600</v>
      </c>
      <c r="K5866" t="s">
        <v>3087</v>
      </c>
      <c r="L5866">
        <v>101</v>
      </c>
      <c r="M5866">
        <v>50</v>
      </c>
      <c r="N5866" t="s">
        <v>4210</v>
      </c>
    </row>
    <row r="5867" spans="1:14" x14ac:dyDescent="0.25">
      <c r="A5867" t="s">
        <v>11507</v>
      </c>
      <c r="B5867">
        <v>33900</v>
      </c>
      <c r="C5867">
        <v>38750</v>
      </c>
      <c r="D5867">
        <v>43600</v>
      </c>
      <c r="E5867">
        <v>48400</v>
      </c>
      <c r="F5867">
        <v>52300</v>
      </c>
      <c r="G5867">
        <v>56150</v>
      </c>
      <c r="H5867">
        <v>60050</v>
      </c>
      <c r="I5867">
        <v>63900</v>
      </c>
      <c r="J5867">
        <v>67800</v>
      </c>
      <c r="K5867" t="s">
        <v>3087</v>
      </c>
      <c r="L5867">
        <v>103</v>
      </c>
      <c r="M5867">
        <v>50</v>
      </c>
      <c r="N5867" t="s">
        <v>4211</v>
      </c>
    </row>
    <row r="5868" spans="1:14" x14ac:dyDescent="0.25">
      <c r="A5868" t="s">
        <v>11508</v>
      </c>
      <c r="B5868">
        <v>25700</v>
      </c>
      <c r="C5868">
        <v>29400</v>
      </c>
      <c r="D5868">
        <v>33050</v>
      </c>
      <c r="E5868">
        <v>36700</v>
      </c>
      <c r="F5868">
        <v>39650</v>
      </c>
      <c r="G5868">
        <v>42600</v>
      </c>
      <c r="H5868">
        <v>45550</v>
      </c>
      <c r="I5868">
        <v>48450</v>
      </c>
      <c r="J5868">
        <v>51400</v>
      </c>
      <c r="K5868" t="s">
        <v>3087</v>
      </c>
      <c r="L5868">
        <v>105</v>
      </c>
      <c r="M5868">
        <v>50</v>
      </c>
      <c r="N5868" t="s">
        <v>3394</v>
      </c>
    </row>
    <row r="5869" spans="1:14" x14ac:dyDescent="0.25">
      <c r="A5869" t="s">
        <v>11509</v>
      </c>
      <c r="B5869">
        <v>33900</v>
      </c>
      <c r="C5869">
        <v>38750</v>
      </c>
      <c r="D5869">
        <v>43600</v>
      </c>
      <c r="E5869">
        <v>48400</v>
      </c>
      <c r="F5869">
        <v>52300</v>
      </c>
      <c r="G5869">
        <v>56150</v>
      </c>
      <c r="H5869">
        <v>60050</v>
      </c>
      <c r="I5869">
        <v>63900</v>
      </c>
      <c r="J5869">
        <v>67800</v>
      </c>
      <c r="K5869" t="s">
        <v>3087</v>
      </c>
      <c r="L5869">
        <v>107</v>
      </c>
      <c r="M5869">
        <v>50</v>
      </c>
      <c r="N5869" t="s">
        <v>3014</v>
      </c>
    </row>
    <row r="5870" spans="1:14" x14ac:dyDescent="0.25">
      <c r="A5870" t="s">
        <v>11510</v>
      </c>
      <c r="B5870">
        <v>25700</v>
      </c>
      <c r="C5870">
        <v>29400</v>
      </c>
      <c r="D5870">
        <v>33050</v>
      </c>
      <c r="E5870">
        <v>36700</v>
      </c>
      <c r="F5870">
        <v>39650</v>
      </c>
      <c r="G5870">
        <v>42600</v>
      </c>
      <c r="H5870">
        <v>45550</v>
      </c>
      <c r="I5870">
        <v>48450</v>
      </c>
      <c r="J5870">
        <v>51400</v>
      </c>
      <c r="K5870" t="s">
        <v>3087</v>
      </c>
      <c r="L5870">
        <v>109</v>
      </c>
      <c r="M5870">
        <v>50</v>
      </c>
      <c r="N5870" t="s">
        <v>3396</v>
      </c>
    </row>
    <row r="5871" spans="1:14" x14ac:dyDescent="0.25">
      <c r="A5871" t="s">
        <v>11511</v>
      </c>
      <c r="B5871">
        <v>25500</v>
      </c>
      <c r="C5871">
        <v>29150</v>
      </c>
      <c r="D5871">
        <v>32800</v>
      </c>
      <c r="E5871">
        <v>36400</v>
      </c>
      <c r="F5871">
        <v>39350</v>
      </c>
      <c r="G5871">
        <v>42250</v>
      </c>
      <c r="H5871">
        <v>45150</v>
      </c>
      <c r="I5871">
        <v>48050</v>
      </c>
      <c r="J5871">
        <v>51000</v>
      </c>
      <c r="K5871" t="s">
        <v>3087</v>
      </c>
      <c r="L5871">
        <v>111</v>
      </c>
      <c r="M5871">
        <v>50</v>
      </c>
      <c r="N5871" t="s">
        <v>3017</v>
      </c>
    </row>
    <row r="5872" spans="1:14" x14ac:dyDescent="0.25">
      <c r="A5872" t="s">
        <v>11512</v>
      </c>
      <c r="B5872">
        <v>27900</v>
      </c>
      <c r="C5872">
        <v>31900</v>
      </c>
      <c r="D5872">
        <v>35900</v>
      </c>
      <c r="E5872">
        <v>39850</v>
      </c>
      <c r="F5872">
        <v>43050</v>
      </c>
      <c r="G5872">
        <v>46250</v>
      </c>
      <c r="H5872">
        <v>49450</v>
      </c>
      <c r="I5872">
        <v>52650</v>
      </c>
      <c r="J5872">
        <v>55800</v>
      </c>
      <c r="K5872" t="s">
        <v>3087</v>
      </c>
      <c r="L5872">
        <v>113</v>
      </c>
      <c r="M5872">
        <v>50</v>
      </c>
      <c r="N5872" t="s">
        <v>4212</v>
      </c>
    </row>
    <row r="5873" spans="1:14" x14ac:dyDescent="0.25">
      <c r="A5873" t="s">
        <v>11513</v>
      </c>
      <c r="B5873">
        <v>26150</v>
      </c>
      <c r="C5873">
        <v>29850</v>
      </c>
      <c r="D5873">
        <v>33600</v>
      </c>
      <c r="E5873">
        <v>37300</v>
      </c>
      <c r="F5873">
        <v>40300</v>
      </c>
      <c r="G5873">
        <v>43300</v>
      </c>
      <c r="H5873">
        <v>46300</v>
      </c>
      <c r="I5873">
        <v>49250</v>
      </c>
      <c r="J5873">
        <v>52250</v>
      </c>
      <c r="K5873" t="s">
        <v>3087</v>
      </c>
      <c r="L5873">
        <v>115</v>
      </c>
      <c r="M5873">
        <v>50</v>
      </c>
      <c r="N5873" t="s">
        <v>3344</v>
      </c>
    </row>
    <row r="5874" spans="1:14" x14ac:dyDescent="0.25">
      <c r="A5874" t="s">
        <v>11514</v>
      </c>
      <c r="B5874">
        <v>25950</v>
      </c>
      <c r="C5874">
        <v>29650</v>
      </c>
      <c r="D5874">
        <v>33350</v>
      </c>
      <c r="E5874">
        <v>37050</v>
      </c>
      <c r="F5874">
        <v>40050</v>
      </c>
      <c r="G5874">
        <v>43000</v>
      </c>
      <c r="H5874">
        <v>45950</v>
      </c>
      <c r="I5874">
        <v>48950</v>
      </c>
      <c r="J5874">
        <v>51900</v>
      </c>
      <c r="K5874" t="s">
        <v>3087</v>
      </c>
      <c r="L5874">
        <v>117</v>
      </c>
      <c r="M5874">
        <v>50</v>
      </c>
      <c r="N5874" t="s">
        <v>3345</v>
      </c>
    </row>
    <row r="5875" spans="1:14" x14ac:dyDescent="0.25">
      <c r="A5875" t="s">
        <v>11515</v>
      </c>
      <c r="B5875">
        <v>27200</v>
      </c>
      <c r="C5875">
        <v>31050</v>
      </c>
      <c r="D5875">
        <v>34950</v>
      </c>
      <c r="E5875">
        <v>38800</v>
      </c>
      <c r="F5875">
        <v>41950</v>
      </c>
      <c r="G5875">
        <v>45050</v>
      </c>
      <c r="H5875">
        <v>48150</v>
      </c>
      <c r="I5875">
        <v>51250</v>
      </c>
      <c r="J5875">
        <v>54350</v>
      </c>
      <c r="K5875" t="s">
        <v>3087</v>
      </c>
      <c r="L5875">
        <v>119</v>
      </c>
      <c r="M5875">
        <v>50</v>
      </c>
      <c r="N5875" t="s">
        <v>3224</v>
      </c>
    </row>
    <row r="5876" spans="1:14" x14ac:dyDescent="0.25">
      <c r="A5876" t="s">
        <v>11516</v>
      </c>
      <c r="B5876">
        <v>33900</v>
      </c>
      <c r="C5876">
        <v>38750</v>
      </c>
      <c r="D5876">
        <v>43600</v>
      </c>
      <c r="E5876">
        <v>48400</v>
      </c>
      <c r="F5876">
        <v>52300</v>
      </c>
      <c r="G5876">
        <v>56150</v>
      </c>
      <c r="H5876">
        <v>60050</v>
      </c>
      <c r="I5876">
        <v>63900</v>
      </c>
      <c r="J5876">
        <v>67800</v>
      </c>
      <c r="K5876" t="s">
        <v>3087</v>
      </c>
      <c r="L5876">
        <v>121</v>
      </c>
      <c r="M5876">
        <v>50</v>
      </c>
      <c r="N5876" t="s">
        <v>4158</v>
      </c>
    </row>
    <row r="5877" spans="1:14" x14ac:dyDescent="0.25">
      <c r="A5877" t="s">
        <v>11517</v>
      </c>
      <c r="B5877">
        <v>25500</v>
      </c>
      <c r="C5877">
        <v>29150</v>
      </c>
      <c r="D5877">
        <v>32800</v>
      </c>
      <c r="E5877">
        <v>36400</v>
      </c>
      <c r="F5877">
        <v>39350</v>
      </c>
      <c r="G5877">
        <v>42250</v>
      </c>
      <c r="H5877">
        <v>45150</v>
      </c>
      <c r="I5877">
        <v>48050</v>
      </c>
      <c r="J5877">
        <v>51000</v>
      </c>
      <c r="K5877" t="s">
        <v>3087</v>
      </c>
      <c r="L5877">
        <v>123</v>
      </c>
      <c r="M5877">
        <v>50</v>
      </c>
      <c r="N5877" t="s">
        <v>3583</v>
      </c>
    </row>
    <row r="5878" spans="1:14" x14ac:dyDescent="0.25">
      <c r="A5878" t="s">
        <v>11518</v>
      </c>
      <c r="B5878">
        <v>25500</v>
      </c>
      <c r="C5878">
        <v>29150</v>
      </c>
      <c r="D5878">
        <v>32800</v>
      </c>
      <c r="E5878">
        <v>36400</v>
      </c>
      <c r="F5878">
        <v>39350</v>
      </c>
      <c r="G5878">
        <v>42250</v>
      </c>
      <c r="H5878">
        <v>45150</v>
      </c>
      <c r="I5878">
        <v>48050</v>
      </c>
      <c r="J5878">
        <v>51000</v>
      </c>
      <c r="K5878" t="s">
        <v>3087</v>
      </c>
      <c r="L5878">
        <v>125</v>
      </c>
      <c r="M5878">
        <v>50</v>
      </c>
      <c r="N5878" t="s">
        <v>3348</v>
      </c>
    </row>
    <row r="5879" spans="1:14" x14ac:dyDescent="0.25">
      <c r="A5879" t="s">
        <v>11519</v>
      </c>
      <c r="B5879">
        <v>27550</v>
      </c>
      <c r="C5879">
        <v>31500</v>
      </c>
      <c r="D5879">
        <v>35450</v>
      </c>
      <c r="E5879">
        <v>39350</v>
      </c>
      <c r="F5879">
        <v>42500</v>
      </c>
      <c r="G5879">
        <v>45650</v>
      </c>
      <c r="H5879">
        <v>48800</v>
      </c>
      <c r="I5879">
        <v>51950</v>
      </c>
      <c r="J5879">
        <v>55100</v>
      </c>
      <c r="K5879" t="s">
        <v>3087</v>
      </c>
      <c r="L5879">
        <v>127</v>
      </c>
      <c r="M5879">
        <v>50</v>
      </c>
      <c r="N5879" t="s">
        <v>3225</v>
      </c>
    </row>
    <row r="5880" spans="1:14" x14ac:dyDescent="0.25">
      <c r="A5880" t="s">
        <v>11520</v>
      </c>
      <c r="B5880">
        <v>25500</v>
      </c>
      <c r="C5880">
        <v>29150</v>
      </c>
      <c r="D5880">
        <v>32800</v>
      </c>
      <c r="E5880">
        <v>36400</v>
      </c>
      <c r="F5880">
        <v>39350</v>
      </c>
      <c r="G5880">
        <v>42250</v>
      </c>
      <c r="H5880">
        <v>45150</v>
      </c>
      <c r="I5880">
        <v>48050</v>
      </c>
      <c r="J5880">
        <v>51000</v>
      </c>
      <c r="K5880" t="s">
        <v>3087</v>
      </c>
      <c r="L5880">
        <v>129</v>
      </c>
      <c r="M5880">
        <v>50</v>
      </c>
      <c r="N5880" t="s">
        <v>3226</v>
      </c>
    </row>
    <row r="5881" spans="1:14" x14ac:dyDescent="0.25">
      <c r="A5881" t="s">
        <v>11521</v>
      </c>
      <c r="B5881">
        <v>30600</v>
      </c>
      <c r="C5881">
        <v>35000</v>
      </c>
      <c r="D5881">
        <v>39350</v>
      </c>
      <c r="E5881">
        <v>43700</v>
      </c>
      <c r="F5881">
        <v>47200</v>
      </c>
      <c r="G5881">
        <v>50700</v>
      </c>
      <c r="H5881">
        <v>54200</v>
      </c>
      <c r="I5881">
        <v>57700</v>
      </c>
      <c r="J5881">
        <v>61200</v>
      </c>
      <c r="K5881" t="s">
        <v>3087</v>
      </c>
      <c r="L5881">
        <v>131</v>
      </c>
      <c r="M5881">
        <v>50</v>
      </c>
      <c r="N5881" t="s">
        <v>3227</v>
      </c>
    </row>
    <row r="5882" spans="1:14" x14ac:dyDescent="0.25">
      <c r="A5882" t="s">
        <v>11522</v>
      </c>
      <c r="B5882">
        <v>25500</v>
      </c>
      <c r="C5882">
        <v>29150</v>
      </c>
      <c r="D5882">
        <v>32800</v>
      </c>
      <c r="E5882">
        <v>36400</v>
      </c>
      <c r="F5882">
        <v>39350</v>
      </c>
      <c r="G5882">
        <v>42250</v>
      </c>
      <c r="H5882">
        <v>45150</v>
      </c>
      <c r="I5882">
        <v>48050</v>
      </c>
      <c r="J5882">
        <v>51000</v>
      </c>
      <c r="K5882" t="s">
        <v>3087</v>
      </c>
      <c r="L5882">
        <v>133</v>
      </c>
      <c r="M5882">
        <v>50</v>
      </c>
      <c r="N5882" t="s">
        <v>3228</v>
      </c>
    </row>
    <row r="5883" spans="1:14" x14ac:dyDescent="0.25">
      <c r="A5883" t="s">
        <v>11523</v>
      </c>
      <c r="B5883">
        <v>25500</v>
      </c>
      <c r="C5883">
        <v>29150</v>
      </c>
      <c r="D5883">
        <v>32800</v>
      </c>
      <c r="E5883">
        <v>36400</v>
      </c>
      <c r="F5883">
        <v>39350</v>
      </c>
      <c r="G5883">
        <v>42250</v>
      </c>
      <c r="H5883">
        <v>45150</v>
      </c>
      <c r="I5883">
        <v>48050</v>
      </c>
      <c r="J5883">
        <v>51000</v>
      </c>
      <c r="K5883" t="s">
        <v>3087</v>
      </c>
      <c r="L5883">
        <v>135</v>
      </c>
      <c r="M5883">
        <v>50</v>
      </c>
      <c r="N5883" t="s">
        <v>3229</v>
      </c>
    </row>
    <row r="5884" spans="1:14" x14ac:dyDescent="0.25">
      <c r="A5884" t="s">
        <v>11524</v>
      </c>
      <c r="B5884">
        <v>25500</v>
      </c>
      <c r="C5884">
        <v>29150</v>
      </c>
      <c r="D5884">
        <v>32800</v>
      </c>
      <c r="E5884">
        <v>36400</v>
      </c>
      <c r="F5884">
        <v>39350</v>
      </c>
      <c r="G5884">
        <v>42250</v>
      </c>
      <c r="H5884">
        <v>45150</v>
      </c>
      <c r="I5884">
        <v>48050</v>
      </c>
      <c r="J5884">
        <v>51000</v>
      </c>
      <c r="K5884" t="s">
        <v>3087</v>
      </c>
      <c r="L5884">
        <v>137</v>
      </c>
      <c r="M5884">
        <v>50</v>
      </c>
      <c r="N5884" t="s">
        <v>3230</v>
      </c>
    </row>
    <row r="5885" spans="1:14" x14ac:dyDescent="0.25">
      <c r="A5885" t="s">
        <v>11525</v>
      </c>
      <c r="B5885">
        <v>28950</v>
      </c>
      <c r="C5885">
        <v>33100</v>
      </c>
      <c r="D5885">
        <v>37250</v>
      </c>
      <c r="E5885">
        <v>41350</v>
      </c>
      <c r="F5885">
        <v>44700</v>
      </c>
      <c r="G5885">
        <v>48000</v>
      </c>
      <c r="H5885">
        <v>51300</v>
      </c>
      <c r="I5885">
        <v>54600</v>
      </c>
      <c r="J5885">
        <v>57900</v>
      </c>
      <c r="K5885" t="s">
        <v>3087</v>
      </c>
      <c r="L5885">
        <v>139</v>
      </c>
      <c r="M5885">
        <v>50</v>
      </c>
      <c r="N5885" t="s">
        <v>3231</v>
      </c>
    </row>
    <row r="5886" spans="1:14" x14ac:dyDescent="0.25">
      <c r="A5886" t="s">
        <v>11526</v>
      </c>
      <c r="B5886">
        <v>26550</v>
      </c>
      <c r="C5886">
        <v>30350</v>
      </c>
      <c r="D5886">
        <v>34150</v>
      </c>
      <c r="E5886">
        <v>37900</v>
      </c>
      <c r="F5886">
        <v>40950</v>
      </c>
      <c r="G5886">
        <v>44000</v>
      </c>
      <c r="H5886">
        <v>47000</v>
      </c>
      <c r="I5886">
        <v>50050</v>
      </c>
      <c r="J5886">
        <v>53100</v>
      </c>
      <c r="K5886" t="s">
        <v>3087</v>
      </c>
      <c r="L5886">
        <v>141</v>
      </c>
      <c r="M5886">
        <v>50</v>
      </c>
      <c r="N5886" t="s">
        <v>3232</v>
      </c>
    </row>
    <row r="5887" spans="1:14" x14ac:dyDescent="0.25">
      <c r="A5887" t="s">
        <v>11527</v>
      </c>
      <c r="B5887">
        <v>27700</v>
      </c>
      <c r="C5887">
        <v>31650</v>
      </c>
      <c r="D5887">
        <v>35600</v>
      </c>
      <c r="E5887">
        <v>39550</v>
      </c>
      <c r="F5887">
        <v>42750</v>
      </c>
      <c r="G5887">
        <v>45900</v>
      </c>
      <c r="H5887">
        <v>49050</v>
      </c>
      <c r="I5887">
        <v>52250</v>
      </c>
      <c r="J5887">
        <v>55400</v>
      </c>
      <c r="K5887" t="s">
        <v>3087</v>
      </c>
      <c r="L5887">
        <v>143</v>
      </c>
      <c r="M5887">
        <v>50</v>
      </c>
      <c r="N5887" t="s">
        <v>3233</v>
      </c>
    </row>
    <row r="5888" spans="1:14" x14ac:dyDescent="0.25">
      <c r="A5888" t="s">
        <v>11528</v>
      </c>
      <c r="B5888">
        <v>25500</v>
      </c>
      <c r="C5888">
        <v>29150</v>
      </c>
      <c r="D5888">
        <v>32800</v>
      </c>
      <c r="E5888">
        <v>36400</v>
      </c>
      <c r="F5888">
        <v>39350</v>
      </c>
      <c r="G5888">
        <v>42250</v>
      </c>
      <c r="H5888">
        <v>45150</v>
      </c>
      <c r="I5888">
        <v>48050</v>
      </c>
      <c r="J5888">
        <v>51000</v>
      </c>
      <c r="K5888" t="s">
        <v>3087</v>
      </c>
      <c r="L5888">
        <v>145</v>
      </c>
      <c r="M5888">
        <v>50</v>
      </c>
      <c r="N5888" t="s">
        <v>3234</v>
      </c>
    </row>
    <row r="5889" spans="1:14" x14ac:dyDescent="0.25">
      <c r="A5889" t="s">
        <v>11529</v>
      </c>
      <c r="B5889">
        <v>25500</v>
      </c>
      <c r="C5889">
        <v>29150</v>
      </c>
      <c r="D5889">
        <v>32800</v>
      </c>
      <c r="E5889">
        <v>36400</v>
      </c>
      <c r="F5889">
        <v>39350</v>
      </c>
      <c r="G5889">
        <v>42250</v>
      </c>
      <c r="H5889">
        <v>45150</v>
      </c>
      <c r="I5889">
        <v>48050</v>
      </c>
      <c r="J5889">
        <v>51000</v>
      </c>
      <c r="K5889" t="s">
        <v>3087</v>
      </c>
      <c r="L5889">
        <v>147</v>
      </c>
      <c r="M5889">
        <v>50</v>
      </c>
      <c r="N5889" t="s">
        <v>3403</v>
      </c>
    </row>
    <row r="5890" spans="1:14" x14ac:dyDescent="0.25">
      <c r="A5890" t="s">
        <v>11530</v>
      </c>
      <c r="B5890">
        <v>29800</v>
      </c>
      <c r="C5890">
        <v>34050</v>
      </c>
      <c r="D5890">
        <v>38300</v>
      </c>
      <c r="E5890">
        <v>42550</v>
      </c>
      <c r="F5890">
        <v>46000</v>
      </c>
      <c r="G5890">
        <v>49400</v>
      </c>
      <c r="H5890">
        <v>52800</v>
      </c>
      <c r="I5890">
        <v>56200</v>
      </c>
      <c r="J5890">
        <v>59600</v>
      </c>
      <c r="K5890" t="s">
        <v>3087</v>
      </c>
      <c r="L5890">
        <v>149</v>
      </c>
      <c r="M5890">
        <v>50</v>
      </c>
      <c r="N5890" t="s">
        <v>3235</v>
      </c>
    </row>
    <row r="5891" spans="1:14" x14ac:dyDescent="0.25">
      <c r="A5891" t="s">
        <v>11531</v>
      </c>
      <c r="B5891">
        <v>25700</v>
      </c>
      <c r="C5891">
        <v>29400</v>
      </c>
      <c r="D5891">
        <v>33050</v>
      </c>
      <c r="E5891">
        <v>36700</v>
      </c>
      <c r="F5891">
        <v>39650</v>
      </c>
      <c r="G5891">
        <v>42600</v>
      </c>
      <c r="H5891">
        <v>45550</v>
      </c>
      <c r="I5891">
        <v>48450</v>
      </c>
      <c r="J5891">
        <v>51400</v>
      </c>
      <c r="K5891" t="s">
        <v>3087</v>
      </c>
      <c r="L5891">
        <v>151</v>
      </c>
      <c r="M5891">
        <v>50</v>
      </c>
      <c r="N5891" t="s">
        <v>3236</v>
      </c>
    </row>
    <row r="5892" spans="1:14" x14ac:dyDescent="0.25">
      <c r="A5892" t="s">
        <v>11532</v>
      </c>
      <c r="B5892">
        <v>26950</v>
      </c>
      <c r="C5892">
        <v>30800</v>
      </c>
      <c r="D5892">
        <v>34650</v>
      </c>
      <c r="E5892">
        <v>38500</v>
      </c>
      <c r="F5892">
        <v>41600</v>
      </c>
      <c r="G5892">
        <v>44700</v>
      </c>
      <c r="H5892">
        <v>47750</v>
      </c>
      <c r="I5892">
        <v>50850</v>
      </c>
      <c r="J5892">
        <v>53900</v>
      </c>
      <c r="K5892" t="s">
        <v>3087</v>
      </c>
      <c r="L5892">
        <v>153</v>
      </c>
      <c r="M5892">
        <v>50</v>
      </c>
      <c r="N5892" t="s">
        <v>3237</v>
      </c>
    </row>
    <row r="5893" spans="1:14" x14ac:dyDescent="0.25">
      <c r="A5893" t="s">
        <v>11533</v>
      </c>
      <c r="B5893">
        <v>25500</v>
      </c>
      <c r="C5893">
        <v>29150</v>
      </c>
      <c r="D5893">
        <v>32800</v>
      </c>
      <c r="E5893">
        <v>36400</v>
      </c>
      <c r="F5893">
        <v>39350</v>
      </c>
      <c r="G5893">
        <v>42250</v>
      </c>
      <c r="H5893">
        <v>45150</v>
      </c>
      <c r="I5893">
        <v>48050</v>
      </c>
      <c r="J5893">
        <v>51000</v>
      </c>
      <c r="K5893" t="s">
        <v>3087</v>
      </c>
      <c r="L5893">
        <v>155</v>
      </c>
      <c r="M5893">
        <v>50</v>
      </c>
      <c r="N5893" t="s">
        <v>3238</v>
      </c>
    </row>
    <row r="5894" spans="1:14" x14ac:dyDescent="0.25">
      <c r="A5894" t="s">
        <v>11534</v>
      </c>
      <c r="B5894">
        <v>25700</v>
      </c>
      <c r="C5894">
        <v>29400</v>
      </c>
      <c r="D5894">
        <v>33050</v>
      </c>
      <c r="E5894">
        <v>36700</v>
      </c>
      <c r="F5894">
        <v>39650</v>
      </c>
      <c r="G5894">
        <v>42600</v>
      </c>
      <c r="H5894">
        <v>45550</v>
      </c>
      <c r="I5894">
        <v>48450</v>
      </c>
      <c r="J5894">
        <v>51400</v>
      </c>
      <c r="K5894" t="s">
        <v>3087</v>
      </c>
      <c r="L5894">
        <v>157</v>
      </c>
      <c r="M5894">
        <v>50</v>
      </c>
      <c r="N5894" t="s">
        <v>3239</v>
      </c>
    </row>
    <row r="5895" spans="1:14" x14ac:dyDescent="0.25">
      <c r="A5895" t="s">
        <v>11535</v>
      </c>
      <c r="B5895">
        <v>25600</v>
      </c>
      <c r="C5895">
        <v>29250</v>
      </c>
      <c r="D5895">
        <v>32900</v>
      </c>
      <c r="E5895">
        <v>36550</v>
      </c>
      <c r="F5895">
        <v>39500</v>
      </c>
      <c r="G5895">
        <v>42400</v>
      </c>
      <c r="H5895">
        <v>45350</v>
      </c>
      <c r="I5895">
        <v>48250</v>
      </c>
      <c r="J5895">
        <v>51200</v>
      </c>
      <c r="K5895" t="s">
        <v>3087</v>
      </c>
      <c r="L5895">
        <v>159</v>
      </c>
      <c r="M5895">
        <v>50</v>
      </c>
      <c r="N5895" t="s">
        <v>3240</v>
      </c>
    </row>
    <row r="5896" spans="1:14" x14ac:dyDescent="0.25">
      <c r="A5896" t="s">
        <v>11536</v>
      </c>
      <c r="B5896">
        <v>29800</v>
      </c>
      <c r="C5896">
        <v>34050</v>
      </c>
      <c r="D5896">
        <v>38300</v>
      </c>
      <c r="E5896">
        <v>42550</v>
      </c>
      <c r="F5896">
        <v>46000</v>
      </c>
      <c r="G5896">
        <v>49400</v>
      </c>
      <c r="H5896">
        <v>52800</v>
      </c>
      <c r="I5896">
        <v>56200</v>
      </c>
      <c r="J5896">
        <v>59600</v>
      </c>
      <c r="K5896" t="s">
        <v>3087</v>
      </c>
      <c r="L5896">
        <v>161</v>
      </c>
      <c r="M5896">
        <v>50</v>
      </c>
      <c r="N5896" t="s">
        <v>3241</v>
      </c>
    </row>
    <row r="5897" spans="1:14" x14ac:dyDescent="0.25">
      <c r="A5897" t="s">
        <v>11537</v>
      </c>
      <c r="B5897">
        <v>25500</v>
      </c>
      <c r="C5897">
        <v>29150</v>
      </c>
      <c r="D5897">
        <v>32800</v>
      </c>
      <c r="E5897">
        <v>36400</v>
      </c>
      <c r="F5897">
        <v>39350</v>
      </c>
      <c r="G5897">
        <v>42250</v>
      </c>
      <c r="H5897">
        <v>45150</v>
      </c>
      <c r="I5897">
        <v>48050</v>
      </c>
      <c r="J5897">
        <v>51000</v>
      </c>
      <c r="K5897" t="s">
        <v>3087</v>
      </c>
      <c r="L5897">
        <v>163</v>
      </c>
      <c r="M5897">
        <v>50</v>
      </c>
      <c r="N5897" t="s">
        <v>3242</v>
      </c>
    </row>
    <row r="5898" spans="1:14" x14ac:dyDescent="0.25">
      <c r="A5898" t="s">
        <v>11538</v>
      </c>
      <c r="B5898">
        <v>26050</v>
      </c>
      <c r="C5898">
        <v>29750</v>
      </c>
      <c r="D5898">
        <v>33450</v>
      </c>
      <c r="E5898">
        <v>37150</v>
      </c>
      <c r="F5898">
        <v>40150</v>
      </c>
      <c r="G5898">
        <v>43100</v>
      </c>
      <c r="H5898">
        <v>46100</v>
      </c>
      <c r="I5898">
        <v>49050</v>
      </c>
      <c r="J5898">
        <v>52050</v>
      </c>
      <c r="K5898" t="s">
        <v>3087</v>
      </c>
      <c r="L5898">
        <v>165</v>
      </c>
      <c r="M5898">
        <v>50</v>
      </c>
      <c r="N5898" t="s">
        <v>4166</v>
      </c>
    </row>
    <row r="5899" spans="1:14" x14ac:dyDescent="0.25">
      <c r="A5899" t="s">
        <v>11539</v>
      </c>
      <c r="B5899">
        <v>25700</v>
      </c>
      <c r="C5899">
        <v>29400</v>
      </c>
      <c r="D5899">
        <v>33050</v>
      </c>
      <c r="E5899">
        <v>36700</v>
      </c>
      <c r="F5899">
        <v>39650</v>
      </c>
      <c r="G5899">
        <v>42600</v>
      </c>
      <c r="H5899">
        <v>45550</v>
      </c>
      <c r="I5899">
        <v>48450</v>
      </c>
      <c r="J5899">
        <v>51400</v>
      </c>
      <c r="K5899" t="s">
        <v>3087</v>
      </c>
      <c r="L5899">
        <v>167</v>
      </c>
      <c r="M5899">
        <v>50</v>
      </c>
      <c r="N5899" t="s">
        <v>3354</v>
      </c>
    </row>
    <row r="5900" spans="1:14" x14ac:dyDescent="0.25">
      <c r="A5900" t="s">
        <v>11540</v>
      </c>
      <c r="B5900">
        <v>27500</v>
      </c>
      <c r="C5900">
        <v>31400</v>
      </c>
      <c r="D5900">
        <v>35350</v>
      </c>
      <c r="E5900">
        <v>39250</v>
      </c>
      <c r="F5900">
        <v>42400</v>
      </c>
      <c r="G5900">
        <v>45550</v>
      </c>
      <c r="H5900">
        <v>48700</v>
      </c>
      <c r="I5900">
        <v>51850</v>
      </c>
      <c r="J5900">
        <v>54950</v>
      </c>
      <c r="K5900" t="s">
        <v>3087</v>
      </c>
      <c r="L5900">
        <v>169</v>
      </c>
      <c r="M5900">
        <v>50</v>
      </c>
      <c r="N5900" t="s">
        <v>3410</v>
      </c>
    </row>
    <row r="5901" spans="1:14" x14ac:dyDescent="0.25">
      <c r="A5901" t="s">
        <v>11541</v>
      </c>
      <c r="B5901">
        <v>29150</v>
      </c>
      <c r="C5901">
        <v>33300</v>
      </c>
      <c r="D5901">
        <v>37450</v>
      </c>
      <c r="E5901">
        <v>41600</v>
      </c>
      <c r="F5901">
        <v>44950</v>
      </c>
      <c r="G5901">
        <v>48300</v>
      </c>
      <c r="H5901">
        <v>51600</v>
      </c>
      <c r="I5901">
        <v>54950</v>
      </c>
      <c r="J5901">
        <v>58250</v>
      </c>
      <c r="K5901" t="s">
        <v>3087</v>
      </c>
      <c r="L5901">
        <v>171</v>
      </c>
      <c r="M5901">
        <v>50</v>
      </c>
      <c r="N5901" t="s">
        <v>3411</v>
      </c>
    </row>
    <row r="5902" spans="1:14" x14ac:dyDescent="0.25">
      <c r="A5902" t="s">
        <v>11542</v>
      </c>
      <c r="B5902">
        <v>29700</v>
      </c>
      <c r="C5902">
        <v>33950</v>
      </c>
      <c r="D5902">
        <v>38200</v>
      </c>
      <c r="E5902">
        <v>42400</v>
      </c>
      <c r="F5902">
        <v>45800</v>
      </c>
      <c r="G5902">
        <v>49200</v>
      </c>
      <c r="H5902">
        <v>52600</v>
      </c>
      <c r="I5902">
        <v>56000</v>
      </c>
      <c r="J5902">
        <v>59400</v>
      </c>
      <c r="K5902" t="s">
        <v>3087</v>
      </c>
      <c r="L5902">
        <v>173</v>
      </c>
      <c r="M5902">
        <v>50</v>
      </c>
      <c r="N5902" t="s">
        <v>2753</v>
      </c>
    </row>
    <row r="5903" spans="1:14" x14ac:dyDescent="0.25">
      <c r="A5903" t="s">
        <v>11543</v>
      </c>
      <c r="B5903">
        <v>25500</v>
      </c>
      <c r="C5903">
        <v>29150</v>
      </c>
      <c r="D5903">
        <v>32800</v>
      </c>
      <c r="E5903">
        <v>36400</v>
      </c>
      <c r="F5903">
        <v>39350</v>
      </c>
      <c r="G5903">
        <v>42250</v>
      </c>
      <c r="H5903">
        <v>45150</v>
      </c>
      <c r="I5903">
        <v>48050</v>
      </c>
      <c r="J5903">
        <v>51000</v>
      </c>
      <c r="K5903" t="s">
        <v>3087</v>
      </c>
      <c r="L5903">
        <v>175</v>
      </c>
      <c r="M5903">
        <v>50</v>
      </c>
      <c r="N5903" t="s">
        <v>3243</v>
      </c>
    </row>
    <row r="5904" spans="1:14" x14ac:dyDescent="0.25">
      <c r="A5904" t="s">
        <v>11544</v>
      </c>
      <c r="B5904">
        <v>28950</v>
      </c>
      <c r="C5904">
        <v>33100</v>
      </c>
      <c r="D5904">
        <v>37250</v>
      </c>
      <c r="E5904">
        <v>41350</v>
      </c>
      <c r="F5904">
        <v>44700</v>
      </c>
      <c r="G5904">
        <v>48000</v>
      </c>
      <c r="H5904">
        <v>51300</v>
      </c>
      <c r="I5904">
        <v>54600</v>
      </c>
      <c r="J5904">
        <v>57900</v>
      </c>
      <c r="K5904" t="s">
        <v>3087</v>
      </c>
      <c r="L5904">
        <v>177</v>
      </c>
      <c r="M5904">
        <v>50</v>
      </c>
      <c r="N5904" t="s">
        <v>3244</v>
      </c>
    </row>
    <row r="5905" spans="1:14" x14ac:dyDescent="0.25">
      <c r="A5905" t="s">
        <v>11545</v>
      </c>
      <c r="B5905">
        <v>28500</v>
      </c>
      <c r="C5905">
        <v>32600</v>
      </c>
      <c r="D5905">
        <v>36650</v>
      </c>
      <c r="E5905">
        <v>40700</v>
      </c>
      <c r="F5905">
        <v>44000</v>
      </c>
      <c r="G5905">
        <v>47250</v>
      </c>
      <c r="H5905">
        <v>50500</v>
      </c>
      <c r="I5905">
        <v>53750</v>
      </c>
      <c r="J5905">
        <v>57000</v>
      </c>
      <c r="K5905" t="s">
        <v>3087</v>
      </c>
      <c r="L5905">
        <v>179</v>
      </c>
      <c r="M5905">
        <v>50</v>
      </c>
      <c r="N5905" t="s">
        <v>3245</v>
      </c>
    </row>
    <row r="5906" spans="1:14" x14ac:dyDescent="0.25">
      <c r="A5906" t="s">
        <v>11546</v>
      </c>
      <c r="B5906">
        <v>25500</v>
      </c>
      <c r="C5906">
        <v>29150</v>
      </c>
      <c r="D5906">
        <v>32800</v>
      </c>
      <c r="E5906">
        <v>36400</v>
      </c>
      <c r="F5906">
        <v>39350</v>
      </c>
      <c r="G5906">
        <v>42250</v>
      </c>
      <c r="H5906">
        <v>45150</v>
      </c>
      <c r="I5906">
        <v>48050</v>
      </c>
      <c r="J5906">
        <v>51000</v>
      </c>
      <c r="K5906" t="s">
        <v>3087</v>
      </c>
      <c r="L5906">
        <v>181</v>
      </c>
      <c r="M5906">
        <v>50</v>
      </c>
      <c r="N5906" t="s">
        <v>3246</v>
      </c>
    </row>
    <row r="5907" spans="1:14" x14ac:dyDescent="0.25">
      <c r="A5907" t="s">
        <v>11547</v>
      </c>
      <c r="B5907">
        <v>25500</v>
      </c>
      <c r="C5907">
        <v>29150</v>
      </c>
      <c r="D5907">
        <v>32800</v>
      </c>
      <c r="E5907">
        <v>36400</v>
      </c>
      <c r="F5907">
        <v>39350</v>
      </c>
      <c r="G5907">
        <v>42250</v>
      </c>
      <c r="H5907">
        <v>45150</v>
      </c>
      <c r="I5907">
        <v>48050</v>
      </c>
      <c r="J5907">
        <v>51000</v>
      </c>
      <c r="K5907" t="s">
        <v>3087</v>
      </c>
      <c r="L5907">
        <v>183</v>
      </c>
      <c r="M5907">
        <v>50</v>
      </c>
      <c r="N5907" t="s">
        <v>3247</v>
      </c>
    </row>
    <row r="5908" spans="1:14" x14ac:dyDescent="0.25">
      <c r="A5908" t="s">
        <v>11548</v>
      </c>
      <c r="B5908">
        <v>25700</v>
      </c>
      <c r="C5908">
        <v>29400</v>
      </c>
      <c r="D5908">
        <v>33050</v>
      </c>
      <c r="E5908">
        <v>36700</v>
      </c>
      <c r="F5908">
        <v>39650</v>
      </c>
      <c r="G5908">
        <v>42600</v>
      </c>
      <c r="H5908">
        <v>45550</v>
      </c>
      <c r="I5908">
        <v>48450</v>
      </c>
      <c r="J5908">
        <v>51400</v>
      </c>
      <c r="K5908" t="s">
        <v>3087</v>
      </c>
      <c r="L5908">
        <v>185</v>
      </c>
      <c r="M5908">
        <v>50</v>
      </c>
      <c r="N5908" t="s">
        <v>3248</v>
      </c>
    </row>
    <row r="5909" spans="1:14" x14ac:dyDescent="0.25">
      <c r="A5909" t="s">
        <v>11549</v>
      </c>
      <c r="B5909">
        <v>25500</v>
      </c>
      <c r="C5909">
        <v>29150</v>
      </c>
      <c r="D5909">
        <v>32800</v>
      </c>
      <c r="E5909">
        <v>36400</v>
      </c>
      <c r="F5909">
        <v>39350</v>
      </c>
      <c r="G5909">
        <v>42250</v>
      </c>
      <c r="H5909">
        <v>45150</v>
      </c>
      <c r="I5909">
        <v>48050</v>
      </c>
      <c r="J5909">
        <v>51000</v>
      </c>
      <c r="K5909" t="s">
        <v>3087</v>
      </c>
      <c r="L5909">
        <v>187</v>
      </c>
      <c r="M5909">
        <v>50</v>
      </c>
      <c r="N5909" t="s">
        <v>3249</v>
      </c>
    </row>
    <row r="5910" spans="1:14" x14ac:dyDescent="0.25">
      <c r="A5910" t="s">
        <v>11550</v>
      </c>
      <c r="B5910">
        <v>25700</v>
      </c>
      <c r="C5910">
        <v>29400</v>
      </c>
      <c r="D5910">
        <v>33050</v>
      </c>
      <c r="E5910">
        <v>36700</v>
      </c>
      <c r="F5910">
        <v>39650</v>
      </c>
      <c r="G5910">
        <v>42600</v>
      </c>
      <c r="H5910">
        <v>45550</v>
      </c>
      <c r="I5910">
        <v>48450</v>
      </c>
      <c r="J5910">
        <v>51400</v>
      </c>
      <c r="K5910" t="s">
        <v>3087</v>
      </c>
      <c r="L5910">
        <v>189</v>
      </c>
      <c r="M5910">
        <v>50</v>
      </c>
      <c r="N5910" t="s">
        <v>3250</v>
      </c>
    </row>
    <row r="5911" spans="1:14" x14ac:dyDescent="0.25">
      <c r="A5911" t="s">
        <v>11551</v>
      </c>
      <c r="B5911">
        <v>27000</v>
      </c>
      <c r="C5911">
        <v>30850</v>
      </c>
      <c r="D5911">
        <v>34700</v>
      </c>
      <c r="E5911">
        <v>38550</v>
      </c>
      <c r="F5911">
        <v>41650</v>
      </c>
      <c r="G5911">
        <v>44750</v>
      </c>
      <c r="H5911">
        <v>47850</v>
      </c>
      <c r="I5911">
        <v>50900</v>
      </c>
      <c r="J5911">
        <v>54000</v>
      </c>
      <c r="K5911" t="s">
        <v>3087</v>
      </c>
      <c r="L5911">
        <v>191</v>
      </c>
      <c r="M5911">
        <v>50</v>
      </c>
      <c r="N5911" t="s">
        <v>3251</v>
      </c>
    </row>
    <row r="5912" spans="1:14" x14ac:dyDescent="0.25">
      <c r="A5912" t="s">
        <v>11552</v>
      </c>
      <c r="B5912">
        <v>27950</v>
      </c>
      <c r="C5912">
        <v>31950</v>
      </c>
      <c r="D5912">
        <v>35950</v>
      </c>
      <c r="E5912">
        <v>39900</v>
      </c>
      <c r="F5912">
        <v>43100</v>
      </c>
      <c r="G5912">
        <v>46300</v>
      </c>
      <c r="H5912">
        <v>49500</v>
      </c>
      <c r="I5912">
        <v>52700</v>
      </c>
      <c r="J5912">
        <v>55900</v>
      </c>
      <c r="K5912" t="s">
        <v>3087</v>
      </c>
      <c r="L5912">
        <v>193</v>
      </c>
      <c r="M5912">
        <v>50</v>
      </c>
      <c r="N5912" t="s">
        <v>3605</v>
      </c>
    </row>
    <row r="5913" spans="1:14" x14ac:dyDescent="0.25">
      <c r="A5913" t="s">
        <v>11553</v>
      </c>
      <c r="B5913">
        <v>28850</v>
      </c>
      <c r="C5913">
        <v>33000</v>
      </c>
      <c r="D5913">
        <v>37100</v>
      </c>
      <c r="E5913">
        <v>41200</v>
      </c>
      <c r="F5913">
        <v>44500</v>
      </c>
      <c r="G5913">
        <v>47800</v>
      </c>
      <c r="H5913">
        <v>51100</v>
      </c>
      <c r="I5913">
        <v>54400</v>
      </c>
      <c r="J5913">
        <v>57700</v>
      </c>
      <c r="K5913" t="s">
        <v>3087</v>
      </c>
      <c r="L5913">
        <v>195</v>
      </c>
      <c r="M5913">
        <v>50</v>
      </c>
      <c r="N5913" t="s">
        <v>3252</v>
      </c>
    </row>
    <row r="5914" spans="1:14" x14ac:dyDescent="0.25">
      <c r="A5914" t="s">
        <v>11554</v>
      </c>
      <c r="B5914">
        <v>28950</v>
      </c>
      <c r="C5914">
        <v>33100</v>
      </c>
      <c r="D5914">
        <v>37250</v>
      </c>
      <c r="E5914">
        <v>41350</v>
      </c>
      <c r="F5914">
        <v>44700</v>
      </c>
      <c r="G5914">
        <v>48000</v>
      </c>
      <c r="H5914">
        <v>51300</v>
      </c>
      <c r="I5914">
        <v>54600</v>
      </c>
      <c r="J5914">
        <v>57900</v>
      </c>
      <c r="K5914" t="s">
        <v>3087</v>
      </c>
      <c r="L5914">
        <v>197</v>
      </c>
      <c r="M5914">
        <v>50</v>
      </c>
      <c r="N5914" t="s">
        <v>3253</v>
      </c>
    </row>
    <row r="5915" spans="1:14" x14ac:dyDescent="0.25">
      <c r="A5915" t="s">
        <v>11555</v>
      </c>
      <c r="B5915">
        <v>30800</v>
      </c>
      <c r="C5915">
        <v>35200</v>
      </c>
      <c r="D5915">
        <v>39600</v>
      </c>
      <c r="E5915">
        <v>44000</v>
      </c>
      <c r="F5915">
        <v>47550</v>
      </c>
      <c r="G5915">
        <v>51050</v>
      </c>
      <c r="H5915">
        <v>54600</v>
      </c>
      <c r="I5915">
        <v>58100</v>
      </c>
      <c r="J5915">
        <v>61600</v>
      </c>
      <c r="K5915" t="s">
        <v>3087</v>
      </c>
      <c r="L5915">
        <v>199</v>
      </c>
      <c r="M5915">
        <v>50</v>
      </c>
      <c r="N5915" t="s">
        <v>3254</v>
      </c>
    </row>
    <row r="5916" spans="1:14" x14ac:dyDescent="0.25">
      <c r="A5916" t="s">
        <v>11556</v>
      </c>
      <c r="B5916">
        <v>25500</v>
      </c>
      <c r="C5916">
        <v>29150</v>
      </c>
      <c r="D5916">
        <v>32800</v>
      </c>
      <c r="E5916">
        <v>36400</v>
      </c>
      <c r="F5916">
        <v>39350</v>
      </c>
      <c r="G5916">
        <v>42250</v>
      </c>
      <c r="H5916">
        <v>45150</v>
      </c>
      <c r="I5916">
        <v>48050</v>
      </c>
      <c r="J5916">
        <v>51000</v>
      </c>
      <c r="K5916" t="s">
        <v>3087</v>
      </c>
      <c r="L5916">
        <v>201</v>
      </c>
      <c r="M5916">
        <v>50</v>
      </c>
      <c r="N5916" t="s">
        <v>3362</v>
      </c>
    </row>
    <row r="5917" spans="1:14" x14ac:dyDescent="0.25">
      <c r="A5917" t="s">
        <v>11557</v>
      </c>
      <c r="B5917">
        <v>25700</v>
      </c>
      <c r="C5917">
        <v>29400</v>
      </c>
      <c r="D5917">
        <v>33050</v>
      </c>
      <c r="E5917">
        <v>36700</v>
      </c>
      <c r="F5917">
        <v>39650</v>
      </c>
      <c r="G5917">
        <v>42600</v>
      </c>
      <c r="H5917">
        <v>45550</v>
      </c>
      <c r="I5917">
        <v>48450</v>
      </c>
      <c r="J5917">
        <v>51400</v>
      </c>
      <c r="K5917" t="s">
        <v>3087</v>
      </c>
      <c r="L5917">
        <v>203</v>
      </c>
      <c r="M5917">
        <v>50</v>
      </c>
      <c r="N5917" t="s">
        <v>3255</v>
      </c>
    </row>
    <row r="5918" spans="1:14" x14ac:dyDescent="0.25">
      <c r="A5918" t="s">
        <v>11558</v>
      </c>
      <c r="B5918">
        <v>25500</v>
      </c>
      <c r="C5918">
        <v>29150</v>
      </c>
      <c r="D5918">
        <v>32800</v>
      </c>
      <c r="E5918">
        <v>36400</v>
      </c>
      <c r="F5918">
        <v>39350</v>
      </c>
      <c r="G5918">
        <v>42250</v>
      </c>
      <c r="H5918">
        <v>45150</v>
      </c>
      <c r="I5918">
        <v>48050</v>
      </c>
      <c r="J5918">
        <v>51000</v>
      </c>
      <c r="K5918" t="s">
        <v>3087</v>
      </c>
      <c r="L5918">
        <v>205</v>
      </c>
      <c r="M5918">
        <v>50</v>
      </c>
      <c r="N5918" t="s">
        <v>3256</v>
      </c>
    </row>
    <row r="5919" spans="1:14" x14ac:dyDescent="0.25">
      <c r="A5919" t="s">
        <v>11559</v>
      </c>
      <c r="B5919">
        <v>25500</v>
      </c>
      <c r="C5919">
        <v>29150</v>
      </c>
      <c r="D5919">
        <v>32800</v>
      </c>
      <c r="E5919">
        <v>36400</v>
      </c>
      <c r="F5919">
        <v>39350</v>
      </c>
      <c r="G5919">
        <v>42250</v>
      </c>
      <c r="H5919">
        <v>45150</v>
      </c>
      <c r="I5919">
        <v>48050</v>
      </c>
      <c r="J5919">
        <v>51000</v>
      </c>
      <c r="K5919" t="s">
        <v>3087</v>
      </c>
      <c r="L5919">
        <v>207</v>
      </c>
      <c r="M5919">
        <v>50</v>
      </c>
      <c r="N5919" t="s">
        <v>3257</v>
      </c>
    </row>
    <row r="5920" spans="1:14" x14ac:dyDescent="0.25">
      <c r="A5920" t="s">
        <v>11560</v>
      </c>
      <c r="B5920">
        <v>33900</v>
      </c>
      <c r="C5920">
        <v>38750</v>
      </c>
      <c r="D5920">
        <v>43600</v>
      </c>
      <c r="E5920">
        <v>48400</v>
      </c>
      <c r="F5920">
        <v>52300</v>
      </c>
      <c r="G5920">
        <v>56150</v>
      </c>
      <c r="H5920">
        <v>60050</v>
      </c>
      <c r="I5920">
        <v>63900</v>
      </c>
      <c r="J5920">
        <v>67800</v>
      </c>
      <c r="K5920" t="s">
        <v>3087</v>
      </c>
      <c r="L5920">
        <v>209</v>
      </c>
      <c r="M5920">
        <v>50</v>
      </c>
      <c r="N5920" t="s">
        <v>3258</v>
      </c>
    </row>
    <row r="5921" spans="1:14" x14ac:dyDescent="0.25">
      <c r="A5921" t="s">
        <v>11561</v>
      </c>
      <c r="B5921">
        <v>21250</v>
      </c>
      <c r="C5921">
        <v>24300</v>
      </c>
      <c r="D5921">
        <v>27350</v>
      </c>
      <c r="E5921">
        <v>30350</v>
      </c>
      <c r="F5921">
        <v>32800</v>
      </c>
      <c r="G5921">
        <v>35250</v>
      </c>
      <c r="H5921">
        <v>37650</v>
      </c>
      <c r="I5921">
        <v>40100</v>
      </c>
      <c r="J5921">
        <v>42500</v>
      </c>
      <c r="K5921" t="s">
        <v>3088</v>
      </c>
      <c r="L5921">
        <v>1</v>
      </c>
      <c r="M5921">
        <v>50</v>
      </c>
      <c r="N5921" t="s">
        <v>3750</v>
      </c>
    </row>
    <row r="5922" spans="1:14" x14ac:dyDescent="0.25">
      <c r="A5922" t="s">
        <v>11562</v>
      </c>
      <c r="B5922">
        <v>21600</v>
      </c>
      <c r="C5922">
        <v>24700</v>
      </c>
      <c r="D5922">
        <v>27800</v>
      </c>
      <c r="E5922">
        <v>30850</v>
      </c>
      <c r="F5922">
        <v>33350</v>
      </c>
      <c r="G5922">
        <v>35800</v>
      </c>
      <c r="H5922">
        <v>38300</v>
      </c>
      <c r="I5922">
        <v>40750</v>
      </c>
      <c r="J5922">
        <v>43200</v>
      </c>
      <c r="K5922" t="s">
        <v>3088</v>
      </c>
      <c r="L5922">
        <v>3</v>
      </c>
      <c r="M5922">
        <v>50</v>
      </c>
      <c r="N5922" t="s">
        <v>4142</v>
      </c>
    </row>
    <row r="5923" spans="1:14" x14ac:dyDescent="0.25">
      <c r="A5923" t="s">
        <v>11563</v>
      </c>
      <c r="B5923">
        <v>26350</v>
      </c>
      <c r="C5923">
        <v>30100</v>
      </c>
      <c r="D5923">
        <v>33850</v>
      </c>
      <c r="E5923">
        <v>37600</v>
      </c>
      <c r="F5923">
        <v>40650</v>
      </c>
      <c r="G5923">
        <v>43650</v>
      </c>
      <c r="H5923">
        <v>46650</v>
      </c>
      <c r="I5923">
        <v>49650</v>
      </c>
      <c r="J5923">
        <v>52650</v>
      </c>
      <c r="K5923" t="s">
        <v>3088</v>
      </c>
      <c r="L5923">
        <v>5</v>
      </c>
      <c r="M5923">
        <v>50</v>
      </c>
      <c r="N5923" t="s">
        <v>4181</v>
      </c>
    </row>
    <row r="5924" spans="1:14" x14ac:dyDescent="0.25">
      <c r="A5924" t="s">
        <v>11564</v>
      </c>
      <c r="B5924">
        <v>22200</v>
      </c>
      <c r="C5924">
        <v>25350</v>
      </c>
      <c r="D5924">
        <v>28500</v>
      </c>
      <c r="E5924">
        <v>31650</v>
      </c>
      <c r="F5924">
        <v>34200</v>
      </c>
      <c r="G5924">
        <v>36750</v>
      </c>
      <c r="H5924">
        <v>39250</v>
      </c>
      <c r="I5924">
        <v>41800</v>
      </c>
      <c r="J5924">
        <v>44350</v>
      </c>
      <c r="K5924" t="s">
        <v>3088</v>
      </c>
      <c r="L5924">
        <v>7</v>
      </c>
      <c r="M5924">
        <v>50</v>
      </c>
      <c r="N5924" t="s">
        <v>3259</v>
      </c>
    </row>
    <row r="5925" spans="1:14" x14ac:dyDescent="0.25">
      <c r="A5925" t="s">
        <v>11565</v>
      </c>
      <c r="B5925">
        <v>21250</v>
      </c>
      <c r="C5925">
        <v>24300</v>
      </c>
      <c r="D5925">
        <v>27350</v>
      </c>
      <c r="E5925">
        <v>30350</v>
      </c>
      <c r="F5925">
        <v>32800</v>
      </c>
      <c r="G5925">
        <v>35250</v>
      </c>
      <c r="H5925">
        <v>37650</v>
      </c>
      <c r="I5925">
        <v>40100</v>
      </c>
      <c r="J5925">
        <v>42500</v>
      </c>
      <c r="K5925" t="s">
        <v>3088</v>
      </c>
      <c r="L5925">
        <v>9</v>
      </c>
      <c r="M5925">
        <v>50</v>
      </c>
      <c r="N5925" t="s">
        <v>3260</v>
      </c>
    </row>
    <row r="5926" spans="1:14" x14ac:dyDescent="0.25">
      <c r="A5926" t="s">
        <v>11566</v>
      </c>
      <c r="B5926">
        <v>21250</v>
      </c>
      <c r="C5926">
        <v>24300</v>
      </c>
      <c r="D5926">
        <v>27350</v>
      </c>
      <c r="E5926">
        <v>30350</v>
      </c>
      <c r="F5926">
        <v>32800</v>
      </c>
      <c r="G5926">
        <v>35250</v>
      </c>
      <c r="H5926">
        <v>37650</v>
      </c>
      <c r="I5926">
        <v>40100</v>
      </c>
      <c r="J5926">
        <v>42500</v>
      </c>
      <c r="K5926" t="s">
        <v>3088</v>
      </c>
      <c r="L5926">
        <v>11</v>
      </c>
      <c r="M5926">
        <v>50</v>
      </c>
      <c r="N5926" t="s">
        <v>3261</v>
      </c>
    </row>
    <row r="5927" spans="1:14" x14ac:dyDescent="0.25">
      <c r="A5927" t="s">
        <v>11567</v>
      </c>
      <c r="B5927">
        <v>21250</v>
      </c>
      <c r="C5927">
        <v>24300</v>
      </c>
      <c r="D5927">
        <v>27350</v>
      </c>
      <c r="E5927">
        <v>30350</v>
      </c>
      <c r="F5927">
        <v>32800</v>
      </c>
      <c r="G5927">
        <v>35250</v>
      </c>
      <c r="H5927">
        <v>37650</v>
      </c>
      <c r="I5927">
        <v>40100</v>
      </c>
      <c r="J5927">
        <v>42500</v>
      </c>
      <c r="K5927" t="s">
        <v>3088</v>
      </c>
      <c r="L5927">
        <v>13</v>
      </c>
      <c r="M5927">
        <v>50</v>
      </c>
      <c r="N5927" t="s">
        <v>3262</v>
      </c>
    </row>
    <row r="5928" spans="1:14" x14ac:dyDescent="0.25">
      <c r="A5928" t="s">
        <v>11568</v>
      </c>
      <c r="B5928">
        <v>33450</v>
      </c>
      <c r="C5928">
        <v>38200</v>
      </c>
      <c r="D5928">
        <v>43000</v>
      </c>
      <c r="E5928">
        <v>47750</v>
      </c>
      <c r="F5928">
        <v>51600</v>
      </c>
      <c r="G5928">
        <v>55400</v>
      </c>
      <c r="H5928">
        <v>59250</v>
      </c>
      <c r="I5928">
        <v>63050</v>
      </c>
      <c r="J5928">
        <v>66850</v>
      </c>
      <c r="K5928" t="s">
        <v>3088</v>
      </c>
      <c r="L5928">
        <v>15</v>
      </c>
      <c r="M5928">
        <v>50</v>
      </c>
      <c r="N5928" t="s">
        <v>3369</v>
      </c>
    </row>
    <row r="5929" spans="1:14" x14ac:dyDescent="0.25">
      <c r="A5929" t="s">
        <v>11569</v>
      </c>
      <c r="B5929">
        <v>29550</v>
      </c>
      <c r="C5929">
        <v>33800</v>
      </c>
      <c r="D5929">
        <v>38000</v>
      </c>
      <c r="E5929">
        <v>42200</v>
      </c>
      <c r="F5929">
        <v>45600</v>
      </c>
      <c r="G5929">
        <v>49000</v>
      </c>
      <c r="H5929">
        <v>52350</v>
      </c>
      <c r="I5929">
        <v>55750</v>
      </c>
      <c r="J5929">
        <v>59100</v>
      </c>
      <c r="K5929" t="s">
        <v>3088</v>
      </c>
      <c r="L5929">
        <v>17</v>
      </c>
      <c r="M5929">
        <v>50</v>
      </c>
      <c r="N5929" t="s">
        <v>4185</v>
      </c>
    </row>
    <row r="5930" spans="1:14" x14ac:dyDescent="0.25">
      <c r="A5930" t="s">
        <v>11570</v>
      </c>
      <c r="B5930">
        <v>22900</v>
      </c>
      <c r="C5930">
        <v>26200</v>
      </c>
      <c r="D5930">
        <v>29450</v>
      </c>
      <c r="E5930">
        <v>32700</v>
      </c>
      <c r="F5930">
        <v>35350</v>
      </c>
      <c r="G5930">
        <v>37950</v>
      </c>
      <c r="H5930">
        <v>40550</v>
      </c>
      <c r="I5930">
        <v>43200</v>
      </c>
      <c r="J5930">
        <v>45800</v>
      </c>
      <c r="K5930" t="s">
        <v>3088</v>
      </c>
      <c r="L5930">
        <v>19</v>
      </c>
      <c r="M5930">
        <v>50</v>
      </c>
      <c r="N5930" t="s">
        <v>3263</v>
      </c>
    </row>
    <row r="5931" spans="1:14" x14ac:dyDescent="0.25">
      <c r="A5931" t="s">
        <v>11571</v>
      </c>
      <c r="B5931">
        <v>22300</v>
      </c>
      <c r="C5931">
        <v>25450</v>
      </c>
      <c r="D5931">
        <v>28650</v>
      </c>
      <c r="E5931">
        <v>31800</v>
      </c>
      <c r="F5931">
        <v>34350</v>
      </c>
      <c r="G5931">
        <v>36900</v>
      </c>
      <c r="H5931">
        <v>39450</v>
      </c>
      <c r="I5931">
        <v>42000</v>
      </c>
      <c r="J5931">
        <v>44550</v>
      </c>
      <c r="K5931" t="s">
        <v>3088</v>
      </c>
      <c r="L5931">
        <v>21</v>
      </c>
      <c r="M5931">
        <v>50</v>
      </c>
      <c r="N5931" t="s">
        <v>3264</v>
      </c>
    </row>
    <row r="5932" spans="1:14" x14ac:dyDescent="0.25">
      <c r="A5932" t="s">
        <v>11572</v>
      </c>
      <c r="B5932">
        <v>33450</v>
      </c>
      <c r="C5932">
        <v>38200</v>
      </c>
      <c r="D5932">
        <v>43000</v>
      </c>
      <c r="E5932">
        <v>47750</v>
      </c>
      <c r="F5932">
        <v>51600</v>
      </c>
      <c r="G5932">
        <v>55400</v>
      </c>
      <c r="H5932">
        <v>59250</v>
      </c>
      <c r="I5932">
        <v>63050</v>
      </c>
      <c r="J5932">
        <v>66850</v>
      </c>
      <c r="K5932" t="s">
        <v>3088</v>
      </c>
      <c r="L5932">
        <v>23</v>
      </c>
      <c r="M5932">
        <v>50</v>
      </c>
      <c r="N5932" t="s">
        <v>3265</v>
      </c>
    </row>
    <row r="5933" spans="1:14" x14ac:dyDescent="0.25">
      <c r="A5933" t="s">
        <v>11573</v>
      </c>
      <c r="B5933">
        <v>21250</v>
      </c>
      <c r="C5933">
        <v>24300</v>
      </c>
      <c r="D5933">
        <v>27350</v>
      </c>
      <c r="E5933">
        <v>30350</v>
      </c>
      <c r="F5933">
        <v>32800</v>
      </c>
      <c r="G5933">
        <v>35250</v>
      </c>
      <c r="H5933">
        <v>37650</v>
      </c>
      <c r="I5933">
        <v>40100</v>
      </c>
      <c r="J5933">
        <v>42500</v>
      </c>
      <c r="K5933" t="s">
        <v>3088</v>
      </c>
      <c r="L5933">
        <v>25</v>
      </c>
      <c r="M5933">
        <v>50</v>
      </c>
      <c r="N5933" t="s">
        <v>3266</v>
      </c>
    </row>
    <row r="5934" spans="1:14" x14ac:dyDescent="0.25">
      <c r="A5934" t="s">
        <v>11574</v>
      </c>
      <c r="B5934">
        <v>24500</v>
      </c>
      <c r="C5934">
        <v>28000</v>
      </c>
      <c r="D5934">
        <v>31500</v>
      </c>
      <c r="E5934">
        <v>35000</v>
      </c>
      <c r="F5934">
        <v>37800</v>
      </c>
      <c r="G5934">
        <v>40600</v>
      </c>
      <c r="H5934">
        <v>43400</v>
      </c>
      <c r="I5934">
        <v>46200</v>
      </c>
      <c r="J5934">
        <v>49000</v>
      </c>
      <c r="K5934" t="s">
        <v>3088</v>
      </c>
      <c r="L5934">
        <v>27</v>
      </c>
      <c r="M5934">
        <v>50</v>
      </c>
      <c r="N5934" t="s">
        <v>3267</v>
      </c>
    </row>
    <row r="5935" spans="1:14" x14ac:dyDescent="0.25">
      <c r="A5935" t="s">
        <v>11575</v>
      </c>
      <c r="B5935">
        <v>29650</v>
      </c>
      <c r="C5935">
        <v>33900</v>
      </c>
      <c r="D5935">
        <v>38150</v>
      </c>
      <c r="E5935">
        <v>42350</v>
      </c>
      <c r="F5935">
        <v>45750</v>
      </c>
      <c r="G5935">
        <v>49150</v>
      </c>
      <c r="H5935">
        <v>52550</v>
      </c>
      <c r="I5935">
        <v>55950</v>
      </c>
      <c r="J5935">
        <v>59300</v>
      </c>
      <c r="K5935" t="s">
        <v>3088</v>
      </c>
      <c r="L5935">
        <v>29</v>
      </c>
      <c r="M5935">
        <v>50</v>
      </c>
      <c r="N5935" t="s">
        <v>3268</v>
      </c>
    </row>
    <row r="5936" spans="1:14" x14ac:dyDescent="0.25">
      <c r="A5936" t="s">
        <v>11576</v>
      </c>
      <c r="B5936">
        <v>21600</v>
      </c>
      <c r="C5936">
        <v>24700</v>
      </c>
      <c r="D5936">
        <v>27800</v>
      </c>
      <c r="E5936">
        <v>30850</v>
      </c>
      <c r="F5936">
        <v>33350</v>
      </c>
      <c r="G5936">
        <v>35800</v>
      </c>
      <c r="H5936">
        <v>38300</v>
      </c>
      <c r="I5936">
        <v>40750</v>
      </c>
      <c r="J5936">
        <v>43200</v>
      </c>
      <c r="K5936" t="s">
        <v>3088</v>
      </c>
      <c r="L5936">
        <v>31</v>
      </c>
      <c r="M5936">
        <v>50</v>
      </c>
      <c r="N5936" t="s">
        <v>3304</v>
      </c>
    </row>
    <row r="5937" spans="1:14" x14ac:dyDescent="0.25">
      <c r="A5937" t="s">
        <v>11577</v>
      </c>
      <c r="B5937">
        <v>23300</v>
      </c>
      <c r="C5937">
        <v>26600</v>
      </c>
      <c r="D5937">
        <v>29950</v>
      </c>
      <c r="E5937">
        <v>33250</v>
      </c>
      <c r="F5937">
        <v>35950</v>
      </c>
      <c r="G5937">
        <v>38600</v>
      </c>
      <c r="H5937">
        <v>41250</v>
      </c>
      <c r="I5937">
        <v>43900</v>
      </c>
      <c r="J5937">
        <v>46550</v>
      </c>
      <c r="K5937" t="s">
        <v>3088</v>
      </c>
      <c r="L5937">
        <v>33</v>
      </c>
      <c r="M5937">
        <v>50</v>
      </c>
      <c r="N5937" t="s">
        <v>3269</v>
      </c>
    </row>
    <row r="5938" spans="1:14" x14ac:dyDescent="0.25">
      <c r="A5938" t="s">
        <v>11578</v>
      </c>
      <c r="B5938">
        <v>22750</v>
      </c>
      <c r="C5938">
        <v>26000</v>
      </c>
      <c r="D5938">
        <v>29250</v>
      </c>
      <c r="E5938">
        <v>32500</v>
      </c>
      <c r="F5938">
        <v>35100</v>
      </c>
      <c r="G5938">
        <v>37700</v>
      </c>
      <c r="H5938">
        <v>40300</v>
      </c>
      <c r="I5938">
        <v>42900</v>
      </c>
      <c r="J5938">
        <v>45500</v>
      </c>
      <c r="K5938" t="s">
        <v>3088</v>
      </c>
      <c r="L5938">
        <v>35</v>
      </c>
      <c r="M5938">
        <v>50</v>
      </c>
      <c r="N5938" t="s">
        <v>3270</v>
      </c>
    </row>
    <row r="5939" spans="1:14" x14ac:dyDescent="0.25">
      <c r="A5939" t="s">
        <v>11579</v>
      </c>
      <c r="B5939">
        <v>33450</v>
      </c>
      <c r="C5939">
        <v>38200</v>
      </c>
      <c r="D5939">
        <v>43000</v>
      </c>
      <c r="E5939">
        <v>47750</v>
      </c>
      <c r="F5939">
        <v>51600</v>
      </c>
      <c r="G5939">
        <v>55400</v>
      </c>
      <c r="H5939">
        <v>59250</v>
      </c>
      <c r="I5939">
        <v>63050</v>
      </c>
      <c r="J5939">
        <v>66850</v>
      </c>
      <c r="K5939" t="s">
        <v>3088</v>
      </c>
      <c r="L5939">
        <v>37</v>
      </c>
      <c r="M5939">
        <v>50</v>
      </c>
      <c r="N5939" t="s">
        <v>3271</v>
      </c>
    </row>
    <row r="5940" spans="1:14" x14ac:dyDescent="0.25">
      <c r="A5940" t="s">
        <v>11580</v>
      </c>
      <c r="B5940">
        <v>22300</v>
      </c>
      <c r="C5940">
        <v>25500</v>
      </c>
      <c r="D5940">
        <v>28700</v>
      </c>
      <c r="E5940">
        <v>31850</v>
      </c>
      <c r="F5940">
        <v>34400</v>
      </c>
      <c r="G5940">
        <v>36950</v>
      </c>
      <c r="H5940">
        <v>39500</v>
      </c>
      <c r="I5940">
        <v>42050</v>
      </c>
      <c r="J5940">
        <v>44600</v>
      </c>
      <c r="K5940" t="s">
        <v>3088</v>
      </c>
      <c r="L5940">
        <v>39</v>
      </c>
      <c r="M5940">
        <v>50</v>
      </c>
      <c r="N5940" t="s">
        <v>3272</v>
      </c>
    </row>
    <row r="5941" spans="1:14" x14ac:dyDescent="0.25">
      <c r="A5941" t="s">
        <v>11581</v>
      </c>
      <c r="B5941">
        <v>21250</v>
      </c>
      <c r="C5941">
        <v>24300</v>
      </c>
      <c r="D5941">
        <v>27350</v>
      </c>
      <c r="E5941">
        <v>30350</v>
      </c>
      <c r="F5941">
        <v>32800</v>
      </c>
      <c r="G5941">
        <v>35250</v>
      </c>
      <c r="H5941">
        <v>37650</v>
      </c>
      <c r="I5941">
        <v>40100</v>
      </c>
      <c r="J5941">
        <v>42500</v>
      </c>
      <c r="K5941" t="s">
        <v>3088</v>
      </c>
      <c r="L5941">
        <v>41</v>
      </c>
      <c r="M5941">
        <v>50</v>
      </c>
      <c r="N5941" t="s">
        <v>3371</v>
      </c>
    </row>
    <row r="5942" spans="1:14" x14ac:dyDescent="0.25">
      <c r="A5942" t="s">
        <v>11582</v>
      </c>
      <c r="B5942">
        <v>21250</v>
      </c>
      <c r="C5942">
        <v>24300</v>
      </c>
      <c r="D5942">
        <v>27350</v>
      </c>
      <c r="E5942">
        <v>30350</v>
      </c>
      <c r="F5942">
        <v>32800</v>
      </c>
      <c r="G5942">
        <v>35250</v>
      </c>
      <c r="H5942">
        <v>37650</v>
      </c>
      <c r="I5942">
        <v>40100</v>
      </c>
      <c r="J5942">
        <v>42500</v>
      </c>
      <c r="K5942" t="s">
        <v>3088</v>
      </c>
      <c r="L5942">
        <v>43</v>
      </c>
      <c r="M5942">
        <v>50</v>
      </c>
      <c r="N5942" t="s">
        <v>3273</v>
      </c>
    </row>
    <row r="5943" spans="1:14" x14ac:dyDescent="0.25">
      <c r="A5943" t="s">
        <v>11583</v>
      </c>
      <c r="B5943">
        <v>21250</v>
      </c>
      <c r="C5943">
        <v>24300</v>
      </c>
      <c r="D5943">
        <v>27350</v>
      </c>
      <c r="E5943">
        <v>30350</v>
      </c>
      <c r="F5943">
        <v>32800</v>
      </c>
      <c r="G5943">
        <v>35250</v>
      </c>
      <c r="H5943">
        <v>37650</v>
      </c>
      <c r="I5943">
        <v>40100</v>
      </c>
      <c r="J5943">
        <v>42500</v>
      </c>
      <c r="K5943" t="s">
        <v>3088</v>
      </c>
      <c r="L5943">
        <v>45</v>
      </c>
      <c r="M5943">
        <v>50</v>
      </c>
      <c r="N5943" t="s">
        <v>3274</v>
      </c>
    </row>
    <row r="5944" spans="1:14" x14ac:dyDescent="0.25">
      <c r="A5944" t="s">
        <v>11584</v>
      </c>
      <c r="B5944">
        <v>24700</v>
      </c>
      <c r="C5944">
        <v>28200</v>
      </c>
      <c r="D5944">
        <v>31750</v>
      </c>
      <c r="E5944">
        <v>35250</v>
      </c>
      <c r="F5944">
        <v>38100</v>
      </c>
      <c r="G5944">
        <v>40900</v>
      </c>
      <c r="H5944">
        <v>43750</v>
      </c>
      <c r="I5944">
        <v>46550</v>
      </c>
      <c r="J5944">
        <v>49350</v>
      </c>
      <c r="K5944" t="s">
        <v>3088</v>
      </c>
      <c r="L5944">
        <v>47</v>
      </c>
      <c r="M5944">
        <v>50</v>
      </c>
      <c r="N5944" t="s">
        <v>2233</v>
      </c>
    </row>
    <row r="5945" spans="1:14" x14ac:dyDescent="0.25">
      <c r="A5945" t="s">
        <v>11585</v>
      </c>
      <c r="B5945">
        <v>29550</v>
      </c>
      <c r="C5945">
        <v>33800</v>
      </c>
      <c r="D5945">
        <v>38000</v>
      </c>
      <c r="E5945">
        <v>42200</v>
      </c>
      <c r="F5945">
        <v>45600</v>
      </c>
      <c r="G5945">
        <v>49000</v>
      </c>
      <c r="H5945">
        <v>52350</v>
      </c>
      <c r="I5945">
        <v>55750</v>
      </c>
      <c r="J5945">
        <v>59100</v>
      </c>
      <c r="K5945" t="s">
        <v>3088</v>
      </c>
      <c r="L5945">
        <v>49</v>
      </c>
      <c r="M5945">
        <v>50</v>
      </c>
      <c r="N5945" t="s">
        <v>3373</v>
      </c>
    </row>
    <row r="5946" spans="1:14" x14ac:dyDescent="0.25">
      <c r="A5946" t="s">
        <v>11586</v>
      </c>
      <c r="B5946">
        <v>21250</v>
      </c>
      <c r="C5946">
        <v>24300</v>
      </c>
      <c r="D5946">
        <v>27350</v>
      </c>
      <c r="E5946">
        <v>30350</v>
      </c>
      <c r="F5946">
        <v>32800</v>
      </c>
      <c r="G5946">
        <v>35250</v>
      </c>
      <c r="H5946">
        <v>37650</v>
      </c>
      <c r="I5946">
        <v>40100</v>
      </c>
      <c r="J5946">
        <v>42500</v>
      </c>
      <c r="K5946" t="s">
        <v>3088</v>
      </c>
      <c r="L5946">
        <v>51</v>
      </c>
      <c r="M5946">
        <v>50</v>
      </c>
      <c r="N5946" t="s">
        <v>3311</v>
      </c>
    </row>
    <row r="5947" spans="1:14" x14ac:dyDescent="0.25">
      <c r="A5947" t="s">
        <v>11587</v>
      </c>
      <c r="B5947">
        <v>21250</v>
      </c>
      <c r="C5947">
        <v>24300</v>
      </c>
      <c r="D5947">
        <v>27350</v>
      </c>
      <c r="E5947">
        <v>30350</v>
      </c>
      <c r="F5947">
        <v>32800</v>
      </c>
      <c r="G5947">
        <v>35250</v>
      </c>
      <c r="H5947">
        <v>37650</v>
      </c>
      <c r="I5947">
        <v>40100</v>
      </c>
      <c r="J5947">
        <v>42500</v>
      </c>
      <c r="K5947" t="s">
        <v>3088</v>
      </c>
      <c r="L5947">
        <v>53</v>
      </c>
      <c r="M5947">
        <v>50</v>
      </c>
      <c r="N5947" t="s">
        <v>3762</v>
      </c>
    </row>
    <row r="5948" spans="1:14" x14ac:dyDescent="0.25">
      <c r="A5948" t="s">
        <v>11588</v>
      </c>
      <c r="B5948">
        <v>23100</v>
      </c>
      <c r="C5948">
        <v>26400</v>
      </c>
      <c r="D5948">
        <v>29700</v>
      </c>
      <c r="E5948">
        <v>32950</v>
      </c>
      <c r="F5948">
        <v>35600</v>
      </c>
      <c r="G5948">
        <v>38250</v>
      </c>
      <c r="H5948">
        <v>40900</v>
      </c>
      <c r="I5948">
        <v>43500</v>
      </c>
      <c r="J5948">
        <v>46150</v>
      </c>
      <c r="K5948" t="s">
        <v>3088</v>
      </c>
      <c r="L5948">
        <v>55</v>
      </c>
      <c r="M5948">
        <v>50</v>
      </c>
      <c r="N5948" t="s">
        <v>3379</v>
      </c>
    </row>
    <row r="5949" spans="1:14" x14ac:dyDescent="0.25">
      <c r="A5949" t="s">
        <v>11589</v>
      </c>
      <c r="B5949">
        <v>21250</v>
      </c>
      <c r="C5949">
        <v>24300</v>
      </c>
      <c r="D5949">
        <v>27350</v>
      </c>
      <c r="E5949">
        <v>30350</v>
      </c>
      <c r="F5949">
        <v>32800</v>
      </c>
      <c r="G5949">
        <v>35250</v>
      </c>
      <c r="H5949">
        <v>37650</v>
      </c>
      <c r="I5949">
        <v>40100</v>
      </c>
      <c r="J5949">
        <v>42500</v>
      </c>
      <c r="K5949" t="s">
        <v>3088</v>
      </c>
      <c r="L5949">
        <v>57</v>
      </c>
      <c r="M5949">
        <v>50</v>
      </c>
      <c r="N5949" t="s">
        <v>2844</v>
      </c>
    </row>
    <row r="5950" spans="1:14" x14ac:dyDescent="0.25">
      <c r="A5950" t="s">
        <v>11590</v>
      </c>
      <c r="B5950">
        <v>25200</v>
      </c>
      <c r="C5950">
        <v>28800</v>
      </c>
      <c r="D5950">
        <v>32400</v>
      </c>
      <c r="E5950">
        <v>36000</v>
      </c>
      <c r="F5950">
        <v>38900</v>
      </c>
      <c r="G5950">
        <v>41800</v>
      </c>
      <c r="H5950">
        <v>44650</v>
      </c>
      <c r="I5950">
        <v>47550</v>
      </c>
      <c r="J5950">
        <v>50400</v>
      </c>
      <c r="K5950" t="s">
        <v>3088</v>
      </c>
      <c r="L5950">
        <v>59</v>
      </c>
      <c r="M5950">
        <v>50</v>
      </c>
      <c r="N5950" t="s">
        <v>4145</v>
      </c>
    </row>
    <row r="5951" spans="1:14" x14ac:dyDescent="0.25">
      <c r="A5951" t="s">
        <v>11591</v>
      </c>
      <c r="B5951">
        <v>25700</v>
      </c>
      <c r="C5951">
        <v>29400</v>
      </c>
      <c r="D5951">
        <v>33050</v>
      </c>
      <c r="E5951">
        <v>36700</v>
      </c>
      <c r="F5951">
        <v>39650</v>
      </c>
      <c r="G5951">
        <v>42600</v>
      </c>
      <c r="H5951">
        <v>45550</v>
      </c>
      <c r="I5951">
        <v>48450</v>
      </c>
      <c r="J5951">
        <v>51400</v>
      </c>
      <c r="K5951" t="s">
        <v>3088</v>
      </c>
      <c r="L5951">
        <v>61</v>
      </c>
      <c r="M5951">
        <v>50</v>
      </c>
      <c r="N5951" t="s">
        <v>3275</v>
      </c>
    </row>
    <row r="5952" spans="1:14" x14ac:dyDescent="0.25">
      <c r="A5952" t="s">
        <v>11592</v>
      </c>
      <c r="B5952">
        <v>21250</v>
      </c>
      <c r="C5952">
        <v>24300</v>
      </c>
      <c r="D5952">
        <v>27350</v>
      </c>
      <c r="E5952">
        <v>30350</v>
      </c>
      <c r="F5952">
        <v>32800</v>
      </c>
      <c r="G5952">
        <v>35250</v>
      </c>
      <c r="H5952">
        <v>37650</v>
      </c>
      <c r="I5952">
        <v>40100</v>
      </c>
      <c r="J5952">
        <v>42500</v>
      </c>
      <c r="K5952" t="s">
        <v>3088</v>
      </c>
      <c r="L5952">
        <v>63</v>
      </c>
      <c r="M5952">
        <v>50</v>
      </c>
      <c r="N5952" t="s">
        <v>3276</v>
      </c>
    </row>
    <row r="5953" spans="1:14" x14ac:dyDescent="0.25">
      <c r="A5953" t="s">
        <v>11593</v>
      </c>
      <c r="B5953">
        <v>21250</v>
      </c>
      <c r="C5953">
        <v>24300</v>
      </c>
      <c r="D5953">
        <v>27350</v>
      </c>
      <c r="E5953">
        <v>30350</v>
      </c>
      <c r="F5953">
        <v>32800</v>
      </c>
      <c r="G5953">
        <v>35250</v>
      </c>
      <c r="H5953">
        <v>37650</v>
      </c>
      <c r="I5953">
        <v>40100</v>
      </c>
      <c r="J5953">
        <v>42500</v>
      </c>
      <c r="K5953" t="s">
        <v>3088</v>
      </c>
      <c r="L5953">
        <v>65</v>
      </c>
      <c r="M5953">
        <v>50</v>
      </c>
      <c r="N5953" t="s">
        <v>3277</v>
      </c>
    </row>
    <row r="5954" spans="1:14" x14ac:dyDescent="0.25">
      <c r="A5954" t="s">
        <v>11594</v>
      </c>
      <c r="B5954">
        <v>29550</v>
      </c>
      <c r="C5954">
        <v>33800</v>
      </c>
      <c r="D5954">
        <v>38000</v>
      </c>
      <c r="E5954">
        <v>42200</v>
      </c>
      <c r="F5954">
        <v>45600</v>
      </c>
      <c r="G5954">
        <v>49000</v>
      </c>
      <c r="H5954">
        <v>52350</v>
      </c>
      <c r="I5954">
        <v>55750</v>
      </c>
      <c r="J5954">
        <v>59100</v>
      </c>
      <c r="K5954" t="s">
        <v>3088</v>
      </c>
      <c r="L5954">
        <v>67</v>
      </c>
      <c r="M5954">
        <v>50</v>
      </c>
      <c r="N5954" t="s">
        <v>3326</v>
      </c>
    </row>
    <row r="5955" spans="1:14" x14ac:dyDescent="0.25">
      <c r="A5955" t="s">
        <v>11595</v>
      </c>
      <c r="B5955">
        <v>21250</v>
      </c>
      <c r="C5955">
        <v>24300</v>
      </c>
      <c r="D5955">
        <v>27350</v>
      </c>
      <c r="E5955">
        <v>30350</v>
      </c>
      <c r="F5955">
        <v>32800</v>
      </c>
      <c r="G5955">
        <v>35250</v>
      </c>
      <c r="H5955">
        <v>37650</v>
      </c>
      <c r="I5955">
        <v>40100</v>
      </c>
      <c r="J5955">
        <v>42500</v>
      </c>
      <c r="K5955" t="s">
        <v>3088</v>
      </c>
      <c r="L5955">
        <v>69</v>
      </c>
      <c r="M5955">
        <v>50</v>
      </c>
      <c r="N5955" t="s">
        <v>3278</v>
      </c>
    </row>
    <row r="5956" spans="1:14" x14ac:dyDescent="0.25">
      <c r="A5956" t="s">
        <v>11596</v>
      </c>
      <c r="B5956">
        <v>21250</v>
      </c>
      <c r="C5956">
        <v>24300</v>
      </c>
      <c r="D5956">
        <v>27350</v>
      </c>
      <c r="E5956">
        <v>30350</v>
      </c>
      <c r="F5956">
        <v>32800</v>
      </c>
      <c r="G5956">
        <v>35250</v>
      </c>
      <c r="H5956">
        <v>37650</v>
      </c>
      <c r="I5956">
        <v>40100</v>
      </c>
      <c r="J5956">
        <v>42500</v>
      </c>
      <c r="K5956" t="s">
        <v>3088</v>
      </c>
      <c r="L5956">
        <v>71</v>
      </c>
      <c r="M5956">
        <v>50</v>
      </c>
      <c r="N5956" t="s">
        <v>2967</v>
      </c>
    </row>
    <row r="5957" spans="1:14" x14ac:dyDescent="0.25">
      <c r="A5957" t="s">
        <v>11597</v>
      </c>
      <c r="B5957">
        <v>27750</v>
      </c>
      <c r="C5957">
        <v>31700</v>
      </c>
      <c r="D5957">
        <v>35650</v>
      </c>
      <c r="E5957">
        <v>39600</v>
      </c>
      <c r="F5957">
        <v>42800</v>
      </c>
      <c r="G5957">
        <v>45950</v>
      </c>
      <c r="H5957">
        <v>49150</v>
      </c>
      <c r="I5957">
        <v>52300</v>
      </c>
      <c r="J5957">
        <v>55450</v>
      </c>
      <c r="K5957" t="s">
        <v>3088</v>
      </c>
      <c r="L5957">
        <v>73</v>
      </c>
      <c r="M5957">
        <v>50</v>
      </c>
      <c r="N5957" t="s">
        <v>3327</v>
      </c>
    </row>
    <row r="5958" spans="1:14" x14ac:dyDescent="0.25">
      <c r="A5958" t="s">
        <v>11598</v>
      </c>
      <c r="B5958">
        <v>21250</v>
      </c>
      <c r="C5958">
        <v>24300</v>
      </c>
      <c r="D5958">
        <v>27350</v>
      </c>
      <c r="E5958">
        <v>30350</v>
      </c>
      <c r="F5958">
        <v>32800</v>
      </c>
      <c r="G5958">
        <v>35250</v>
      </c>
      <c r="H5958">
        <v>37650</v>
      </c>
      <c r="I5958">
        <v>40100</v>
      </c>
      <c r="J5958">
        <v>42500</v>
      </c>
      <c r="K5958" t="s">
        <v>3088</v>
      </c>
      <c r="L5958">
        <v>75</v>
      </c>
      <c r="M5958">
        <v>50</v>
      </c>
      <c r="N5958" t="s">
        <v>3384</v>
      </c>
    </row>
    <row r="5959" spans="1:14" x14ac:dyDescent="0.25">
      <c r="A5959" t="s">
        <v>11599</v>
      </c>
      <c r="B5959">
        <v>33450</v>
      </c>
      <c r="C5959">
        <v>38200</v>
      </c>
      <c r="D5959">
        <v>43000</v>
      </c>
      <c r="E5959">
        <v>47750</v>
      </c>
      <c r="F5959">
        <v>51600</v>
      </c>
      <c r="G5959">
        <v>55400</v>
      </c>
      <c r="H5959">
        <v>59250</v>
      </c>
      <c r="I5959">
        <v>63050</v>
      </c>
      <c r="J5959">
        <v>66850</v>
      </c>
      <c r="K5959" t="s">
        <v>3088</v>
      </c>
      <c r="L5959">
        <v>77</v>
      </c>
      <c r="M5959">
        <v>50</v>
      </c>
      <c r="N5959" t="s">
        <v>4107</v>
      </c>
    </row>
    <row r="5960" spans="1:14" x14ac:dyDescent="0.25">
      <c r="A5960" t="s">
        <v>11600</v>
      </c>
      <c r="B5960">
        <v>24900</v>
      </c>
      <c r="C5960">
        <v>28450</v>
      </c>
      <c r="D5960">
        <v>32000</v>
      </c>
      <c r="E5960">
        <v>35550</v>
      </c>
      <c r="F5960">
        <v>38400</v>
      </c>
      <c r="G5960">
        <v>41250</v>
      </c>
      <c r="H5960">
        <v>44100</v>
      </c>
      <c r="I5960">
        <v>46950</v>
      </c>
      <c r="J5960">
        <v>49800</v>
      </c>
      <c r="K5960" t="s">
        <v>3088</v>
      </c>
      <c r="L5960">
        <v>79</v>
      </c>
      <c r="M5960">
        <v>50</v>
      </c>
      <c r="N5960" t="s">
        <v>3279</v>
      </c>
    </row>
    <row r="5961" spans="1:14" x14ac:dyDescent="0.25">
      <c r="A5961" t="s">
        <v>11601</v>
      </c>
      <c r="B5961">
        <v>21950</v>
      </c>
      <c r="C5961">
        <v>25050</v>
      </c>
      <c r="D5961">
        <v>28200</v>
      </c>
      <c r="E5961">
        <v>31300</v>
      </c>
      <c r="F5961">
        <v>33850</v>
      </c>
      <c r="G5961">
        <v>36350</v>
      </c>
      <c r="H5961">
        <v>38850</v>
      </c>
      <c r="I5961">
        <v>41350</v>
      </c>
      <c r="J5961">
        <v>43850</v>
      </c>
      <c r="K5961" t="s">
        <v>3088</v>
      </c>
      <c r="L5961">
        <v>81</v>
      </c>
      <c r="M5961">
        <v>50</v>
      </c>
      <c r="N5961" t="s">
        <v>3386</v>
      </c>
    </row>
    <row r="5962" spans="1:14" x14ac:dyDescent="0.25">
      <c r="A5962" t="s">
        <v>11602</v>
      </c>
      <c r="B5962">
        <v>23100</v>
      </c>
      <c r="C5962">
        <v>26400</v>
      </c>
      <c r="D5962">
        <v>29700</v>
      </c>
      <c r="E5962">
        <v>33000</v>
      </c>
      <c r="F5962">
        <v>35650</v>
      </c>
      <c r="G5962">
        <v>38300</v>
      </c>
      <c r="H5962">
        <v>40950</v>
      </c>
      <c r="I5962">
        <v>43600</v>
      </c>
      <c r="J5962">
        <v>46200</v>
      </c>
      <c r="K5962" t="s">
        <v>3088</v>
      </c>
      <c r="L5962">
        <v>83</v>
      </c>
      <c r="M5962">
        <v>50</v>
      </c>
      <c r="N5962" t="s">
        <v>3280</v>
      </c>
    </row>
    <row r="5963" spans="1:14" x14ac:dyDescent="0.25">
      <c r="A5963" t="s">
        <v>11603</v>
      </c>
      <c r="B5963">
        <v>21250</v>
      </c>
      <c r="C5963">
        <v>24300</v>
      </c>
      <c r="D5963">
        <v>27350</v>
      </c>
      <c r="E5963">
        <v>30350</v>
      </c>
      <c r="F5963">
        <v>32800</v>
      </c>
      <c r="G5963">
        <v>35250</v>
      </c>
      <c r="H5963">
        <v>37650</v>
      </c>
      <c r="I5963">
        <v>40100</v>
      </c>
      <c r="J5963">
        <v>42500</v>
      </c>
      <c r="K5963" t="s">
        <v>3088</v>
      </c>
      <c r="L5963">
        <v>85</v>
      </c>
      <c r="M5963">
        <v>50</v>
      </c>
      <c r="N5963" t="s">
        <v>3281</v>
      </c>
    </row>
    <row r="5964" spans="1:14" x14ac:dyDescent="0.25">
      <c r="A5964" t="s">
        <v>11604</v>
      </c>
      <c r="B5964">
        <v>21250</v>
      </c>
      <c r="C5964">
        <v>24300</v>
      </c>
      <c r="D5964">
        <v>27350</v>
      </c>
      <c r="E5964">
        <v>30350</v>
      </c>
      <c r="F5964">
        <v>32800</v>
      </c>
      <c r="G5964">
        <v>35250</v>
      </c>
      <c r="H5964">
        <v>37650</v>
      </c>
      <c r="I5964">
        <v>40100</v>
      </c>
      <c r="J5964">
        <v>42500</v>
      </c>
      <c r="K5964" t="s">
        <v>3088</v>
      </c>
      <c r="L5964">
        <v>87</v>
      </c>
      <c r="M5964">
        <v>50</v>
      </c>
      <c r="N5964" t="s">
        <v>3282</v>
      </c>
    </row>
    <row r="5965" spans="1:14" x14ac:dyDescent="0.25">
      <c r="A5965" t="s">
        <v>11605</v>
      </c>
      <c r="B5965">
        <v>22900</v>
      </c>
      <c r="C5965">
        <v>26200</v>
      </c>
      <c r="D5965">
        <v>29450</v>
      </c>
      <c r="E5965">
        <v>32700</v>
      </c>
      <c r="F5965">
        <v>35350</v>
      </c>
      <c r="G5965">
        <v>37950</v>
      </c>
      <c r="H5965">
        <v>40550</v>
      </c>
      <c r="I5965">
        <v>43200</v>
      </c>
      <c r="J5965">
        <v>45800</v>
      </c>
      <c r="K5965" t="s">
        <v>3088</v>
      </c>
      <c r="L5965">
        <v>89</v>
      </c>
      <c r="M5965">
        <v>50</v>
      </c>
      <c r="N5965" t="s">
        <v>3283</v>
      </c>
    </row>
    <row r="5966" spans="1:14" x14ac:dyDescent="0.25">
      <c r="A5966" t="s">
        <v>11606</v>
      </c>
      <c r="B5966">
        <v>25200</v>
      </c>
      <c r="C5966">
        <v>28800</v>
      </c>
      <c r="D5966">
        <v>32400</v>
      </c>
      <c r="E5966">
        <v>36000</v>
      </c>
      <c r="F5966">
        <v>38900</v>
      </c>
      <c r="G5966">
        <v>41800</v>
      </c>
      <c r="H5966">
        <v>44650</v>
      </c>
      <c r="I5966">
        <v>47550</v>
      </c>
      <c r="J5966">
        <v>50400</v>
      </c>
      <c r="K5966" t="s">
        <v>3088</v>
      </c>
      <c r="L5966">
        <v>91</v>
      </c>
      <c r="M5966">
        <v>50</v>
      </c>
      <c r="N5966" t="s">
        <v>2977</v>
      </c>
    </row>
    <row r="5967" spans="1:14" x14ac:dyDescent="0.25">
      <c r="A5967" t="s">
        <v>11607</v>
      </c>
      <c r="B5967">
        <v>25550</v>
      </c>
      <c r="C5967">
        <v>29200</v>
      </c>
      <c r="D5967">
        <v>32850</v>
      </c>
      <c r="E5967">
        <v>36450</v>
      </c>
      <c r="F5967">
        <v>39400</v>
      </c>
      <c r="G5967">
        <v>42300</v>
      </c>
      <c r="H5967">
        <v>45200</v>
      </c>
      <c r="I5967">
        <v>48150</v>
      </c>
      <c r="J5967">
        <v>51050</v>
      </c>
      <c r="K5967" t="s">
        <v>3088</v>
      </c>
      <c r="L5967">
        <v>93</v>
      </c>
      <c r="M5967">
        <v>50</v>
      </c>
      <c r="N5967" t="s">
        <v>3008</v>
      </c>
    </row>
    <row r="5968" spans="1:14" x14ac:dyDescent="0.25">
      <c r="A5968" t="s">
        <v>11608</v>
      </c>
      <c r="B5968">
        <v>21250</v>
      </c>
      <c r="C5968">
        <v>24300</v>
      </c>
      <c r="D5968">
        <v>27350</v>
      </c>
      <c r="E5968">
        <v>30350</v>
      </c>
      <c r="F5968">
        <v>32800</v>
      </c>
      <c r="G5968">
        <v>35250</v>
      </c>
      <c r="H5968">
        <v>37650</v>
      </c>
      <c r="I5968">
        <v>40100</v>
      </c>
      <c r="J5968">
        <v>42500</v>
      </c>
      <c r="K5968" t="s">
        <v>3088</v>
      </c>
      <c r="L5968">
        <v>95</v>
      </c>
      <c r="M5968">
        <v>50</v>
      </c>
      <c r="N5968" t="s">
        <v>3284</v>
      </c>
    </row>
    <row r="5969" spans="1:14" x14ac:dyDescent="0.25">
      <c r="A5969" t="s">
        <v>11609</v>
      </c>
      <c r="B5969">
        <v>24850</v>
      </c>
      <c r="C5969">
        <v>28400</v>
      </c>
      <c r="D5969">
        <v>31950</v>
      </c>
      <c r="E5969">
        <v>35450</v>
      </c>
      <c r="F5969">
        <v>38300</v>
      </c>
      <c r="G5969">
        <v>41150</v>
      </c>
      <c r="H5969">
        <v>44000</v>
      </c>
      <c r="I5969">
        <v>46800</v>
      </c>
      <c r="J5969">
        <v>49650</v>
      </c>
      <c r="K5969" t="s">
        <v>3088</v>
      </c>
      <c r="L5969">
        <v>97</v>
      </c>
      <c r="M5969">
        <v>50</v>
      </c>
      <c r="N5969" t="s">
        <v>3009</v>
      </c>
    </row>
    <row r="5970" spans="1:14" x14ac:dyDescent="0.25">
      <c r="A5970" t="s">
        <v>11610</v>
      </c>
      <c r="B5970">
        <v>21250</v>
      </c>
      <c r="C5970">
        <v>24300</v>
      </c>
      <c r="D5970">
        <v>27350</v>
      </c>
      <c r="E5970">
        <v>30350</v>
      </c>
      <c r="F5970">
        <v>32800</v>
      </c>
      <c r="G5970">
        <v>35250</v>
      </c>
      <c r="H5970">
        <v>37650</v>
      </c>
      <c r="I5970">
        <v>40100</v>
      </c>
      <c r="J5970">
        <v>42500</v>
      </c>
      <c r="K5970" t="s">
        <v>3088</v>
      </c>
      <c r="L5970">
        <v>99</v>
      </c>
      <c r="M5970">
        <v>50</v>
      </c>
      <c r="N5970" t="s">
        <v>3569</v>
      </c>
    </row>
    <row r="5971" spans="1:14" x14ac:dyDescent="0.25">
      <c r="A5971" t="s">
        <v>11611</v>
      </c>
      <c r="B5971">
        <v>29300</v>
      </c>
      <c r="C5971">
        <v>33500</v>
      </c>
      <c r="D5971">
        <v>37700</v>
      </c>
      <c r="E5971">
        <v>41850</v>
      </c>
      <c r="F5971">
        <v>45200</v>
      </c>
      <c r="G5971">
        <v>48550</v>
      </c>
      <c r="H5971">
        <v>51900</v>
      </c>
      <c r="I5971">
        <v>55250</v>
      </c>
      <c r="J5971">
        <v>58600</v>
      </c>
      <c r="K5971" t="s">
        <v>3088</v>
      </c>
      <c r="L5971">
        <v>101</v>
      </c>
      <c r="M5971">
        <v>50</v>
      </c>
      <c r="N5971" t="s">
        <v>4108</v>
      </c>
    </row>
    <row r="5972" spans="1:14" x14ac:dyDescent="0.25">
      <c r="A5972" t="s">
        <v>11612</v>
      </c>
      <c r="B5972">
        <v>29650</v>
      </c>
      <c r="C5972">
        <v>33900</v>
      </c>
      <c r="D5972">
        <v>38150</v>
      </c>
      <c r="E5972">
        <v>42350</v>
      </c>
      <c r="F5972">
        <v>45750</v>
      </c>
      <c r="G5972">
        <v>49150</v>
      </c>
      <c r="H5972">
        <v>52550</v>
      </c>
      <c r="I5972">
        <v>55950</v>
      </c>
      <c r="J5972">
        <v>59300</v>
      </c>
      <c r="K5972" t="s">
        <v>3088</v>
      </c>
      <c r="L5972">
        <v>103</v>
      </c>
      <c r="M5972">
        <v>50</v>
      </c>
      <c r="N5972" t="s">
        <v>3331</v>
      </c>
    </row>
    <row r="5973" spans="1:14" x14ac:dyDescent="0.25">
      <c r="A5973" t="s">
        <v>11613</v>
      </c>
      <c r="B5973">
        <v>21950</v>
      </c>
      <c r="C5973">
        <v>25050</v>
      </c>
      <c r="D5973">
        <v>28200</v>
      </c>
      <c r="E5973">
        <v>31300</v>
      </c>
      <c r="F5973">
        <v>33850</v>
      </c>
      <c r="G5973">
        <v>36350</v>
      </c>
      <c r="H5973">
        <v>38850</v>
      </c>
      <c r="I5973">
        <v>41350</v>
      </c>
      <c r="J5973">
        <v>43850</v>
      </c>
      <c r="K5973" t="s">
        <v>3088</v>
      </c>
      <c r="L5973">
        <v>105</v>
      </c>
      <c r="M5973">
        <v>50</v>
      </c>
      <c r="N5973" t="s">
        <v>2253</v>
      </c>
    </row>
    <row r="5974" spans="1:14" x14ac:dyDescent="0.25">
      <c r="A5974" t="s">
        <v>11614</v>
      </c>
      <c r="B5974">
        <v>22800</v>
      </c>
      <c r="C5974">
        <v>26050</v>
      </c>
      <c r="D5974">
        <v>29300</v>
      </c>
      <c r="E5974">
        <v>32550</v>
      </c>
      <c r="F5974">
        <v>35200</v>
      </c>
      <c r="G5974">
        <v>37800</v>
      </c>
      <c r="H5974">
        <v>40400</v>
      </c>
      <c r="I5974">
        <v>43000</v>
      </c>
      <c r="J5974">
        <v>45600</v>
      </c>
      <c r="K5974" t="s">
        <v>3088</v>
      </c>
      <c r="L5974">
        <v>107</v>
      </c>
      <c r="M5974">
        <v>50</v>
      </c>
      <c r="N5974" t="s">
        <v>2254</v>
      </c>
    </row>
    <row r="5975" spans="1:14" x14ac:dyDescent="0.25">
      <c r="A5975" t="s">
        <v>11615</v>
      </c>
      <c r="B5975">
        <v>21250</v>
      </c>
      <c r="C5975">
        <v>24300</v>
      </c>
      <c r="D5975">
        <v>27350</v>
      </c>
      <c r="E5975">
        <v>30350</v>
      </c>
      <c r="F5975">
        <v>32800</v>
      </c>
      <c r="G5975">
        <v>35250</v>
      </c>
      <c r="H5975">
        <v>37650</v>
      </c>
      <c r="I5975">
        <v>40100</v>
      </c>
      <c r="J5975">
        <v>42500</v>
      </c>
      <c r="K5975" t="s">
        <v>3088</v>
      </c>
      <c r="L5975">
        <v>109</v>
      </c>
      <c r="M5975">
        <v>50</v>
      </c>
      <c r="N5975" t="s">
        <v>3333</v>
      </c>
    </row>
    <row r="5976" spans="1:14" x14ac:dyDescent="0.25">
      <c r="A5976" t="s">
        <v>11616</v>
      </c>
      <c r="B5976">
        <v>29650</v>
      </c>
      <c r="C5976">
        <v>33900</v>
      </c>
      <c r="D5976">
        <v>38150</v>
      </c>
      <c r="E5976">
        <v>42350</v>
      </c>
      <c r="F5976">
        <v>45750</v>
      </c>
      <c r="G5976">
        <v>49150</v>
      </c>
      <c r="H5976">
        <v>52550</v>
      </c>
      <c r="I5976">
        <v>55950</v>
      </c>
      <c r="J5976">
        <v>59300</v>
      </c>
      <c r="K5976" t="s">
        <v>3088</v>
      </c>
      <c r="L5976">
        <v>111</v>
      </c>
      <c r="M5976">
        <v>50</v>
      </c>
      <c r="N5976" t="s">
        <v>3334</v>
      </c>
    </row>
    <row r="5977" spans="1:14" x14ac:dyDescent="0.25">
      <c r="A5977" t="s">
        <v>11617</v>
      </c>
      <c r="B5977">
        <v>29550</v>
      </c>
      <c r="C5977">
        <v>33800</v>
      </c>
      <c r="D5977">
        <v>38000</v>
      </c>
      <c r="E5977">
        <v>42200</v>
      </c>
      <c r="F5977">
        <v>45600</v>
      </c>
      <c r="G5977">
        <v>49000</v>
      </c>
      <c r="H5977">
        <v>52350</v>
      </c>
      <c r="I5977">
        <v>55750</v>
      </c>
      <c r="J5977">
        <v>59100</v>
      </c>
      <c r="K5977" t="s">
        <v>3088</v>
      </c>
      <c r="L5977">
        <v>113</v>
      </c>
      <c r="M5977">
        <v>50</v>
      </c>
      <c r="N5977" t="s">
        <v>2255</v>
      </c>
    </row>
    <row r="5978" spans="1:14" x14ac:dyDescent="0.25">
      <c r="A5978" t="s">
        <v>11618</v>
      </c>
      <c r="B5978">
        <v>21250</v>
      </c>
      <c r="C5978">
        <v>24300</v>
      </c>
      <c r="D5978">
        <v>27350</v>
      </c>
      <c r="E5978">
        <v>30350</v>
      </c>
      <c r="F5978">
        <v>32800</v>
      </c>
      <c r="G5978">
        <v>35250</v>
      </c>
      <c r="H5978">
        <v>37650</v>
      </c>
      <c r="I5978">
        <v>40100</v>
      </c>
      <c r="J5978">
        <v>42500</v>
      </c>
      <c r="K5978" t="s">
        <v>3088</v>
      </c>
      <c r="L5978">
        <v>115</v>
      </c>
      <c r="M5978">
        <v>50</v>
      </c>
      <c r="N5978" t="s">
        <v>3392</v>
      </c>
    </row>
    <row r="5979" spans="1:14" x14ac:dyDescent="0.25">
      <c r="A5979" t="s">
        <v>11619</v>
      </c>
      <c r="B5979">
        <v>33450</v>
      </c>
      <c r="C5979">
        <v>38200</v>
      </c>
      <c r="D5979">
        <v>43000</v>
      </c>
      <c r="E5979">
        <v>47750</v>
      </c>
      <c r="F5979">
        <v>51600</v>
      </c>
      <c r="G5979">
        <v>55400</v>
      </c>
      <c r="H5979">
        <v>59250</v>
      </c>
      <c r="I5979">
        <v>63050</v>
      </c>
      <c r="J5979">
        <v>66850</v>
      </c>
      <c r="K5979" t="s">
        <v>3088</v>
      </c>
      <c r="L5979">
        <v>117</v>
      </c>
      <c r="M5979">
        <v>50</v>
      </c>
      <c r="N5979" t="s">
        <v>2256</v>
      </c>
    </row>
    <row r="5980" spans="1:14" x14ac:dyDescent="0.25">
      <c r="A5980" t="s">
        <v>11620</v>
      </c>
      <c r="B5980">
        <v>21250</v>
      </c>
      <c r="C5980">
        <v>24300</v>
      </c>
      <c r="D5980">
        <v>27350</v>
      </c>
      <c r="E5980">
        <v>30350</v>
      </c>
      <c r="F5980">
        <v>32800</v>
      </c>
      <c r="G5980">
        <v>35250</v>
      </c>
      <c r="H5980">
        <v>37650</v>
      </c>
      <c r="I5980">
        <v>40100</v>
      </c>
      <c r="J5980">
        <v>42500</v>
      </c>
      <c r="K5980" t="s">
        <v>3088</v>
      </c>
      <c r="L5980">
        <v>119</v>
      </c>
      <c r="M5980">
        <v>50</v>
      </c>
      <c r="N5980" t="s">
        <v>2257</v>
      </c>
    </row>
    <row r="5981" spans="1:14" x14ac:dyDescent="0.25">
      <c r="A5981" t="s">
        <v>11621</v>
      </c>
      <c r="B5981">
        <v>21250</v>
      </c>
      <c r="C5981">
        <v>24300</v>
      </c>
      <c r="D5981">
        <v>27350</v>
      </c>
      <c r="E5981">
        <v>30350</v>
      </c>
      <c r="F5981">
        <v>32800</v>
      </c>
      <c r="G5981">
        <v>35250</v>
      </c>
      <c r="H5981">
        <v>37650</v>
      </c>
      <c r="I5981">
        <v>40100</v>
      </c>
      <c r="J5981">
        <v>42500</v>
      </c>
      <c r="K5981" t="s">
        <v>3088</v>
      </c>
      <c r="L5981">
        <v>121</v>
      </c>
      <c r="M5981">
        <v>50</v>
      </c>
      <c r="N5981" t="s">
        <v>4115</v>
      </c>
    </row>
    <row r="5982" spans="1:14" x14ac:dyDescent="0.25">
      <c r="A5982" t="s">
        <v>11622</v>
      </c>
      <c r="B5982">
        <v>25550</v>
      </c>
      <c r="C5982">
        <v>29200</v>
      </c>
      <c r="D5982">
        <v>32850</v>
      </c>
      <c r="E5982">
        <v>36450</v>
      </c>
      <c r="F5982">
        <v>39400</v>
      </c>
      <c r="G5982">
        <v>42300</v>
      </c>
      <c r="H5982">
        <v>45200</v>
      </c>
      <c r="I5982">
        <v>48150</v>
      </c>
      <c r="J5982">
        <v>51050</v>
      </c>
      <c r="K5982" t="s">
        <v>3088</v>
      </c>
      <c r="L5982">
        <v>123</v>
      </c>
      <c r="M5982">
        <v>50</v>
      </c>
      <c r="N5982" t="s">
        <v>2258</v>
      </c>
    </row>
    <row r="5983" spans="1:14" x14ac:dyDescent="0.25">
      <c r="A5983" t="s">
        <v>11623</v>
      </c>
      <c r="B5983">
        <v>21250</v>
      </c>
      <c r="C5983">
        <v>24300</v>
      </c>
      <c r="D5983">
        <v>27350</v>
      </c>
      <c r="E5983">
        <v>30350</v>
      </c>
      <c r="F5983">
        <v>32800</v>
      </c>
      <c r="G5983">
        <v>35250</v>
      </c>
      <c r="H5983">
        <v>37650</v>
      </c>
      <c r="I5983">
        <v>40100</v>
      </c>
      <c r="J5983">
        <v>42500</v>
      </c>
      <c r="K5983" t="s">
        <v>3088</v>
      </c>
      <c r="L5983">
        <v>125</v>
      </c>
      <c r="M5983">
        <v>50</v>
      </c>
      <c r="N5983" t="s">
        <v>2259</v>
      </c>
    </row>
    <row r="5984" spans="1:14" x14ac:dyDescent="0.25">
      <c r="A5984" t="s">
        <v>11624</v>
      </c>
      <c r="B5984">
        <v>21250</v>
      </c>
      <c r="C5984">
        <v>24300</v>
      </c>
      <c r="D5984">
        <v>27350</v>
      </c>
      <c r="E5984">
        <v>30350</v>
      </c>
      <c r="F5984">
        <v>32800</v>
      </c>
      <c r="G5984">
        <v>35250</v>
      </c>
      <c r="H5984">
        <v>37650</v>
      </c>
      <c r="I5984">
        <v>40100</v>
      </c>
      <c r="J5984">
        <v>42500</v>
      </c>
      <c r="K5984" t="s">
        <v>3088</v>
      </c>
      <c r="L5984">
        <v>127</v>
      </c>
      <c r="M5984">
        <v>50</v>
      </c>
      <c r="N5984" t="s">
        <v>3337</v>
      </c>
    </row>
    <row r="5985" spans="1:14" x14ac:dyDescent="0.25">
      <c r="A5985" t="s">
        <v>11625</v>
      </c>
      <c r="B5985">
        <v>21250</v>
      </c>
      <c r="C5985">
        <v>24300</v>
      </c>
      <c r="D5985">
        <v>27350</v>
      </c>
      <c r="E5985">
        <v>30350</v>
      </c>
      <c r="F5985">
        <v>32800</v>
      </c>
      <c r="G5985">
        <v>35250</v>
      </c>
      <c r="H5985">
        <v>37650</v>
      </c>
      <c r="I5985">
        <v>40100</v>
      </c>
      <c r="J5985">
        <v>42500</v>
      </c>
      <c r="K5985" t="s">
        <v>3088</v>
      </c>
      <c r="L5985">
        <v>129</v>
      </c>
      <c r="M5985">
        <v>50</v>
      </c>
      <c r="N5985" t="s">
        <v>3338</v>
      </c>
    </row>
    <row r="5986" spans="1:14" x14ac:dyDescent="0.25">
      <c r="A5986" t="s">
        <v>11626</v>
      </c>
      <c r="B5986">
        <v>21250</v>
      </c>
      <c r="C5986">
        <v>24300</v>
      </c>
      <c r="D5986">
        <v>27350</v>
      </c>
      <c r="E5986">
        <v>30350</v>
      </c>
      <c r="F5986">
        <v>32800</v>
      </c>
      <c r="G5986">
        <v>35250</v>
      </c>
      <c r="H5986">
        <v>37650</v>
      </c>
      <c r="I5986">
        <v>40100</v>
      </c>
      <c r="J5986">
        <v>42500</v>
      </c>
      <c r="K5986" t="s">
        <v>3088</v>
      </c>
      <c r="L5986">
        <v>131</v>
      </c>
      <c r="M5986">
        <v>50</v>
      </c>
      <c r="N5986" t="s">
        <v>2260</v>
      </c>
    </row>
    <row r="5987" spans="1:14" x14ac:dyDescent="0.25">
      <c r="A5987" t="s">
        <v>11627</v>
      </c>
      <c r="B5987">
        <v>21250</v>
      </c>
      <c r="C5987">
        <v>24300</v>
      </c>
      <c r="D5987">
        <v>27350</v>
      </c>
      <c r="E5987">
        <v>30350</v>
      </c>
      <c r="F5987">
        <v>32800</v>
      </c>
      <c r="G5987">
        <v>35250</v>
      </c>
      <c r="H5987">
        <v>37650</v>
      </c>
      <c r="I5987">
        <v>40100</v>
      </c>
      <c r="J5987">
        <v>42500</v>
      </c>
      <c r="K5987" t="s">
        <v>3088</v>
      </c>
      <c r="L5987">
        <v>133</v>
      </c>
      <c r="M5987">
        <v>50</v>
      </c>
      <c r="N5987" t="s">
        <v>2261</v>
      </c>
    </row>
    <row r="5988" spans="1:14" x14ac:dyDescent="0.25">
      <c r="A5988" t="s">
        <v>11628</v>
      </c>
      <c r="B5988">
        <v>21250</v>
      </c>
      <c r="C5988">
        <v>24300</v>
      </c>
      <c r="D5988">
        <v>27350</v>
      </c>
      <c r="E5988">
        <v>30350</v>
      </c>
      <c r="F5988">
        <v>32800</v>
      </c>
      <c r="G5988">
        <v>35250</v>
      </c>
      <c r="H5988">
        <v>37650</v>
      </c>
      <c r="I5988">
        <v>40100</v>
      </c>
      <c r="J5988">
        <v>42500</v>
      </c>
      <c r="K5988" t="s">
        <v>3088</v>
      </c>
      <c r="L5988">
        <v>135</v>
      </c>
      <c r="M5988">
        <v>50</v>
      </c>
      <c r="N5988" t="s">
        <v>2222</v>
      </c>
    </row>
    <row r="5989" spans="1:14" x14ac:dyDescent="0.25">
      <c r="A5989" t="s">
        <v>11629</v>
      </c>
      <c r="B5989">
        <v>21250</v>
      </c>
      <c r="C5989">
        <v>24300</v>
      </c>
      <c r="D5989">
        <v>27350</v>
      </c>
      <c r="E5989">
        <v>30350</v>
      </c>
      <c r="F5989">
        <v>32800</v>
      </c>
      <c r="G5989">
        <v>35250</v>
      </c>
      <c r="H5989">
        <v>37650</v>
      </c>
      <c r="I5989">
        <v>40100</v>
      </c>
      <c r="J5989">
        <v>42500</v>
      </c>
      <c r="K5989" t="s">
        <v>3088</v>
      </c>
      <c r="L5989">
        <v>137</v>
      </c>
      <c r="M5989">
        <v>50</v>
      </c>
      <c r="N5989" t="s">
        <v>3394</v>
      </c>
    </row>
    <row r="5990" spans="1:14" x14ac:dyDescent="0.25">
      <c r="A5990" t="s">
        <v>11630</v>
      </c>
      <c r="B5990">
        <v>22700</v>
      </c>
      <c r="C5990">
        <v>25950</v>
      </c>
      <c r="D5990">
        <v>29200</v>
      </c>
      <c r="E5990">
        <v>32400</v>
      </c>
      <c r="F5990">
        <v>35000</v>
      </c>
      <c r="G5990">
        <v>37600</v>
      </c>
      <c r="H5990">
        <v>40200</v>
      </c>
      <c r="I5990">
        <v>42800</v>
      </c>
      <c r="J5990">
        <v>45400</v>
      </c>
      <c r="K5990" t="s">
        <v>3088</v>
      </c>
      <c r="L5990">
        <v>139</v>
      </c>
      <c r="M5990">
        <v>50</v>
      </c>
      <c r="N5990" t="s">
        <v>4117</v>
      </c>
    </row>
    <row r="5991" spans="1:14" x14ac:dyDescent="0.25">
      <c r="A5991" t="s">
        <v>11631</v>
      </c>
      <c r="B5991">
        <v>22300</v>
      </c>
      <c r="C5991">
        <v>25450</v>
      </c>
      <c r="D5991">
        <v>28650</v>
      </c>
      <c r="E5991">
        <v>31800</v>
      </c>
      <c r="F5991">
        <v>34350</v>
      </c>
      <c r="G5991">
        <v>36900</v>
      </c>
      <c r="H5991">
        <v>39450</v>
      </c>
      <c r="I5991">
        <v>42000</v>
      </c>
      <c r="J5991">
        <v>44550</v>
      </c>
      <c r="K5991" t="s">
        <v>3088</v>
      </c>
      <c r="L5991">
        <v>141</v>
      </c>
      <c r="M5991">
        <v>50</v>
      </c>
      <c r="N5991" t="s">
        <v>3396</v>
      </c>
    </row>
    <row r="5992" spans="1:14" x14ac:dyDescent="0.25">
      <c r="A5992" t="s">
        <v>11632</v>
      </c>
      <c r="B5992">
        <v>24650</v>
      </c>
      <c r="C5992">
        <v>28150</v>
      </c>
      <c r="D5992">
        <v>31650</v>
      </c>
      <c r="E5992">
        <v>35150</v>
      </c>
      <c r="F5992">
        <v>38000</v>
      </c>
      <c r="G5992">
        <v>40800</v>
      </c>
      <c r="H5992">
        <v>43600</v>
      </c>
      <c r="I5992">
        <v>46400</v>
      </c>
      <c r="J5992">
        <v>49250</v>
      </c>
      <c r="K5992" t="s">
        <v>3088</v>
      </c>
      <c r="L5992">
        <v>143</v>
      </c>
      <c r="M5992">
        <v>50</v>
      </c>
      <c r="N5992" t="s">
        <v>3017</v>
      </c>
    </row>
    <row r="5993" spans="1:14" x14ac:dyDescent="0.25">
      <c r="A5993" t="s">
        <v>11633</v>
      </c>
      <c r="B5993">
        <v>24900</v>
      </c>
      <c r="C5993">
        <v>28450</v>
      </c>
      <c r="D5993">
        <v>32000</v>
      </c>
      <c r="E5993">
        <v>35550</v>
      </c>
      <c r="F5993">
        <v>38400</v>
      </c>
      <c r="G5993">
        <v>41250</v>
      </c>
      <c r="H5993">
        <v>44100</v>
      </c>
      <c r="I5993">
        <v>46950</v>
      </c>
      <c r="J5993">
        <v>49800</v>
      </c>
      <c r="K5993" t="s">
        <v>3088</v>
      </c>
      <c r="L5993">
        <v>145</v>
      </c>
      <c r="M5993">
        <v>50</v>
      </c>
      <c r="N5993" t="s">
        <v>2262</v>
      </c>
    </row>
    <row r="5994" spans="1:14" x14ac:dyDescent="0.25">
      <c r="A5994" t="s">
        <v>11634</v>
      </c>
      <c r="B5994">
        <v>21250</v>
      </c>
      <c r="C5994">
        <v>24300</v>
      </c>
      <c r="D5994">
        <v>27350</v>
      </c>
      <c r="E5994">
        <v>30350</v>
      </c>
      <c r="F5994">
        <v>32800</v>
      </c>
      <c r="G5994">
        <v>35250</v>
      </c>
      <c r="H5994">
        <v>37650</v>
      </c>
      <c r="I5994">
        <v>40100</v>
      </c>
      <c r="J5994">
        <v>42500</v>
      </c>
      <c r="K5994" t="s">
        <v>3088</v>
      </c>
      <c r="L5994">
        <v>147</v>
      </c>
      <c r="M5994">
        <v>50</v>
      </c>
      <c r="N5994" t="s">
        <v>2263</v>
      </c>
    </row>
    <row r="5995" spans="1:14" x14ac:dyDescent="0.25">
      <c r="A5995" t="s">
        <v>11635</v>
      </c>
      <c r="B5995">
        <v>25200</v>
      </c>
      <c r="C5995">
        <v>28800</v>
      </c>
      <c r="D5995">
        <v>32400</v>
      </c>
      <c r="E5995">
        <v>36000</v>
      </c>
      <c r="F5995">
        <v>38900</v>
      </c>
      <c r="G5995">
        <v>41800</v>
      </c>
      <c r="H5995">
        <v>44650</v>
      </c>
      <c r="I5995">
        <v>47550</v>
      </c>
      <c r="J5995">
        <v>50400</v>
      </c>
      <c r="K5995" t="s">
        <v>3088</v>
      </c>
      <c r="L5995">
        <v>149</v>
      </c>
      <c r="M5995">
        <v>50</v>
      </c>
      <c r="N5995" t="s">
        <v>4120</v>
      </c>
    </row>
    <row r="5996" spans="1:14" x14ac:dyDescent="0.25">
      <c r="A5996" t="s">
        <v>11636</v>
      </c>
      <c r="B5996">
        <v>26150</v>
      </c>
      <c r="C5996">
        <v>29900</v>
      </c>
      <c r="D5996">
        <v>33650</v>
      </c>
      <c r="E5996">
        <v>37350</v>
      </c>
      <c r="F5996">
        <v>40350</v>
      </c>
      <c r="G5996">
        <v>43350</v>
      </c>
      <c r="H5996">
        <v>46350</v>
      </c>
      <c r="I5996">
        <v>49350</v>
      </c>
      <c r="J5996">
        <v>52300</v>
      </c>
      <c r="K5996" t="s">
        <v>3088</v>
      </c>
      <c r="L5996">
        <v>151</v>
      </c>
      <c r="M5996">
        <v>50</v>
      </c>
      <c r="N5996" t="s">
        <v>3342</v>
      </c>
    </row>
    <row r="5997" spans="1:14" x14ac:dyDescent="0.25">
      <c r="A5997" t="s">
        <v>11637</v>
      </c>
      <c r="B5997">
        <v>21250</v>
      </c>
      <c r="C5997">
        <v>24300</v>
      </c>
      <c r="D5997">
        <v>27350</v>
      </c>
      <c r="E5997">
        <v>30350</v>
      </c>
      <c r="F5997">
        <v>32800</v>
      </c>
      <c r="G5997">
        <v>35250</v>
      </c>
      <c r="H5997">
        <v>37650</v>
      </c>
      <c r="I5997">
        <v>40100</v>
      </c>
      <c r="J5997">
        <v>42500</v>
      </c>
      <c r="K5997" t="s">
        <v>3088</v>
      </c>
      <c r="L5997">
        <v>153</v>
      </c>
      <c r="M5997">
        <v>50</v>
      </c>
      <c r="N5997" t="s">
        <v>2264</v>
      </c>
    </row>
    <row r="5998" spans="1:14" x14ac:dyDescent="0.25">
      <c r="A5998" t="s">
        <v>11638</v>
      </c>
      <c r="B5998">
        <v>22300</v>
      </c>
      <c r="C5998">
        <v>25450</v>
      </c>
      <c r="D5998">
        <v>28650</v>
      </c>
      <c r="E5998">
        <v>31800</v>
      </c>
      <c r="F5998">
        <v>34350</v>
      </c>
      <c r="G5998">
        <v>36900</v>
      </c>
      <c r="H5998">
        <v>39450</v>
      </c>
      <c r="I5998">
        <v>42000</v>
      </c>
      <c r="J5998">
        <v>44550</v>
      </c>
      <c r="K5998" t="s">
        <v>3088</v>
      </c>
      <c r="L5998">
        <v>155</v>
      </c>
      <c r="M5998">
        <v>50</v>
      </c>
      <c r="N5998" t="s">
        <v>3344</v>
      </c>
    </row>
    <row r="5999" spans="1:14" x14ac:dyDescent="0.25">
      <c r="A5999" t="s">
        <v>11639</v>
      </c>
      <c r="B5999">
        <v>26750</v>
      </c>
      <c r="C5999">
        <v>30550</v>
      </c>
      <c r="D5999">
        <v>34350</v>
      </c>
      <c r="E5999">
        <v>38150</v>
      </c>
      <c r="F5999">
        <v>41250</v>
      </c>
      <c r="G5999">
        <v>44300</v>
      </c>
      <c r="H5999">
        <v>47350</v>
      </c>
      <c r="I5999">
        <v>50400</v>
      </c>
      <c r="J5999">
        <v>53450</v>
      </c>
      <c r="K5999" t="s">
        <v>3088</v>
      </c>
      <c r="L5999">
        <v>157</v>
      </c>
      <c r="M5999">
        <v>50</v>
      </c>
      <c r="N5999" t="s">
        <v>3345</v>
      </c>
    </row>
    <row r="6000" spans="1:14" x14ac:dyDescent="0.25">
      <c r="A6000" t="s">
        <v>11640</v>
      </c>
      <c r="B6000">
        <v>21250</v>
      </c>
      <c r="C6000">
        <v>24300</v>
      </c>
      <c r="D6000">
        <v>27350</v>
      </c>
      <c r="E6000">
        <v>30350</v>
      </c>
      <c r="F6000">
        <v>32800</v>
      </c>
      <c r="G6000">
        <v>35250</v>
      </c>
      <c r="H6000">
        <v>37650</v>
      </c>
      <c r="I6000">
        <v>40100</v>
      </c>
      <c r="J6000">
        <v>42500</v>
      </c>
      <c r="K6000" t="s">
        <v>3088</v>
      </c>
      <c r="L6000">
        <v>159</v>
      </c>
      <c r="M6000">
        <v>50</v>
      </c>
      <c r="N6000" t="s">
        <v>4249</v>
      </c>
    </row>
    <row r="6001" spans="1:14" x14ac:dyDescent="0.25">
      <c r="A6001" t="s">
        <v>11641</v>
      </c>
      <c r="B6001">
        <v>23700</v>
      </c>
      <c r="C6001">
        <v>27050</v>
      </c>
      <c r="D6001">
        <v>30450</v>
      </c>
      <c r="E6001">
        <v>33800</v>
      </c>
      <c r="F6001">
        <v>36550</v>
      </c>
      <c r="G6001">
        <v>39250</v>
      </c>
      <c r="H6001">
        <v>41950</v>
      </c>
      <c r="I6001">
        <v>44650</v>
      </c>
      <c r="J6001">
        <v>47350</v>
      </c>
      <c r="K6001" t="s">
        <v>3088</v>
      </c>
      <c r="L6001">
        <v>161</v>
      </c>
      <c r="M6001">
        <v>50</v>
      </c>
      <c r="N6001" t="s">
        <v>4122</v>
      </c>
    </row>
    <row r="6002" spans="1:14" x14ac:dyDescent="0.25">
      <c r="A6002" t="s">
        <v>11642</v>
      </c>
      <c r="B6002">
        <v>27150</v>
      </c>
      <c r="C6002">
        <v>31000</v>
      </c>
      <c r="D6002">
        <v>34900</v>
      </c>
      <c r="E6002">
        <v>38750</v>
      </c>
      <c r="F6002">
        <v>41850</v>
      </c>
      <c r="G6002">
        <v>44950</v>
      </c>
      <c r="H6002">
        <v>48050</v>
      </c>
      <c r="I6002">
        <v>51150</v>
      </c>
      <c r="J6002">
        <v>54250</v>
      </c>
      <c r="K6002" t="s">
        <v>3088</v>
      </c>
      <c r="L6002">
        <v>163</v>
      </c>
      <c r="M6002">
        <v>50</v>
      </c>
      <c r="N6002" t="s">
        <v>3224</v>
      </c>
    </row>
    <row r="6003" spans="1:14" x14ac:dyDescent="0.25">
      <c r="A6003" t="s">
        <v>11643</v>
      </c>
      <c r="B6003">
        <v>21250</v>
      </c>
      <c r="C6003">
        <v>24300</v>
      </c>
      <c r="D6003">
        <v>27350</v>
      </c>
      <c r="E6003">
        <v>30350</v>
      </c>
      <c r="F6003">
        <v>32800</v>
      </c>
      <c r="G6003">
        <v>35250</v>
      </c>
      <c r="H6003">
        <v>37650</v>
      </c>
      <c r="I6003">
        <v>40100</v>
      </c>
      <c r="J6003">
        <v>42500</v>
      </c>
      <c r="K6003" t="s">
        <v>3088</v>
      </c>
      <c r="L6003">
        <v>165</v>
      </c>
      <c r="M6003">
        <v>50</v>
      </c>
      <c r="N6003" t="s">
        <v>2265</v>
      </c>
    </row>
    <row r="6004" spans="1:14" x14ac:dyDescent="0.25">
      <c r="A6004" t="s">
        <v>11644</v>
      </c>
      <c r="B6004">
        <v>25700</v>
      </c>
      <c r="C6004">
        <v>29400</v>
      </c>
      <c r="D6004">
        <v>33050</v>
      </c>
      <c r="E6004">
        <v>36700</v>
      </c>
      <c r="F6004">
        <v>39650</v>
      </c>
      <c r="G6004">
        <v>42600</v>
      </c>
      <c r="H6004">
        <v>45550</v>
      </c>
      <c r="I6004">
        <v>48450</v>
      </c>
      <c r="J6004">
        <v>51400</v>
      </c>
      <c r="K6004" t="s">
        <v>3088</v>
      </c>
      <c r="L6004">
        <v>167</v>
      </c>
      <c r="M6004">
        <v>50</v>
      </c>
      <c r="N6004" t="s">
        <v>4125</v>
      </c>
    </row>
    <row r="6005" spans="1:14" x14ac:dyDescent="0.25">
      <c r="A6005" t="s">
        <v>11645</v>
      </c>
      <c r="B6005">
        <v>21250</v>
      </c>
      <c r="C6005">
        <v>24300</v>
      </c>
      <c r="D6005">
        <v>27350</v>
      </c>
      <c r="E6005">
        <v>30350</v>
      </c>
      <c r="F6005">
        <v>32800</v>
      </c>
      <c r="G6005">
        <v>35250</v>
      </c>
      <c r="H6005">
        <v>37650</v>
      </c>
      <c r="I6005">
        <v>40100</v>
      </c>
      <c r="J6005">
        <v>42500</v>
      </c>
      <c r="K6005" t="s">
        <v>3088</v>
      </c>
      <c r="L6005">
        <v>169</v>
      </c>
      <c r="M6005">
        <v>50</v>
      </c>
      <c r="N6005" t="s">
        <v>2266</v>
      </c>
    </row>
    <row r="6006" spans="1:14" x14ac:dyDescent="0.25">
      <c r="A6006" t="s">
        <v>11646</v>
      </c>
      <c r="B6006">
        <v>21250</v>
      </c>
      <c r="C6006">
        <v>24300</v>
      </c>
      <c r="D6006">
        <v>27350</v>
      </c>
      <c r="E6006">
        <v>30350</v>
      </c>
      <c r="F6006">
        <v>32800</v>
      </c>
      <c r="G6006">
        <v>35250</v>
      </c>
      <c r="H6006">
        <v>37650</v>
      </c>
      <c r="I6006">
        <v>40100</v>
      </c>
      <c r="J6006">
        <v>42500</v>
      </c>
      <c r="K6006" t="s">
        <v>3088</v>
      </c>
      <c r="L6006">
        <v>171</v>
      </c>
      <c r="M6006">
        <v>50</v>
      </c>
      <c r="N6006" t="s">
        <v>3347</v>
      </c>
    </row>
    <row r="6007" spans="1:14" x14ac:dyDescent="0.25">
      <c r="A6007" t="s">
        <v>11647</v>
      </c>
      <c r="B6007">
        <v>21550</v>
      </c>
      <c r="C6007">
        <v>24600</v>
      </c>
      <c r="D6007">
        <v>27700</v>
      </c>
      <c r="E6007">
        <v>30750</v>
      </c>
      <c r="F6007">
        <v>33250</v>
      </c>
      <c r="G6007">
        <v>35700</v>
      </c>
      <c r="H6007">
        <v>38150</v>
      </c>
      <c r="I6007">
        <v>40600</v>
      </c>
      <c r="J6007">
        <v>43050</v>
      </c>
      <c r="K6007" t="s">
        <v>3088</v>
      </c>
      <c r="L6007">
        <v>173</v>
      </c>
      <c r="M6007">
        <v>50</v>
      </c>
      <c r="N6007" t="s">
        <v>3348</v>
      </c>
    </row>
    <row r="6008" spans="1:14" x14ac:dyDescent="0.25">
      <c r="A6008" t="s">
        <v>11648</v>
      </c>
      <c r="B6008">
        <v>21250</v>
      </c>
      <c r="C6008">
        <v>24300</v>
      </c>
      <c r="D6008">
        <v>27350</v>
      </c>
      <c r="E6008">
        <v>30350</v>
      </c>
      <c r="F6008">
        <v>32800</v>
      </c>
      <c r="G6008">
        <v>35250</v>
      </c>
      <c r="H6008">
        <v>37650</v>
      </c>
      <c r="I6008">
        <v>40100</v>
      </c>
      <c r="J6008">
        <v>42500</v>
      </c>
      <c r="K6008" t="s">
        <v>3088</v>
      </c>
      <c r="L6008">
        <v>175</v>
      </c>
      <c r="M6008">
        <v>50</v>
      </c>
      <c r="N6008" t="s">
        <v>3349</v>
      </c>
    </row>
    <row r="6009" spans="1:14" x14ac:dyDescent="0.25">
      <c r="A6009" t="s">
        <v>11649</v>
      </c>
      <c r="B6009">
        <v>21700</v>
      </c>
      <c r="C6009">
        <v>24800</v>
      </c>
      <c r="D6009">
        <v>27900</v>
      </c>
      <c r="E6009">
        <v>30950</v>
      </c>
      <c r="F6009">
        <v>33450</v>
      </c>
      <c r="G6009">
        <v>35950</v>
      </c>
      <c r="H6009">
        <v>38400</v>
      </c>
      <c r="I6009">
        <v>40900</v>
      </c>
      <c r="J6009">
        <v>43350</v>
      </c>
      <c r="K6009" t="s">
        <v>3088</v>
      </c>
      <c r="L6009">
        <v>177</v>
      </c>
      <c r="M6009">
        <v>50</v>
      </c>
      <c r="N6009" t="s">
        <v>2267</v>
      </c>
    </row>
    <row r="6010" spans="1:14" x14ac:dyDescent="0.25">
      <c r="A6010" t="s">
        <v>11650</v>
      </c>
      <c r="B6010">
        <v>28150</v>
      </c>
      <c r="C6010">
        <v>32200</v>
      </c>
      <c r="D6010">
        <v>36200</v>
      </c>
      <c r="E6010">
        <v>40200</v>
      </c>
      <c r="F6010">
        <v>43450</v>
      </c>
      <c r="G6010">
        <v>46650</v>
      </c>
      <c r="H6010">
        <v>49850</v>
      </c>
      <c r="I6010">
        <v>53100</v>
      </c>
      <c r="J6010">
        <v>56300</v>
      </c>
      <c r="K6010" t="s">
        <v>3088</v>
      </c>
      <c r="L6010">
        <v>179</v>
      </c>
      <c r="M6010">
        <v>50</v>
      </c>
      <c r="N6010" t="s">
        <v>2268</v>
      </c>
    </row>
    <row r="6011" spans="1:14" x14ac:dyDescent="0.25">
      <c r="A6011" t="s">
        <v>11651</v>
      </c>
      <c r="B6011">
        <v>21600</v>
      </c>
      <c r="C6011">
        <v>24700</v>
      </c>
      <c r="D6011">
        <v>27800</v>
      </c>
      <c r="E6011">
        <v>30850</v>
      </c>
      <c r="F6011">
        <v>33350</v>
      </c>
      <c r="G6011">
        <v>35800</v>
      </c>
      <c r="H6011">
        <v>38300</v>
      </c>
      <c r="I6011">
        <v>40750</v>
      </c>
      <c r="J6011">
        <v>43200</v>
      </c>
      <c r="K6011" t="s">
        <v>3088</v>
      </c>
      <c r="L6011">
        <v>181</v>
      </c>
      <c r="M6011">
        <v>50</v>
      </c>
      <c r="N6011" t="s">
        <v>2269</v>
      </c>
    </row>
    <row r="6012" spans="1:14" x14ac:dyDescent="0.25">
      <c r="A6012" t="s">
        <v>11652</v>
      </c>
      <c r="B6012">
        <v>21250</v>
      </c>
      <c r="C6012">
        <v>24300</v>
      </c>
      <c r="D6012">
        <v>27350</v>
      </c>
      <c r="E6012">
        <v>30350</v>
      </c>
      <c r="F6012">
        <v>32800</v>
      </c>
      <c r="G6012">
        <v>35250</v>
      </c>
      <c r="H6012">
        <v>37650</v>
      </c>
      <c r="I6012">
        <v>40100</v>
      </c>
      <c r="J6012">
        <v>42500</v>
      </c>
      <c r="K6012" t="s">
        <v>3088</v>
      </c>
      <c r="L6012">
        <v>183</v>
      </c>
      <c r="M6012">
        <v>50</v>
      </c>
      <c r="N6012" t="s">
        <v>4160</v>
      </c>
    </row>
    <row r="6013" spans="1:14" x14ac:dyDescent="0.25">
      <c r="A6013" t="s">
        <v>11653</v>
      </c>
      <c r="B6013">
        <v>29650</v>
      </c>
      <c r="C6013">
        <v>33900</v>
      </c>
      <c r="D6013">
        <v>38150</v>
      </c>
      <c r="E6013">
        <v>42350</v>
      </c>
      <c r="F6013">
        <v>45750</v>
      </c>
      <c r="G6013">
        <v>49150</v>
      </c>
      <c r="H6013">
        <v>52550</v>
      </c>
      <c r="I6013">
        <v>55950</v>
      </c>
      <c r="J6013">
        <v>59300</v>
      </c>
      <c r="K6013" t="s">
        <v>3088</v>
      </c>
      <c r="L6013">
        <v>185</v>
      </c>
      <c r="M6013">
        <v>50</v>
      </c>
      <c r="N6013" t="s">
        <v>2270</v>
      </c>
    </row>
    <row r="6014" spans="1:14" x14ac:dyDescent="0.25">
      <c r="A6014" t="s">
        <v>11654</v>
      </c>
      <c r="B6014">
        <v>21700</v>
      </c>
      <c r="C6014">
        <v>24800</v>
      </c>
      <c r="D6014">
        <v>27900</v>
      </c>
      <c r="E6014">
        <v>30950</v>
      </c>
      <c r="F6014">
        <v>33450</v>
      </c>
      <c r="G6014">
        <v>35950</v>
      </c>
      <c r="H6014">
        <v>38400</v>
      </c>
      <c r="I6014">
        <v>40900</v>
      </c>
      <c r="J6014">
        <v>43350</v>
      </c>
      <c r="K6014" t="s">
        <v>3088</v>
      </c>
      <c r="L6014">
        <v>187</v>
      </c>
      <c r="M6014">
        <v>50</v>
      </c>
      <c r="N6014" t="s">
        <v>4161</v>
      </c>
    </row>
    <row r="6015" spans="1:14" x14ac:dyDescent="0.25">
      <c r="A6015" t="s">
        <v>11655</v>
      </c>
      <c r="B6015">
        <v>21250</v>
      </c>
      <c r="C6015">
        <v>24300</v>
      </c>
      <c r="D6015">
        <v>27350</v>
      </c>
      <c r="E6015">
        <v>30350</v>
      </c>
      <c r="F6015">
        <v>32800</v>
      </c>
      <c r="G6015">
        <v>35250</v>
      </c>
      <c r="H6015">
        <v>37650</v>
      </c>
      <c r="I6015">
        <v>40100</v>
      </c>
      <c r="J6015">
        <v>42500</v>
      </c>
      <c r="K6015" t="s">
        <v>3088</v>
      </c>
      <c r="L6015">
        <v>189</v>
      </c>
      <c r="M6015">
        <v>50</v>
      </c>
      <c r="N6015" t="s">
        <v>2271</v>
      </c>
    </row>
    <row r="6016" spans="1:14" x14ac:dyDescent="0.25">
      <c r="A6016" t="s">
        <v>11656</v>
      </c>
      <c r="B6016">
        <v>33450</v>
      </c>
      <c r="C6016">
        <v>38200</v>
      </c>
      <c r="D6016">
        <v>43000</v>
      </c>
      <c r="E6016">
        <v>47750</v>
      </c>
      <c r="F6016">
        <v>51600</v>
      </c>
      <c r="G6016">
        <v>55400</v>
      </c>
      <c r="H6016">
        <v>59250</v>
      </c>
      <c r="I6016">
        <v>63050</v>
      </c>
      <c r="J6016">
        <v>66850</v>
      </c>
      <c r="K6016" t="s">
        <v>3088</v>
      </c>
      <c r="L6016">
        <v>191</v>
      </c>
      <c r="M6016">
        <v>50</v>
      </c>
      <c r="N6016" t="s">
        <v>2272</v>
      </c>
    </row>
    <row r="6017" spans="1:14" x14ac:dyDescent="0.25">
      <c r="A6017" t="s">
        <v>11657</v>
      </c>
      <c r="B6017">
        <v>21250</v>
      </c>
      <c r="C6017">
        <v>24300</v>
      </c>
      <c r="D6017">
        <v>27350</v>
      </c>
      <c r="E6017">
        <v>30350</v>
      </c>
      <c r="F6017">
        <v>32800</v>
      </c>
      <c r="G6017">
        <v>35250</v>
      </c>
      <c r="H6017">
        <v>37650</v>
      </c>
      <c r="I6017">
        <v>40100</v>
      </c>
      <c r="J6017">
        <v>42500</v>
      </c>
      <c r="K6017" t="s">
        <v>3088</v>
      </c>
      <c r="L6017">
        <v>193</v>
      </c>
      <c r="M6017">
        <v>50</v>
      </c>
      <c r="N6017" t="s">
        <v>3350</v>
      </c>
    </row>
    <row r="6018" spans="1:14" x14ac:dyDescent="0.25">
      <c r="A6018" t="s">
        <v>11658</v>
      </c>
      <c r="B6018">
        <v>21250</v>
      </c>
      <c r="C6018">
        <v>24300</v>
      </c>
      <c r="D6018">
        <v>27350</v>
      </c>
      <c r="E6018">
        <v>30350</v>
      </c>
      <c r="F6018">
        <v>32800</v>
      </c>
      <c r="G6018">
        <v>35250</v>
      </c>
      <c r="H6018">
        <v>37650</v>
      </c>
      <c r="I6018">
        <v>40100</v>
      </c>
      <c r="J6018">
        <v>42500</v>
      </c>
      <c r="K6018" t="s">
        <v>3088</v>
      </c>
      <c r="L6018">
        <v>195</v>
      </c>
      <c r="M6018">
        <v>50</v>
      </c>
      <c r="N6018" t="s">
        <v>3352</v>
      </c>
    </row>
    <row r="6019" spans="1:14" x14ac:dyDescent="0.25">
      <c r="A6019" t="s">
        <v>11659</v>
      </c>
      <c r="B6019">
        <v>21250</v>
      </c>
      <c r="C6019">
        <v>24300</v>
      </c>
      <c r="D6019">
        <v>27350</v>
      </c>
      <c r="E6019">
        <v>30350</v>
      </c>
      <c r="F6019">
        <v>32800</v>
      </c>
      <c r="G6019">
        <v>35250</v>
      </c>
      <c r="H6019">
        <v>37650</v>
      </c>
      <c r="I6019">
        <v>40100</v>
      </c>
      <c r="J6019">
        <v>42500</v>
      </c>
      <c r="K6019" t="s">
        <v>3088</v>
      </c>
      <c r="L6019">
        <v>197</v>
      </c>
      <c r="M6019">
        <v>50</v>
      </c>
      <c r="N6019" t="s">
        <v>2273</v>
      </c>
    </row>
    <row r="6020" spans="1:14" x14ac:dyDescent="0.25">
      <c r="A6020" t="s">
        <v>11660</v>
      </c>
      <c r="B6020">
        <v>21250</v>
      </c>
      <c r="C6020">
        <v>24300</v>
      </c>
      <c r="D6020">
        <v>27350</v>
      </c>
      <c r="E6020">
        <v>30350</v>
      </c>
      <c r="F6020">
        <v>32800</v>
      </c>
      <c r="G6020">
        <v>35250</v>
      </c>
      <c r="H6020">
        <v>37650</v>
      </c>
      <c r="I6020">
        <v>40100</v>
      </c>
      <c r="J6020">
        <v>42500</v>
      </c>
      <c r="K6020" t="s">
        <v>3088</v>
      </c>
      <c r="L6020">
        <v>199</v>
      </c>
      <c r="M6020">
        <v>50</v>
      </c>
      <c r="N6020" t="s">
        <v>3408</v>
      </c>
    </row>
    <row r="6021" spans="1:14" x14ac:dyDescent="0.25">
      <c r="A6021" t="s">
        <v>11661</v>
      </c>
      <c r="B6021">
        <v>21900</v>
      </c>
      <c r="C6021">
        <v>25000</v>
      </c>
      <c r="D6021">
        <v>28150</v>
      </c>
      <c r="E6021">
        <v>31250</v>
      </c>
      <c r="F6021">
        <v>33750</v>
      </c>
      <c r="G6021">
        <v>36250</v>
      </c>
      <c r="H6021">
        <v>38750</v>
      </c>
      <c r="I6021">
        <v>41250</v>
      </c>
      <c r="J6021">
        <v>43750</v>
      </c>
      <c r="K6021" t="s">
        <v>3088</v>
      </c>
      <c r="L6021">
        <v>201</v>
      </c>
      <c r="M6021">
        <v>50</v>
      </c>
      <c r="N6021" t="s">
        <v>2274</v>
      </c>
    </row>
    <row r="6022" spans="1:14" x14ac:dyDescent="0.25">
      <c r="A6022" t="s">
        <v>11662</v>
      </c>
      <c r="B6022">
        <v>21250</v>
      </c>
      <c r="C6022">
        <v>24300</v>
      </c>
      <c r="D6022">
        <v>27350</v>
      </c>
      <c r="E6022">
        <v>30350</v>
      </c>
      <c r="F6022">
        <v>32800</v>
      </c>
      <c r="G6022">
        <v>35250</v>
      </c>
      <c r="H6022">
        <v>37650</v>
      </c>
      <c r="I6022">
        <v>40100</v>
      </c>
      <c r="J6022">
        <v>42500</v>
      </c>
      <c r="K6022" t="s">
        <v>3088</v>
      </c>
      <c r="L6022">
        <v>203</v>
      </c>
      <c r="M6022">
        <v>50</v>
      </c>
      <c r="N6022" t="s">
        <v>2275</v>
      </c>
    </row>
    <row r="6023" spans="1:14" x14ac:dyDescent="0.25">
      <c r="A6023" t="s">
        <v>11663</v>
      </c>
      <c r="B6023">
        <v>21250</v>
      </c>
      <c r="C6023">
        <v>24300</v>
      </c>
      <c r="D6023">
        <v>27350</v>
      </c>
      <c r="E6023">
        <v>30350</v>
      </c>
      <c r="F6023">
        <v>32800</v>
      </c>
      <c r="G6023">
        <v>35250</v>
      </c>
      <c r="H6023">
        <v>37650</v>
      </c>
      <c r="I6023">
        <v>40100</v>
      </c>
      <c r="J6023">
        <v>42500</v>
      </c>
      <c r="K6023" t="s">
        <v>3088</v>
      </c>
      <c r="L6023">
        <v>205</v>
      </c>
      <c r="M6023">
        <v>50</v>
      </c>
      <c r="N6023" t="s">
        <v>2276</v>
      </c>
    </row>
    <row r="6024" spans="1:14" x14ac:dyDescent="0.25">
      <c r="A6024" t="s">
        <v>11664</v>
      </c>
      <c r="B6024">
        <v>21250</v>
      </c>
      <c r="C6024">
        <v>24300</v>
      </c>
      <c r="D6024">
        <v>27350</v>
      </c>
      <c r="E6024">
        <v>30350</v>
      </c>
      <c r="F6024">
        <v>32800</v>
      </c>
      <c r="G6024">
        <v>35250</v>
      </c>
      <c r="H6024">
        <v>37650</v>
      </c>
      <c r="I6024">
        <v>40100</v>
      </c>
      <c r="J6024">
        <v>42500</v>
      </c>
      <c r="K6024" t="s">
        <v>3088</v>
      </c>
      <c r="L6024">
        <v>207</v>
      </c>
      <c r="M6024">
        <v>50</v>
      </c>
      <c r="N6024" t="s">
        <v>3354</v>
      </c>
    </row>
    <row r="6025" spans="1:14" x14ac:dyDescent="0.25">
      <c r="A6025" t="s">
        <v>11665</v>
      </c>
      <c r="B6025">
        <v>29550</v>
      </c>
      <c r="C6025">
        <v>33800</v>
      </c>
      <c r="D6025">
        <v>38000</v>
      </c>
      <c r="E6025">
        <v>42200</v>
      </c>
      <c r="F6025">
        <v>45600</v>
      </c>
      <c r="G6025">
        <v>49000</v>
      </c>
      <c r="H6025">
        <v>52350</v>
      </c>
      <c r="I6025">
        <v>55750</v>
      </c>
      <c r="J6025">
        <v>59100</v>
      </c>
      <c r="K6025" t="s">
        <v>3088</v>
      </c>
      <c r="L6025">
        <v>209</v>
      </c>
      <c r="M6025">
        <v>50</v>
      </c>
      <c r="N6025" t="s">
        <v>3411</v>
      </c>
    </row>
    <row r="6026" spans="1:14" x14ac:dyDescent="0.25">
      <c r="A6026" t="s">
        <v>11666</v>
      </c>
      <c r="B6026">
        <v>30700</v>
      </c>
      <c r="C6026">
        <v>35050</v>
      </c>
      <c r="D6026">
        <v>39450</v>
      </c>
      <c r="E6026">
        <v>43800</v>
      </c>
      <c r="F6026">
        <v>47350</v>
      </c>
      <c r="G6026">
        <v>50850</v>
      </c>
      <c r="H6026">
        <v>54350</v>
      </c>
      <c r="I6026">
        <v>57850</v>
      </c>
      <c r="J6026">
        <v>61350</v>
      </c>
      <c r="K6026" t="s">
        <v>3088</v>
      </c>
      <c r="L6026">
        <v>211</v>
      </c>
      <c r="M6026">
        <v>50</v>
      </c>
      <c r="N6026" t="s">
        <v>3356</v>
      </c>
    </row>
    <row r="6027" spans="1:14" x14ac:dyDescent="0.25">
      <c r="A6027" t="s">
        <v>11667</v>
      </c>
      <c r="B6027">
        <v>22900</v>
      </c>
      <c r="C6027">
        <v>26150</v>
      </c>
      <c r="D6027">
        <v>29400</v>
      </c>
      <c r="E6027">
        <v>32650</v>
      </c>
      <c r="F6027">
        <v>35300</v>
      </c>
      <c r="G6027">
        <v>37900</v>
      </c>
      <c r="H6027">
        <v>40500</v>
      </c>
      <c r="I6027">
        <v>43100</v>
      </c>
      <c r="J6027">
        <v>45750</v>
      </c>
      <c r="K6027" t="s">
        <v>3088</v>
      </c>
      <c r="L6027">
        <v>213</v>
      </c>
      <c r="M6027">
        <v>50</v>
      </c>
      <c r="N6027" t="s">
        <v>1930</v>
      </c>
    </row>
    <row r="6028" spans="1:14" x14ac:dyDescent="0.25">
      <c r="A6028" t="s">
        <v>11668</v>
      </c>
      <c r="B6028">
        <v>29650</v>
      </c>
      <c r="C6028">
        <v>33900</v>
      </c>
      <c r="D6028">
        <v>38150</v>
      </c>
      <c r="E6028">
        <v>42350</v>
      </c>
      <c r="F6028">
        <v>45750</v>
      </c>
      <c r="G6028">
        <v>49150</v>
      </c>
      <c r="H6028">
        <v>52550</v>
      </c>
      <c r="I6028">
        <v>55950</v>
      </c>
      <c r="J6028">
        <v>59300</v>
      </c>
      <c r="K6028" t="s">
        <v>3088</v>
      </c>
      <c r="L6028">
        <v>215</v>
      </c>
      <c r="M6028">
        <v>50</v>
      </c>
      <c r="N6028" t="s">
        <v>4168</v>
      </c>
    </row>
    <row r="6029" spans="1:14" x14ac:dyDescent="0.25">
      <c r="A6029" t="s">
        <v>11669</v>
      </c>
      <c r="B6029">
        <v>21250</v>
      </c>
      <c r="C6029">
        <v>24300</v>
      </c>
      <c r="D6029">
        <v>27350</v>
      </c>
      <c r="E6029">
        <v>30350</v>
      </c>
      <c r="F6029">
        <v>32800</v>
      </c>
      <c r="G6029">
        <v>35250</v>
      </c>
      <c r="H6029">
        <v>37650</v>
      </c>
      <c r="I6029">
        <v>40100</v>
      </c>
      <c r="J6029">
        <v>42500</v>
      </c>
      <c r="K6029" t="s">
        <v>3088</v>
      </c>
      <c r="L6029">
        <v>217</v>
      </c>
      <c r="M6029">
        <v>50</v>
      </c>
      <c r="N6029" t="s">
        <v>2923</v>
      </c>
    </row>
    <row r="6030" spans="1:14" x14ac:dyDescent="0.25">
      <c r="A6030" t="s">
        <v>11670</v>
      </c>
      <c r="B6030">
        <v>21250</v>
      </c>
      <c r="C6030">
        <v>24300</v>
      </c>
      <c r="D6030">
        <v>27350</v>
      </c>
      <c r="E6030">
        <v>30350</v>
      </c>
      <c r="F6030">
        <v>32800</v>
      </c>
      <c r="G6030">
        <v>35250</v>
      </c>
      <c r="H6030">
        <v>37650</v>
      </c>
      <c r="I6030">
        <v>40100</v>
      </c>
      <c r="J6030">
        <v>42500</v>
      </c>
      <c r="K6030" t="s">
        <v>3088</v>
      </c>
      <c r="L6030">
        <v>219</v>
      </c>
      <c r="M6030">
        <v>50</v>
      </c>
      <c r="N6030" t="s">
        <v>1931</v>
      </c>
    </row>
    <row r="6031" spans="1:14" x14ac:dyDescent="0.25">
      <c r="A6031" t="s">
        <v>11671</v>
      </c>
      <c r="B6031">
        <v>24700</v>
      </c>
      <c r="C6031">
        <v>28200</v>
      </c>
      <c r="D6031">
        <v>31750</v>
      </c>
      <c r="E6031">
        <v>35250</v>
      </c>
      <c r="F6031">
        <v>38100</v>
      </c>
      <c r="G6031">
        <v>40900</v>
      </c>
      <c r="H6031">
        <v>43750</v>
      </c>
      <c r="I6031">
        <v>46550</v>
      </c>
      <c r="J6031">
        <v>49350</v>
      </c>
      <c r="K6031" t="s">
        <v>3088</v>
      </c>
      <c r="L6031">
        <v>221</v>
      </c>
      <c r="M6031">
        <v>50</v>
      </c>
      <c r="N6031" t="s">
        <v>1932</v>
      </c>
    </row>
    <row r="6032" spans="1:14" x14ac:dyDescent="0.25">
      <c r="A6032" t="s">
        <v>11672</v>
      </c>
      <c r="B6032">
        <v>25600</v>
      </c>
      <c r="C6032">
        <v>29250</v>
      </c>
      <c r="D6032">
        <v>32900</v>
      </c>
      <c r="E6032">
        <v>36550</v>
      </c>
      <c r="F6032">
        <v>39500</v>
      </c>
      <c r="G6032">
        <v>42400</v>
      </c>
      <c r="H6032">
        <v>45350</v>
      </c>
      <c r="I6032">
        <v>48250</v>
      </c>
      <c r="J6032">
        <v>51200</v>
      </c>
      <c r="K6032" t="s">
        <v>3088</v>
      </c>
      <c r="L6032">
        <v>223</v>
      </c>
      <c r="M6032">
        <v>50</v>
      </c>
      <c r="N6032" t="s">
        <v>1933</v>
      </c>
    </row>
    <row r="6033" spans="1:14" x14ac:dyDescent="0.25">
      <c r="A6033" t="s">
        <v>11673</v>
      </c>
      <c r="B6033">
        <v>21600</v>
      </c>
      <c r="C6033">
        <v>24700</v>
      </c>
      <c r="D6033">
        <v>27800</v>
      </c>
      <c r="E6033">
        <v>30850</v>
      </c>
      <c r="F6033">
        <v>33350</v>
      </c>
      <c r="G6033">
        <v>35800</v>
      </c>
      <c r="H6033">
        <v>38300</v>
      </c>
      <c r="I6033">
        <v>40750</v>
      </c>
      <c r="J6033">
        <v>43200</v>
      </c>
      <c r="K6033" t="s">
        <v>3088</v>
      </c>
      <c r="L6033">
        <v>225</v>
      </c>
      <c r="M6033">
        <v>50</v>
      </c>
      <c r="N6033" t="s">
        <v>3417</v>
      </c>
    </row>
    <row r="6034" spans="1:14" x14ac:dyDescent="0.25">
      <c r="A6034" t="s">
        <v>11674</v>
      </c>
      <c r="B6034">
        <v>25700</v>
      </c>
      <c r="C6034">
        <v>29400</v>
      </c>
      <c r="D6034">
        <v>33050</v>
      </c>
      <c r="E6034">
        <v>36700</v>
      </c>
      <c r="F6034">
        <v>39650</v>
      </c>
      <c r="G6034">
        <v>42600</v>
      </c>
      <c r="H6034">
        <v>45550</v>
      </c>
      <c r="I6034">
        <v>48450</v>
      </c>
      <c r="J6034">
        <v>51400</v>
      </c>
      <c r="K6034" t="s">
        <v>3088</v>
      </c>
      <c r="L6034">
        <v>227</v>
      </c>
      <c r="M6034">
        <v>50</v>
      </c>
      <c r="N6034" t="s">
        <v>3615</v>
      </c>
    </row>
    <row r="6035" spans="1:14" x14ac:dyDescent="0.25">
      <c r="A6035" t="s">
        <v>11675</v>
      </c>
      <c r="B6035">
        <v>25000</v>
      </c>
      <c r="C6035">
        <v>28550</v>
      </c>
      <c r="D6035">
        <v>32100</v>
      </c>
      <c r="E6035">
        <v>35650</v>
      </c>
      <c r="F6035">
        <v>38550</v>
      </c>
      <c r="G6035">
        <v>41400</v>
      </c>
      <c r="H6035">
        <v>44250</v>
      </c>
      <c r="I6035">
        <v>47100</v>
      </c>
      <c r="J6035">
        <v>49950</v>
      </c>
      <c r="K6035" t="s">
        <v>3088</v>
      </c>
      <c r="L6035">
        <v>229</v>
      </c>
      <c r="M6035">
        <v>50</v>
      </c>
      <c r="N6035" t="s">
        <v>3362</v>
      </c>
    </row>
    <row r="6036" spans="1:14" x14ac:dyDescent="0.25">
      <c r="A6036" t="s">
        <v>11676</v>
      </c>
      <c r="B6036">
        <v>21250</v>
      </c>
      <c r="C6036">
        <v>24300</v>
      </c>
      <c r="D6036">
        <v>27350</v>
      </c>
      <c r="E6036">
        <v>30350</v>
      </c>
      <c r="F6036">
        <v>32800</v>
      </c>
      <c r="G6036">
        <v>35250</v>
      </c>
      <c r="H6036">
        <v>37650</v>
      </c>
      <c r="I6036">
        <v>40100</v>
      </c>
      <c r="J6036">
        <v>42500</v>
      </c>
      <c r="K6036" t="s">
        <v>3088</v>
      </c>
      <c r="L6036">
        <v>231</v>
      </c>
      <c r="M6036">
        <v>50</v>
      </c>
      <c r="N6036" t="s">
        <v>3616</v>
      </c>
    </row>
    <row r="6037" spans="1:14" x14ac:dyDescent="0.25">
      <c r="A6037" t="s">
        <v>11677</v>
      </c>
      <c r="B6037">
        <v>21300</v>
      </c>
      <c r="C6037">
        <v>24350</v>
      </c>
      <c r="D6037">
        <v>27400</v>
      </c>
      <c r="E6037">
        <v>30400</v>
      </c>
      <c r="F6037">
        <v>32850</v>
      </c>
      <c r="G6037">
        <v>35300</v>
      </c>
      <c r="H6037">
        <v>37700</v>
      </c>
      <c r="I6037">
        <v>40150</v>
      </c>
      <c r="J6037">
        <v>42600</v>
      </c>
      <c r="K6037" t="s">
        <v>3088</v>
      </c>
      <c r="L6037">
        <v>233</v>
      </c>
      <c r="M6037">
        <v>50</v>
      </c>
      <c r="N6037" t="s">
        <v>3617</v>
      </c>
    </row>
    <row r="6038" spans="1:14" x14ac:dyDescent="0.25">
      <c r="A6038" t="s">
        <v>11678</v>
      </c>
      <c r="B6038">
        <v>21250</v>
      </c>
      <c r="C6038">
        <v>24300</v>
      </c>
      <c r="D6038">
        <v>27350</v>
      </c>
      <c r="E6038">
        <v>30350</v>
      </c>
      <c r="F6038">
        <v>32800</v>
      </c>
      <c r="G6038">
        <v>35250</v>
      </c>
      <c r="H6038">
        <v>37650</v>
      </c>
      <c r="I6038">
        <v>40100</v>
      </c>
      <c r="J6038">
        <v>42500</v>
      </c>
      <c r="K6038" t="s">
        <v>3088</v>
      </c>
      <c r="L6038">
        <v>235</v>
      </c>
      <c r="M6038">
        <v>50</v>
      </c>
      <c r="N6038" t="s">
        <v>4180</v>
      </c>
    </row>
    <row r="6039" spans="1:14" x14ac:dyDescent="0.25">
      <c r="A6039" t="s">
        <v>11679</v>
      </c>
      <c r="B6039">
        <v>21250</v>
      </c>
      <c r="C6039">
        <v>24300</v>
      </c>
      <c r="D6039">
        <v>27350</v>
      </c>
      <c r="E6039">
        <v>30350</v>
      </c>
      <c r="F6039">
        <v>32800</v>
      </c>
      <c r="G6039">
        <v>35250</v>
      </c>
      <c r="H6039">
        <v>37650</v>
      </c>
      <c r="I6039">
        <v>40100</v>
      </c>
      <c r="J6039">
        <v>42500</v>
      </c>
      <c r="K6039" t="s">
        <v>3088</v>
      </c>
      <c r="L6039">
        <v>237</v>
      </c>
      <c r="M6039">
        <v>50</v>
      </c>
      <c r="N6039" t="s">
        <v>1934</v>
      </c>
    </row>
    <row r="6040" spans="1:14" x14ac:dyDescent="0.25">
      <c r="A6040" t="s">
        <v>11680</v>
      </c>
      <c r="B6040">
        <v>29550</v>
      </c>
      <c r="C6040">
        <v>33800</v>
      </c>
      <c r="D6040">
        <v>38000</v>
      </c>
      <c r="E6040">
        <v>42200</v>
      </c>
      <c r="F6040">
        <v>45600</v>
      </c>
      <c r="G6040">
        <v>49000</v>
      </c>
      <c r="H6040">
        <v>52350</v>
      </c>
      <c r="I6040">
        <v>55750</v>
      </c>
      <c r="J6040">
        <v>59100</v>
      </c>
      <c r="K6040" t="s">
        <v>3088</v>
      </c>
      <c r="L6040">
        <v>239</v>
      </c>
      <c r="M6040">
        <v>50</v>
      </c>
      <c r="N6040" t="s">
        <v>3068</v>
      </c>
    </row>
    <row r="6041" spans="1:14" x14ac:dyDescent="0.25">
      <c r="A6041" t="s">
        <v>11681</v>
      </c>
      <c r="B6041">
        <v>22050</v>
      </c>
      <c r="C6041">
        <v>25200</v>
      </c>
      <c r="D6041">
        <v>28350</v>
      </c>
      <c r="E6041">
        <v>31500</v>
      </c>
      <c r="F6041">
        <v>34050</v>
      </c>
      <c r="G6041">
        <v>36550</v>
      </c>
      <c r="H6041">
        <v>39100</v>
      </c>
      <c r="I6041">
        <v>41600</v>
      </c>
      <c r="J6041">
        <v>44100</v>
      </c>
      <c r="K6041" t="s">
        <v>3089</v>
      </c>
      <c r="L6041">
        <v>1</v>
      </c>
      <c r="M6041">
        <v>50</v>
      </c>
      <c r="N6041" t="s">
        <v>1935</v>
      </c>
    </row>
    <row r="6042" spans="1:14" x14ac:dyDescent="0.25">
      <c r="A6042" t="s">
        <v>11682</v>
      </c>
      <c r="B6042">
        <v>22300</v>
      </c>
      <c r="C6042">
        <v>25500</v>
      </c>
      <c r="D6042">
        <v>28700</v>
      </c>
      <c r="E6042">
        <v>31850</v>
      </c>
      <c r="F6042">
        <v>34400</v>
      </c>
      <c r="G6042">
        <v>36950</v>
      </c>
      <c r="H6042">
        <v>39500</v>
      </c>
      <c r="I6042">
        <v>42050</v>
      </c>
      <c r="J6042">
        <v>44600</v>
      </c>
      <c r="K6042" t="s">
        <v>3089</v>
      </c>
      <c r="L6042">
        <v>3</v>
      </c>
      <c r="M6042">
        <v>50</v>
      </c>
      <c r="N6042" t="s">
        <v>1936</v>
      </c>
    </row>
    <row r="6043" spans="1:14" x14ac:dyDescent="0.25">
      <c r="A6043" t="s">
        <v>11683</v>
      </c>
      <c r="B6043">
        <v>31050</v>
      </c>
      <c r="C6043">
        <v>35500</v>
      </c>
      <c r="D6043">
        <v>39950</v>
      </c>
      <c r="E6043">
        <v>44350</v>
      </c>
      <c r="F6043">
        <v>47900</v>
      </c>
      <c r="G6043">
        <v>51450</v>
      </c>
      <c r="H6043">
        <v>55000</v>
      </c>
      <c r="I6043">
        <v>58550</v>
      </c>
      <c r="J6043">
        <v>62100</v>
      </c>
      <c r="K6043" t="s">
        <v>3089</v>
      </c>
      <c r="L6043">
        <v>5</v>
      </c>
      <c r="M6043">
        <v>50</v>
      </c>
      <c r="N6043" t="s">
        <v>1937</v>
      </c>
    </row>
    <row r="6044" spans="1:14" x14ac:dyDescent="0.25">
      <c r="A6044" t="s">
        <v>11684</v>
      </c>
      <c r="B6044">
        <v>23350</v>
      </c>
      <c r="C6044">
        <v>26700</v>
      </c>
      <c r="D6044">
        <v>30050</v>
      </c>
      <c r="E6044">
        <v>33350</v>
      </c>
      <c r="F6044">
        <v>36050</v>
      </c>
      <c r="G6044">
        <v>38700</v>
      </c>
      <c r="H6044">
        <v>41400</v>
      </c>
      <c r="I6044">
        <v>44050</v>
      </c>
      <c r="J6044">
        <v>46700</v>
      </c>
      <c r="K6044" t="s">
        <v>3089</v>
      </c>
      <c r="L6044">
        <v>7</v>
      </c>
      <c r="M6044">
        <v>50</v>
      </c>
      <c r="N6044" t="s">
        <v>1938</v>
      </c>
    </row>
    <row r="6045" spans="1:14" x14ac:dyDescent="0.25">
      <c r="A6045" t="s">
        <v>11685</v>
      </c>
      <c r="B6045">
        <v>19850</v>
      </c>
      <c r="C6045">
        <v>22650</v>
      </c>
      <c r="D6045">
        <v>25500</v>
      </c>
      <c r="E6045">
        <v>28300</v>
      </c>
      <c r="F6045">
        <v>30600</v>
      </c>
      <c r="G6045">
        <v>32850</v>
      </c>
      <c r="H6045">
        <v>35100</v>
      </c>
      <c r="I6045">
        <v>37400</v>
      </c>
      <c r="J6045">
        <v>39650</v>
      </c>
      <c r="K6045" t="s">
        <v>3089</v>
      </c>
      <c r="L6045">
        <v>9</v>
      </c>
      <c r="M6045">
        <v>50</v>
      </c>
      <c r="N6045" t="s">
        <v>1939</v>
      </c>
    </row>
    <row r="6046" spans="1:14" x14ac:dyDescent="0.25">
      <c r="A6046" t="s">
        <v>11686</v>
      </c>
      <c r="B6046">
        <v>25400</v>
      </c>
      <c r="C6046">
        <v>29000</v>
      </c>
      <c r="D6046">
        <v>32650</v>
      </c>
      <c r="E6046">
        <v>36250</v>
      </c>
      <c r="F6046">
        <v>39150</v>
      </c>
      <c r="G6046">
        <v>42050</v>
      </c>
      <c r="H6046">
        <v>44950</v>
      </c>
      <c r="I6046">
        <v>47850</v>
      </c>
      <c r="J6046">
        <v>50750</v>
      </c>
      <c r="K6046" t="s">
        <v>3089</v>
      </c>
      <c r="L6046">
        <v>11</v>
      </c>
      <c r="M6046">
        <v>50</v>
      </c>
      <c r="N6046" t="s">
        <v>1940</v>
      </c>
    </row>
    <row r="6047" spans="1:14" x14ac:dyDescent="0.25">
      <c r="A6047" t="s">
        <v>11687</v>
      </c>
      <c r="B6047">
        <v>18950</v>
      </c>
      <c r="C6047">
        <v>21650</v>
      </c>
      <c r="D6047">
        <v>24350</v>
      </c>
      <c r="E6047">
        <v>27050</v>
      </c>
      <c r="F6047">
        <v>29250</v>
      </c>
      <c r="G6047">
        <v>31400</v>
      </c>
      <c r="H6047">
        <v>33550</v>
      </c>
      <c r="I6047">
        <v>35750</v>
      </c>
      <c r="J6047">
        <v>37900</v>
      </c>
      <c r="K6047" t="s">
        <v>3089</v>
      </c>
      <c r="L6047">
        <v>13</v>
      </c>
      <c r="M6047">
        <v>50</v>
      </c>
      <c r="N6047" t="s">
        <v>1941</v>
      </c>
    </row>
    <row r="6048" spans="1:14" x14ac:dyDescent="0.25">
      <c r="A6048" t="s">
        <v>11688</v>
      </c>
      <c r="B6048">
        <v>22950</v>
      </c>
      <c r="C6048">
        <v>26200</v>
      </c>
      <c r="D6048">
        <v>29500</v>
      </c>
      <c r="E6048">
        <v>32750</v>
      </c>
      <c r="F6048">
        <v>35400</v>
      </c>
      <c r="G6048">
        <v>38000</v>
      </c>
      <c r="H6048">
        <v>40650</v>
      </c>
      <c r="I6048">
        <v>43250</v>
      </c>
      <c r="J6048">
        <v>45850</v>
      </c>
      <c r="K6048" t="s">
        <v>3089</v>
      </c>
      <c r="L6048">
        <v>15</v>
      </c>
      <c r="M6048">
        <v>50</v>
      </c>
      <c r="N6048" t="s">
        <v>1942</v>
      </c>
    </row>
    <row r="6049" spans="1:14" x14ac:dyDescent="0.25">
      <c r="A6049" t="s">
        <v>11689</v>
      </c>
      <c r="B6049">
        <v>22950</v>
      </c>
      <c r="C6049">
        <v>26200</v>
      </c>
      <c r="D6049">
        <v>29500</v>
      </c>
      <c r="E6049">
        <v>32750</v>
      </c>
      <c r="F6049">
        <v>35400</v>
      </c>
      <c r="G6049">
        <v>38000</v>
      </c>
      <c r="H6049">
        <v>40650</v>
      </c>
      <c r="I6049">
        <v>43250</v>
      </c>
      <c r="J6049">
        <v>45850</v>
      </c>
      <c r="K6049" t="s">
        <v>3089</v>
      </c>
      <c r="L6049">
        <v>17</v>
      </c>
      <c r="M6049">
        <v>50</v>
      </c>
      <c r="N6049" t="s">
        <v>1943</v>
      </c>
    </row>
    <row r="6050" spans="1:14" x14ac:dyDescent="0.25">
      <c r="A6050" t="s">
        <v>11690</v>
      </c>
      <c r="B6050">
        <v>25350</v>
      </c>
      <c r="C6050">
        <v>28950</v>
      </c>
      <c r="D6050">
        <v>32550</v>
      </c>
      <c r="E6050">
        <v>36150</v>
      </c>
      <c r="F6050">
        <v>39050</v>
      </c>
      <c r="G6050">
        <v>41950</v>
      </c>
      <c r="H6050">
        <v>44850</v>
      </c>
      <c r="I6050">
        <v>47750</v>
      </c>
      <c r="J6050">
        <v>50650</v>
      </c>
      <c r="K6050" t="s">
        <v>3089</v>
      </c>
      <c r="L6050">
        <v>19</v>
      </c>
      <c r="M6050">
        <v>50</v>
      </c>
      <c r="N6050" t="s">
        <v>1944</v>
      </c>
    </row>
    <row r="6051" spans="1:14" x14ac:dyDescent="0.25">
      <c r="A6051" t="s">
        <v>11691</v>
      </c>
      <c r="B6051">
        <v>18950</v>
      </c>
      <c r="C6051">
        <v>21650</v>
      </c>
      <c r="D6051">
        <v>24350</v>
      </c>
      <c r="E6051">
        <v>27050</v>
      </c>
      <c r="F6051">
        <v>29250</v>
      </c>
      <c r="G6051">
        <v>31400</v>
      </c>
      <c r="H6051">
        <v>33550</v>
      </c>
      <c r="I6051">
        <v>35750</v>
      </c>
      <c r="J6051">
        <v>37900</v>
      </c>
      <c r="K6051" t="s">
        <v>3089</v>
      </c>
      <c r="L6051">
        <v>21</v>
      </c>
      <c r="M6051">
        <v>50</v>
      </c>
      <c r="N6051" t="s">
        <v>1945</v>
      </c>
    </row>
    <row r="6052" spans="1:14" x14ac:dyDescent="0.25">
      <c r="A6052" t="s">
        <v>11692</v>
      </c>
      <c r="B6052">
        <v>25350</v>
      </c>
      <c r="C6052">
        <v>28950</v>
      </c>
      <c r="D6052">
        <v>32550</v>
      </c>
      <c r="E6052">
        <v>36150</v>
      </c>
      <c r="F6052">
        <v>39050</v>
      </c>
      <c r="G6052">
        <v>41950</v>
      </c>
      <c r="H6052">
        <v>44850</v>
      </c>
      <c r="I6052">
        <v>47750</v>
      </c>
      <c r="J6052">
        <v>50650</v>
      </c>
      <c r="K6052" t="s">
        <v>3089</v>
      </c>
      <c r="L6052">
        <v>23</v>
      </c>
      <c r="M6052">
        <v>50</v>
      </c>
      <c r="N6052" t="s">
        <v>1946</v>
      </c>
    </row>
    <row r="6053" spans="1:14" x14ac:dyDescent="0.25">
      <c r="A6053" t="s">
        <v>11693</v>
      </c>
      <c r="B6053">
        <v>23250</v>
      </c>
      <c r="C6053">
        <v>26550</v>
      </c>
      <c r="D6053">
        <v>29850</v>
      </c>
      <c r="E6053">
        <v>33150</v>
      </c>
      <c r="F6053">
        <v>35850</v>
      </c>
      <c r="G6053">
        <v>38500</v>
      </c>
      <c r="H6053">
        <v>41150</v>
      </c>
      <c r="I6053">
        <v>43800</v>
      </c>
      <c r="J6053">
        <v>46450</v>
      </c>
      <c r="K6053" t="s">
        <v>3089</v>
      </c>
      <c r="L6053">
        <v>25</v>
      </c>
      <c r="M6053">
        <v>50</v>
      </c>
      <c r="N6053" t="s">
        <v>1947</v>
      </c>
    </row>
    <row r="6054" spans="1:14" x14ac:dyDescent="0.25">
      <c r="A6054" t="s">
        <v>11694</v>
      </c>
      <c r="B6054">
        <v>18950</v>
      </c>
      <c r="C6054">
        <v>21650</v>
      </c>
      <c r="D6054">
        <v>24350</v>
      </c>
      <c r="E6054">
        <v>27050</v>
      </c>
      <c r="F6054">
        <v>29250</v>
      </c>
      <c r="G6054">
        <v>31400</v>
      </c>
      <c r="H6054">
        <v>33550</v>
      </c>
      <c r="I6054">
        <v>35750</v>
      </c>
      <c r="J6054">
        <v>37900</v>
      </c>
      <c r="K6054" t="s">
        <v>3089</v>
      </c>
      <c r="L6054">
        <v>27</v>
      </c>
      <c r="M6054">
        <v>50</v>
      </c>
      <c r="N6054" t="s">
        <v>1948</v>
      </c>
    </row>
    <row r="6055" spans="1:14" x14ac:dyDescent="0.25">
      <c r="A6055" t="s">
        <v>11695</v>
      </c>
      <c r="B6055">
        <v>18950</v>
      </c>
      <c r="C6055">
        <v>21650</v>
      </c>
      <c r="D6055">
        <v>24350</v>
      </c>
      <c r="E6055">
        <v>27050</v>
      </c>
      <c r="F6055">
        <v>29250</v>
      </c>
      <c r="G6055">
        <v>31400</v>
      </c>
      <c r="H6055">
        <v>33550</v>
      </c>
      <c r="I6055">
        <v>35750</v>
      </c>
      <c r="J6055">
        <v>37900</v>
      </c>
      <c r="K6055" t="s">
        <v>3089</v>
      </c>
      <c r="L6055">
        <v>29</v>
      </c>
      <c r="M6055">
        <v>50</v>
      </c>
      <c r="N6055" t="s">
        <v>2299</v>
      </c>
    </row>
    <row r="6056" spans="1:14" x14ac:dyDescent="0.25">
      <c r="A6056" t="s">
        <v>11696</v>
      </c>
      <c r="B6056">
        <v>22950</v>
      </c>
      <c r="C6056">
        <v>26200</v>
      </c>
      <c r="D6056">
        <v>29500</v>
      </c>
      <c r="E6056">
        <v>32750</v>
      </c>
      <c r="F6056">
        <v>35400</v>
      </c>
      <c r="G6056">
        <v>38000</v>
      </c>
      <c r="H6056">
        <v>40650</v>
      </c>
      <c r="I6056">
        <v>43250</v>
      </c>
      <c r="J6056">
        <v>45850</v>
      </c>
      <c r="K6056" t="s">
        <v>3089</v>
      </c>
      <c r="L6056">
        <v>31</v>
      </c>
      <c r="M6056">
        <v>50</v>
      </c>
      <c r="N6056" t="s">
        <v>2300</v>
      </c>
    </row>
    <row r="6057" spans="1:14" x14ac:dyDescent="0.25">
      <c r="A6057" t="s">
        <v>11697</v>
      </c>
      <c r="B6057">
        <v>31050</v>
      </c>
      <c r="C6057">
        <v>35500</v>
      </c>
      <c r="D6057">
        <v>39950</v>
      </c>
      <c r="E6057">
        <v>44350</v>
      </c>
      <c r="F6057">
        <v>47900</v>
      </c>
      <c r="G6057">
        <v>51450</v>
      </c>
      <c r="H6057">
        <v>55000</v>
      </c>
      <c r="I6057">
        <v>58550</v>
      </c>
      <c r="J6057">
        <v>62100</v>
      </c>
      <c r="K6057" t="s">
        <v>3089</v>
      </c>
      <c r="L6057">
        <v>33</v>
      </c>
      <c r="M6057">
        <v>50</v>
      </c>
      <c r="N6057" t="s">
        <v>2301</v>
      </c>
    </row>
    <row r="6058" spans="1:14" x14ac:dyDescent="0.25">
      <c r="A6058" t="s">
        <v>11698</v>
      </c>
      <c r="B6058">
        <v>18950</v>
      </c>
      <c r="C6058">
        <v>21650</v>
      </c>
      <c r="D6058">
        <v>24350</v>
      </c>
      <c r="E6058">
        <v>27050</v>
      </c>
      <c r="F6058">
        <v>29250</v>
      </c>
      <c r="G6058">
        <v>31400</v>
      </c>
      <c r="H6058">
        <v>33550</v>
      </c>
      <c r="I6058">
        <v>35750</v>
      </c>
      <c r="J6058">
        <v>37900</v>
      </c>
      <c r="K6058" t="s">
        <v>3089</v>
      </c>
      <c r="L6058">
        <v>35</v>
      </c>
      <c r="M6058">
        <v>50</v>
      </c>
      <c r="N6058" t="s">
        <v>2302</v>
      </c>
    </row>
    <row r="6059" spans="1:14" x14ac:dyDescent="0.25">
      <c r="A6059" t="s">
        <v>11699</v>
      </c>
      <c r="B6059">
        <v>31050</v>
      </c>
      <c r="C6059">
        <v>35500</v>
      </c>
      <c r="D6059">
        <v>39950</v>
      </c>
      <c r="E6059">
        <v>44350</v>
      </c>
      <c r="F6059">
        <v>47900</v>
      </c>
      <c r="G6059">
        <v>51450</v>
      </c>
      <c r="H6059">
        <v>55000</v>
      </c>
      <c r="I6059">
        <v>58550</v>
      </c>
      <c r="J6059">
        <v>62100</v>
      </c>
      <c r="K6059" t="s">
        <v>3089</v>
      </c>
      <c r="L6059">
        <v>37</v>
      </c>
      <c r="M6059">
        <v>50</v>
      </c>
      <c r="N6059" t="s">
        <v>2303</v>
      </c>
    </row>
    <row r="6060" spans="1:14" x14ac:dyDescent="0.25">
      <c r="A6060" t="s">
        <v>11700</v>
      </c>
      <c r="B6060">
        <v>18950</v>
      </c>
      <c r="C6060">
        <v>21650</v>
      </c>
      <c r="D6060">
        <v>24350</v>
      </c>
      <c r="E6060">
        <v>27050</v>
      </c>
      <c r="F6060">
        <v>29250</v>
      </c>
      <c r="G6060">
        <v>31400</v>
      </c>
      <c r="H6060">
        <v>33550</v>
      </c>
      <c r="I6060">
        <v>35750</v>
      </c>
      <c r="J6060">
        <v>37900</v>
      </c>
      <c r="K6060" t="s">
        <v>3089</v>
      </c>
      <c r="L6060">
        <v>39</v>
      </c>
      <c r="M6060">
        <v>50</v>
      </c>
      <c r="N6060" t="s">
        <v>2304</v>
      </c>
    </row>
    <row r="6061" spans="1:14" x14ac:dyDescent="0.25">
      <c r="A6061" t="s">
        <v>11701</v>
      </c>
      <c r="B6061">
        <v>18950</v>
      </c>
      <c r="C6061">
        <v>21650</v>
      </c>
      <c r="D6061">
        <v>24350</v>
      </c>
      <c r="E6061">
        <v>27050</v>
      </c>
      <c r="F6061">
        <v>29250</v>
      </c>
      <c r="G6061">
        <v>31400</v>
      </c>
      <c r="H6061">
        <v>33550</v>
      </c>
      <c r="I6061">
        <v>35750</v>
      </c>
      <c r="J6061">
        <v>37900</v>
      </c>
      <c r="K6061" t="s">
        <v>3089</v>
      </c>
      <c r="L6061">
        <v>41</v>
      </c>
      <c r="M6061">
        <v>50</v>
      </c>
      <c r="N6061" t="s">
        <v>2305</v>
      </c>
    </row>
    <row r="6062" spans="1:14" x14ac:dyDescent="0.25">
      <c r="A6062" t="s">
        <v>11702</v>
      </c>
      <c r="B6062">
        <v>22350</v>
      </c>
      <c r="C6062">
        <v>25550</v>
      </c>
      <c r="D6062">
        <v>28750</v>
      </c>
      <c r="E6062">
        <v>31900</v>
      </c>
      <c r="F6062">
        <v>34500</v>
      </c>
      <c r="G6062">
        <v>37050</v>
      </c>
      <c r="H6062">
        <v>39600</v>
      </c>
      <c r="I6062">
        <v>42150</v>
      </c>
      <c r="J6062">
        <v>44700</v>
      </c>
      <c r="K6062" t="s">
        <v>3089</v>
      </c>
      <c r="L6062">
        <v>43</v>
      </c>
      <c r="M6062">
        <v>50</v>
      </c>
      <c r="N6062" t="s">
        <v>2306</v>
      </c>
    </row>
    <row r="6063" spans="1:14" x14ac:dyDescent="0.25">
      <c r="A6063" t="s">
        <v>11703</v>
      </c>
      <c r="B6063">
        <v>21000</v>
      </c>
      <c r="C6063">
        <v>24000</v>
      </c>
      <c r="D6063">
        <v>27000</v>
      </c>
      <c r="E6063">
        <v>30000</v>
      </c>
      <c r="F6063">
        <v>32400</v>
      </c>
      <c r="G6063">
        <v>34800</v>
      </c>
      <c r="H6063">
        <v>37200</v>
      </c>
      <c r="I6063">
        <v>39600</v>
      </c>
      <c r="J6063">
        <v>42000</v>
      </c>
      <c r="K6063" t="s">
        <v>3089</v>
      </c>
      <c r="L6063">
        <v>45</v>
      </c>
      <c r="M6063">
        <v>50</v>
      </c>
      <c r="N6063" t="s">
        <v>2307</v>
      </c>
    </row>
    <row r="6064" spans="1:14" x14ac:dyDescent="0.25">
      <c r="A6064" t="s">
        <v>11704</v>
      </c>
      <c r="B6064">
        <v>22300</v>
      </c>
      <c r="C6064">
        <v>25450</v>
      </c>
      <c r="D6064">
        <v>28650</v>
      </c>
      <c r="E6064">
        <v>31800</v>
      </c>
      <c r="F6064">
        <v>34350</v>
      </c>
      <c r="G6064">
        <v>36900</v>
      </c>
      <c r="H6064">
        <v>39450</v>
      </c>
      <c r="I6064">
        <v>42000</v>
      </c>
      <c r="J6064">
        <v>44550</v>
      </c>
      <c r="K6064" t="s">
        <v>3089</v>
      </c>
      <c r="L6064">
        <v>47</v>
      </c>
      <c r="M6064">
        <v>50</v>
      </c>
      <c r="N6064" t="s">
        <v>2308</v>
      </c>
    </row>
    <row r="6065" spans="1:14" x14ac:dyDescent="0.25">
      <c r="A6065" t="s">
        <v>11705</v>
      </c>
      <c r="B6065">
        <v>20050</v>
      </c>
      <c r="C6065">
        <v>22900</v>
      </c>
      <c r="D6065">
        <v>25750</v>
      </c>
      <c r="E6065">
        <v>28600</v>
      </c>
      <c r="F6065">
        <v>30900</v>
      </c>
      <c r="G6065">
        <v>33200</v>
      </c>
      <c r="H6065">
        <v>35500</v>
      </c>
      <c r="I6065">
        <v>37800</v>
      </c>
      <c r="J6065">
        <v>40050</v>
      </c>
      <c r="K6065" t="s">
        <v>3089</v>
      </c>
      <c r="L6065">
        <v>49</v>
      </c>
      <c r="M6065">
        <v>50</v>
      </c>
      <c r="N6065" t="s">
        <v>2309</v>
      </c>
    </row>
    <row r="6066" spans="1:14" x14ac:dyDescent="0.25">
      <c r="A6066" t="s">
        <v>11706</v>
      </c>
      <c r="B6066">
        <v>27450</v>
      </c>
      <c r="C6066">
        <v>31400</v>
      </c>
      <c r="D6066">
        <v>35300</v>
      </c>
      <c r="E6066">
        <v>39200</v>
      </c>
      <c r="F6066">
        <v>42350</v>
      </c>
      <c r="G6066">
        <v>45500</v>
      </c>
      <c r="H6066">
        <v>48650</v>
      </c>
      <c r="I6066">
        <v>51750</v>
      </c>
      <c r="J6066">
        <v>54900</v>
      </c>
      <c r="K6066" t="s">
        <v>3089</v>
      </c>
      <c r="L6066">
        <v>51</v>
      </c>
      <c r="M6066">
        <v>50</v>
      </c>
      <c r="N6066" t="s">
        <v>2310</v>
      </c>
    </row>
    <row r="6067" spans="1:14" x14ac:dyDescent="0.25">
      <c r="A6067" t="s">
        <v>11707</v>
      </c>
      <c r="B6067">
        <v>22300</v>
      </c>
      <c r="C6067">
        <v>25450</v>
      </c>
      <c r="D6067">
        <v>28650</v>
      </c>
      <c r="E6067">
        <v>31800</v>
      </c>
      <c r="F6067">
        <v>34350</v>
      </c>
      <c r="G6067">
        <v>36900</v>
      </c>
      <c r="H6067">
        <v>39450</v>
      </c>
      <c r="I6067">
        <v>42000</v>
      </c>
      <c r="J6067">
        <v>44550</v>
      </c>
      <c r="K6067" t="s">
        <v>3089</v>
      </c>
      <c r="L6067">
        <v>53</v>
      </c>
      <c r="M6067">
        <v>50</v>
      </c>
      <c r="N6067" t="s">
        <v>2311</v>
      </c>
    </row>
    <row r="6068" spans="1:14" x14ac:dyDescent="0.25">
      <c r="A6068" t="s">
        <v>11708</v>
      </c>
      <c r="B6068">
        <v>26800</v>
      </c>
      <c r="C6068">
        <v>30600</v>
      </c>
      <c r="D6068">
        <v>34450</v>
      </c>
      <c r="E6068">
        <v>38250</v>
      </c>
      <c r="F6068">
        <v>41350</v>
      </c>
      <c r="G6068">
        <v>44400</v>
      </c>
      <c r="H6068">
        <v>47450</v>
      </c>
      <c r="I6068">
        <v>50500</v>
      </c>
      <c r="J6068">
        <v>53550</v>
      </c>
      <c r="K6068" t="s">
        <v>3089</v>
      </c>
      <c r="L6068">
        <v>55</v>
      </c>
      <c r="M6068">
        <v>50</v>
      </c>
      <c r="N6068" t="s">
        <v>2312</v>
      </c>
    </row>
    <row r="6069" spans="1:14" x14ac:dyDescent="0.25">
      <c r="A6069" t="s">
        <v>11709</v>
      </c>
      <c r="B6069">
        <v>24300</v>
      </c>
      <c r="C6069">
        <v>27800</v>
      </c>
      <c r="D6069">
        <v>31250</v>
      </c>
      <c r="E6069">
        <v>34700</v>
      </c>
      <c r="F6069">
        <v>37500</v>
      </c>
      <c r="G6069">
        <v>40300</v>
      </c>
      <c r="H6069">
        <v>43050</v>
      </c>
      <c r="I6069">
        <v>45850</v>
      </c>
      <c r="J6069">
        <v>48600</v>
      </c>
      <c r="K6069" t="s">
        <v>3089</v>
      </c>
      <c r="L6069">
        <v>57</v>
      </c>
      <c r="M6069">
        <v>50</v>
      </c>
      <c r="N6069" t="s">
        <v>2313</v>
      </c>
    </row>
    <row r="6070" spans="1:14" x14ac:dyDescent="0.25">
      <c r="A6070" t="s">
        <v>11710</v>
      </c>
      <c r="B6070">
        <v>19900</v>
      </c>
      <c r="C6070">
        <v>22750</v>
      </c>
      <c r="D6070">
        <v>25600</v>
      </c>
      <c r="E6070">
        <v>28400</v>
      </c>
      <c r="F6070">
        <v>30700</v>
      </c>
      <c r="G6070">
        <v>32950</v>
      </c>
      <c r="H6070">
        <v>35250</v>
      </c>
      <c r="I6070">
        <v>37500</v>
      </c>
      <c r="J6070">
        <v>39800</v>
      </c>
      <c r="K6070" t="s">
        <v>3089</v>
      </c>
      <c r="L6070">
        <v>59</v>
      </c>
      <c r="M6070">
        <v>50</v>
      </c>
      <c r="N6070" t="s">
        <v>2314</v>
      </c>
    </row>
    <row r="6071" spans="1:14" x14ac:dyDescent="0.25">
      <c r="A6071" t="s">
        <v>11711</v>
      </c>
      <c r="B6071">
        <v>21350</v>
      </c>
      <c r="C6071">
        <v>24400</v>
      </c>
      <c r="D6071">
        <v>27450</v>
      </c>
      <c r="E6071">
        <v>30500</v>
      </c>
      <c r="F6071">
        <v>32950</v>
      </c>
      <c r="G6071">
        <v>35400</v>
      </c>
      <c r="H6071">
        <v>37850</v>
      </c>
      <c r="I6071">
        <v>40300</v>
      </c>
      <c r="J6071">
        <v>42700</v>
      </c>
      <c r="K6071" t="s">
        <v>3089</v>
      </c>
      <c r="L6071">
        <v>61</v>
      </c>
      <c r="M6071">
        <v>50</v>
      </c>
      <c r="N6071" t="s">
        <v>2315</v>
      </c>
    </row>
    <row r="6072" spans="1:14" x14ac:dyDescent="0.25">
      <c r="A6072" t="s">
        <v>11712</v>
      </c>
      <c r="B6072">
        <v>31050</v>
      </c>
      <c r="C6072">
        <v>35500</v>
      </c>
      <c r="D6072">
        <v>39950</v>
      </c>
      <c r="E6072">
        <v>44350</v>
      </c>
      <c r="F6072">
        <v>47900</v>
      </c>
      <c r="G6072">
        <v>51450</v>
      </c>
      <c r="H6072">
        <v>55000</v>
      </c>
      <c r="I6072">
        <v>58550</v>
      </c>
      <c r="J6072">
        <v>62100</v>
      </c>
      <c r="K6072" t="s">
        <v>3089</v>
      </c>
      <c r="L6072">
        <v>63</v>
      </c>
      <c r="M6072">
        <v>50</v>
      </c>
      <c r="N6072" t="s">
        <v>2316</v>
      </c>
    </row>
    <row r="6073" spans="1:14" x14ac:dyDescent="0.25">
      <c r="A6073" t="s">
        <v>11713</v>
      </c>
      <c r="B6073">
        <v>18950</v>
      </c>
      <c r="C6073">
        <v>21650</v>
      </c>
      <c r="D6073">
        <v>24350</v>
      </c>
      <c r="E6073">
        <v>27050</v>
      </c>
      <c r="F6073">
        <v>29250</v>
      </c>
      <c r="G6073">
        <v>31400</v>
      </c>
      <c r="H6073">
        <v>33550</v>
      </c>
      <c r="I6073">
        <v>35750</v>
      </c>
      <c r="J6073">
        <v>37900</v>
      </c>
      <c r="K6073" t="s">
        <v>3089</v>
      </c>
      <c r="L6073">
        <v>65</v>
      </c>
      <c r="M6073">
        <v>50</v>
      </c>
      <c r="N6073" t="s">
        <v>2317</v>
      </c>
    </row>
    <row r="6074" spans="1:14" x14ac:dyDescent="0.25">
      <c r="A6074" t="s">
        <v>11714</v>
      </c>
      <c r="B6074">
        <v>18950</v>
      </c>
      <c r="C6074">
        <v>21650</v>
      </c>
      <c r="D6074">
        <v>24350</v>
      </c>
      <c r="E6074">
        <v>27050</v>
      </c>
      <c r="F6074">
        <v>29250</v>
      </c>
      <c r="G6074">
        <v>31400</v>
      </c>
      <c r="H6074">
        <v>33550</v>
      </c>
      <c r="I6074">
        <v>35750</v>
      </c>
      <c r="J6074">
        <v>37900</v>
      </c>
      <c r="K6074" t="s">
        <v>3089</v>
      </c>
      <c r="L6074">
        <v>67</v>
      </c>
      <c r="M6074">
        <v>50</v>
      </c>
      <c r="N6074" t="s">
        <v>2318</v>
      </c>
    </row>
    <row r="6075" spans="1:14" x14ac:dyDescent="0.25">
      <c r="A6075" t="s">
        <v>11715</v>
      </c>
      <c r="B6075">
        <v>19350</v>
      </c>
      <c r="C6075">
        <v>22100</v>
      </c>
      <c r="D6075">
        <v>24850</v>
      </c>
      <c r="E6075">
        <v>27600</v>
      </c>
      <c r="F6075">
        <v>29850</v>
      </c>
      <c r="G6075">
        <v>32050</v>
      </c>
      <c r="H6075">
        <v>34250</v>
      </c>
      <c r="I6075">
        <v>36450</v>
      </c>
      <c r="J6075">
        <v>38650</v>
      </c>
      <c r="K6075" t="s">
        <v>3089</v>
      </c>
      <c r="L6075">
        <v>69</v>
      </c>
      <c r="M6075">
        <v>50</v>
      </c>
      <c r="N6075" t="s">
        <v>2319</v>
      </c>
    </row>
    <row r="6076" spans="1:14" x14ac:dyDescent="0.25">
      <c r="A6076" t="s">
        <v>11716</v>
      </c>
      <c r="B6076">
        <v>27450</v>
      </c>
      <c r="C6076">
        <v>31400</v>
      </c>
      <c r="D6076">
        <v>35300</v>
      </c>
      <c r="E6076">
        <v>39200</v>
      </c>
      <c r="F6076">
        <v>42350</v>
      </c>
      <c r="G6076">
        <v>45500</v>
      </c>
      <c r="H6076">
        <v>48650</v>
      </c>
      <c r="I6076">
        <v>51750</v>
      </c>
      <c r="J6076">
        <v>54900</v>
      </c>
      <c r="K6076" t="s">
        <v>3089</v>
      </c>
      <c r="L6076">
        <v>71</v>
      </c>
      <c r="M6076">
        <v>50</v>
      </c>
      <c r="N6076" t="s">
        <v>2320</v>
      </c>
    </row>
    <row r="6077" spans="1:14" x14ac:dyDescent="0.25">
      <c r="A6077" t="s">
        <v>11717</v>
      </c>
      <c r="B6077">
        <v>20500</v>
      </c>
      <c r="C6077">
        <v>23400</v>
      </c>
      <c r="D6077">
        <v>26350</v>
      </c>
      <c r="E6077">
        <v>29250</v>
      </c>
      <c r="F6077">
        <v>31600</v>
      </c>
      <c r="G6077">
        <v>33950</v>
      </c>
      <c r="H6077">
        <v>36300</v>
      </c>
      <c r="I6077">
        <v>38650</v>
      </c>
      <c r="J6077">
        <v>40950</v>
      </c>
      <c r="K6077" t="s">
        <v>3089</v>
      </c>
      <c r="L6077">
        <v>73</v>
      </c>
      <c r="M6077">
        <v>50</v>
      </c>
      <c r="N6077" t="s">
        <v>2321</v>
      </c>
    </row>
    <row r="6078" spans="1:14" x14ac:dyDescent="0.25">
      <c r="A6078" t="s">
        <v>11718</v>
      </c>
      <c r="B6078">
        <v>27450</v>
      </c>
      <c r="C6078">
        <v>31400</v>
      </c>
      <c r="D6078">
        <v>35300</v>
      </c>
      <c r="E6078">
        <v>39200</v>
      </c>
      <c r="F6078">
        <v>42350</v>
      </c>
      <c r="G6078">
        <v>45500</v>
      </c>
      <c r="H6078">
        <v>48650</v>
      </c>
      <c r="I6078">
        <v>51750</v>
      </c>
      <c r="J6078">
        <v>54900</v>
      </c>
      <c r="K6078" t="s">
        <v>3089</v>
      </c>
      <c r="L6078">
        <v>75</v>
      </c>
      <c r="M6078">
        <v>50</v>
      </c>
      <c r="N6078" t="s">
        <v>2322</v>
      </c>
    </row>
    <row r="6079" spans="1:14" x14ac:dyDescent="0.25">
      <c r="A6079" t="s">
        <v>11719</v>
      </c>
      <c r="B6079">
        <v>31050</v>
      </c>
      <c r="C6079">
        <v>35500</v>
      </c>
      <c r="D6079">
        <v>39950</v>
      </c>
      <c r="E6079">
        <v>44350</v>
      </c>
      <c r="F6079">
        <v>47900</v>
      </c>
      <c r="G6079">
        <v>51450</v>
      </c>
      <c r="H6079">
        <v>55000</v>
      </c>
      <c r="I6079">
        <v>58550</v>
      </c>
      <c r="J6079">
        <v>62100</v>
      </c>
      <c r="K6079" t="s">
        <v>3089</v>
      </c>
      <c r="L6079">
        <v>77</v>
      </c>
      <c r="M6079">
        <v>50</v>
      </c>
      <c r="N6079" t="s">
        <v>2323</v>
      </c>
    </row>
    <row r="6080" spans="1:14" x14ac:dyDescent="0.25">
      <c r="A6080" t="s">
        <v>11720</v>
      </c>
      <c r="B6080">
        <v>22350</v>
      </c>
      <c r="C6080">
        <v>25550</v>
      </c>
      <c r="D6080">
        <v>28750</v>
      </c>
      <c r="E6080">
        <v>31900</v>
      </c>
      <c r="F6080">
        <v>34500</v>
      </c>
      <c r="G6080">
        <v>37050</v>
      </c>
      <c r="H6080">
        <v>39600</v>
      </c>
      <c r="I6080">
        <v>42150</v>
      </c>
      <c r="J6080">
        <v>44700</v>
      </c>
      <c r="K6080" t="s">
        <v>3089</v>
      </c>
      <c r="L6080">
        <v>79</v>
      </c>
      <c r="M6080">
        <v>50</v>
      </c>
      <c r="N6080" t="s">
        <v>2324</v>
      </c>
    </row>
    <row r="6081" spans="1:14" x14ac:dyDescent="0.25">
      <c r="A6081" t="s">
        <v>11721</v>
      </c>
      <c r="B6081">
        <v>19850</v>
      </c>
      <c r="C6081">
        <v>22650</v>
      </c>
      <c r="D6081">
        <v>25500</v>
      </c>
      <c r="E6081">
        <v>28300</v>
      </c>
      <c r="F6081">
        <v>30600</v>
      </c>
      <c r="G6081">
        <v>32850</v>
      </c>
      <c r="H6081">
        <v>35100</v>
      </c>
      <c r="I6081">
        <v>37400</v>
      </c>
      <c r="J6081">
        <v>39650</v>
      </c>
      <c r="K6081" t="s">
        <v>3089</v>
      </c>
      <c r="L6081">
        <v>81</v>
      </c>
      <c r="M6081">
        <v>50</v>
      </c>
      <c r="N6081" t="s">
        <v>2325</v>
      </c>
    </row>
    <row r="6082" spans="1:14" x14ac:dyDescent="0.25">
      <c r="A6082" t="s">
        <v>11722</v>
      </c>
      <c r="B6082">
        <v>18950</v>
      </c>
      <c r="C6082">
        <v>21650</v>
      </c>
      <c r="D6082">
        <v>24350</v>
      </c>
      <c r="E6082">
        <v>27050</v>
      </c>
      <c r="F6082">
        <v>29250</v>
      </c>
      <c r="G6082">
        <v>31400</v>
      </c>
      <c r="H6082">
        <v>33550</v>
      </c>
      <c r="I6082">
        <v>35750</v>
      </c>
      <c r="J6082">
        <v>37900</v>
      </c>
      <c r="K6082" t="s">
        <v>3089</v>
      </c>
      <c r="L6082">
        <v>83</v>
      </c>
      <c r="M6082">
        <v>50</v>
      </c>
      <c r="N6082" t="s">
        <v>2326</v>
      </c>
    </row>
    <row r="6083" spans="1:14" x14ac:dyDescent="0.25">
      <c r="A6083" t="s">
        <v>11723</v>
      </c>
      <c r="B6083">
        <v>20300</v>
      </c>
      <c r="C6083">
        <v>23200</v>
      </c>
      <c r="D6083">
        <v>26100</v>
      </c>
      <c r="E6083">
        <v>29000</v>
      </c>
      <c r="F6083">
        <v>31350</v>
      </c>
      <c r="G6083">
        <v>33650</v>
      </c>
      <c r="H6083">
        <v>36000</v>
      </c>
      <c r="I6083">
        <v>38300</v>
      </c>
      <c r="J6083">
        <v>40600</v>
      </c>
      <c r="K6083" t="s">
        <v>3089</v>
      </c>
      <c r="L6083">
        <v>85</v>
      </c>
      <c r="M6083">
        <v>50</v>
      </c>
      <c r="N6083" t="s">
        <v>2327</v>
      </c>
    </row>
    <row r="6084" spans="1:14" x14ac:dyDescent="0.25">
      <c r="A6084" t="s">
        <v>11724</v>
      </c>
      <c r="B6084">
        <v>27450</v>
      </c>
      <c r="C6084">
        <v>31400</v>
      </c>
      <c r="D6084">
        <v>35300</v>
      </c>
      <c r="E6084">
        <v>39200</v>
      </c>
      <c r="F6084">
        <v>42350</v>
      </c>
      <c r="G6084">
        <v>45500</v>
      </c>
      <c r="H6084">
        <v>48650</v>
      </c>
      <c r="I6084">
        <v>51750</v>
      </c>
      <c r="J6084">
        <v>54900</v>
      </c>
      <c r="K6084" t="s">
        <v>3089</v>
      </c>
      <c r="L6084">
        <v>87</v>
      </c>
      <c r="M6084">
        <v>50</v>
      </c>
      <c r="N6084" t="s">
        <v>2328</v>
      </c>
    </row>
    <row r="6085" spans="1:14" x14ac:dyDescent="0.25">
      <c r="A6085" t="s">
        <v>11725</v>
      </c>
      <c r="B6085">
        <v>27450</v>
      </c>
      <c r="C6085">
        <v>31400</v>
      </c>
      <c r="D6085">
        <v>35300</v>
      </c>
      <c r="E6085">
        <v>39200</v>
      </c>
      <c r="F6085">
        <v>42350</v>
      </c>
      <c r="G6085">
        <v>45500</v>
      </c>
      <c r="H6085">
        <v>48650</v>
      </c>
      <c r="I6085">
        <v>51750</v>
      </c>
      <c r="J6085">
        <v>54900</v>
      </c>
      <c r="K6085" t="s">
        <v>3089</v>
      </c>
      <c r="L6085">
        <v>89</v>
      </c>
      <c r="M6085">
        <v>50</v>
      </c>
      <c r="N6085" t="s">
        <v>2329</v>
      </c>
    </row>
    <row r="6086" spans="1:14" x14ac:dyDescent="0.25">
      <c r="A6086" t="s">
        <v>11726</v>
      </c>
      <c r="B6086">
        <v>31050</v>
      </c>
      <c r="C6086">
        <v>35500</v>
      </c>
      <c r="D6086">
        <v>39950</v>
      </c>
      <c r="E6086">
        <v>44350</v>
      </c>
      <c r="F6086">
        <v>47900</v>
      </c>
      <c r="G6086">
        <v>51450</v>
      </c>
      <c r="H6086">
        <v>55000</v>
      </c>
      <c r="I6086">
        <v>58550</v>
      </c>
      <c r="J6086">
        <v>62100</v>
      </c>
      <c r="K6086" t="s">
        <v>3089</v>
      </c>
      <c r="L6086">
        <v>91</v>
      </c>
      <c r="M6086">
        <v>50</v>
      </c>
      <c r="N6086" t="s">
        <v>2330</v>
      </c>
    </row>
    <row r="6087" spans="1:14" x14ac:dyDescent="0.25">
      <c r="A6087" t="s">
        <v>11727</v>
      </c>
      <c r="B6087">
        <v>25450</v>
      </c>
      <c r="C6087">
        <v>29100</v>
      </c>
      <c r="D6087">
        <v>32750</v>
      </c>
      <c r="E6087">
        <v>36350</v>
      </c>
      <c r="F6087">
        <v>39300</v>
      </c>
      <c r="G6087">
        <v>42200</v>
      </c>
      <c r="H6087">
        <v>45100</v>
      </c>
      <c r="I6087">
        <v>48000</v>
      </c>
      <c r="J6087">
        <v>50900</v>
      </c>
      <c r="K6087" t="s">
        <v>3089</v>
      </c>
      <c r="L6087">
        <v>93</v>
      </c>
      <c r="M6087">
        <v>50</v>
      </c>
      <c r="N6087" t="s">
        <v>2331</v>
      </c>
    </row>
    <row r="6088" spans="1:14" x14ac:dyDescent="0.25">
      <c r="A6088" t="s">
        <v>11728</v>
      </c>
      <c r="B6088">
        <v>27450</v>
      </c>
      <c r="C6088">
        <v>31400</v>
      </c>
      <c r="D6088">
        <v>35300</v>
      </c>
      <c r="E6088">
        <v>39200</v>
      </c>
      <c r="F6088">
        <v>42350</v>
      </c>
      <c r="G6088">
        <v>45500</v>
      </c>
      <c r="H6088">
        <v>48650</v>
      </c>
      <c r="I6088">
        <v>51750</v>
      </c>
      <c r="J6088">
        <v>54900</v>
      </c>
      <c r="K6088" t="s">
        <v>3089</v>
      </c>
      <c r="L6088">
        <v>95</v>
      </c>
      <c r="M6088">
        <v>50</v>
      </c>
      <c r="N6088" t="s">
        <v>2332</v>
      </c>
    </row>
    <row r="6089" spans="1:14" x14ac:dyDescent="0.25">
      <c r="A6089" t="s">
        <v>11729</v>
      </c>
      <c r="B6089">
        <v>18950</v>
      </c>
      <c r="C6089">
        <v>21650</v>
      </c>
      <c r="D6089">
        <v>24350</v>
      </c>
      <c r="E6089">
        <v>27050</v>
      </c>
      <c r="F6089">
        <v>29250</v>
      </c>
      <c r="G6089">
        <v>31400</v>
      </c>
      <c r="H6089">
        <v>33550</v>
      </c>
      <c r="I6089">
        <v>35750</v>
      </c>
      <c r="J6089">
        <v>37900</v>
      </c>
      <c r="K6089" t="s">
        <v>3089</v>
      </c>
      <c r="L6089">
        <v>97</v>
      </c>
      <c r="M6089">
        <v>50</v>
      </c>
      <c r="N6089" t="s">
        <v>2333</v>
      </c>
    </row>
    <row r="6090" spans="1:14" x14ac:dyDescent="0.25">
      <c r="A6090" t="s">
        <v>11730</v>
      </c>
      <c r="B6090">
        <v>26800</v>
      </c>
      <c r="C6090">
        <v>30600</v>
      </c>
      <c r="D6090">
        <v>34450</v>
      </c>
      <c r="E6090">
        <v>38250</v>
      </c>
      <c r="F6090">
        <v>41350</v>
      </c>
      <c r="G6090">
        <v>44400</v>
      </c>
      <c r="H6090">
        <v>47450</v>
      </c>
      <c r="I6090">
        <v>50500</v>
      </c>
      <c r="J6090">
        <v>53550</v>
      </c>
      <c r="K6090" t="s">
        <v>3089</v>
      </c>
      <c r="L6090">
        <v>99</v>
      </c>
      <c r="M6090">
        <v>50</v>
      </c>
      <c r="N6090" t="s">
        <v>2334</v>
      </c>
    </row>
    <row r="6091" spans="1:14" x14ac:dyDescent="0.25">
      <c r="A6091" t="s">
        <v>11731</v>
      </c>
      <c r="B6091">
        <v>19850</v>
      </c>
      <c r="C6091">
        <v>22650</v>
      </c>
      <c r="D6091">
        <v>25500</v>
      </c>
      <c r="E6091">
        <v>28300</v>
      </c>
      <c r="F6091">
        <v>30600</v>
      </c>
      <c r="G6091">
        <v>32850</v>
      </c>
      <c r="H6091">
        <v>35100</v>
      </c>
      <c r="I6091">
        <v>37400</v>
      </c>
      <c r="J6091">
        <v>39650</v>
      </c>
      <c r="K6091" t="s">
        <v>3089</v>
      </c>
      <c r="L6091">
        <v>101</v>
      </c>
      <c r="M6091">
        <v>50</v>
      </c>
      <c r="N6091" t="s">
        <v>2335</v>
      </c>
    </row>
    <row r="6092" spans="1:14" x14ac:dyDescent="0.25">
      <c r="A6092" t="s">
        <v>11732</v>
      </c>
      <c r="B6092">
        <v>27450</v>
      </c>
      <c r="C6092">
        <v>31400</v>
      </c>
      <c r="D6092">
        <v>35300</v>
      </c>
      <c r="E6092">
        <v>39200</v>
      </c>
      <c r="F6092">
        <v>42350</v>
      </c>
      <c r="G6092">
        <v>45500</v>
      </c>
      <c r="H6092">
        <v>48650</v>
      </c>
      <c r="I6092">
        <v>51750</v>
      </c>
      <c r="J6092">
        <v>54900</v>
      </c>
      <c r="K6092" t="s">
        <v>3089</v>
      </c>
      <c r="L6092">
        <v>103</v>
      </c>
      <c r="M6092">
        <v>50</v>
      </c>
      <c r="N6092" t="s">
        <v>2336</v>
      </c>
    </row>
    <row r="6093" spans="1:14" x14ac:dyDescent="0.25">
      <c r="A6093" t="s">
        <v>11733</v>
      </c>
      <c r="B6093">
        <v>23700</v>
      </c>
      <c r="C6093">
        <v>27050</v>
      </c>
      <c r="D6093">
        <v>30450</v>
      </c>
      <c r="E6093">
        <v>33800</v>
      </c>
      <c r="F6093">
        <v>36550</v>
      </c>
      <c r="G6093">
        <v>39250</v>
      </c>
      <c r="H6093">
        <v>41950</v>
      </c>
      <c r="I6093">
        <v>44650</v>
      </c>
      <c r="J6093">
        <v>47350</v>
      </c>
      <c r="K6093" t="s">
        <v>3089</v>
      </c>
      <c r="L6093">
        <v>105</v>
      </c>
      <c r="M6093">
        <v>50</v>
      </c>
      <c r="N6093" t="s">
        <v>2337</v>
      </c>
    </row>
    <row r="6094" spans="1:14" x14ac:dyDescent="0.25">
      <c r="A6094" t="s">
        <v>11734</v>
      </c>
      <c r="B6094">
        <v>18950</v>
      </c>
      <c r="C6094">
        <v>21650</v>
      </c>
      <c r="D6094">
        <v>24350</v>
      </c>
      <c r="E6094">
        <v>27050</v>
      </c>
      <c r="F6094">
        <v>29250</v>
      </c>
      <c r="G6094">
        <v>31400</v>
      </c>
      <c r="H6094">
        <v>33550</v>
      </c>
      <c r="I6094">
        <v>35750</v>
      </c>
      <c r="J6094">
        <v>37900</v>
      </c>
      <c r="K6094" t="s">
        <v>3089</v>
      </c>
      <c r="L6094">
        <v>107</v>
      </c>
      <c r="M6094">
        <v>50</v>
      </c>
      <c r="N6094" t="s">
        <v>2338</v>
      </c>
    </row>
    <row r="6095" spans="1:14" x14ac:dyDescent="0.25">
      <c r="A6095" t="s">
        <v>11735</v>
      </c>
      <c r="B6095">
        <v>24300</v>
      </c>
      <c r="C6095">
        <v>27800</v>
      </c>
      <c r="D6095">
        <v>31250</v>
      </c>
      <c r="E6095">
        <v>34700</v>
      </c>
      <c r="F6095">
        <v>37500</v>
      </c>
      <c r="G6095">
        <v>40300</v>
      </c>
      <c r="H6095">
        <v>43050</v>
      </c>
      <c r="I6095">
        <v>45850</v>
      </c>
      <c r="J6095">
        <v>48600</v>
      </c>
      <c r="K6095" t="s">
        <v>3089</v>
      </c>
      <c r="L6095">
        <v>109</v>
      </c>
      <c r="M6095">
        <v>50</v>
      </c>
      <c r="N6095" t="s">
        <v>2339</v>
      </c>
    </row>
    <row r="6096" spans="1:14" x14ac:dyDescent="0.25">
      <c r="A6096" t="s">
        <v>11736</v>
      </c>
      <c r="B6096">
        <v>20500</v>
      </c>
      <c r="C6096">
        <v>23400</v>
      </c>
      <c r="D6096">
        <v>26350</v>
      </c>
      <c r="E6096">
        <v>29250</v>
      </c>
      <c r="F6096">
        <v>31600</v>
      </c>
      <c r="G6096">
        <v>33950</v>
      </c>
      <c r="H6096">
        <v>36300</v>
      </c>
      <c r="I6096">
        <v>38650</v>
      </c>
      <c r="J6096">
        <v>40950</v>
      </c>
      <c r="K6096" t="s">
        <v>3089</v>
      </c>
      <c r="L6096">
        <v>111</v>
      </c>
      <c r="M6096">
        <v>50</v>
      </c>
      <c r="N6096" t="s">
        <v>2340</v>
      </c>
    </row>
    <row r="6097" spans="1:14" x14ac:dyDescent="0.25">
      <c r="A6097" t="s">
        <v>11737</v>
      </c>
      <c r="B6097">
        <v>24700</v>
      </c>
      <c r="C6097">
        <v>28200</v>
      </c>
      <c r="D6097">
        <v>31750</v>
      </c>
      <c r="E6097">
        <v>35250</v>
      </c>
      <c r="F6097">
        <v>38100</v>
      </c>
      <c r="G6097">
        <v>40900</v>
      </c>
      <c r="H6097">
        <v>43750</v>
      </c>
      <c r="I6097">
        <v>46550</v>
      </c>
      <c r="J6097">
        <v>49350</v>
      </c>
      <c r="K6097" t="s">
        <v>3089</v>
      </c>
      <c r="L6097">
        <v>113</v>
      </c>
      <c r="M6097">
        <v>50</v>
      </c>
      <c r="N6097" t="s">
        <v>2341</v>
      </c>
    </row>
    <row r="6098" spans="1:14" x14ac:dyDescent="0.25">
      <c r="A6098" t="s">
        <v>11738</v>
      </c>
      <c r="B6098">
        <v>23100</v>
      </c>
      <c r="C6098">
        <v>26400</v>
      </c>
      <c r="D6098">
        <v>29700</v>
      </c>
      <c r="E6098">
        <v>33000</v>
      </c>
      <c r="F6098">
        <v>35650</v>
      </c>
      <c r="G6098">
        <v>38300</v>
      </c>
      <c r="H6098">
        <v>40950</v>
      </c>
      <c r="I6098">
        <v>43600</v>
      </c>
      <c r="J6098">
        <v>46200</v>
      </c>
      <c r="K6098" t="s">
        <v>3089</v>
      </c>
      <c r="L6098">
        <v>115</v>
      </c>
      <c r="M6098">
        <v>50</v>
      </c>
      <c r="N6098" t="s">
        <v>2342</v>
      </c>
    </row>
    <row r="6099" spans="1:14" x14ac:dyDescent="0.25">
      <c r="A6099" t="s">
        <v>11739</v>
      </c>
      <c r="B6099">
        <v>18950</v>
      </c>
      <c r="C6099">
        <v>21650</v>
      </c>
      <c r="D6099">
        <v>24350</v>
      </c>
      <c r="E6099">
        <v>27050</v>
      </c>
      <c r="F6099">
        <v>29250</v>
      </c>
      <c r="G6099">
        <v>31400</v>
      </c>
      <c r="H6099">
        <v>33550</v>
      </c>
      <c r="I6099">
        <v>35750</v>
      </c>
      <c r="J6099">
        <v>37900</v>
      </c>
      <c r="K6099" t="s">
        <v>3089</v>
      </c>
      <c r="L6099">
        <v>117</v>
      </c>
      <c r="M6099">
        <v>50</v>
      </c>
      <c r="N6099" t="s">
        <v>2343</v>
      </c>
    </row>
    <row r="6100" spans="1:14" x14ac:dyDescent="0.25">
      <c r="A6100" t="s">
        <v>11740</v>
      </c>
      <c r="B6100">
        <v>18950</v>
      </c>
      <c r="C6100">
        <v>21650</v>
      </c>
      <c r="D6100">
        <v>24350</v>
      </c>
      <c r="E6100">
        <v>27050</v>
      </c>
      <c r="F6100">
        <v>29250</v>
      </c>
      <c r="G6100">
        <v>31400</v>
      </c>
      <c r="H6100">
        <v>33550</v>
      </c>
      <c r="I6100">
        <v>35750</v>
      </c>
      <c r="J6100">
        <v>37900</v>
      </c>
      <c r="K6100" t="s">
        <v>3089</v>
      </c>
      <c r="L6100">
        <v>119</v>
      </c>
      <c r="M6100">
        <v>50</v>
      </c>
      <c r="N6100" t="s">
        <v>2344</v>
      </c>
    </row>
    <row r="6101" spans="1:14" x14ac:dyDescent="0.25">
      <c r="A6101" t="s">
        <v>11741</v>
      </c>
      <c r="B6101">
        <v>31050</v>
      </c>
      <c r="C6101">
        <v>35500</v>
      </c>
      <c r="D6101">
        <v>39950</v>
      </c>
      <c r="E6101">
        <v>44350</v>
      </c>
      <c r="F6101">
        <v>47900</v>
      </c>
      <c r="G6101">
        <v>51450</v>
      </c>
      <c r="H6101">
        <v>55000</v>
      </c>
      <c r="I6101">
        <v>58550</v>
      </c>
      <c r="J6101">
        <v>62100</v>
      </c>
      <c r="K6101" t="s">
        <v>3089</v>
      </c>
      <c r="L6101">
        <v>121</v>
      </c>
      <c r="M6101">
        <v>50</v>
      </c>
      <c r="N6101" t="s">
        <v>2345</v>
      </c>
    </row>
    <row r="6102" spans="1:14" x14ac:dyDescent="0.25">
      <c r="A6102" t="s">
        <v>11742</v>
      </c>
      <c r="B6102">
        <v>19600</v>
      </c>
      <c r="C6102">
        <v>22400</v>
      </c>
      <c r="D6102">
        <v>25200</v>
      </c>
      <c r="E6102">
        <v>27950</v>
      </c>
      <c r="F6102">
        <v>30200</v>
      </c>
      <c r="G6102">
        <v>32450</v>
      </c>
      <c r="H6102">
        <v>34700</v>
      </c>
      <c r="I6102">
        <v>36900</v>
      </c>
      <c r="J6102">
        <v>39150</v>
      </c>
      <c r="K6102" t="s">
        <v>3089</v>
      </c>
      <c r="L6102">
        <v>123</v>
      </c>
      <c r="M6102">
        <v>50</v>
      </c>
      <c r="N6102" t="s">
        <v>2346</v>
      </c>
    </row>
    <row r="6103" spans="1:14" x14ac:dyDescent="0.25">
      <c r="A6103" t="s">
        <v>11743</v>
      </c>
      <c r="B6103">
        <v>31050</v>
      </c>
      <c r="C6103">
        <v>35500</v>
      </c>
      <c r="D6103">
        <v>39950</v>
      </c>
      <c r="E6103">
        <v>44350</v>
      </c>
      <c r="F6103">
        <v>47900</v>
      </c>
      <c r="G6103">
        <v>51450</v>
      </c>
      <c r="H6103">
        <v>55000</v>
      </c>
      <c r="I6103">
        <v>58550</v>
      </c>
      <c r="J6103">
        <v>62100</v>
      </c>
      <c r="K6103" t="s">
        <v>3089</v>
      </c>
      <c r="L6103">
        <v>125</v>
      </c>
      <c r="M6103">
        <v>50</v>
      </c>
      <c r="N6103" t="s">
        <v>2347</v>
      </c>
    </row>
    <row r="6104" spans="1:14" x14ac:dyDescent="0.25">
      <c r="A6104" t="s">
        <v>11744</v>
      </c>
      <c r="B6104">
        <v>18950</v>
      </c>
      <c r="C6104">
        <v>21650</v>
      </c>
      <c r="D6104">
        <v>24350</v>
      </c>
      <c r="E6104">
        <v>27050</v>
      </c>
      <c r="F6104">
        <v>29250</v>
      </c>
      <c r="G6104">
        <v>31400</v>
      </c>
      <c r="H6104">
        <v>33550</v>
      </c>
      <c r="I6104">
        <v>35750</v>
      </c>
      <c r="J6104">
        <v>37900</v>
      </c>
      <c r="K6104" t="s">
        <v>3089</v>
      </c>
      <c r="L6104">
        <v>127</v>
      </c>
      <c r="M6104">
        <v>50</v>
      </c>
      <c r="N6104" t="s">
        <v>2348</v>
      </c>
    </row>
    <row r="6105" spans="1:14" x14ac:dyDescent="0.25">
      <c r="A6105" t="s">
        <v>11745</v>
      </c>
      <c r="B6105">
        <v>27900</v>
      </c>
      <c r="C6105">
        <v>31850</v>
      </c>
      <c r="D6105">
        <v>35850</v>
      </c>
      <c r="E6105">
        <v>39800</v>
      </c>
      <c r="F6105">
        <v>43000</v>
      </c>
      <c r="G6105">
        <v>46200</v>
      </c>
      <c r="H6105">
        <v>49400</v>
      </c>
      <c r="I6105">
        <v>52550</v>
      </c>
      <c r="J6105">
        <v>55750</v>
      </c>
      <c r="K6105" t="s">
        <v>3090</v>
      </c>
      <c r="L6105">
        <v>1</v>
      </c>
      <c r="M6105">
        <v>50</v>
      </c>
      <c r="N6105" t="s">
        <v>905</v>
      </c>
    </row>
    <row r="6106" spans="1:14" x14ac:dyDescent="0.25">
      <c r="A6106" t="s">
        <v>11746</v>
      </c>
      <c r="B6106">
        <v>27900</v>
      </c>
      <c r="C6106">
        <v>31850</v>
      </c>
      <c r="D6106">
        <v>35850</v>
      </c>
      <c r="E6106">
        <v>39800</v>
      </c>
      <c r="F6106">
        <v>43000</v>
      </c>
      <c r="G6106">
        <v>46200</v>
      </c>
      <c r="H6106">
        <v>49400</v>
      </c>
      <c r="I6106">
        <v>52550</v>
      </c>
      <c r="J6106">
        <v>55750</v>
      </c>
      <c r="K6106" t="s">
        <v>3090</v>
      </c>
      <c r="L6106">
        <v>1</v>
      </c>
      <c r="M6106">
        <v>50</v>
      </c>
      <c r="N6106" t="s">
        <v>906</v>
      </c>
    </row>
    <row r="6107" spans="1:14" x14ac:dyDescent="0.25">
      <c r="A6107" t="s">
        <v>11747</v>
      </c>
      <c r="B6107">
        <v>27900</v>
      </c>
      <c r="C6107">
        <v>31850</v>
      </c>
      <c r="D6107">
        <v>35850</v>
      </c>
      <c r="E6107">
        <v>39800</v>
      </c>
      <c r="F6107">
        <v>43000</v>
      </c>
      <c r="G6107">
        <v>46200</v>
      </c>
      <c r="H6107">
        <v>49400</v>
      </c>
      <c r="I6107">
        <v>52550</v>
      </c>
      <c r="J6107">
        <v>55750</v>
      </c>
      <c r="K6107" t="s">
        <v>3090</v>
      </c>
      <c r="L6107">
        <v>1</v>
      </c>
      <c r="M6107">
        <v>50</v>
      </c>
      <c r="N6107" t="s">
        <v>907</v>
      </c>
    </row>
    <row r="6108" spans="1:14" x14ac:dyDescent="0.25">
      <c r="A6108" t="s">
        <v>11748</v>
      </c>
      <c r="B6108">
        <v>27900</v>
      </c>
      <c r="C6108">
        <v>31850</v>
      </c>
      <c r="D6108">
        <v>35850</v>
      </c>
      <c r="E6108">
        <v>39800</v>
      </c>
      <c r="F6108">
        <v>43000</v>
      </c>
      <c r="G6108">
        <v>46200</v>
      </c>
      <c r="H6108">
        <v>49400</v>
      </c>
      <c r="I6108">
        <v>52550</v>
      </c>
      <c r="J6108">
        <v>55750</v>
      </c>
      <c r="K6108" t="s">
        <v>3090</v>
      </c>
      <c r="L6108">
        <v>1</v>
      </c>
      <c r="M6108">
        <v>50</v>
      </c>
      <c r="N6108" t="s">
        <v>908</v>
      </c>
    </row>
    <row r="6109" spans="1:14" x14ac:dyDescent="0.25">
      <c r="A6109" t="s">
        <v>11749</v>
      </c>
      <c r="B6109">
        <v>27900</v>
      </c>
      <c r="C6109">
        <v>31850</v>
      </c>
      <c r="D6109">
        <v>35850</v>
      </c>
      <c r="E6109">
        <v>39800</v>
      </c>
      <c r="F6109">
        <v>43000</v>
      </c>
      <c r="G6109">
        <v>46200</v>
      </c>
      <c r="H6109">
        <v>49400</v>
      </c>
      <c r="I6109">
        <v>52550</v>
      </c>
      <c r="J6109">
        <v>55750</v>
      </c>
      <c r="K6109" t="s">
        <v>3090</v>
      </c>
      <c r="L6109">
        <v>1</v>
      </c>
      <c r="M6109">
        <v>50</v>
      </c>
      <c r="N6109" t="s">
        <v>909</v>
      </c>
    </row>
    <row r="6110" spans="1:14" x14ac:dyDescent="0.25">
      <c r="A6110" t="s">
        <v>11750</v>
      </c>
      <c r="B6110">
        <v>27900</v>
      </c>
      <c r="C6110">
        <v>31850</v>
      </c>
      <c r="D6110">
        <v>35850</v>
      </c>
      <c r="E6110">
        <v>39800</v>
      </c>
      <c r="F6110">
        <v>43000</v>
      </c>
      <c r="G6110">
        <v>46200</v>
      </c>
      <c r="H6110">
        <v>49400</v>
      </c>
      <c r="I6110">
        <v>52550</v>
      </c>
      <c r="J6110">
        <v>55750</v>
      </c>
      <c r="K6110" t="s">
        <v>3090</v>
      </c>
      <c r="L6110">
        <v>1</v>
      </c>
      <c r="M6110">
        <v>50</v>
      </c>
      <c r="N6110" t="s">
        <v>910</v>
      </c>
    </row>
    <row r="6111" spans="1:14" x14ac:dyDescent="0.25">
      <c r="A6111" t="s">
        <v>11751</v>
      </c>
      <c r="B6111">
        <v>27900</v>
      </c>
      <c r="C6111">
        <v>31850</v>
      </c>
      <c r="D6111">
        <v>35850</v>
      </c>
      <c r="E6111">
        <v>39800</v>
      </c>
      <c r="F6111">
        <v>43000</v>
      </c>
      <c r="G6111">
        <v>46200</v>
      </c>
      <c r="H6111">
        <v>49400</v>
      </c>
      <c r="I6111">
        <v>52550</v>
      </c>
      <c r="J6111">
        <v>55750</v>
      </c>
      <c r="K6111" t="s">
        <v>3090</v>
      </c>
      <c r="L6111">
        <v>1</v>
      </c>
      <c r="M6111">
        <v>50</v>
      </c>
      <c r="N6111" t="s">
        <v>912</v>
      </c>
    </row>
    <row r="6112" spans="1:14" x14ac:dyDescent="0.25">
      <c r="A6112" t="s">
        <v>11752</v>
      </c>
      <c r="B6112">
        <v>27900</v>
      </c>
      <c r="C6112">
        <v>31850</v>
      </c>
      <c r="D6112">
        <v>35850</v>
      </c>
      <c r="E6112">
        <v>39800</v>
      </c>
      <c r="F6112">
        <v>43000</v>
      </c>
      <c r="G6112">
        <v>46200</v>
      </c>
      <c r="H6112">
        <v>49400</v>
      </c>
      <c r="I6112">
        <v>52550</v>
      </c>
      <c r="J6112">
        <v>55750</v>
      </c>
      <c r="K6112" t="s">
        <v>3090</v>
      </c>
      <c r="L6112">
        <v>1</v>
      </c>
      <c r="M6112">
        <v>50</v>
      </c>
      <c r="N6112" t="s">
        <v>911</v>
      </c>
    </row>
    <row r="6113" spans="1:14" x14ac:dyDescent="0.25">
      <c r="A6113" t="s">
        <v>11753</v>
      </c>
      <c r="B6113">
        <v>27900</v>
      </c>
      <c r="C6113">
        <v>31850</v>
      </c>
      <c r="D6113">
        <v>35850</v>
      </c>
      <c r="E6113">
        <v>39800</v>
      </c>
      <c r="F6113">
        <v>43000</v>
      </c>
      <c r="G6113">
        <v>46200</v>
      </c>
      <c r="H6113">
        <v>49400</v>
      </c>
      <c r="I6113">
        <v>52550</v>
      </c>
      <c r="J6113">
        <v>55750</v>
      </c>
      <c r="K6113" t="s">
        <v>3090</v>
      </c>
      <c r="L6113">
        <v>1</v>
      </c>
      <c r="M6113">
        <v>50</v>
      </c>
      <c r="N6113" t="s">
        <v>913</v>
      </c>
    </row>
    <row r="6114" spans="1:14" x14ac:dyDescent="0.25">
      <c r="A6114" t="s">
        <v>11754</v>
      </c>
      <c r="B6114">
        <v>27900</v>
      </c>
      <c r="C6114">
        <v>31850</v>
      </c>
      <c r="D6114">
        <v>35850</v>
      </c>
      <c r="E6114">
        <v>39800</v>
      </c>
      <c r="F6114">
        <v>43000</v>
      </c>
      <c r="G6114">
        <v>46200</v>
      </c>
      <c r="H6114">
        <v>49400</v>
      </c>
      <c r="I6114">
        <v>52550</v>
      </c>
      <c r="J6114">
        <v>55750</v>
      </c>
      <c r="K6114" t="s">
        <v>3090</v>
      </c>
      <c r="L6114">
        <v>1</v>
      </c>
      <c r="M6114">
        <v>50</v>
      </c>
      <c r="N6114" t="s">
        <v>914</v>
      </c>
    </row>
    <row r="6115" spans="1:14" x14ac:dyDescent="0.25">
      <c r="A6115" t="s">
        <v>11755</v>
      </c>
      <c r="B6115">
        <v>27900</v>
      </c>
      <c r="C6115">
        <v>31850</v>
      </c>
      <c r="D6115">
        <v>35850</v>
      </c>
      <c r="E6115">
        <v>39800</v>
      </c>
      <c r="F6115">
        <v>43000</v>
      </c>
      <c r="G6115">
        <v>46200</v>
      </c>
      <c r="H6115">
        <v>49400</v>
      </c>
      <c r="I6115">
        <v>52550</v>
      </c>
      <c r="J6115">
        <v>55750</v>
      </c>
      <c r="K6115" t="s">
        <v>3090</v>
      </c>
      <c r="L6115">
        <v>1</v>
      </c>
      <c r="M6115">
        <v>50</v>
      </c>
      <c r="N6115" t="s">
        <v>915</v>
      </c>
    </row>
    <row r="6116" spans="1:14" x14ac:dyDescent="0.25">
      <c r="A6116" t="s">
        <v>11756</v>
      </c>
      <c r="B6116">
        <v>27900</v>
      </c>
      <c r="C6116">
        <v>31850</v>
      </c>
      <c r="D6116">
        <v>35850</v>
      </c>
      <c r="E6116">
        <v>39800</v>
      </c>
      <c r="F6116">
        <v>43000</v>
      </c>
      <c r="G6116">
        <v>46200</v>
      </c>
      <c r="H6116">
        <v>49400</v>
      </c>
      <c r="I6116">
        <v>52550</v>
      </c>
      <c r="J6116">
        <v>55750</v>
      </c>
      <c r="K6116" t="s">
        <v>3090</v>
      </c>
      <c r="L6116">
        <v>1</v>
      </c>
      <c r="M6116">
        <v>50</v>
      </c>
      <c r="N6116" t="s">
        <v>916</v>
      </c>
    </row>
    <row r="6117" spans="1:14" x14ac:dyDescent="0.25">
      <c r="A6117" t="s">
        <v>11757</v>
      </c>
      <c r="B6117">
        <v>27900</v>
      </c>
      <c r="C6117">
        <v>31850</v>
      </c>
      <c r="D6117">
        <v>35850</v>
      </c>
      <c r="E6117">
        <v>39800</v>
      </c>
      <c r="F6117">
        <v>43000</v>
      </c>
      <c r="G6117">
        <v>46200</v>
      </c>
      <c r="H6117">
        <v>49400</v>
      </c>
      <c r="I6117">
        <v>52550</v>
      </c>
      <c r="J6117">
        <v>55750</v>
      </c>
      <c r="K6117" t="s">
        <v>3090</v>
      </c>
      <c r="L6117">
        <v>1</v>
      </c>
      <c r="M6117">
        <v>50</v>
      </c>
      <c r="N6117" t="s">
        <v>917</v>
      </c>
    </row>
    <row r="6118" spans="1:14" x14ac:dyDescent="0.25">
      <c r="A6118" t="s">
        <v>11758</v>
      </c>
      <c r="B6118">
        <v>27900</v>
      </c>
      <c r="C6118">
        <v>31850</v>
      </c>
      <c r="D6118">
        <v>35850</v>
      </c>
      <c r="E6118">
        <v>39800</v>
      </c>
      <c r="F6118">
        <v>43000</v>
      </c>
      <c r="G6118">
        <v>46200</v>
      </c>
      <c r="H6118">
        <v>49400</v>
      </c>
      <c r="I6118">
        <v>52550</v>
      </c>
      <c r="J6118">
        <v>55750</v>
      </c>
      <c r="K6118" t="s">
        <v>3090</v>
      </c>
      <c r="L6118">
        <v>1</v>
      </c>
      <c r="M6118">
        <v>50</v>
      </c>
      <c r="N6118" t="s">
        <v>918</v>
      </c>
    </row>
    <row r="6119" spans="1:14" x14ac:dyDescent="0.25">
      <c r="A6119" t="s">
        <v>11759</v>
      </c>
      <c r="B6119">
        <v>25100</v>
      </c>
      <c r="C6119">
        <v>28650</v>
      </c>
      <c r="D6119">
        <v>32250</v>
      </c>
      <c r="E6119">
        <v>35800</v>
      </c>
      <c r="F6119">
        <v>38700</v>
      </c>
      <c r="G6119">
        <v>41550</v>
      </c>
      <c r="H6119">
        <v>44400</v>
      </c>
      <c r="I6119">
        <v>47300</v>
      </c>
      <c r="J6119">
        <v>50150</v>
      </c>
      <c r="K6119" t="s">
        <v>3090</v>
      </c>
      <c r="L6119">
        <v>3</v>
      </c>
      <c r="M6119">
        <v>50</v>
      </c>
      <c r="N6119" t="s">
        <v>919</v>
      </c>
    </row>
    <row r="6120" spans="1:14" x14ac:dyDescent="0.25">
      <c r="A6120" t="s">
        <v>11760</v>
      </c>
      <c r="B6120">
        <v>25100</v>
      </c>
      <c r="C6120">
        <v>28650</v>
      </c>
      <c r="D6120">
        <v>32250</v>
      </c>
      <c r="E6120">
        <v>35800</v>
      </c>
      <c r="F6120">
        <v>38700</v>
      </c>
      <c r="G6120">
        <v>41550</v>
      </c>
      <c r="H6120">
        <v>44400</v>
      </c>
      <c r="I6120">
        <v>47300</v>
      </c>
      <c r="J6120">
        <v>50150</v>
      </c>
      <c r="K6120" t="s">
        <v>3090</v>
      </c>
      <c r="L6120">
        <v>3</v>
      </c>
      <c r="M6120">
        <v>50</v>
      </c>
      <c r="N6120" t="s">
        <v>920</v>
      </c>
    </row>
    <row r="6121" spans="1:14" x14ac:dyDescent="0.25">
      <c r="A6121" t="s">
        <v>11761</v>
      </c>
      <c r="B6121">
        <v>25100</v>
      </c>
      <c r="C6121">
        <v>28650</v>
      </c>
      <c r="D6121">
        <v>32250</v>
      </c>
      <c r="E6121">
        <v>35800</v>
      </c>
      <c r="F6121">
        <v>38700</v>
      </c>
      <c r="G6121">
        <v>41550</v>
      </c>
      <c r="H6121">
        <v>44400</v>
      </c>
      <c r="I6121">
        <v>47300</v>
      </c>
      <c r="J6121">
        <v>50150</v>
      </c>
      <c r="K6121" t="s">
        <v>3090</v>
      </c>
      <c r="L6121">
        <v>3</v>
      </c>
      <c r="M6121">
        <v>50</v>
      </c>
      <c r="N6121" t="s">
        <v>921</v>
      </c>
    </row>
    <row r="6122" spans="1:14" x14ac:dyDescent="0.25">
      <c r="A6122" t="s">
        <v>11762</v>
      </c>
      <c r="B6122">
        <v>25100</v>
      </c>
      <c r="C6122">
        <v>28650</v>
      </c>
      <c r="D6122">
        <v>32250</v>
      </c>
      <c r="E6122">
        <v>35800</v>
      </c>
      <c r="F6122">
        <v>38700</v>
      </c>
      <c r="G6122">
        <v>41550</v>
      </c>
      <c r="H6122">
        <v>44400</v>
      </c>
      <c r="I6122">
        <v>47300</v>
      </c>
      <c r="J6122">
        <v>50150</v>
      </c>
      <c r="K6122" t="s">
        <v>3090</v>
      </c>
      <c r="L6122">
        <v>3</v>
      </c>
      <c r="M6122">
        <v>50</v>
      </c>
      <c r="N6122" t="s">
        <v>922</v>
      </c>
    </row>
    <row r="6123" spans="1:14" x14ac:dyDescent="0.25">
      <c r="A6123" t="s">
        <v>11763</v>
      </c>
      <c r="B6123">
        <v>25100</v>
      </c>
      <c r="C6123">
        <v>28650</v>
      </c>
      <c r="D6123">
        <v>32250</v>
      </c>
      <c r="E6123">
        <v>35800</v>
      </c>
      <c r="F6123">
        <v>38700</v>
      </c>
      <c r="G6123">
        <v>41550</v>
      </c>
      <c r="H6123">
        <v>44400</v>
      </c>
      <c r="I6123">
        <v>47300</v>
      </c>
      <c r="J6123">
        <v>50150</v>
      </c>
      <c r="K6123" t="s">
        <v>3090</v>
      </c>
      <c r="L6123">
        <v>3</v>
      </c>
      <c r="M6123">
        <v>50</v>
      </c>
      <c r="N6123" t="s">
        <v>923</v>
      </c>
    </row>
    <row r="6124" spans="1:14" x14ac:dyDescent="0.25">
      <c r="A6124" t="s">
        <v>11764</v>
      </c>
      <c r="B6124">
        <v>25100</v>
      </c>
      <c r="C6124">
        <v>28650</v>
      </c>
      <c r="D6124">
        <v>32250</v>
      </c>
      <c r="E6124">
        <v>35800</v>
      </c>
      <c r="F6124">
        <v>38700</v>
      </c>
      <c r="G6124">
        <v>41550</v>
      </c>
      <c r="H6124">
        <v>44400</v>
      </c>
      <c r="I6124">
        <v>47300</v>
      </c>
      <c r="J6124">
        <v>50150</v>
      </c>
      <c r="K6124" t="s">
        <v>3090</v>
      </c>
      <c r="L6124">
        <v>3</v>
      </c>
      <c r="M6124">
        <v>50</v>
      </c>
      <c r="N6124" t="s">
        <v>924</v>
      </c>
    </row>
    <row r="6125" spans="1:14" x14ac:dyDescent="0.25">
      <c r="A6125" t="s">
        <v>11765</v>
      </c>
      <c r="B6125">
        <v>25100</v>
      </c>
      <c r="C6125">
        <v>28650</v>
      </c>
      <c r="D6125">
        <v>32250</v>
      </c>
      <c r="E6125">
        <v>35800</v>
      </c>
      <c r="F6125">
        <v>38700</v>
      </c>
      <c r="G6125">
        <v>41550</v>
      </c>
      <c r="H6125">
        <v>44400</v>
      </c>
      <c r="I6125">
        <v>47300</v>
      </c>
      <c r="J6125">
        <v>50150</v>
      </c>
      <c r="K6125" t="s">
        <v>3090</v>
      </c>
      <c r="L6125">
        <v>3</v>
      </c>
      <c r="M6125">
        <v>50</v>
      </c>
      <c r="N6125" t="s">
        <v>925</v>
      </c>
    </row>
    <row r="6126" spans="1:14" x14ac:dyDescent="0.25">
      <c r="A6126" t="s">
        <v>11766</v>
      </c>
      <c r="B6126">
        <v>25100</v>
      </c>
      <c r="C6126">
        <v>28650</v>
      </c>
      <c r="D6126">
        <v>32250</v>
      </c>
      <c r="E6126">
        <v>35800</v>
      </c>
      <c r="F6126">
        <v>38700</v>
      </c>
      <c r="G6126">
        <v>41550</v>
      </c>
      <c r="H6126">
        <v>44400</v>
      </c>
      <c r="I6126">
        <v>47300</v>
      </c>
      <c r="J6126">
        <v>50150</v>
      </c>
      <c r="K6126" t="s">
        <v>3090</v>
      </c>
      <c r="L6126">
        <v>3</v>
      </c>
      <c r="M6126">
        <v>50</v>
      </c>
      <c r="N6126" t="s">
        <v>926</v>
      </c>
    </row>
    <row r="6127" spans="1:14" x14ac:dyDescent="0.25">
      <c r="A6127" t="s">
        <v>11767</v>
      </c>
      <c r="B6127">
        <v>25100</v>
      </c>
      <c r="C6127">
        <v>28650</v>
      </c>
      <c r="D6127">
        <v>32250</v>
      </c>
      <c r="E6127">
        <v>35800</v>
      </c>
      <c r="F6127">
        <v>38700</v>
      </c>
      <c r="G6127">
        <v>41550</v>
      </c>
      <c r="H6127">
        <v>44400</v>
      </c>
      <c r="I6127">
        <v>47300</v>
      </c>
      <c r="J6127">
        <v>50150</v>
      </c>
      <c r="K6127" t="s">
        <v>3090</v>
      </c>
      <c r="L6127">
        <v>3</v>
      </c>
      <c r="M6127">
        <v>50</v>
      </c>
      <c r="N6127" t="s">
        <v>927</v>
      </c>
    </row>
    <row r="6128" spans="1:14" x14ac:dyDescent="0.25">
      <c r="A6128" t="s">
        <v>11768</v>
      </c>
      <c r="B6128">
        <v>25100</v>
      </c>
      <c r="C6128">
        <v>28650</v>
      </c>
      <c r="D6128">
        <v>32250</v>
      </c>
      <c r="E6128">
        <v>35800</v>
      </c>
      <c r="F6128">
        <v>38700</v>
      </c>
      <c r="G6128">
        <v>41550</v>
      </c>
      <c r="H6128">
        <v>44400</v>
      </c>
      <c r="I6128">
        <v>47300</v>
      </c>
      <c r="J6128">
        <v>50150</v>
      </c>
      <c r="K6128" t="s">
        <v>3090</v>
      </c>
      <c r="L6128">
        <v>3</v>
      </c>
      <c r="M6128">
        <v>50</v>
      </c>
      <c r="N6128" t="s">
        <v>928</v>
      </c>
    </row>
    <row r="6129" spans="1:14" x14ac:dyDescent="0.25">
      <c r="A6129" t="s">
        <v>11769</v>
      </c>
      <c r="B6129">
        <v>25100</v>
      </c>
      <c r="C6129">
        <v>28650</v>
      </c>
      <c r="D6129">
        <v>32250</v>
      </c>
      <c r="E6129">
        <v>35800</v>
      </c>
      <c r="F6129">
        <v>38700</v>
      </c>
      <c r="G6129">
        <v>41550</v>
      </c>
      <c r="H6129">
        <v>44400</v>
      </c>
      <c r="I6129">
        <v>47300</v>
      </c>
      <c r="J6129">
        <v>50150</v>
      </c>
      <c r="K6129" t="s">
        <v>3090</v>
      </c>
      <c r="L6129">
        <v>3</v>
      </c>
      <c r="M6129">
        <v>50</v>
      </c>
      <c r="N6129" t="s">
        <v>929</v>
      </c>
    </row>
    <row r="6130" spans="1:14" x14ac:dyDescent="0.25">
      <c r="A6130" t="s">
        <v>11770</v>
      </c>
      <c r="B6130">
        <v>25100</v>
      </c>
      <c r="C6130">
        <v>28650</v>
      </c>
      <c r="D6130">
        <v>32250</v>
      </c>
      <c r="E6130">
        <v>35800</v>
      </c>
      <c r="F6130">
        <v>38700</v>
      </c>
      <c r="G6130">
        <v>41550</v>
      </c>
      <c r="H6130">
        <v>44400</v>
      </c>
      <c r="I6130">
        <v>47300</v>
      </c>
      <c r="J6130">
        <v>50150</v>
      </c>
      <c r="K6130" t="s">
        <v>3090</v>
      </c>
      <c r="L6130">
        <v>3</v>
      </c>
      <c r="M6130">
        <v>50</v>
      </c>
      <c r="N6130" t="s">
        <v>930</v>
      </c>
    </row>
    <row r="6131" spans="1:14" x14ac:dyDescent="0.25">
      <c r="A6131" t="s">
        <v>11771</v>
      </c>
      <c r="B6131">
        <v>25100</v>
      </c>
      <c r="C6131">
        <v>28650</v>
      </c>
      <c r="D6131">
        <v>32250</v>
      </c>
      <c r="E6131">
        <v>35800</v>
      </c>
      <c r="F6131">
        <v>38700</v>
      </c>
      <c r="G6131">
        <v>41550</v>
      </c>
      <c r="H6131">
        <v>44400</v>
      </c>
      <c r="I6131">
        <v>47300</v>
      </c>
      <c r="J6131">
        <v>50150</v>
      </c>
      <c r="K6131" t="s">
        <v>3090</v>
      </c>
      <c r="L6131">
        <v>3</v>
      </c>
      <c r="M6131">
        <v>50</v>
      </c>
      <c r="N6131" t="s">
        <v>931</v>
      </c>
    </row>
    <row r="6132" spans="1:14" x14ac:dyDescent="0.25">
      <c r="A6132" t="s">
        <v>11772</v>
      </c>
      <c r="B6132">
        <v>25100</v>
      </c>
      <c r="C6132">
        <v>28650</v>
      </c>
      <c r="D6132">
        <v>32250</v>
      </c>
      <c r="E6132">
        <v>35800</v>
      </c>
      <c r="F6132">
        <v>38700</v>
      </c>
      <c r="G6132">
        <v>41550</v>
      </c>
      <c r="H6132">
        <v>44400</v>
      </c>
      <c r="I6132">
        <v>47300</v>
      </c>
      <c r="J6132">
        <v>50150</v>
      </c>
      <c r="K6132" t="s">
        <v>3090</v>
      </c>
      <c r="L6132">
        <v>3</v>
      </c>
      <c r="M6132">
        <v>50</v>
      </c>
      <c r="N6132" t="s">
        <v>932</v>
      </c>
    </row>
    <row r="6133" spans="1:14" x14ac:dyDescent="0.25">
      <c r="A6133" t="s">
        <v>11773</v>
      </c>
      <c r="B6133">
        <v>25100</v>
      </c>
      <c r="C6133">
        <v>28650</v>
      </c>
      <c r="D6133">
        <v>32250</v>
      </c>
      <c r="E6133">
        <v>35800</v>
      </c>
      <c r="F6133">
        <v>38700</v>
      </c>
      <c r="G6133">
        <v>41550</v>
      </c>
      <c r="H6133">
        <v>44400</v>
      </c>
      <c r="I6133">
        <v>47300</v>
      </c>
      <c r="J6133">
        <v>50150</v>
      </c>
      <c r="K6133" t="s">
        <v>3090</v>
      </c>
      <c r="L6133">
        <v>3</v>
      </c>
      <c r="M6133">
        <v>50</v>
      </c>
      <c r="N6133" t="s">
        <v>933</v>
      </c>
    </row>
    <row r="6134" spans="1:14" x14ac:dyDescent="0.25">
      <c r="A6134" t="s">
        <v>11774</v>
      </c>
      <c r="B6134">
        <v>25100</v>
      </c>
      <c r="C6134">
        <v>28650</v>
      </c>
      <c r="D6134">
        <v>32250</v>
      </c>
      <c r="E6134">
        <v>35800</v>
      </c>
      <c r="F6134">
        <v>38700</v>
      </c>
      <c r="G6134">
        <v>41550</v>
      </c>
      <c r="H6134">
        <v>44400</v>
      </c>
      <c r="I6134">
        <v>47300</v>
      </c>
      <c r="J6134">
        <v>50150</v>
      </c>
      <c r="K6134" t="s">
        <v>3090</v>
      </c>
      <c r="L6134">
        <v>3</v>
      </c>
      <c r="M6134">
        <v>50</v>
      </c>
      <c r="N6134" t="s">
        <v>934</v>
      </c>
    </row>
    <row r="6135" spans="1:14" x14ac:dyDescent="0.25">
      <c r="A6135" t="s">
        <v>11775</v>
      </c>
      <c r="B6135">
        <v>25100</v>
      </c>
      <c r="C6135">
        <v>28650</v>
      </c>
      <c r="D6135">
        <v>32250</v>
      </c>
      <c r="E6135">
        <v>35800</v>
      </c>
      <c r="F6135">
        <v>38700</v>
      </c>
      <c r="G6135">
        <v>41550</v>
      </c>
      <c r="H6135">
        <v>44400</v>
      </c>
      <c r="I6135">
        <v>47300</v>
      </c>
      <c r="J6135">
        <v>50150</v>
      </c>
      <c r="K6135" t="s">
        <v>3090</v>
      </c>
      <c r="L6135">
        <v>3</v>
      </c>
      <c r="M6135">
        <v>50</v>
      </c>
      <c r="N6135" t="s">
        <v>935</v>
      </c>
    </row>
    <row r="6136" spans="1:14" x14ac:dyDescent="0.25">
      <c r="A6136" t="s">
        <v>11776</v>
      </c>
      <c r="B6136">
        <v>25100</v>
      </c>
      <c r="C6136">
        <v>28650</v>
      </c>
      <c r="D6136">
        <v>32250</v>
      </c>
      <c r="E6136">
        <v>35800</v>
      </c>
      <c r="F6136">
        <v>38700</v>
      </c>
      <c r="G6136">
        <v>41550</v>
      </c>
      <c r="H6136">
        <v>44400</v>
      </c>
      <c r="I6136">
        <v>47300</v>
      </c>
      <c r="J6136">
        <v>50150</v>
      </c>
      <c r="K6136" t="s">
        <v>3090</v>
      </c>
      <c r="L6136">
        <v>3</v>
      </c>
      <c r="M6136">
        <v>50</v>
      </c>
      <c r="N6136" t="s">
        <v>936</v>
      </c>
    </row>
    <row r="6137" spans="1:14" x14ac:dyDescent="0.25">
      <c r="A6137" t="s">
        <v>11777</v>
      </c>
      <c r="B6137">
        <v>25100</v>
      </c>
      <c r="C6137">
        <v>28650</v>
      </c>
      <c r="D6137">
        <v>32250</v>
      </c>
      <c r="E6137">
        <v>35800</v>
      </c>
      <c r="F6137">
        <v>38700</v>
      </c>
      <c r="G6137">
        <v>41550</v>
      </c>
      <c r="H6137">
        <v>44400</v>
      </c>
      <c r="I6137">
        <v>47300</v>
      </c>
      <c r="J6137">
        <v>50150</v>
      </c>
      <c r="K6137" t="s">
        <v>3090</v>
      </c>
      <c r="L6137">
        <v>3</v>
      </c>
      <c r="M6137">
        <v>50</v>
      </c>
      <c r="N6137" t="s">
        <v>937</v>
      </c>
    </row>
    <row r="6138" spans="1:14" x14ac:dyDescent="0.25">
      <c r="A6138" t="s">
        <v>11778</v>
      </c>
      <c r="B6138">
        <v>25100</v>
      </c>
      <c r="C6138">
        <v>28650</v>
      </c>
      <c r="D6138">
        <v>32250</v>
      </c>
      <c r="E6138">
        <v>35800</v>
      </c>
      <c r="F6138">
        <v>38700</v>
      </c>
      <c r="G6138">
        <v>41550</v>
      </c>
      <c r="H6138">
        <v>44400</v>
      </c>
      <c r="I6138">
        <v>47300</v>
      </c>
      <c r="J6138">
        <v>50150</v>
      </c>
      <c r="K6138" t="s">
        <v>3090</v>
      </c>
      <c r="L6138">
        <v>3</v>
      </c>
      <c r="M6138">
        <v>50</v>
      </c>
      <c r="N6138" t="s">
        <v>938</v>
      </c>
    </row>
    <row r="6139" spans="1:14" x14ac:dyDescent="0.25">
      <c r="A6139" t="s">
        <v>11779</v>
      </c>
      <c r="B6139">
        <v>25100</v>
      </c>
      <c r="C6139">
        <v>28650</v>
      </c>
      <c r="D6139">
        <v>32250</v>
      </c>
      <c r="E6139">
        <v>35800</v>
      </c>
      <c r="F6139">
        <v>38700</v>
      </c>
      <c r="G6139">
        <v>41550</v>
      </c>
      <c r="H6139">
        <v>44400</v>
      </c>
      <c r="I6139">
        <v>47300</v>
      </c>
      <c r="J6139">
        <v>50150</v>
      </c>
      <c r="K6139" t="s">
        <v>3090</v>
      </c>
      <c r="L6139">
        <v>3</v>
      </c>
      <c r="M6139">
        <v>50</v>
      </c>
      <c r="N6139" t="s">
        <v>939</v>
      </c>
    </row>
    <row r="6140" spans="1:14" x14ac:dyDescent="0.25">
      <c r="A6140" t="s">
        <v>11780</v>
      </c>
      <c r="B6140">
        <v>25100</v>
      </c>
      <c r="C6140">
        <v>28650</v>
      </c>
      <c r="D6140">
        <v>32250</v>
      </c>
      <c r="E6140">
        <v>35800</v>
      </c>
      <c r="F6140">
        <v>38700</v>
      </c>
      <c r="G6140">
        <v>41550</v>
      </c>
      <c r="H6140">
        <v>44400</v>
      </c>
      <c r="I6140">
        <v>47300</v>
      </c>
      <c r="J6140">
        <v>50150</v>
      </c>
      <c r="K6140" t="s">
        <v>3090</v>
      </c>
      <c r="L6140">
        <v>3</v>
      </c>
      <c r="M6140">
        <v>50</v>
      </c>
      <c r="N6140" t="s">
        <v>940</v>
      </c>
    </row>
    <row r="6141" spans="1:14" x14ac:dyDescent="0.25">
      <c r="A6141" t="s">
        <v>11781</v>
      </c>
      <c r="B6141">
        <v>25100</v>
      </c>
      <c r="C6141">
        <v>28650</v>
      </c>
      <c r="D6141">
        <v>32250</v>
      </c>
      <c r="E6141">
        <v>35800</v>
      </c>
      <c r="F6141">
        <v>38700</v>
      </c>
      <c r="G6141">
        <v>41550</v>
      </c>
      <c r="H6141">
        <v>44400</v>
      </c>
      <c r="I6141">
        <v>47300</v>
      </c>
      <c r="J6141">
        <v>50150</v>
      </c>
      <c r="K6141" t="s">
        <v>3090</v>
      </c>
      <c r="L6141">
        <v>3</v>
      </c>
      <c r="M6141">
        <v>50</v>
      </c>
      <c r="N6141" t="s">
        <v>941</v>
      </c>
    </row>
    <row r="6142" spans="1:14" x14ac:dyDescent="0.25">
      <c r="A6142" t="s">
        <v>11782</v>
      </c>
      <c r="B6142">
        <v>25100</v>
      </c>
      <c r="C6142">
        <v>28650</v>
      </c>
      <c r="D6142">
        <v>32250</v>
      </c>
      <c r="E6142">
        <v>35800</v>
      </c>
      <c r="F6142">
        <v>38700</v>
      </c>
      <c r="G6142">
        <v>41550</v>
      </c>
      <c r="H6142">
        <v>44400</v>
      </c>
      <c r="I6142">
        <v>47300</v>
      </c>
      <c r="J6142">
        <v>50150</v>
      </c>
      <c r="K6142" t="s">
        <v>3090</v>
      </c>
      <c r="L6142">
        <v>3</v>
      </c>
      <c r="M6142">
        <v>50</v>
      </c>
      <c r="N6142" t="s">
        <v>942</v>
      </c>
    </row>
    <row r="6143" spans="1:14" x14ac:dyDescent="0.25">
      <c r="A6143" t="s">
        <v>11783</v>
      </c>
      <c r="B6143">
        <v>25100</v>
      </c>
      <c r="C6143">
        <v>28650</v>
      </c>
      <c r="D6143">
        <v>32250</v>
      </c>
      <c r="E6143">
        <v>35800</v>
      </c>
      <c r="F6143">
        <v>38700</v>
      </c>
      <c r="G6143">
        <v>41550</v>
      </c>
      <c r="H6143">
        <v>44400</v>
      </c>
      <c r="I6143">
        <v>47300</v>
      </c>
      <c r="J6143">
        <v>50150</v>
      </c>
      <c r="K6143" t="s">
        <v>3090</v>
      </c>
      <c r="L6143">
        <v>3</v>
      </c>
      <c r="M6143">
        <v>50</v>
      </c>
      <c r="N6143" t="s">
        <v>943</v>
      </c>
    </row>
    <row r="6144" spans="1:14" x14ac:dyDescent="0.25">
      <c r="A6144" t="s">
        <v>11784</v>
      </c>
      <c r="B6144">
        <v>25100</v>
      </c>
      <c r="C6144">
        <v>28650</v>
      </c>
      <c r="D6144">
        <v>32250</v>
      </c>
      <c r="E6144">
        <v>35800</v>
      </c>
      <c r="F6144">
        <v>38700</v>
      </c>
      <c r="G6144">
        <v>41550</v>
      </c>
      <c r="H6144">
        <v>44400</v>
      </c>
      <c r="I6144">
        <v>47300</v>
      </c>
      <c r="J6144">
        <v>50150</v>
      </c>
      <c r="K6144" t="s">
        <v>3090</v>
      </c>
      <c r="L6144">
        <v>3</v>
      </c>
      <c r="M6144">
        <v>50</v>
      </c>
      <c r="N6144" t="s">
        <v>944</v>
      </c>
    </row>
    <row r="6145" spans="1:14" x14ac:dyDescent="0.25">
      <c r="A6145" t="s">
        <v>11785</v>
      </c>
      <c r="B6145">
        <v>25100</v>
      </c>
      <c r="C6145">
        <v>28650</v>
      </c>
      <c r="D6145">
        <v>32250</v>
      </c>
      <c r="E6145">
        <v>35800</v>
      </c>
      <c r="F6145">
        <v>38700</v>
      </c>
      <c r="G6145">
        <v>41550</v>
      </c>
      <c r="H6145">
        <v>44400</v>
      </c>
      <c r="I6145">
        <v>47300</v>
      </c>
      <c r="J6145">
        <v>50150</v>
      </c>
      <c r="K6145" t="s">
        <v>3090</v>
      </c>
      <c r="L6145">
        <v>3</v>
      </c>
      <c r="M6145">
        <v>50</v>
      </c>
      <c r="N6145" t="s">
        <v>945</v>
      </c>
    </row>
    <row r="6146" spans="1:14" x14ac:dyDescent="0.25">
      <c r="A6146" t="s">
        <v>11786</v>
      </c>
      <c r="B6146">
        <v>25100</v>
      </c>
      <c r="C6146">
        <v>28650</v>
      </c>
      <c r="D6146">
        <v>32250</v>
      </c>
      <c r="E6146">
        <v>35800</v>
      </c>
      <c r="F6146">
        <v>38700</v>
      </c>
      <c r="G6146">
        <v>41550</v>
      </c>
      <c r="H6146">
        <v>44400</v>
      </c>
      <c r="I6146">
        <v>47300</v>
      </c>
      <c r="J6146">
        <v>50150</v>
      </c>
      <c r="K6146" t="s">
        <v>3090</v>
      </c>
      <c r="L6146">
        <v>3</v>
      </c>
      <c r="M6146">
        <v>50</v>
      </c>
      <c r="N6146" t="s">
        <v>946</v>
      </c>
    </row>
    <row r="6147" spans="1:14" x14ac:dyDescent="0.25">
      <c r="A6147" t="s">
        <v>11787</v>
      </c>
      <c r="B6147">
        <v>25100</v>
      </c>
      <c r="C6147">
        <v>28650</v>
      </c>
      <c r="D6147">
        <v>32250</v>
      </c>
      <c r="E6147">
        <v>35800</v>
      </c>
      <c r="F6147">
        <v>38700</v>
      </c>
      <c r="G6147">
        <v>41550</v>
      </c>
      <c r="H6147">
        <v>44400</v>
      </c>
      <c r="I6147">
        <v>47300</v>
      </c>
      <c r="J6147">
        <v>50150</v>
      </c>
      <c r="K6147" t="s">
        <v>3090</v>
      </c>
      <c r="L6147">
        <v>3</v>
      </c>
      <c r="M6147">
        <v>50</v>
      </c>
      <c r="N6147" t="s">
        <v>947</v>
      </c>
    </row>
    <row r="6148" spans="1:14" x14ac:dyDescent="0.25">
      <c r="A6148" t="s">
        <v>11788</v>
      </c>
      <c r="B6148">
        <v>25100</v>
      </c>
      <c r="C6148">
        <v>28650</v>
      </c>
      <c r="D6148">
        <v>32250</v>
      </c>
      <c r="E6148">
        <v>35800</v>
      </c>
      <c r="F6148">
        <v>38700</v>
      </c>
      <c r="G6148">
        <v>41550</v>
      </c>
      <c r="H6148">
        <v>44400</v>
      </c>
      <c r="I6148">
        <v>47300</v>
      </c>
      <c r="J6148">
        <v>50150</v>
      </c>
      <c r="K6148" t="s">
        <v>3090</v>
      </c>
      <c r="L6148">
        <v>3</v>
      </c>
      <c r="M6148">
        <v>50</v>
      </c>
      <c r="N6148" t="s">
        <v>948</v>
      </c>
    </row>
    <row r="6149" spans="1:14" x14ac:dyDescent="0.25">
      <c r="A6149" t="s">
        <v>11789</v>
      </c>
      <c r="B6149">
        <v>25100</v>
      </c>
      <c r="C6149">
        <v>28650</v>
      </c>
      <c r="D6149">
        <v>32250</v>
      </c>
      <c r="E6149">
        <v>35800</v>
      </c>
      <c r="F6149">
        <v>38700</v>
      </c>
      <c r="G6149">
        <v>41550</v>
      </c>
      <c r="H6149">
        <v>44400</v>
      </c>
      <c r="I6149">
        <v>47300</v>
      </c>
      <c r="J6149">
        <v>50150</v>
      </c>
      <c r="K6149" t="s">
        <v>3090</v>
      </c>
      <c r="L6149">
        <v>3</v>
      </c>
      <c r="M6149">
        <v>50</v>
      </c>
      <c r="N6149" t="s">
        <v>949</v>
      </c>
    </row>
    <row r="6150" spans="1:14" x14ac:dyDescent="0.25">
      <c r="A6150" t="s">
        <v>11790</v>
      </c>
      <c r="B6150">
        <v>25100</v>
      </c>
      <c r="C6150">
        <v>28650</v>
      </c>
      <c r="D6150">
        <v>32250</v>
      </c>
      <c r="E6150">
        <v>35800</v>
      </c>
      <c r="F6150">
        <v>38700</v>
      </c>
      <c r="G6150">
        <v>41550</v>
      </c>
      <c r="H6150">
        <v>44400</v>
      </c>
      <c r="I6150">
        <v>47300</v>
      </c>
      <c r="J6150">
        <v>50150</v>
      </c>
      <c r="K6150" t="s">
        <v>3090</v>
      </c>
      <c r="L6150">
        <v>3</v>
      </c>
      <c r="M6150">
        <v>50</v>
      </c>
      <c r="N6150" t="s">
        <v>950</v>
      </c>
    </row>
    <row r="6151" spans="1:14" x14ac:dyDescent="0.25">
      <c r="A6151" t="s">
        <v>11791</v>
      </c>
      <c r="B6151">
        <v>25100</v>
      </c>
      <c r="C6151">
        <v>28650</v>
      </c>
      <c r="D6151">
        <v>32250</v>
      </c>
      <c r="E6151">
        <v>35800</v>
      </c>
      <c r="F6151">
        <v>38700</v>
      </c>
      <c r="G6151">
        <v>41550</v>
      </c>
      <c r="H6151">
        <v>44400</v>
      </c>
      <c r="I6151">
        <v>47300</v>
      </c>
      <c r="J6151">
        <v>50150</v>
      </c>
      <c r="K6151" t="s">
        <v>3090</v>
      </c>
      <c r="L6151">
        <v>3</v>
      </c>
      <c r="M6151">
        <v>50</v>
      </c>
      <c r="N6151" t="s">
        <v>951</v>
      </c>
    </row>
    <row r="6152" spans="1:14" x14ac:dyDescent="0.25">
      <c r="A6152" t="s">
        <v>11792</v>
      </c>
      <c r="B6152">
        <v>25100</v>
      </c>
      <c r="C6152">
        <v>28650</v>
      </c>
      <c r="D6152">
        <v>32250</v>
      </c>
      <c r="E6152">
        <v>35800</v>
      </c>
      <c r="F6152">
        <v>38700</v>
      </c>
      <c r="G6152">
        <v>41550</v>
      </c>
      <c r="H6152">
        <v>44400</v>
      </c>
      <c r="I6152">
        <v>47300</v>
      </c>
      <c r="J6152">
        <v>50150</v>
      </c>
      <c r="K6152" t="s">
        <v>3090</v>
      </c>
      <c r="L6152">
        <v>3</v>
      </c>
      <c r="M6152">
        <v>50</v>
      </c>
      <c r="N6152" t="s">
        <v>952</v>
      </c>
    </row>
    <row r="6153" spans="1:14" x14ac:dyDescent="0.25">
      <c r="A6153" t="s">
        <v>11793</v>
      </c>
      <c r="B6153">
        <v>25100</v>
      </c>
      <c r="C6153">
        <v>28650</v>
      </c>
      <c r="D6153">
        <v>32250</v>
      </c>
      <c r="E6153">
        <v>35800</v>
      </c>
      <c r="F6153">
        <v>38700</v>
      </c>
      <c r="G6153">
        <v>41550</v>
      </c>
      <c r="H6153">
        <v>44400</v>
      </c>
      <c r="I6153">
        <v>47300</v>
      </c>
      <c r="J6153">
        <v>50150</v>
      </c>
      <c r="K6153" t="s">
        <v>3090</v>
      </c>
      <c r="L6153">
        <v>3</v>
      </c>
      <c r="M6153">
        <v>50</v>
      </c>
      <c r="N6153" t="s">
        <v>953</v>
      </c>
    </row>
    <row r="6154" spans="1:14" x14ac:dyDescent="0.25">
      <c r="A6154" t="s">
        <v>11794</v>
      </c>
      <c r="B6154">
        <v>25100</v>
      </c>
      <c r="C6154">
        <v>28650</v>
      </c>
      <c r="D6154">
        <v>32250</v>
      </c>
      <c r="E6154">
        <v>35800</v>
      </c>
      <c r="F6154">
        <v>38700</v>
      </c>
      <c r="G6154">
        <v>41550</v>
      </c>
      <c r="H6154">
        <v>44400</v>
      </c>
      <c r="I6154">
        <v>47300</v>
      </c>
      <c r="J6154">
        <v>50150</v>
      </c>
      <c r="K6154" t="s">
        <v>3090</v>
      </c>
      <c r="L6154">
        <v>3</v>
      </c>
      <c r="M6154">
        <v>50</v>
      </c>
      <c r="N6154" t="s">
        <v>954</v>
      </c>
    </row>
    <row r="6155" spans="1:14" x14ac:dyDescent="0.25">
      <c r="A6155" t="s">
        <v>11795</v>
      </c>
      <c r="B6155">
        <v>25100</v>
      </c>
      <c r="C6155">
        <v>28650</v>
      </c>
      <c r="D6155">
        <v>32250</v>
      </c>
      <c r="E6155">
        <v>35800</v>
      </c>
      <c r="F6155">
        <v>38700</v>
      </c>
      <c r="G6155">
        <v>41550</v>
      </c>
      <c r="H6155">
        <v>44400</v>
      </c>
      <c r="I6155">
        <v>47300</v>
      </c>
      <c r="J6155">
        <v>50150</v>
      </c>
      <c r="K6155" t="s">
        <v>3090</v>
      </c>
      <c r="L6155">
        <v>3</v>
      </c>
      <c r="M6155">
        <v>50</v>
      </c>
      <c r="N6155" t="s">
        <v>955</v>
      </c>
    </row>
    <row r="6156" spans="1:14" x14ac:dyDescent="0.25">
      <c r="A6156" t="s">
        <v>11796</v>
      </c>
      <c r="B6156">
        <v>25100</v>
      </c>
      <c r="C6156">
        <v>28650</v>
      </c>
      <c r="D6156">
        <v>32250</v>
      </c>
      <c r="E6156">
        <v>35800</v>
      </c>
      <c r="F6156">
        <v>38700</v>
      </c>
      <c r="G6156">
        <v>41550</v>
      </c>
      <c r="H6156">
        <v>44400</v>
      </c>
      <c r="I6156">
        <v>47300</v>
      </c>
      <c r="J6156">
        <v>50150</v>
      </c>
      <c r="K6156" t="s">
        <v>3090</v>
      </c>
      <c r="L6156">
        <v>3</v>
      </c>
      <c r="M6156">
        <v>50</v>
      </c>
      <c r="N6156" t="s">
        <v>956</v>
      </c>
    </row>
    <row r="6157" spans="1:14" x14ac:dyDescent="0.25">
      <c r="A6157" t="s">
        <v>11797</v>
      </c>
      <c r="B6157">
        <v>25100</v>
      </c>
      <c r="C6157">
        <v>28650</v>
      </c>
      <c r="D6157">
        <v>32250</v>
      </c>
      <c r="E6157">
        <v>35800</v>
      </c>
      <c r="F6157">
        <v>38700</v>
      </c>
      <c r="G6157">
        <v>41550</v>
      </c>
      <c r="H6157">
        <v>44400</v>
      </c>
      <c r="I6157">
        <v>47300</v>
      </c>
      <c r="J6157">
        <v>50150</v>
      </c>
      <c r="K6157" t="s">
        <v>3090</v>
      </c>
      <c r="L6157">
        <v>3</v>
      </c>
      <c r="M6157">
        <v>50</v>
      </c>
      <c r="N6157" t="s">
        <v>957</v>
      </c>
    </row>
    <row r="6158" spans="1:14" x14ac:dyDescent="0.25">
      <c r="A6158" t="s">
        <v>11798</v>
      </c>
      <c r="B6158">
        <v>25100</v>
      </c>
      <c r="C6158">
        <v>28650</v>
      </c>
      <c r="D6158">
        <v>32250</v>
      </c>
      <c r="E6158">
        <v>35800</v>
      </c>
      <c r="F6158">
        <v>38700</v>
      </c>
      <c r="G6158">
        <v>41550</v>
      </c>
      <c r="H6158">
        <v>44400</v>
      </c>
      <c r="I6158">
        <v>47300</v>
      </c>
      <c r="J6158">
        <v>50150</v>
      </c>
      <c r="K6158" t="s">
        <v>3090</v>
      </c>
      <c r="L6158">
        <v>3</v>
      </c>
      <c r="M6158">
        <v>50</v>
      </c>
      <c r="N6158" t="s">
        <v>958</v>
      </c>
    </row>
    <row r="6159" spans="1:14" x14ac:dyDescent="0.25">
      <c r="A6159" t="s">
        <v>11799</v>
      </c>
      <c r="B6159">
        <v>25100</v>
      </c>
      <c r="C6159">
        <v>28650</v>
      </c>
      <c r="D6159">
        <v>32250</v>
      </c>
      <c r="E6159">
        <v>35800</v>
      </c>
      <c r="F6159">
        <v>38700</v>
      </c>
      <c r="G6159">
        <v>41550</v>
      </c>
      <c r="H6159">
        <v>44400</v>
      </c>
      <c r="I6159">
        <v>47300</v>
      </c>
      <c r="J6159">
        <v>50150</v>
      </c>
      <c r="K6159" t="s">
        <v>3090</v>
      </c>
      <c r="L6159">
        <v>3</v>
      </c>
      <c r="M6159">
        <v>50</v>
      </c>
      <c r="N6159" t="s">
        <v>959</v>
      </c>
    </row>
    <row r="6160" spans="1:14" x14ac:dyDescent="0.25">
      <c r="A6160" t="s">
        <v>11800</v>
      </c>
      <c r="B6160">
        <v>25100</v>
      </c>
      <c r="C6160">
        <v>28650</v>
      </c>
      <c r="D6160">
        <v>32250</v>
      </c>
      <c r="E6160">
        <v>35800</v>
      </c>
      <c r="F6160">
        <v>38700</v>
      </c>
      <c r="G6160">
        <v>41550</v>
      </c>
      <c r="H6160">
        <v>44400</v>
      </c>
      <c r="I6160">
        <v>47300</v>
      </c>
      <c r="J6160">
        <v>50150</v>
      </c>
      <c r="K6160" t="s">
        <v>3090</v>
      </c>
      <c r="L6160">
        <v>3</v>
      </c>
      <c r="M6160">
        <v>50</v>
      </c>
      <c r="N6160" t="s">
        <v>960</v>
      </c>
    </row>
    <row r="6161" spans="1:14" x14ac:dyDescent="0.25">
      <c r="A6161" t="s">
        <v>11801</v>
      </c>
      <c r="B6161">
        <v>25100</v>
      </c>
      <c r="C6161">
        <v>28650</v>
      </c>
      <c r="D6161">
        <v>32250</v>
      </c>
      <c r="E6161">
        <v>35800</v>
      </c>
      <c r="F6161">
        <v>38700</v>
      </c>
      <c r="G6161">
        <v>41550</v>
      </c>
      <c r="H6161">
        <v>44400</v>
      </c>
      <c r="I6161">
        <v>47300</v>
      </c>
      <c r="J6161">
        <v>50150</v>
      </c>
      <c r="K6161" t="s">
        <v>3090</v>
      </c>
      <c r="L6161">
        <v>3</v>
      </c>
      <c r="M6161">
        <v>50</v>
      </c>
      <c r="N6161" t="s">
        <v>961</v>
      </c>
    </row>
    <row r="6162" spans="1:14" x14ac:dyDescent="0.25">
      <c r="A6162" t="s">
        <v>11802</v>
      </c>
      <c r="B6162">
        <v>25100</v>
      </c>
      <c r="C6162">
        <v>28650</v>
      </c>
      <c r="D6162">
        <v>32250</v>
      </c>
      <c r="E6162">
        <v>35800</v>
      </c>
      <c r="F6162">
        <v>38700</v>
      </c>
      <c r="G6162">
        <v>41550</v>
      </c>
      <c r="H6162">
        <v>44400</v>
      </c>
      <c r="I6162">
        <v>47300</v>
      </c>
      <c r="J6162">
        <v>50150</v>
      </c>
      <c r="K6162" t="s">
        <v>3090</v>
      </c>
      <c r="L6162">
        <v>3</v>
      </c>
      <c r="M6162">
        <v>50</v>
      </c>
      <c r="N6162" t="s">
        <v>962</v>
      </c>
    </row>
    <row r="6163" spans="1:14" x14ac:dyDescent="0.25">
      <c r="A6163" t="s">
        <v>11803</v>
      </c>
      <c r="B6163">
        <v>25100</v>
      </c>
      <c r="C6163">
        <v>28650</v>
      </c>
      <c r="D6163">
        <v>32250</v>
      </c>
      <c r="E6163">
        <v>35800</v>
      </c>
      <c r="F6163">
        <v>38700</v>
      </c>
      <c r="G6163">
        <v>41550</v>
      </c>
      <c r="H6163">
        <v>44400</v>
      </c>
      <c r="I6163">
        <v>47300</v>
      </c>
      <c r="J6163">
        <v>50150</v>
      </c>
      <c r="K6163" t="s">
        <v>3090</v>
      </c>
      <c r="L6163">
        <v>3</v>
      </c>
      <c r="M6163">
        <v>50</v>
      </c>
      <c r="N6163" t="s">
        <v>963</v>
      </c>
    </row>
    <row r="6164" spans="1:14" x14ac:dyDescent="0.25">
      <c r="A6164" t="s">
        <v>11804</v>
      </c>
      <c r="B6164">
        <v>25100</v>
      </c>
      <c r="C6164">
        <v>28650</v>
      </c>
      <c r="D6164">
        <v>32250</v>
      </c>
      <c r="E6164">
        <v>35800</v>
      </c>
      <c r="F6164">
        <v>38700</v>
      </c>
      <c r="G6164">
        <v>41550</v>
      </c>
      <c r="H6164">
        <v>44400</v>
      </c>
      <c r="I6164">
        <v>47300</v>
      </c>
      <c r="J6164">
        <v>50150</v>
      </c>
      <c r="K6164" t="s">
        <v>3090</v>
      </c>
      <c r="L6164">
        <v>3</v>
      </c>
      <c r="M6164">
        <v>50</v>
      </c>
      <c r="N6164" t="s">
        <v>964</v>
      </c>
    </row>
    <row r="6165" spans="1:14" x14ac:dyDescent="0.25">
      <c r="A6165" t="s">
        <v>11805</v>
      </c>
      <c r="B6165">
        <v>25100</v>
      </c>
      <c r="C6165">
        <v>28650</v>
      </c>
      <c r="D6165">
        <v>32250</v>
      </c>
      <c r="E6165">
        <v>35800</v>
      </c>
      <c r="F6165">
        <v>38700</v>
      </c>
      <c r="G6165">
        <v>41550</v>
      </c>
      <c r="H6165">
        <v>44400</v>
      </c>
      <c r="I6165">
        <v>47300</v>
      </c>
      <c r="J6165">
        <v>50150</v>
      </c>
      <c r="K6165" t="s">
        <v>3090</v>
      </c>
      <c r="L6165">
        <v>3</v>
      </c>
      <c r="M6165">
        <v>50</v>
      </c>
      <c r="N6165" t="s">
        <v>965</v>
      </c>
    </row>
    <row r="6166" spans="1:14" x14ac:dyDescent="0.25">
      <c r="A6166" t="s">
        <v>11806</v>
      </c>
      <c r="B6166">
        <v>25100</v>
      </c>
      <c r="C6166">
        <v>28650</v>
      </c>
      <c r="D6166">
        <v>32250</v>
      </c>
      <c r="E6166">
        <v>35800</v>
      </c>
      <c r="F6166">
        <v>38700</v>
      </c>
      <c r="G6166">
        <v>41550</v>
      </c>
      <c r="H6166">
        <v>44400</v>
      </c>
      <c r="I6166">
        <v>47300</v>
      </c>
      <c r="J6166">
        <v>50150</v>
      </c>
      <c r="K6166" t="s">
        <v>3090</v>
      </c>
      <c r="L6166">
        <v>3</v>
      </c>
      <c r="M6166">
        <v>50</v>
      </c>
      <c r="N6166" t="s">
        <v>966</v>
      </c>
    </row>
    <row r="6167" spans="1:14" x14ac:dyDescent="0.25">
      <c r="A6167" t="s">
        <v>11807</v>
      </c>
      <c r="B6167">
        <v>25100</v>
      </c>
      <c r="C6167">
        <v>28650</v>
      </c>
      <c r="D6167">
        <v>32250</v>
      </c>
      <c r="E6167">
        <v>35800</v>
      </c>
      <c r="F6167">
        <v>38700</v>
      </c>
      <c r="G6167">
        <v>41550</v>
      </c>
      <c r="H6167">
        <v>44400</v>
      </c>
      <c r="I6167">
        <v>47300</v>
      </c>
      <c r="J6167">
        <v>50150</v>
      </c>
      <c r="K6167" t="s">
        <v>3090</v>
      </c>
      <c r="L6167">
        <v>3</v>
      </c>
      <c r="M6167">
        <v>50</v>
      </c>
      <c r="N6167" t="s">
        <v>967</v>
      </c>
    </row>
    <row r="6168" spans="1:14" x14ac:dyDescent="0.25">
      <c r="A6168" t="s">
        <v>11808</v>
      </c>
      <c r="B6168">
        <v>25100</v>
      </c>
      <c r="C6168">
        <v>28650</v>
      </c>
      <c r="D6168">
        <v>32250</v>
      </c>
      <c r="E6168">
        <v>35800</v>
      </c>
      <c r="F6168">
        <v>38700</v>
      </c>
      <c r="G6168">
        <v>41550</v>
      </c>
      <c r="H6168">
        <v>44400</v>
      </c>
      <c r="I6168">
        <v>47300</v>
      </c>
      <c r="J6168">
        <v>50150</v>
      </c>
      <c r="K6168" t="s">
        <v>3090</v>
      </c>
      <c r="L6168">
        <v>3</v>
      </c>
      <c r="M6168">
        <v>50</v>
      </c>
      <c r="N6168" t="s">
        <v>968</v>
      </c>
    </row>
    <row r="6169" spans="1:14" x14ac:dyDescent="0.25">
      <c r="A6169" t="s">
        <v>11809</v>
      </c>
      <c r="B6169">
        <v>25100</v>
      </c>
      <c r="C6169">
        <v>28650</v>
      </c>
      <c r="D6169">
        <v>32250</v>
      </c>
      <c r="E6169">
        <v>35800</v>
      </c>
      <c r="F6169">
        <v>38700</v>
      </c>
      <c r="G6169">
        <v>41550</v>
      </c>
      <c r="H6169">
        <v>44400</v>
      </c>
      <c r="I6169">
        <v>47300</v>
      </c>
      <c r="J6169">
        <v>50150</v>
      </c>
      <c r="K6169" t="s">
        <v>3090</v>
      </c>
      <c r="L6169">
        <v>3</v>
      </c>
      <c r="M6169">
        <v>50</v>
      </c>
      <c r="N6169" t="s">
        <v>970</v>
      </c>
    </row>
    <row r="6170" spans="1:14" x14ac:dyDescent="0.25">
      <c r="A6170" t="s">
        <v>11810</v>
      </c>
      <c r="B6170">
        <v>25100</v>
      </c>
      <c r="C6170">
        <v>28650</v>
      </c>
      <c r="D6170">
        <v>32250</v>
      </c>
      <c r="E6170">
        <v>35800</v>
      </c>
      <c r="F6170">
        <v>38700</v>
      </c>
      <c r="G6170">
        <v>41550</v>
      </c>
      <c r="H6170">
        <v>44400</v>
      </c>
      <c r="I6170">
        <v>47300</v>
      </c>
      <c r="J6170">
        <v>50150</v>
      </c>
      <c r="K6170" t="s">
        <v>3090</v>
      </c>
      <c r="L6170">
        <v>3</v>
      </c>
      <c r="M6170">
        <v>50</v>
      </c>
      <c r="N6170" t="s">
        <v>971</v>
      </c>
    </row>
    <row r="6171" spans="1:14" x14ac:dyDescent="0.25">
      <c r="A6171" t="s">
        <v>11811</v>
      </c>
      <c r="B6171">
        <v>25100</v>
      </c>
      <c r="C6171">
        <v>28650</v>
      </c>
      <c r="D6171">
        <v>32250</v>
      </c>
      <c r="E6171">
        <v>35800</v>
      </c>
      <c r="F6171">
        <v>38700</v>
      </c>
      <c r="G6171">
        <v>41550</v>
      </c>
      <c r="H6171">
        <v>44400</v>
      </c>
      <c r="I6171">
        <v>47300</v>
      </c>
      <c r="J6171">
        <v>50150</v>
      </c>
      <c r="K6171" t="s">
        <v>3090</v>
      </c>
      <c r="L6171">
        <v>3</v>
      </c>
      <c r="M6171">
        <v>50</v>
      </c>
      <c r="N6171" t="s">
        <v>972</v>
      </c>
    </row>
    <row r="6172" spans="1:14" x14ac:dyDescent="0.25">
      <c r="A6172" t="s">
        <v>11812</v>
      </c>
      <c r="B6172">
        <v>25100</v>
      </c>
      <c r="C6172">
        <v>28650</v>
      </c>
      <c r="D6172">
        <v>32250</v>
      </c>
      <c r="E6172">
        <v>35800</v>
      </c>
      <c r="F6172">
        <v>38700</v>
      </c>
      <c r="G6172">
        <v>41550</v>
      </c>
      <c r="H6172">
        <v>44400</v>
      </c>
      <c r="I6172">
        <v>47300</v>
      </c>
      <c r="J6172">
        <v>50150</v>
      </c>
      <c r="K6172" t="s">
        <v>3090</v>
      </c>
      <c r="L6172">
        <v>3</v>
      </c>
      <c r="M6172">
        <v>50</v>
      </c>
      <c r="N6172" t="s">
        <v>973</v>
      </c>
    </row>
    <row r="6173" spans="1:14" x14ac:dyDescent="0.25">
      <c r="A6173" t="s">
        <v>11813</v>
      </c>
      <c r="B6173">
        <v>25100</v>
      </c>
      <c r="C6173">
        <v>28650</v>
      </c>
      <c r="D6173">
        <v>32250</v>
      </c>
      <c r="E6173">
        <v>35800</v>
      </c>
      <c r="F6173">
        <v>38700</v>
      </c>
      <c r="G6173">
        <v>41550</v>
      </c>
      <c r="H6173">
        <v>44400</v>
      </c>
      <c r="I6173">
        <v>47300</v>
      </c>
      <c r="J6173">
        <v>50150</v>
      </c>
      <c r="K6173" t="s">
        <v>3090</v>
      </c>
      <c r="L6173">
        <v>3</v>
      </c>
      <c r="M6173">
        <v>50</v>
      </c>
      <c r="N6173" t="s">
        <v>974</v>
      </c>
    </row>
    <row r="6174" spans="1:14" x14ac:dyDescent="0.25">
      <c r="A6174" t="s">
        <v>11814</v>
      </c>
      <c r="B6174">
        <v>25100</v>
      </c>
      <c r="C6174">
        <v>28650</v>
      </c>
      <c r="D6174">
        <v>32250</v>
      </c>
      <c r="E6174">
        <v>35800</v>
      </c>
      <c r="F6174">
        <v>38700</v>
      </c>
      <c r="G6174">
        <v>41550</v>
      </c>
      <c r="H6174">
        <v>44400</v>
      </c>
      <c r="I6174">
        <v>47300</v>
      </c>
      <c r="J6174">
        <v>50150</v>
      </c>
      <c r="K6174" t="s">
        <v>3090</v>
      </c>
      <c r="L6174">
        <v>3</v>
      </c>
      <c r="M6174">
        <v>50</v>
      </c>
      <c r="N6174" t="s">
        <v>978</v>
      </c>
    </row>
    <row r="6175" spans="1:14" x14ac:dyDescent="0.25">
      <c r="A6175" t="s">
        <v>11815</v>
      </c>
      <c r="B6175">
        <v>25100</v>
      </c>
      <c r="C6175">
        <v>28650</v>
      </c>
      <c r="D6175">
        <v>32250</v>
      </c>
      <c r="E6175">
        <v>35800</v>
      </c>
      <c r="F6175">
        <v>38700</v>
      </c>
      <c r="G6175">
        <v>41550</v>
      </c>
      <c r="H6175">
        <v>44400</v>
      </c>
      <c r="I6175">
        <v>47300</v>
      </c>
      <c r="J6175">
        <v>50150</v>
      </c>
      <c r="K6175" t="s">
        <v>3090</v>
      </c>
      <c r="L6175">
        <v>3</v>
      </c>
      <c r="M6175">
        <v>50</v>
      </c>
      <c r="N6175" t="s">
        <v>979</v>
      </c>
    </row>
    <row r="6176" spans="1:14" x14ac:dyDescent="0.25">
      <c r="A6176" t="s">
        <v>11816</v>
      </c>
      <c r="B6176">
        <v>25100</v>
      </c>
      <c r="C6176">
        <v>28650</v>
      </c>
      <c r="D6176">
        <v>32250</v>
      </c>
      <c r="E6176">
        <v>35800</v>
      </c>
      <c r="F6176">
        <v>38700</v>
      </c>
      <c r="G6176">
        <v>41550</v>
      </c>
      <c r="H6176">
        <v>44400</v>
      </c>
      <c r="I6176">
        <v>47300</v>
      </c>
      <c r="J6176">
        <v>50150</v>
      </c>
      <c r="K6176" t="s">
        <v>3090</v>
      </c>
      <c r="L6176">
        <v>3</v>
      </c>
      <c r="M6176">
        <v>50</v>
      </c>
      <c r="N6176" t="s">
        <v>980</v>
      </c>
    </row>
    <row r="6177" spans="1:14" x14ac:dyDescent="0.25">
      <c r="A6177" t="s">
        <v>11817</v>
      </c>
      <c r="B6177">
        <v>25100</v>
      </c>
      <c r="C6177">
        <v>28650</v>
      </c>
      <c r="D6177">
        <v>32250</v>
      </c>
      <c r="E6177">
        <v>35800</v>
      </c>
      <c r="F6177">
        <v>38700</v>
      </c>
      <c r="G6177">
        <v>41550</v>
      </c>
      <c r="H6177">
        <v>44400</v>
      </c>
      <c r="I6177">
        <v>47300</v>
      </c>
      <c r="J6177">
        <v>50150</v>
      </c>
      <c r="K6177" t="s">
        <v>3090</v>
      </c>
      <c r="L6177">
        <v>3</v>
      </c>
      <c r="M6177">
        <v>50</v>
      </c>
      <c r="N6177" t="s">
        <v>981</v>
      </c>
    </row>
    <row r="6178" spans="1:14" x14ac:dyDescent="0.25">
      <c r="A6178" t="s">
        <v>11818</v>
      </c>
      <c r="B6178">
        <v>25100</v>
      </c>
      <c r="C6178">
        <v>28650</v>
      </c>
      <c r="D6178">
        <v>32250</v>
      </c>
      <c r="E6178">
        <v>35800</v>
      </c>
      <c r="F6178">
        <v>38700</v>
      </c>
      <c r="G6178">
        <v>41550</v>
      </c>
      <c r="H6178">
        <v>44400</v>
      </c>
      <c r="I6178">
        <v>47300</v>
      </c>
      <c r="J6178">
        <v>50150</v>
      </c>
      <c r="K6178" t="s">
        <v>3090</v>
      </c>
      <c r="L6178">
        <v>3</v>
      </c>
      <c r="M6178">
        <v>50</v>
      </c>
      <c r="N6178" t="s">
        <v>975</v>
      </c>
    </row>
    <row r="6179" spans="1:14" x14ac:dyDescent="0.25">
      <c r="A6179" t="s">
        <v>11819</v>
      </c>
      <c r="B6179">
        <v>25100</v>
      </c>
      <c r="C6179">
        <v>28650</v>
      </c>
      <c r="D6179">
        <v>32250</v>
      </c>
      <c r="E6179">
        <v>35800</v>
      </c>
      <c r="F6179">
        <v>38700</v>
      </c>
      <c r="G6179">
        <v>41550</v>
      </c>
      <c r="H6179">
        <v>44400</v>
      </c>
      <c r="I6179">
        <v>47300</v>
      </c>
      <c r="J6179">
        <v>50150</v>
      </c>
      <c r="K6179" t="s">
        <v>3090</v>
      </c>
      <c r="L6179">
        <v>3</v>
      </c>
      <c r="M6179">
        <v>50</v>
      </c>
      <c r="N6179" t="s">
        <v>976</v>
      </c>
    </row>
    <row r="6180" spans="1:14" x14ac:dyDescent="0.25">
      <c r="A6180" t="s">
        <v>11820</v>
      </c>
      <c r="B6180">
        <v>25100</v>
      </c>
      <c r="C6180">
        <v>28650</v>
      </c>
      <c r="D6180">
        <v>32250</v>
      </c>
      <c r="E6180">
        <v>35800</v>
      </c>
      <c r="F6180">
        <v>38700</v>
      </c>
      <c r="G6180">
        <v>41550</v>
      </c>
      <c r="H6180">
        <v>44400</v>
      </c>
      <c r="I6180">
        <v>47300</v>
      </c>
      <c r="J6180">
        <v>50150</v>
      </c>
      <c r="K6180" t="s">
        <v>3090</v>
      </c>
      <c r="L6180">
        <v>3</v>
      </c>
      <c r="M6180">
        <v>50</v>
      </c>
      <c r="N6180" t="s">
        <v>977</v>
      </c>
    </row>
    <row r="6181" spans="1:14" x14ac:dyDescent="0.25">
      <c r="A6181" t="s">
        <v>11821</v>
      </c>
      <c r="B6181">
        <v>25100</v>
      </c>
      <c r="C6181">
        <v>28650</v>
      </c>
      <c r="D6181">
        <v>32250</v>
      </c>
      <c r="E6181">
        <v>35800</v>
      </c>
      <c r="F6181">
        <v>38700</v>
      </c>
      <c r="G6181">
        <v>41550</v>
      </c>
      <c r="H6181">
        <v>44400</v>
      </c>
      <c r="I6181">
        <v>47300</v>
      </c>
      <c r="J6181">
        <v>50150</v>
      </c>
      <c r="K6181" t="s">
        <v>3090</v>
      </c>
      <c r="L6181">
        <v>3</v>
      </c>
      <c r="M6181">
        <v>50</v>
      </c>
      <c r="N6181" t="s">
        <v>982</v>
      </c>
    </row>
    <row r="6182" spans="1:14" x14ac:dyDescent="0.25">
      <c r="A6182" t="s">
        <v>11822</v>
      </c>
      <c r="B6182">
        <v>25100</v>
      </c>
      <c r="C6182">
        <v>28650</v>
      </c>
      <c r="D6182">
        <v>32250</v>
      </c>
      <c r="E6182">
        <v>35800</v>
      </c>
      <c r="F6182">
        <v>38700</v>
      </c>
      <c r="G6182">
        <v>41550</v>
      </c>
      <c r="H6182">
        <v>44400</v>
      </c>
      <c r="I6182">
        <v>47300</v>
      </c>
      <c r="J6182">
        <v>50150</v>
      </c>
      <c r="K6182" t="s">
        <v>3090</v>
      </c>
      <c r="L6182">
        <v>3</v>
      </c>
      <c r="M6182">
        <v>50</v>
      </c>
      <c r="N6182" t="s">
        <v>983</v>
      </c>
    </row>
    <row r="6183" spans="1:14" x14ac:dyDescent="0.25">
      <c r="A6183" t="s">
        <v>11823</v>
      </c>
      <c r="B6183">
        <v>25100</v>
      </c>
      <c r="C6183">
        <v>28650</v>
      </c>
      <c r="D6183">
        <v>32250</v>
      </c>
      <c r="E6183">
        <v>35800</v>
      </c>
      <c r="F6183">
        <v>38700</v>
      </c>
      <c r="G6183">
        <v>41550</v>
      </c>
      <c r="H6183">
        <v>44400</v>
      </c>
      <c r="I6183">
        <v>47300</v>
      </c>
      <c r="J6183">
        <v>50150</v>
      </c>
      <c r="K6183" t="s">
        <v>3090</v>
      </c>
      <c r="L6183">
        <v>3</v>
      </c>
      <c r="M6183">
        <v>50</v>
      </c>
      <c r="N6183" t="s">
        <v>1691</v>
      </c>
    </row>
    <row r="6184" spans="1:14" x14ac:dyDescent="0.25">
      <c r="A6184" t="s">
        <v>11824</v>
      </c>
      <c r="B6184">
        <v>25100</v>
      </c>
      <c r="C6184">
        <v>28650</v>
      </c>
      <c r="D6184">
        <v>32250</v>
      </c>
      <c r="E6184">
        <v>35800</v>
      </c>
      <c r="F6184">
        <v>38700</v>
      </c>
      <c r="G6184">
        <v>41550</v>
      </c>
      <c r="H6184">
        <v>44400</v>
      </c>
      <c r="I6184">
        <v>47300</v>
      </c>
      <c r="J6184">
        <v>50150</v>
      </c>
      <c r="K6184" t="s">
        <v>3090</v>
      </c>
      <c r="L6184">
        <v>3</v>
      </c>
      <c r="M6184">
        <v>50</v>
      </c>
      <c r="N6184" t="s">
        <v>1692</v>
      </c>
    </row>
    <row r="6185" spans="1:14" x14ac:dyDescent="0.25">
      <c r="A6185" t="s">
        <v>11825</v>
      </c>
      <c r="B6185">
        <v>25100</v>
      </c>
      <c r="C6185">
        <v>28650</v>
      </c>
      <c r="D6185">
        <v>32250</v>
      </c>
      <c r="E6185">
        <v>35800</v>
      </c>
      <c r="F6185">
        <v>38700</v>
      </c>
      <c r="G6185">
        <v>41550</v>
      </c>
      <c r="H6185">
        <v>44400</v>
      </c>
      <c r="I6185">
        <v>47300</v>
      </c>
      <c r="J6185">
        <v>50150</v>
      </c>
      <c r="K6185" t="s">
        <v>3090</v>
      </c>
      <c r="L6185">
        <v>3</v>
      </c>
      <c r="M6185">
        <v>50</v>
      </c>
      <c r="N6185" t="s">
        <v>1693</v>
      </c>
    </row>
    <row r="6186" spans="1:14" x14ac:dyDescent="0.25">
      <c r="A6186" t="s">
        <v>11826</v>
      </c>
      <c r="B6186">
        <v>25100</v>
      </c>
      <c r="C6186">
        <v>28650</v>
      </c>
      <c r="D6186">
        <v>32250</v>
      </c>
      <c r="E6186">
        <v>35800</v>
      </c>
      <c r="F6186">
        <v>38700</v>
      </c>
      <c r="G6186">
        <v>41550</v>
      </c>
      <c r="H6186">
        <v>44400</v>
      </c>
      <c r="I6186">
        <v>47300</v>
      </c>
      <c r="J6186">
        <v>50150</v>
      </c>
      <c r="K6186" t="s">
        <v>3090</v>
      </c>
      <c r="L6186">
        <v>3</v>
      </c>
      <c r="M6186">
        <v>50</v>
      </c>
      <c r="N6186" t="s">
        <v>1694</v>
      </c>
    </row>
    <row r="6187" spans="1:14" x14ac:dyDescent="0.25">
      <c r="A6187" t="s">
        <v>11827</v>
      </c>
      <c r="B6187">
        <v>25100</v>
      </c>
      <c r="C6187">
        <v>28650</v>
      </c>
      <c r="D6187">
        <v>32250</v>
      </c>
      <c r="E6187">
        <v>35800</v>
      </c>
      <c r="F6187">
        <v>38700</v>
      </c>
      <c r="G6187">
        <v>41550</v>
      </c>
      <c r="H6187">
        <v>44400</v>
      </c>
      <c r="I6187">
        <v>47300</v>
      </c>
      <c r="J6187">
        <v>50150</v>
      </c>
      <c r="K6187" t="s">
        <v>3090</v>
      </c>
      <c r="L6187">
        <v>3</v>
      </c>
      <c r="M6187">
        <v>50</v>
      </c>
      <c r="N6187" t="s">
        <v>1695</v>
      </c>
    </row>
    <row r="6188" spans="1:14" x14ac:dyDescent="0.25">
      <c r="A6188" t="s">
        <v>11828</v>
      </c>
      <c r="B6188">
        <v>25100</v>
      </c>
      <c r="C6188">
        <v>28650</v>
      </c>
      <c r="D6188">
        <v>32250</v>
      </c>
      <c r="E6188">
        <v>35800</v>
      </c>
      <c r="F6188">
        <v>38700</v>
      </c>
      <c r="G6188">
        <v>41550</v>
      </c>
      <c r="H6188">
        <v>44400</v>
      </c>
      <c r="I6188">
        <v>47300</v>
      </c>
      <c r="J6188">
        <v>50150</v>
      </c>
      <c r="K6188" t="s">
        <v>3090</v>
      </c>
      <c r="L6188">
        <v>3</v>
      </c>
      <c r="M6188">
        <v>50</v>
      </c>
      <c r="N6188" t="s">
        <v>1696</v>
      </c>
    </row>
    <row r="6189" spans="1:14" x14ac:dyDescent="0.25">
      <c r="A6189" t="s">
        <v>11829</v>
      </c>
      <c r="B6189">
        <v>25100</v>
      </c>
      <c r="C6189">
        <v>28650</v>
      </c>
      <c r="D6189">
        <v>32250</v>
      </c>
      <c r="E6189">
        <v>35800</v>
      </c>
      <c r="F6189">
        <v>38700</v>
      </c>
      <c r="G6189">
        <v>41550</v>
      </c>
      <c r="H6189">
        <v>44400</v>
      </c>
      <c r="I6189">
        <v>47300</v>
      </c>
      <c r="J6189">
        <v>50150</v>
      </c>
      <c r="K6189" t="s">
        <v>3090</v>
      </c>
      <c r="L6189">
        <v>3</v>
      </c>
      <c r="M6189">
        <v>50</v>
      </c>
      <c r="N6189" t="s">
        <v>1697</v>
      </c>
    </row>
    <row r="6190" spans="1:14" x14ac:dyDescent="0.25">
      <c r="A6190" t="s">
        <v>11830</v>
      </c>
      <c r="B6190">
        <v>25100</v>
      </c>
      <c r="C6190">
        <v>28650</v>
      </c>
      <c r="D6190">
        <v>32250</v>
      </c>
      <c r="E6190">
        <v>35800</v>
      </c>
      <c r="F6190">
        <v>38700</v>
      </c>
      <c r="G6190">
        <v>41550</v>
      </c>
      <c r="H6190">
        <v>44400</v>
      </c>
      <c r="I6190">
        <v>47300</v>
      </c>
      <c r="J6190">
        <v>50150</v>
      </c>
      <c r="K6190" t="s">
        <v>3090</v>
      </c>
      <c r="L6190">
        <v>3</v>
      </c>
      <c r="M6190">
        <v>50</v>
      </c>
      <c r="N6190" t="s">
        <v>1698</v>
      </c>
    </row>
    <row r="6191" spans="1:14" x14ac:dyDescent="0.25">
      <c r="A6191" t="s">
        <v>11831</v>
      </c>
      <c r="B6191">
        <v>30750</v>
      </c>
      <c r="C6191">
        <v>35150</v>
      </c>
      <c r="D6191">
        <v>39550</v>
      </c>
      <c r="E6191">
        <v>43900</v>
      </c>
      <c r="F6191">
        <v>47450</v>
      </c>
      <c r="G6191">
        <v>50950</v>
      </c>
      <c r="H6191">
        <v>54450</v>
      </c>
      <c r="I6191">
        <v>57950</v>
      </c>
      <c r="J6191">
        <v>61500</v>
      </c>
      <c r="K6191" t="s">
        <v>3090</v>
      </c>
      <c r="L6191">
        <v>5</v>
      </c>
      <c r="M6191">
        <v>50</v>
      </c>
      <c r="N6191" t="s">
        <v>1699</v>
      </c>
    </row>
    <row r="6192" spans="1:14" x14ac:dyDescent="0.25">
      <c r="A6192" t="s">
        <v>11832</v>
      </c>
      <c r="B6192">
        <v>30750</v>
      </c>
      <c r="C6192">
        <v>35150</v>
      </c>
      <c r="D6192">
        <v>39550</v>
      </c>
      <c r="E6192">
        <v>43900</v>
      </c>
      <c r="F6192">
        <v>47450</v>
      </c>
      <c r="G6192">
        <v>50950</v>
      </c>
      <c r="H6192">
        <v>54450</v>
      </c>
      <c r="I6192">
        <v>57950</v>
      </c>
      <c r="J6192">
        <v>61500</v>
      </c>
      <c r="K6192" t="s">
        <v>3090</v>
      </c>
      <c r="L6192">
        <v>5</v>
      </c>
      <c r="M6192">
        <v>50</v>
      </c>
      <c r="N6192" t="s">
        <v>1700</v>
      </c>
    </row>
    <row r="6193" spans="1:14" x14ac:dyDescent="0.25">
      <c r="A6193" t="s">
        <v>11833</v>
      </c>
      <c r="B6193">
        <v>30750</v>
      </c>
      <c r="C6193">
        <v>35150</v>
      </c>
      <c r="D6193">
        <v>39550</v>
      </c>
      <c r="E6193">
        <v>43900</v>
      </c>
      <c r="F6193">
        <v>47450</v>
      </c>
      <c r="G6193">
        <v>50950</v>
      </c>
      <c r="H6193">
        <v>54450</v>
      </c>
      <c r="I6193">
        <v>57950</v>
      </c>
      <c r="J6193">
        <v>61500</v>
      </c>
      <c r="K6193" t="s">
        <v>3090</v>
      </c>
      <c r="L6193">
        <v>5</v>
      </c>
      <c r="M6193">
        <v>50</v>
      </c>
      <c r="N6193" t="s">
        <v>1701</v>
      </c>
    </row>
    <row r="6194" spans="1:14" x14ac:dyDescent="0.25">
      <c r="A6194" t="s">
        <v>11834</v>
      </c>
      <c r="B6194">
        <v>39100</v>
      </c>
      <c r="C6194">
        <v>44700</v>
      </c>
      <c r="D6194">
        <v>50300</v>
      </c>
      <c r="E6194">
        <v>55850</v>
      </c>
      <c r="F6194">
        <v>60350</v>
      </c>
      <c r="G6194">
        <v>64800</v>
      </c>
      <c r="H6194">
        <v>69300</v>
      </c>
      <c r="I6194">
        <v>73750</v>
      </c>
      <c r="J6194">
        <v>78200</v>
      </c>
      <c r="K6194" t="s">
        <v>3090</v>
      </c>
      <c r="L6194">
        <v>5</v>
      </c>
      <c r="M6194">
        <v>50</v>
      </c>
      <c r="N6194" t="s">
        <v>1702</v>
      </c>
    </row>
    <row r="6195" spans="1:14" x14ac:dyDescent="0.25">
      <c r="A6195" t="s">
        <v>11835</v>
      </c>
      <c r="B6195">
        <v>39100</v>
      </c>
      <c r="C6195">
        <v>44700</v>
      </c>
      <c r="D6195">
        <v>50300</v>
      </c>
      <c r="E6195">
        <v>55850</v>
      </c>
      <c r="F6195">
        <v>60350</v>
      </c>
      <c r="G6195">
        <v>64800</v>
      </c>
      <c r="H6195">
        <v>69300</v>
      </c>
      <c r="I6195">
        <v>73750</v>
      </c>
      <c r="J6195">
        <v>78200</v>
      </c>
      <c r="K6195" t="s">
        <v>3090</v>
      </c>
      <c r="L6195">
        <v>5</v>
      </c>
      <c r="M6195">
        <v>50</v>
      </c>
      <c r="N6195" t="s">
        <v>1703</v>
      </c>
    </row>
    <row r="6196" spans="1:14" x14ac:dyDescent="0.25">
      <c r="A6196" t="s">
        <v>11836</v>
      </c>
      <c r="B6196">
        <v>39100</v>
      </c>
      <c r="C6196">
        <v>44700</v>
      </c>
      <c r="D6196">
        <v>50300</v>
      </c>
      <c r="E6196">
        <v>55850</v>
      </c>
      <c r="F6196">
        <v>60350</v>
      </c>
      <c r="G6196">
        <v>64800</v>
      </c>
      <c r="H6196">
        <v>69300</v>
      </c>
      <c r="I6196">
        <v>73750</v>
      </c>
      <c r="J6196">
        <v>78200</v>
      </c>
      <c r="K6196" t="s">
        <v>3090</v>
      </c>
      <c r="L6196">
        <v>5</v>
      </c>
      <c r="M6196">
        <v>50</v>
      </c>
      <c r="N6196" t="s">
        <v>4286</v>
      </c>
    </row>
    <row r="6197" spans="1:14" x14ac:dyDescent="0.25">
      <c r="A6197" t="s">
        <v>11837</v>
      </c>
      <c r="B6197">
        <v>39100</v>
      </c>
      <c r="C6197">
        <v>44700</v>
      </c>
      <c r="D6197">
        <v>50300</v>
      </c>
      <c r="E6197">
        <v>55850</v>
      </c>
      <c r="F6197">
        <v>60350</v>
      </c>
      <c r="G6197">
        <v>64800</v>
      </c>
      <c r="H6197">
        <v>69300</v>
      </c>
      <c r="I6197">
        <v>73750</v>
      </c>
      <c r="J6197">
        <v>78200</v>
      </c>
      <c r="K6197" t="s">
        <v>3090</v>
      </c>
      <c r="L6197">
        <v>5</v>
      </c>
      <c r="M6197">
        <v>50</v>
      </c>
      <c r="N6197" t="s">
        <v>1704</v>
      </c>
    </row>
    <row r="6198" spans="1:14" x14ac:dyDescent="0.25">
      <c r="A6198" t="s">
        <v>11838</v>
      </c>
      <c r="B6198">
        <v>39100</v>
      </c>
      <c r="C6198">
        <v>44700</v>
      </c>
      <c r="D6198">
        <v>50300</v>
      </c>
      <c r="E6198">
        <v>55850</v>
      </c>
      <c r="F6198">
        <v>60350</v>
      </c>
      <c r="G6198">
        <v>64800</v>
      </c>
      <c r="H6198">
        <v>69300</v>
      </c>
      <c r="I6198">
        <v>73750</v>
      </c>
      <c r="J6198">
        <v>78200</v>
      </c>
      <c r="K6198" t="s">
        <v>3090</v>
      </c>
      <c r="L6198">
        <v>5</v>
      </c>
      <c r="M6198">
        <v>50</v>
      </c>
      <c r="N6198" t="s">
        <v>1705</v>
      </c>
    </row>
    <row r="6199" spans="1:14" x14ac:dyDescent="0.25">
      <c r="A6199" t="s">
        <v>11839</v>
      </c>
      <c r="B6199">
        <v>39100</v>
      </c>
      <c r="C6199">
        <v>44700</v>
      </c>
      <c r="D6199">
        <v>50300</v>
      </c>
      <c r="E6199">
        <v>55850</v>
      </c>
      <c r="F6199">
        <v>60350</v>
      </c>
      <c r="G6199">
        <v>64800</v>
      </c>
      <c r="H6199">
        <v>69300</v>
      </c>
      <c r="I6199">
        <v>73750</v>
      </c>
      <c r="J6199">
        <v>78200</v>
      </c>
      <c r="K6199" t="s">
        <v>3090</v>
      </c>
      <c r="L6199">
        <v>5</v>
      </c>
      <c r="M6199">
        <v>50</v>
      </c>
      <c r="N6199" t="s">
        <v>1706</v>
      </c>
    </row>
    <row r="6200" spans="1:14" x14ac:dyDescent="0.25">
      <c r="A6200" t="s">
        <v>11840</v>
      </c>
      <c r="B6200">
        <v>39100</v>
      </c>
      <c r="C6200">
        <v>44700</v>
      </c>
      <c r="D6200">
        <v>50300</v>
      </c>
      <c r="E6200">
        <v>55850</v>
      </c>
      <c r="F6200">
        <v>60350</v>
      </c>
      <c r="G6200">
        <v>64800</v>
      </c>
      <c r="H6200">
        <v>69300</v>
      </c>
      <c r="I6200">
        <v>73750</v>
      </c>
      <c r="J6200">
        <v>78200</v>
      </c>
      <c r="K6200" t="s">
        <v>3090</v>
      </c>
      <c r="L6200">
        <v>5</v>
      </c>
      <c r="M6200">
        <v>50</v>
      </c>
      <c r="N6200" t="s">
        <v>1707</v>
      </c>
    </row>
    <row r="6201" spans="1:14" x14ac:dyDescent="0.25">
      <c r="A6201" t="s">
        <v>11841</v>
      </c>
      <c r="B6201">
        <v>39100</v>
      </c>
      <c r="C6201">
        <v>44700</v>
      </c>
      <c r="D6201">
        <v>50300</v>
      </c>
      <c r="E6201">
        <v>55850</v>
      </c>
      <c r="F6201">
        <v>60350</v>
      </c>
      <c r="G6201">
        <v>64800</v>
      </c>
      <c r="H6201">
        <v>69300</v>
      </c>
      <c r="I6201">
        <v>73750</v>
      </c>
      <c r="J6201">
        <v>78200</v>
      </c>
      <c r="K6201" t="s">
        <v>3090</v>
      </c>
      <c r="L6201">
        <v>5</v>
      </c>
      <c r="M6201">
        <v>50</v>
      </c>
      <c r="N6201" t="s">
        <v>1708</v>
      </c>
    </row>
    <row r="6202" spans="1:14" x14ac:dyDescent="0.25">
      <c r="A6202" t="s">
        <v>11842</v>
      </c>
      <c r="B6202">
        <v>39100</v>
      </c>
      <c r="C6202">
        <v>44700</v>
      </c>
      <c r="D6202">
        <v>50300</v>
      </c>
      <c r="E6202">
        <v>55850</v>
      </c>
      <c r="F6202">
        <v>60350</v>
      </c>
      <c r="G6202">
        <v>64800</v>
      </c>
      <c r="H6202">
        <v>69300</v>
      </c>
      <c r="I6202">
        <v>73750</v>
      </c>
      <c r="J6202">
        <v>78200</v>
      </c>
      <c r="K6202" t="s">
        <v>3090</v>
      </c>
      <c r="L6202">
        <v>5</v>
      </c>
      <c r="M6202">
        <v>50</v>
      </c>
      <c r="N6202" t="s">
        <v>1709</v>
      </c>
    </row>
    <row r="6203" spans="1:14" x14ac:dyDescent="0.25">
      <c r="A6203" t="s">
        <v>11843</v>
      </c>
      <c r="B6203">
        <v>30750</v>
      </c>
      <c r="C6203">
        <v>35150</v>
      </c>
      <c r="D6203">
        <v>39550</v>
      </c>
      <c r="E6203">
        <v>43900</v>
      </c>
      <c r="F6203">
        <v>47450</v>
      </c>
      <c r="G6203">
        <v>50950</v>
      </c>
      <c r="H6203">
        <v>54450</v>
      </c>
      <c r="I6203">
        <v>57950</v>
      </c>
      <c r="J6203">
        <v>61500</v>
      </c>
      <c r="K6203" t="s">
        <v>3090</v>
      </c>
      <c r="L6203">
        <v>5</v>
      </c>
      <c r="M6203">
        <v>50</v>
      </c>
      <c r="N6203" t="s">
        <v>1710</v>
      </c>
    </row>
    <row r="6204" spans="1:14" x14ac:dyDescent="0.25">
      <c r="A6204" t="s">
        <v>11844</v>
      </c>
      <c r="B6204">
        <v>30750</v>
      </c>
      <c r="C6204">
        <v>35150</v>
      </c>
      <c r="D6204">
        <v>39550</v>
      </c>
      <c r="E6204">
        <v>43900</v>
      </c>
      <c r="F6204">
        <v>47450</v>
      </c>
      <c r="G6204">
        <v>50950</v>
      </c>
      <c r="H6204">
        <v>54450</v>
      </c>
      <c r="I6204">
        <v>57950</v>
      </c>
      <c r="J6204">
        <v>61500</v>
      </c>
      <c r="K6204" t="s">
        <v>3090</v>
      </c>
      <c r="L6204">
        <v>5</v>
      </c>
      <c r="M6204">
        <v>50</v>
      </c>
      <c r="N6204" t="s">
        <v>1711</v>
      </c>
    </row>
    <row r="6205" spans="1:14" x14ac:dyDescent="0.25">
      <c r="A6205" t="s">
        <v>11845</v>
      </c>
      <c r="B6205">
        <v>39100</v>
      </c>
      <c r="C6205">
        <v>44700</v>
      </c>
      <c r="D6205">
        <v>50300</v>
      </c>
      <c r="E6205">
        <v>55850</v>
      </c>
      <c r="F6205">
        <v>60350</v>
      </c>
      <c r="G6205">
        <v>64800</v>
      </c>
      <c r="H6205">
        <v>69300</v>
      </c>
      <c r="I6205">
        <v>73750</v>
      </c>
      <c r="J6205">
        <v>78200</v>
      </c>
      <c r="K6205" t="s">
        <v>3090</v>
      </c>
      <c r="L6205">
        <v>5</v>
      </c>
      <c r="M6205">
        <v>50</v>
      </c>
      <c r="N6205" t="s">
        <v>1712</v>
      </c>
    </row>
    <row r="6206" spans="1:14" x14ac:dyDescent="0.25">
      <c r="A6206" t="s">
        <v>11846</v>
      </c>
      <c r="B6206">
        <v>30750</v>
      </c>
      <c r="C6206">
        <v>35150</v>
      </c>
      <c r="D6206">
        <v>39550</v>
      </c>
      <c r="E6206">
        <v>43900</v>
      </c>
      <c r="F6206">
        <v>47450</v>
      </c>
      <c r="G6206">
        <v>50950</v>
      </c>
      <c r="H6206">
        <v>54450</v>
      </c>
      <c r="I6206">
        <v>57950</v>
      </c>
      <c r="J6206">
        <v>61500</v>
      </c>
      <c r="K6206" t="s">
        <v>3090</v>
      </c>
      <c r="L6206">
        <v>5</v>
      </c>
      <c r="M6206">
        <v>50</v>
      </c>
      <c r="N6206" t="s">
        <v>1713</v>
      </c>
    </row>
    <row r="6207" spans="1:14" x14ac:dyDescent="0.25">
      <c r="A6207" t="s">
        <v>11847</v>
      </c>
      <c r="B6207">
        <v>30750</v>
      </c>
      <c r="C6207">
        <v>35150</v>
      </c>
      <c r="D6207">
        <v>39550</v>
      </c>
      <c r="E6207">
        <v>43900</v>
      </c>
      <c r="F6207">
        <v>47450</v>
      </c>
      <c r="G6207">
        <v>50950</v>
      </c>
      <c r="H6207">
        <v>54450</v>
      </c>
      <c r="I6207">
        <v>57950</v>
      </c>
      <c r="J6207">
        <v>61500</v>
      </c>
      <c r="K6207" t="s">
        <v>3090</v>
      </c>
      <c r="L6207">
        <v>5</v>
      </c>
      <c r="M6207">
        <v>50</v>
      </c>
      <c r="N6207" t="s">
        <v>1714</v>
      </c>
    </row>
    <row r="6208" spans="1:14" x14ac:dyDescent="0.25">
      <c r="A6208" t="s">
        <v>11848</v>
      </c>
      <c r="B6208">
        <v>39100</v>
      </c>
      <c r="C6208">
        <v>44700</v>
      </c>
      <c r="D6208">
        <v>50300</v>
      </c>
      <c r="E6208">
        <v>55850</v>
      </c>
      <c r="F6208">
        <v>60350</v>
      </c>
      <c r="G6208">
        <v>64800</v>
      </c>
      <c r="H6208">
        <v>69300</v>
      </c>
      <c r="I6208">
        <v>73750</v>
      </c>
      <c r="J6208">
        <v>78200</v>
      </c>
      <c r="K6208" t="s">
        <v>3090</v>
      </c>
      <c r="L6208">
        <v>5</v>
      </c>
      <c r="M6208">
        <v>50</v>
      </c>
      <c r="N6208" t="s">
        <v>1715</v>
      </c>
    </row>
    <row r="6209" spans="1:14" x14ac:dyDescent="0.25">
      <c r="A6209" t="s">
        <v>11849</v>
      </c>
      <c r="B6209">
        <v>39100</v>
      </c>
      <c r="C6209">
        <v>44700</v>
      </c>
      <c r="D6209">
        <v>50300</v>
      </c>
      <c r="E6209">
        <v>55850</v>
      </c>
      <c r="F6209">
        <v>60350</v>
      </c>
      <c r="G6209">
        <v>64800</v>
      </c>
      <c r="H6209">
        <v>69300</v>
      </c>
      <c r="I6209">
        <v>73750</v>
      </c>
      <c r="J6209">
        <v>78200</v>
      </c>
      <c r="K6209" t="s">
        <v>3090</v>
      </c>
      <c r="L6209">
        <v>5</v>
      </c>
      <c r="M6209">
        <v>50</v>
      </c>
      <c r="N6209" t="s">
        <v>1716</v>
      </c>
    </row>
    <row r="6210" spans="1:14" x14ac:dyDescent="0.25">
      <c r="A6210" t="s">
        <v>11850</v>
      </c>
      <c r="B6210">
        <v>30750</v>
      </c>
      <c r="C6210">
        <v>35150</v>
      </c>
      <c r="D6210">
        <v>39550</v>
      </c>
      <c r="E6210">
        <v>43900</v>
      </c>
      <c r="F6210">
        <v>47450</v>
      </c>
      <c r="G6210">
        <v>50950</v>
      </c>
      <c r="H6210">
        <v>54450</v>
      </c>
      <c r="I6210">
        <v>57950</v>
      </c>
      <c r="J6210">
        <v>61500</v>
      </c>
      <c r="K6210" t="s">
        <v>3090</v>
      </c>
      <c r="L6210">
        <v>5</v>
      </c>
      <c r="M6210">
        <v>50</v>
      </c>
      <c r="N6210" t="s">
        <v>1717</v>
      </c>
    </row>
    <row r="6211" spans="1:14" x14ac:dyDescent="0.25">
      <c r="A6211" t="s">
        <v>11851</v>
      </c>
      <c r="B6211">
        <v>39100</v>
      </c>
      <c r="C6211">
        <v>44700</v>
      </c>
      <c r="D6211">
        <v>50300</v>
      </c>
      <c r="E6211">
        <v>55850</v>
      </c>
      <c r="F6211">
        <v>60350</v>
      </c>
      <c r="G6211">
        <v>64800</v>
      </c>
      <c r="H6211">
        <v>69300</v>
      </c>
      <c r="I6211">
        <v>73750</v>
      </c>
      <c r="J6211">
        <v>78200</v>
      </c>
      <c r="K6211" t="s">
        <v>3090</v>
      </c>
      <c r="L6211">
        <v>5</v>
      </c>
      <c r="M6211">
        <v>50</v>
      </c>
      <c r="N6211" t="s">
        <v>1718</v>
      </c>
    </row>
    <row r="6212" spans="1:14" x14ac:dyDescent="0.25">
      <c r="A6212" t="s">
        <v>11852</v>
      </c>
      <c r="B6212">
        <v>39100</v>
      </c>
      <c r="C6212">
        <v>44700</v>
      </c>
      <c r="D6212">
        <v>50300</v>
      </c>
      <c r="E6212">
        <v>55850</v>
      </c>
      <c r="F6212">
        <v>60350</v>
      </c>
      <c r="G6212">
        <v>64800</v>
      </c>
      <c r="H6212">
        <v>69300</v>
      </c>
      <c r="I6212">
        <v>73750</v>
      </c>
      <c r="J6212">
        <v>78200</v>
      </c>
      <c r="K6212" t="s">
        <v>3090</v>
      </c>
      <c r="L6212">
        <v>5</v>
      </c>
      <c r="M6212">
        <v>50</v>
      </c>
      <c r="N6212" t="s">
        <v>1719</v>
      </c>
    </row>
    <row r="6213" spans="1:14" x14ac:dyDescent="0.25">
      <c r="A6213" t="s">
        <v>11853</v>
      </c>
      <c r="B6213">
        <v>30750</v>
      </c>
      <c r="C6213">
        <v>35150</v>
      </c>
      <c r="D6213">
        <v>39550</v>
      </c>
      <c r="E6213">
        <v>43900</v>
      </c>
      <c r="F6213">
        <v>47450</v>
      </c>
      <c r="G6213">
        <v>50950</v>
      </c>
      <c r="H6213">
        <v>54450</v>
      </c>
      <c r="I6213">
        <v>57950</v>
      </c>
      <c r="J6213">
        <v>61500</v>
      </c>
      <c r="K6213" t="s">
        <v>3090</v>
      </c>
      <c r="L6213">
        <v>5</v>
      </c>
      <c r="M6213">
        <v>50</v>
      </c>
      <c r="N6213" t="s">
        <v>1720</v>
      </c>
    </row>
    <row r="6214" spans="1:14" x14ac:dyDescent="0.25">
      <c r="A6214" t="s">
        <v>11854</v>
      </c>
      <c r="B6214">
        <v>39100</v>
      </c>
      <c r="C6214">
        <v>44700</v>
      </c>
      <c r="D6214">
        <v>50300</v>
      </c>
      <c r="E6214">
        <v>55850</v>
      </c>
      <c r="F6214">
        <v>60350</v>
      </c>
      <c r="G6214">
        <v>64800</v>
      </c>
      <c r="H6214">
        <v>69300</v>
      </c>
      <c r="I6214">
        <v>73750</v>
      </c>
      <c r="J6214">
        <v>78200</v>
      </c>
      <c r="K6214" t="s">
        <v>3090</v>
      </c>
      <c r="L6214">
        <v>5</v>
      </c>
      <c r="M6214">
        <v>50</v>
      </c>
      <c r="N6214" t="s">
        <v>1721</v>
      </c>
    </row>
    <row r="6215" spans="1:14" x14ac:dyDescent="0.25">
      <c r="A6215" t="s">
        <v>11855</v>
      </c>
      <c r="B6215">
        <v>39100</v>
      </c>
      <c r="C6215">
        <v>44700</v>
      </c>
      <c r="D6215">
        <v>50300</v>
      </c>
      <c r="E6215">
        <v>55850</v>
      </c>
      <c r="F6215">
        <v>60350</v>
      </c>
      <c r="G6215">
        <v>64800</v>
      </c>
      <c r="H6215">
        <v>69300</v>
      </c>
      <c r="I6215">
        <v>73750</v>
      </c>
      <c r="J6215">
        <v>78200</v>
      </c>
      <c r="K6215" t="s">
        <v>3090</v>
      </c>
      <c r="L6215">
        <v>5</v>
      </c>
      <c r="M6215">
        <v>50</v>
      </c>
      <c r="N6215" t="s">
        <v>1722</v>
      </c>
    </row>
    <row r="6216" spans="1:14" x14ac:dyDescent="0.25">
      <c r="A6216" t="s">
        <v>11856</v>
      </c>
      <c r="B6216">
        <v>39100</v>
      </c>
      <c r="C6216">
        <v>44700</v>
      </c>
      <c r="D6216">
        <v>50300</v>
      </c>
      <c r="E6216">
        <v>55850</v>
      </c>
      <c r="F6216">
        <v>60350</v>
      </c>
      <c r="G6216">
        <v>64800</v>
      </c>
      <c r="H6216">
        <v>69300</v>
      </c>
      <c r="I6216">
        <v>73750</v>
      </c>
      <c r="J6216">
        <v>78200</v>
      </c>
      <c r="K6216" t="s">
        <v>3090</v>
      </c>
      <c r="L6216">
        <v>5</v>
      </c>
      <c r="M6216">
        <v>50</v>
      </c>
      <c r="N6216" t="s">
        <v>1723</v>
      </c>
    </row>
    <row r="6217" spans="1:14" x14ac:dyDescent="0.25">
      <c r="A6217" t="s">
        <v>11857</v>
      </c>
      <c r="B6217">
        <v>39100</v>
      </c>
      <c r="C6217">
        <v>44700</v>
      </c>
      <c r="D6217">
        <v>50300</v>
      </c>
      <c r="E6217">
        <v>55850</v>
      </c>
      <c r="F6217">
        <v>60350</v>
      </c>
      <c r="G6217">
        <v>64800</v>
      </c>
      <c r="H6217">
        <v>69300</v>
      </c>
      <c r="I6217">
        <v>73750</v>
      </c>
      <c r="J6217">
        <v>78200</v>
      </c>
      <c r="K6217" t="s">
        <v>3090</v>
      </c>
      <c r="L6217">
        <v>5</v>
      </c>
      <c r="M6217">
        <v>50</v>
      </c>
      <c r="N6217" t="s">
        <v>1724</v>
      </c>
    </row>
    <row r="6218" spans="1:14" x14ac:dyDescent="0.25">
      <c r="A6218" t="s">
        <v>11858</v>
      </c>
      <c r="B6218">
        <v>39100</v>
      </c>
      <c r="C6218">
        <v>44700</v>
      </c>
      <c r="D6218">
        <v>50300</v>
      </c>
      <c r="E6218">
        <v>55850</v>
      </c>
      <c r="F6218">
        <v>60350</v>
      </c>
      <c r="G6218">
        <v>64800</v>
      </c>
      <c r="H6218">
        <v>69300</v>
      </c>
      <c r="I6218">
        <v>73750</v>
      </c>
      <c r="J6218">
        <v>78200</v>
      </c>
      <c r="K6218" t="s">
        <v>3090</v>
      </c>
      <c r="L6218">
        <v>5</v>
      </c>
      <c r="M6218">
        <v>50</v>
      </c>
      <c r="N6218" t="s">
        <v>1725</v>
      </c>
    </row>
    <row r="6219" spans="1:14" x14ac:dyDescent="0.25">
      <c r="A6219" t="s">
        <v>11859</v>
      </c>
      <c r="B6219">
        <v>25100</v>
      </c>
      <c r="C6219">
        <v>28650</v>
      </c>
      <c r="D6219">
        <v>32250</v>
      </c>
      <c r="E6219">
        <v>35800</v>
      </c>
      <c r="F6219">
        <v>38700</v>
      </c>
      <c r="G6219">
        <v>41550</v>
      </c>
      <c r="H6219">
        <v>44400</v>
      </c>
      <c r="I6219">
        <v>47300</v>
      </c>
      <c r="J6219">
        <v>50150</v>
      </c>
      <c r="K6219" t="s">
        <v>3090</v>
      </c>
      <c r="L6219">
        <v>7</v>
      </c>
      <c r="M6219">
        <v>50</v>
      </c>
      <c r="N6219" t="s">
        <v>1726</v>
      </c>
    </row>
    <row r="6220" spans="1:14" x14ac:dyDescent="0.25">
      <c r="A6220" t="s">
        <v>11860</v>
      </c>
      <c r="B6220">
        <v>25100</v>
      </c>
      <c r="C6220">
        <v>28650</v>
      </c>
      <c r="D6220">
        <v>32250</v>
      </c>
      <c r="E6220">
        <v>35800</v>
      </c>
      <c r="F6220">
        <v>38700</v>
      </c>
      <c r="G6220">
        <v>41550</v>
      </c>
      <c r="H6220">
        <v>44400</v>
      </c>
      <c r="I6220">
        <v>47300</v>
      </c>
      <c r="J6220">
        <v>50150</v>
      </c>
      <c r="K6220" t="s">
        <v>3090</v>
      </c>
      <c r="L6220">
        <v>7</v>
      </c>
      <c r="M6220">
        <v>50</v>
      </c>
      <c r="N6220" t="s">
        <v>1727</v>
      </c>
    </row>
    <row r="6221" spans="1:14" x14ac:dyDescent="0.25">
      <c r="A6221" t="s">
        <v>11861</v>
      </c>
      <c r="B6221">
        <v>25100</v>
      </c>
      <c r="C6221">
        <v>28650</v>
      </c>
      <c r="D6221">
        <v>32250</v>
      </c>
      <c r="E6221">
        <v>35800</v>
      </c>
      <c r="F6221">
        <v>38700</v>
      </c>
      <c r="G6221">
        <v>41550</v>
      </c>
      <c r="H6221">
        <v>44400</v>
      </c>
      <c r="I6221">
        <v>47300</v>
      </c>
      <c r="J6221">
        <v>50150</v>
      </c>
      <c r="K6221" t="s">
        <v>3090</v>
      </c>
      <c r="L6221">
        <v>7</v>
      </c>
      <c r="M6221">
        <v>50</v>
      </c>
      <c r="N6221" t="s">
        <v>1728</v>
      </c>
    </row>
    <row r="6222" spans="1:14" x14ac:dyDescent="0.25">
      <c r="A6222" t="s">
        <v>11862</v>
      </c>
      <c r="B6222">
        <v>25100</v>
      </c>
      <c r="C6222">
        <v>28650</v>
      </c>
      <c r="D6222">
        <v>32250</v>
      </c>
      <c r="E6222">
        <v>35800</v>
      </c>
      <c r="F6222">
        <v>38700</v>
      </c>
      <c r="G6222">
        <v>41550</v>
      </c>
      <c r="H6222">
        <v>44400</v>
      </c>
      <c r="I6222">
        <v>47300</v>
      </c>
      <c r="J6222">
        <v>50150</v>
      </c>
      <c r="K6222" t="s">
        <v>3090</v>
      </c>
      <c r="L6222">
        <v>7</v>
      </c>
      <c r="M6222">
        <v>50</v>
      </c>
      <c r="N6222" t="s">
        <v>1729</v>
      </c>
    </row>
    <row r="6223" spans="1:14" x14ac:dyDescent="0.25">
      <c r="A6223" t="s">
        <v>11863</v>
      </c>
      <c r="B6223">
        <v>25100</v>
      </c>
      <c r="C6223">
        <v>28650</v>
      </c>
      <c r="D6223">
        <v>32250</v>
      </c>
      <c r="E6223">
        <v>35800</v>
      </c>
      <c r="F6223">
        <v>38700</v>
      </c>
      <c r="G6223">
        <v>41550</v>
      </c>
      <c r="H6223">
        <v>44400</v>
      </c>
      <c r="I6223">
        <v>47300</v>
      </c>
      <c r="J6223">
        <v>50150</v>
      </c>
      <c r="K6223" t="s">
        <v>3090</v>
      </c>
      <c r="L6223">
        <v>7</v>
      </c>
      <c r="M6223">
        <v>50</v>
      </c>
      <c r="N6223" t="s">
        <v>1730</v>
      </c>
    </row>
    <row r="6224" spans="1:14" x14ac:dyDescent="0.25">
      <c r="A6224" t="s">
        <v>11864</v>
      </c>
      <c r="B6224">
        <v>25100</v>
      </c>
      <c r="C6224">
        <v>28650</v>
      </c>
      <c r="D6224">
        <v>32250</v>
      </c>
      <c r="E6224">
        <v>35800</v>
      </c>
      <c r="F6224">
        <v>38700</v>
      </c>
      <c r="G6224">
        <v>41550</v>
      </c>
      <c r="H6224">
        <v>44400</v>
      </c>
      <c r="I6224">
        <v>47300</v>
      </c>
      <c r="J6224">
        <v>50150</v>
      </c>
      <c r="K6224" t="s">
        <v>3090</v>
      </c>
      <c r="L6224">
        <v>7</v>
      </c>
      <c r="M6224">
        <v>50</v>
      </c>
      <c r="N6224" t="s">
        <v>1731</v>
      </c>
    </row>
    <row r="6225" spans="1:14" x14ac:dyDescent="0.25">
      <c r="A6225" t="s">
        <v>11865</v>
      </c>
      <c r="B6225">
        <v>25100</v>
      </c>
      <c r="C6225">
        <v>28650</v>
      </c>
      <c r="D6225">
        <v>32250</v>
      </c>
      <c r="E6225">
        <v>35800</v>
      </c>
      <c r="F6225">
        <v>38700</v>
      </c>
      <c r="G6225">
        <v>41550</v>
      </c>
      <c r="H6225">
        <v>44400</v>
      </c>
      <c r="I6225">
        <v>47300</v>
      </c>
      <c r="J6225">
        <v>50150</v>
      </c>
      <c r="K6225" t="s">
        <v>3090</v>
      </c>
      <c r="L6225">
        <v>7</v>
      </c>
      <c r="M6225">
        <v>50</v>
      </c>
      <c r="N6225" t="s">
        <v>1732</v>
      </c>
    </row>
    <row r="6226" spans="1:14" x14ac:dyDescent="0.25">
      <c r="A6226" t="s">
        <v>11866</v>
      </c>
      <c r="B6226">
        <v>25100</v>
      </c>
      <c r="C6226">
        <v>28650</v>
      </c>
      <c r="D6226">
        <v>32250</v>
      </c>
      <c r="E6226">
        <v>35800</v>
      </c>
      <c r="F6226">
        <v>38700</v>
      </c>
      <c r="G6226">
        <v>41550</v>
      </c>
      <c r="H6226">
        <v>44400</v>
      </c>
      <c r="I6226">
        <v>47300</v>
      </c>
      <c r="J6226">
        <v>50150</v>
      </c>
      <c r="K6226" t="s">
        <v>3090</v>
      </c>
      <c r="L6226">
        <v>7</v>
      </c>
      <c r="M6226">
        <v>50</v>
      </c>
      <c r="N6226" t="s">
        <v>1733</v>
      </c>
    </row>
    <row r="6227" spans="1:14" x14ac:dyDescent="0.25">
      <c r="A6227" t="s">
        <v>11867</v>
      </c>
      <c r="B6227">
        <v>25100</v>
      </c>
      <c r="C6227">
        <v>28650</v>
      </c>
      <c r="D6227">
        <v>32250</v>
      </c>
      <c r="E6227">
        <v>35800</v>
      </c>
      <c r="F6227">
        <v>38700</v>
      </c>
      <c r="G6227">
        <v>41550</v>
      </c>
      <c r="H6227">
        <v>44400</v>
      </c>
      <c r="I6227">
        <v>47300</v>
      </c>
      <c r="J6227">
        <v>50150</v>
      </c>
      <c r="K6227" t="s">
        <v>3090</v>
      </c>
      <c r="L6227">
        <v>7</v>
      </c>
      <c r="M6227">
        <v>50</v>
      </c>
      <c r="N6227" t="s">
        <v>1734</v>
      </c>
    </row>
    <row r="6228" spans="1:14" x14ac:dyDescent="0.25">
      <c r="A6228" t="s">
        <v>11868</v>
      </c>
      <c r="B6228">
        <v>25100</v>
      </c>
      <c r="C6228">
        <v>28650</v>
      </c>
      <c r="D6228">
        <v>32250</v>
      </c>
      <c r="E6228">
        <v>35800</v>
      </c>
      <c r="F6228">
        <v>38700</v>
      </c>
      <c r="G6228">
        <v>41550</v>
      </c>
      <c r="H6228">
        <v>44400</v>
      </c>
      <c r="I6228">
        <v>47300</v>
      </c>
      <c r="J6228">
        <v>50150</v>
      </c>
      <c r="K6228" t="s">
        <v>3090</v>
      </c>
      <c r="L6228">
        <v>7</v>
      </c>
      <c r="M6228">
        <v>50</v>
      </c>
      <c r="N6228" t="s">
        <v>1735</v>
      </c>
    </row>
    <row r="6229" spans="1:14" x14ac:dyDescent="0.25">
      <c r="A6229" t="s">
        <v>11869</v>
      </c>
      <c r="B6229">
        <v>25100</v>
      </c>
      <c r="C6229">
        <v>28650</v>
      </c>
      <c r="D6229">
        <v>32250</v>
      </c>
      <c r="E6229">
        <v>35800</v>
      </c>
      <c r="F6229">
        <v>38700</v>
      </c>
      <c r="G6229">
        <v>41550</v>
      </c>
      <c r="H6229">
        <v>44400</v>
      </c>
      <c r="I6229">
        <v>47300</v>
      </c>
      <c r="J6229">
        <v>50150</v>
      </c>
      <c r="K6229" t="s">
        <v>3090</v>
      </c>
      <c r="L6229">
        <v>7</v>
      </c>
      <c r="M6229">
        <v>50</v>
      </c>
      <c r="N6229" t="s">
        <v>1736</v>
      </c>
    </row>
    <row r="6230" spans="1:14" x14ac:dyDescent="0.25">
      <c r="A6230" t="s">
        <v>11870</v>
      </c>
      <c r="B6230">
        <v>25100</v>
      </c>
      <c r="C6230">
        <v>28650</v>
      </c>
      <c r="D6230">
        <v>32250</v>
      </c>
      <c r="E6230">
        <v>35800</v>
      </c>
      <c r="F6230">
        <v>38700</v>
      </c>
      <c r="G6230">
        <v>41550</v>
      </c>
      <c r="H6230">
        <v>44400</v>
      </c>
      <c r="I6230">
        <v>47300</v>
      </c>
      <c r="J6230">
        <v>50150</v>
      </c>
      <c r="K6230" t="s">
        <v>3090</v>
      </c>
      <c r="L6230">
        <v>7</v>
      </c>
      <c r="M6230">
        <v>50</v>
      </c>
      <c r="N6230" t="s">
        <v>1737</v>
      </c>
    </row>
    <row r="6231" spans="1:14" x14ac:dyDescent="0.25">
      <c r="A6231" t="s">
        <v>11871</v>
      </c>
      <c r="B6231">
        <v>25100</v>
      </c>
      <c r="C6231">
        <v>28650</v>
      </c>
      <c r="D6231">
        <v>32250</v>
      </c>
      <c r="E6231">
        <v>35800</v>
      </c>
      <c r="F6231">
        <v>38700</v>
      </c>
      <c r="G6231">
        <v>41550</v>
      </c>
      <c r="H6231">
        <v>44400</v>
      </c>
      <c r="I6231">
        <v>47300</v>
      </c>
      <c r="J6231">
        <v>50150</v>
      </c>
      <c r="K6231" t="s">
        <v>3090</v>
      </c>
      <c r="L6231">
        <v>7</v>
      </c>
      <c r="M6231">
        <v>50</v>
      </c>
      <c r="N6231" t="s">
        <v>1739</v>
      </c>
    </row>
    <row r="6232" spans="1:14" x14ac:dyDescent="0.25">
      <c r="A6232" t="s">
        <v>11872</v>
      </c>
      <c r="B6232">
        <v>25100</v>
      </c>
      <c r="C6232">
        <v>28650</v>
      </c>
      <c r="D6232">
        <v>32250</v>
      </c>
      <c r="E6232">
        <v>35800</v>
      </c>
      <c r="F6232">
        <v>38700</v>
      </c>
      <c r="G6232">
        <v>41550</v>
      </c>
      <c r="H6232">
        <v>44400</v>
      </c>
      <c r="I6232">
        <v>47300</v>
      </c>
      <c r="J6232">
        <v>50150</v>
      </c>
      <c r="K6232" t="s">
        <v>3090</v>
      </c>
      <c r="L6232">
        <v>7</v>
      </c>
      <c r="M6232">
        <v>50</v>
      </c>
      <c r="N6232" t="s">
        <v>1740</v>
      </c>
    </row>
    <row r="6233" spans="1:14" x14ac:dyDescent="0.25">
      <c r="A6233" t="s">
        <v>11873</v>
      </c>
      <c r="B6233">
        <v>25100</v>
      </c>
      <c r="C6233">
        <v>28650</v>
      </c>
      <c r="D6233">
        <v>32250</v>
      </c>
      <c r="E6233">
        <v>35800</v>
      </c>
      <c r="F6233">
        <v>38700</v>
      </c>
      <c r="G6233">
        <v>41550</v>
      </c>
      <c r="H6233">
        <v>44400</v>
      </c>
      <c r="I6233">
        <v>47300</v>
      </c>
      <c r="J6233">
        <v>50150</v>
      </c>
      <c r="K6233" t="s">
        <v>3090</v>
      </c>
      <c r="L6233">
        <v>7</v>
      </c>
      <c r="M6233">
        <v>50</v>
      </c>
      <c r="N6233" t="s">
        <v>1741</v>
      </c>
    </row>
    <row r="6234" spans="1:14" x14ac:dyDescent="0.25">
      <c r="A6234" t="s">
        <v>11874</v>
      </c>
      <c r="B6234">
        <v>25100</v>
      </c>
      <c r="C6234">
        <v>28650</v>
      </c>
      <c r="D6234">
        <v>32250</v>
      </c>
      <c r="E6234">
        <v>35800</v>
      </c>
      <c r="F6234">
        <v>38700</v>
      </c>
      <c r="G6234">
        <v>41550</v>
      </c>
      <c r="H6234">
        <v>44400</v>
      </c>
      <c r="I6234">
        <v>47300</v>
      </c>
      <c r="J6234">
        <v>50150</v>
      </c>
      <c r="K6234" t="s">
        <v>3090</v>
      </c>
      <c r="L6234">
        <v>7</v>
      </c>
      <c r="M6234">
        <v>50</v>
      </c>
      <c r="N6234" t="s">
        <v>1742</v>
      </c>
    </row>
    <row r="6235" spans="1:14" x14ac:dyDescent="0.25">
      <c r="A6235" t="s">
        <v>11875</v>
      </c>
      <c r="B6235">
        <v>25100</v>
      </c>
      <c r="C6235">
        <v>28650</v>
      </c>
      <c r="D6235">
        <v>32250</v>
      </c>
      <c r="E6235">
        <v>35800</v>
      </c>
      <c r="F6235">
        <v>38700</v>
      </c>
      <c r="G6235">
        <v>41550</v>
      </c>
      <c r="H6235">
        <v>44400</v>
      </c>
      <c r="I6235">
        <v>47300</v>
      </c>
      <c r="J6235">
        <v>50150</v>
      </c>
      <c r="K6235" t="s">
        <v>3090</v>
      </c>
      <c r="L6235">
        <v>7</v>
      </c>
      <c r="M6235">
        <v>50</v>
      </c>
      <c r="N6235" t="s">
        <v>1744</v>
      </c>
    </row>
    <row r="6236" spans="1:14" x14ac:dyDescent="0.25">
      <c r="A6236" t="s">
        <v>11876</v>
      </c>
      <c r="B6236">
        <v>25100</v>
      </c>
      <c r="C6236">
        <v>28650</v>
      </c>
      <c r="D6236">
        <v>32250</v>
      </c>
      <c r="E6236">
        <v>35800</v>
      </c>
      <c r="F6236">
        <v>38700</v>
      </c>
      <c r="G6236">
        <v>41550</v>
      </c>
      <c r="H6236">
        <v>44400</v>
      </c>
      <c r="I6236">
        <v>47300</v>
      </c>
      <c r="J6236">
        <v>50150</v>
      </c>
      <c r="K6236" t="s">
        <v>3090</v>
      </c>
      <c r="L6236">
        <v>7</v>
      </c>
      <c r="M6236">
        <v>50</v>
      </c>
      <c r="N6236" t="s">
        <v>1743</v>
      </c>
    </row>
    <row r="6237" spans="1:14" x14ac:dyDescent="0.25">
      <c r="A6237" t="s">
        <v>11877</v>
      </c>
      <c r="B6237">
        <v>25100</v>
      </c>
      <c r="C6237">
        <v>28650</v>
      </c>
      <c r="D6237">
        <v>32250</v>
      </c>
      <c r="E6237">
        <v>35800</v>
      </c>
      <c r="F6237">
        <v>38700</v>
      </c>
      <c r="G6237">
        <v>41550</v>
      </c>
      <c r="H6237">
        <v>44400</v>
      </c>
      <c r="I6237">
        <v>47300</v>
      </c>
      <c r="J6237">
        <v>50150</v>
      </c>
      <c r="K6237" t="s">
        <v>3090</v>
      </c>
      <c r="L6237">
        <v>7</v>
      </c>
      <c r="M6237">
        <v>50</v>
      </c>
      <c r="N6237" t="s">
        <v>1745</v>
      </c>
    </row>
    <row r="6238" spans="1:14" x14ac:dyDescent="0.25">
      <c r="A6238" t="s">
        <v>11878</v>
      </c>
      <c r="B6238">
        <v>25100</v>
      </c>
      <c r="C6238">
        <v>28650</v>
      </c>
      <c r="D6238">
        <v>32250</v>
      </c>
      <c r="E6238">
        <v>35800</v>
      </c>
      <c r="F6238">
        <v>38700</v>
      </c>
      <c r="G6238">
        <v>41550</v>
      </c>
      <c r="H6238">
        <v>44400</v>
      </c>
      <c r="I6238">
        <v>47300</v>
      </c>
      <c r="J6238">
        <v>50150</v>
      </c>
      <c r="K6238" t="s">
        <v>3090</v>
      </c>
      <c r="L6238">
        <v>7</v>
      </c>
      <c r="M6238">
        <v>50</v>
      </c>
      <c r="N6238" t="s">
        <v>1746</v>
      </c>
    </row>
    <row r="6239" spans="1:14" x14ac:dyDescent="0.25">
      <c r="A6239" t="s">
        <v>11879</v>
      </c>
      <c r="B6239">
        <v>25100</v>
      </c>
      <c r="C6239">
        <v>28650</v>
      </c>
      <c r="D6239">
        <v>32250</v>
      </c>
      <c r="E6239">
        <v>35800</v>
      </c>
      <c r="F6239">
        <v>38700</v>
      </c>
      <c r="G6239">
        <v>41550</v>
      </c>
      <c r="H6239">
        <v>44400</v>
      </c>
      <c r="I6239">
        <v>47300</v>
      </c>
      <c r="J6239">
        <v>50150</v>
      </c>
      <c r="K6239" t="s">
        <v>3090</v>
      </c>
      <c r="L6239">
        <v>7</v>
      </c>
      <c r="M6239">
        <v>50</v>
      </c>
      <c r="N6239" t="s">
        <v>1747</v>
      </c>
    </row>
    <row r="6240" spans="1:14" x14ac:dyDescent="0.25">
      <c r="A6240" t="s">
        <v>11880</v>
      </c>
      <c r="B6240">
        <v>25100</v>
      </c>
      <c r="C6240">
        <v>28650</v>
      </c>
      <c r="D6240">
        <v>32250</v>
      </c>
      <c r="E6240">
        <v>35800</v>
      </c>
      <c r="F6240">
        <v>38700</v>
      </c>
      <c r="G6240">
        <v>41550</v>
      </c>
      <c r="H6240">
        <v>44400</v>
      </c>
      <c r="I6240">
        <v>47300</v>
      </c>
      <c r="J6240">
        <v>50150</v>
      </c>
      <c r="K6240" t="s">
        <v>3090</v>
      </c>
      <c r="L6240">
        <v>7</v>
      </c>
      <c r="M6240">
        <v>50</v>
      </c>
      <c r="N6240" t="s">
        <v>1748</v>
      </c>
    </row>
    <row r="6241" spans="1:14" x14ac:dyDescent="0.25">
      <c r="A6241" t="s">
        <v>11881</v>
      </c>
      <c r="B6241">
        <v>25100</v>
      </c>
      <c r="C6241">
        <v>28650</v>
      </c>
      <c r="D6241">
        <v>32250</v>
      </c>
      <c r="E6241">
        <v>35800</v>
      </c>
      <c r="F6241">
        <v>38700</v>
      </c>
      <c r="G6241">
        <v>41550</v>
      </c>
      <c r="H6241">
        <v>44400</v>
      </c>
      <c r="I6241">
        <v>47300</v>
      </c>
      <c r="J6241">
        <v>50150</v>
      </c>
      <c r="K6241" t="s">
        <v>3090</v>
      </c>
      <c r="L6241">
        <v>7</v>
      </c>
      <c r="M6241">
        <v>50</v>
      </c>
      <c r="N6241" t="s">
        <v>1749</v>
      </c>
    </row>
    <row r="6242" spans="1:14" x14ac:dyDescent="0.25">
      <c r="A6242" t="s">
        <v>11882</v>
      </c>
      <c r="B6242">
        <v>25100</v>
      </c>
      <c r="C6242">
        <v>28650</v>
      </c>
      <c r="D6242">
        <v>32250</v>
      </c>
      <c r="E6242">
        <v>35800</v>
      </c>
      <c r="F6242">
        <v>38700</v>
      </c>
      <c r="G6242">
        <v>41550</v>
      </c>
      <c r="H6242">
        <v>44400</v>
      </c>
      <c r="I6242">
        <v>47300</v>
      </c>
      <c r="J6242">
        <v>50150</v>
      </c>
      <c r="K6242" t="s">
        <v>3090</v>
      </c>
      <c r="L6242">
        <v>7</v>
      </c>
      <c r="M6242">
        <v>50</v>
      </c>
      <c r="N6242" t="s">
        <v>1750</v>
      </c>
    </row>
    <row r="6243" spans="1:14" x14ac:dyDescent="0.25">
      <c r="A6243" t="s">
        <v>11883</v>
      </c>
      <c r="B6243">
        <v>25100</v>
      </c>
      <c r="C6243">
        <v>28650</v>
      </c>
      <c r="D6243">
        <v>32250</v>
      </c>
      <c r="E6243">
        <v>35800</v>
      </c>
      <c r="F6243">
        <v>38700</v>
      </c>
      <c r="G6243">
        <v>41550</v>
      </c>
      <c r="H6243">
        <v>44400</v>
      </c>
      <c r="I6243">
        <v>47300</v>
      </c>
      <c r="J6243">
        <v>50150</v>
      </c>
      <c r="K6243" t="s">
        <v>3090</v>
      </c>
      <c r="L6243">
        <v>7</v>
      </c>
      <c r="M6243">
        <v>50</v>
      </c>
      <c r="N6243" t="s">
        <v>1751</v>
      </c>
    </row>
    <row r="6244" spans="1:14" x14ac:dyDescent="0.25">
      <c r="A6244" t="s">
        <v>11884</v>
      </c>
      <c r="B6244">
        <v>25100</v>
      </c>
      <c r="C6244">
        <v>28650</v>
      </c>
      <c r="D6244">
        <v>32250</v>
      </c>
      <c r="E6244">
        <v>35800</v>
      </c>
      <c r="F6244">
        <v>38700</v>
      </c>
      <c r="G6244">
        <v>41550</v>
      </c>
      <c r="H6244">
        <v>44400</v>
      </c>
      <c r="I6244">
        <v>47300</v>
      </c>
      <c r="J6244">
        <v>50150</v>
      </c>
      <c r="K6244" t="s">
        <v>3090</v>
      </c>
      <c r="L6244">
        <v>7</v>
      </c>
      <c r="M6244">
        <v>50</v>
      </c>
      <c r="N6244" t="s">
        <v>1752</v>
      </c>
    </row>
    <row r="6245" spans="1:14" x14ac:dyDescent="0.25">
      <c r="A6245" t="s">
        <v>11885</v>
      </c>
      <c r="B6245">
        <v>28150</v>
      </c>
      <c r="C6245">
        <v>32150</v>
      </c>
      <c r="D6245">
        <v>36150</v>
      </c>
      <c r="E6245">
        <v>40150</v>
      </c>
      <c r="F6245">
        <v>43400</v>
      </c>
      <c r="G6245">
        <v>46600</v>
      </c>
      <c r="H6245">
        <v>49800</v>
      </c>
      <c r="I6245">
        <v>53000</v>
      </c>
      <c r="J6245">
        <v>56250</v>
      </c>
      <c r="K6245" t="s">
        <v>3090</v>
      </c>
      <c r="L6245">
        <v>9</v>
      </c>
      <c r="M6245">
        <v>50</v>
      </c>
      <c r="N6245" t="s">
        <v>1753</v>
      </c>
    </row>
    <row r="6246" spans="1:14" x14ac:dyDescent="0.25">
      <c r="A6246" t="s">
        <v>11886</v>
      </c>
      <c r="B6246">
        <v>28150</v>
      </c>
      <c r="C6246">
        <v>32150</v>
      </c>
      <c r="D6246">
        <v>36150</v>
      </c>
      <c r="E6246">
        <v>40150</v>
      </c>
      <c r="F6246">
        <v>43400</v>
      </c>
      <c r="G6246">
        <v>46600</v>
      </c>
      <c r="H6246">
        <v>49800</v>
      </c>
      <c r="I6246">
        <v>53000</v>
      </c>
      <c r="J6246">
        <v>56250</v>
      </c>
      <c r="K6246" t="s">
        <v>3090</v>
      </c>
      <c r="L6246">
        <v>9</v>
      </c>
      <c r="M6246">
        <v>50</v>
      </c>
      <c r="N6246" t="s">
        <v>1754</v>
      </c>
    </row>
    <row r="6247" spans="1:14" x14ac:dyDescent="0.25">
      <c r="A6247" t="s">
        <v>11887</v>
      </c>
      <c r="B6247">
        <v>28150</v>
      </c>
      <c r="C6247">
        <v>32150</v>
      </c>
      <c r="D6247">
        <v>36150</v>
      </c>
      <c r="E6247">
        <v>40150</v>
      </c>
      <c r="F6247">
        <v>43400</v>
      </c>
      <c r="G6247">
        <v>46600</v>
      </c>
      <c r="H6247">
        <v>49800</v>
      </c>
      <c r="I6247">
        <v>53000</v>
      </c>
      <c r="J6247">
        <v>56250</v>
      </c>
      <c r="K6247" t="s">
        <v>3090</v>
      </c>
      <c r="L6247">
        <v>9</v>
      </c>
      <c r="M6247">
        <v>50</v>
      </c>
      <c r="N6247" t="s">
        <v>1755</v>
      </c>
    </row>
    <row r="6248" spans="1:14" x14ac:dyDescent="0.25">
      <c r="A6248" t="s">
        <v>11888</v>
      </c>
      <c r="B6248">
        <v>28150</v>
      </c>
      <c r="C6248">
        <v>32150</v>
      </c>
      <c r="D6248">
        <v>36150</v>
      </c>
      <c r="E6248">
        <v>40150</v>
      </c>
      <c r="F6248">
        <v>43400</v>
      </c>
      <c r="G6248">
        <v>46600</v>
      </c>
      <c r="H6248">
        <v>49800</v>
      </c>
      <c r="I6248">
        <v>53000</v>
      </c>
      <c r="J6248">
        <v>56250</v>
      </c>
      <c r="K6248" t="s">
        <v>3090</v>
      </c>
      <c r="L6248">
        <v>9</v>
      </c>
      <c r="M6248">
        <v>50</v>
      </c>
      <c r="N6248" t="s">
        <v>1756</v>
      </c>
    </row>
    <row r="6249" spans="1:14" x14ac:dyDescent="0.25">
      <c r="A6249" t="s">
        <v>11889</v>
      </c>
      <c r="B6249">
        <v>28150</v>
      </c>
      <c r="C6249">
        <v>32150</v>
      </c>
      <c r="D6249">
        <v>36150</v>
      </c>
      <c r="E6249">
        <v>40150</v>
      </c>
      <c r="F6249">
        <v>43400</v>
      </c>
      <c r="G6249">
        <v>46600</v>
      </c>
      <c r="H6249">
        <v>49800</v>
      </c>
      <c r="I6249">
        <v>53000</v>
      </c>
      <c r="J6249">
        <v>56250</v>
      </c>
      <c r="K6249" t="s">
        <v>3090</v>
      </c>
      <c r="L6249">
        <v>9</v>
      </c>
      <c r="M6249">
        <v>50</v>
      </c>
      <c r="N6249" t="s">
        <v>1757</v>
      </c>
    </row>
    <row r="6250" spans="1:14" x14ac:dyDescent="0.25">
      <c r="A6250" t="s">
        <v>11890</v>
      </c>
      <c r="B6250">
        <v>28150</v>
      </c>
      <c r="C6250">
        <v>32150</v>
      </c>
      <c r="D6250">
        <v>36150</v>
      </c>
      <c r="E6250">
        <v>40150</v>
      </c>
      <c r="F6250">
        <v>43400</v>
      </c>
      <c r="G6250">
        <v>46600</v>
      </c>
      <c r="H6250">
        <v>49800</v>
      </c>
      <c r="I6250">
        <v>53000</v>
      </c>
      <c r="J6250">
        <v>56250</v>
      </c>
      <c r="K6250" t="s">
        <v>3090</v>
      </c>
      <c r="L6250">
        <v>9</v>
      </c>
      <c r="M6250">
        <v>50</v>
      </c>
      <c r="N6250" t="s">
        <v>1758</v>
      </c>
    </row>
    <row r="6251" spans="1:14" x14ac:dyDescent="0.25">
      <c r="A6251" t="s">
        <v>11891</v>
      </c>
      <c r="B6251">
        <v>28150</v>
      </c>
      <c r="C6251">
        <v>32150</v>
      </c>
      <c r="D6251">
        <v>36150</v>
      </c>
      <c r="E6251">
        <v>40150</v>
      </c>
      <c r="F6251">
        <v>43400</v>
      </c>
      <c r="G6251">
        <v>46600</v>
      </c>
      <c r="H6251">
        <v>49800</v>
      </c>
      <c r="I6251">
        <v>53000</v>
      </c>
      <c r="J6251">
        <v>56250</v>
      </c>
      <c r="K6251" t="s">
        <v>3090</v>
      </c>
      <c r="L6251">
        <v>9</v>
      </c>
      <c r="M6251">
        <v>50</v>
      </c>
      <c r="N6251" t="s">
        <v>1759</v>
      </c>
    </row>
    <row r="6252" spans="1:14" x14ac:dyDescent="0.25">
      <c r="A6252" t="s">
        <v>11892</v>
      </c>
      <c r="B6252">
        <v>28150</v>
      </c>
      <c r="C6252">
        <v>32150</v>
      </c>
      <c r="D6252">
        <v>36150</v>
      </c>
      <c r="E6252">
        <v>40150</v>
      </c>
      <c r="F6252">
        <v>43400</v>
      </c>
      <c r="G6252">
        <v>46600</v>
      </c>
      <c r="H6252">
        <v>49800</v>
      </c>
      <c r="I6252">
        <v>53000</v>
      </c>
      <c r="J6252">
        <v>56250</v>
      </c>
      <c r="K6252" t="s">
        <v>3090</v>
      </c>
      <c r="L6252">
        <v>9</v>
      </c>
      <c r="M6252">
        <v>50</v>
      </c>
      <c r="N6252" t="s">
        <v>1760</v>
      </c>
    </row>
    <row r="6253" spans="1:14" x14ac:dyDescent="0.25">
      <c r="A6253" t="s">
        <v>11893</v>
      </c>
      <c r="B6253">
        <v>28150</v>
      </c>
      <c r="C6253">
        <v>32150</v>
      </c>
      <c r="D6253">
        <v>36150</v>
      </c>
      <c r="E6253">
        <v>40150</v>
      </c>
      <c r="F6253">
        <v>43400</v>
      </c>
      <c r="G6253">
        <v>46600</v>
      </c>
      <c r="H6253">
        <v>49800</v>
      </c>
      <c r="I6253">
        <v>53000</v>
      </c>
      <c r="J6253">
        <v>56250</v>
      </c>
      <c r="K6253" t="s">
        <v>3090</v>
      </c>
      <c r="L6253">
        <v>9</v>
      </c>
      <c r="M6253">
        <v>50</v>
      </c>
      <c r="N6253" t="s">
        <v>1761</v>
      </c>
    </row>
    <row r="6254" spans="1:14" x14ac:dyDescent="0.25">
      <c r="A6254" t="s">
        <v>11894</v>
      </c>
      <c r="B6254">
        <v>28150</v>
      </c>
      <c r="C6254">
        <v>32150</v>
      </c>
      <c r="D6254">
        <v>36150</v>
      </c>
      <c r="E6254">
        <v>40150</v>
      </c>
      <c r="F6254">
        <v>43400</v>
      </c>
      <c r="G6254">
        <v>46600</v>
      </c>
      <c r="H6254">
        <v>49800</v>
      </c>
      <c r="I6254">
        <v>53000</v>
      </c>
      <c r="J6254">
        <v>56250</v>
      </c>
      <c r="K6254" t="s">
        <v>3090</v>
      </c>
      <c r="L6254">
        <v>9</v>
      </c>
      <c r="M6254">
        <v>50</v>
      </c>
      <c r="N6254" t="s">
        <v>1762</v>
      </c>
    </row>
    <row r="6255" spans="1:14" x14ac:dyDescent="0.25">
      <c r="A6255" t="s">
        <v>11895</v>
      </c>
      <c r="B6255">
        <v>28150</v>
      </c>
      <c r="C6255">
        <v>32150</v>
      </c>
      <c r="D6255">
        <v>36150</v>
      </c>
      <c r="E6255">
        <v>40150</v>
      </c>
      <c r="F6255">
        <v>43400</v>
      </c>
      <c r="G6255">
        <v>46600</v>
      </c>
      <c r="H6255">
        <v>49800</v>
      </c>
      <c r="I6255">
        <v>53000</v>
      </c>
      <c r="J6255">
        <v>56250</v>
      </c>
      <c r="K6255" t="s">
        <v>3090</v>
      </c>
      <c r="L6255">
        <v>9</v>
      </c>
      <c r="M6255">
        <v>50</v>
      </c>
      <c r="N6255" t="s">
        <v>1763</v>
      </c>
    </row>
    <row r="6256" spans="1:14" x14ac:dyDescent="0.25">
      <c r="A6256" t="s">
        <v>11896</v>
      </c>
      <c r="B6256">
        <v>28150</v>
      </c>
      <c r="C6256">
        <v>32150</v>
      </c>
      <c r="D6256">
        <v>36150</v>
      </c>
      <c r="E6256">
        <v>40150</v>
      </c>
      <c r="F6256">
        <v>43400</v>
      </c>
      <c r="G6256">
        <v>46600</v>
      </c>
      <c r="H6256">
        <v>49800</v>
      </c>
      <c r="I6256">
        <v>53000</v>
      </c>
      <c r="J6256">
        <v>56250</v>
      </c>
      <c r="K6256" t="s">
        <v>3090</v>
      </c>
      <c r="L6256">
        <v>9</v>
      </c>
      <c r="M6256">
        <v>50</v>
      </c>
      <c r="N6256" t="s">
        <v>1764</v>
      </c>
    </row>
    <row r="6257" spans="1:14" x14ac:dyDescent="0.25">
      <c r="A6257" t="s">
        <v>11897</v>
      </c>
      <c r="B6257">
        <v>28150</v>
      </c>
      <c r="C6257">
        <v>32150</v>
      </c>
      <c r="D6257">
        <v>36150</v>
      </c>
      <c r="E6257">
        <v>40150</v>
      </c>
      <c r="F6257">
        <v>43400</v>
      </c>
      <c r="G6257">
        <v>46600</v>
      </c>
      <c r="H6257">
        <v>49800</v>
      </c>
      <c r="I6257">
        <v>53000</v>
      </c>
      <c r="J6257">
        <v>56250</v>
      </c>
      <c r="K6257" t="s">
        <v>3090</v>
      </c>
      <c r="L6257">
        <v>9</v>
      </c>
      <c r="M6257">
        <v>50</v>
      </c>
      <c r="N6257" t="s">
        <v>1766</v>
      </c>
    </row>
    <row r="6258" spans="1:14" x14ac:dyDescent="0.25">
      <c r="A6258" t="s">
        <v>11898</v>
      </c>
      <c r="B6258">
        <v>28150</v>
      </c>
      <c r="C6258">
        <v>32150</v>
      </c>
      <c r="D6258">
        <v>36150</v>
      </c>
      <c r="E6258">
        <v>40150</v>
      </c>
      <c r="F6258">
        <v>43400</v>
      </c>
      <c r="G6258">
        <v>46600</v>
      </c>
      <c r="H6258">
        <v>49800</v>
      </c>
      <c r="I6258">
        <v>53000</v>
      </c>
      <c r="J6258">
        <v>56250</v>
      </c>
      <c r="K6258" t="s">
        <v>3090</v>
      </c>
      <c r="L6258">
        <v>9</v>
      </c>
      <c r="M6258">
        <v>50</v>
      </c>
      <c r="N6258" t="s">
        <v>1765</v>
      </c>
    </row>
    <row r="6259" spans="1:14" x14ac:dyDescent="0.25">
      <c r="A6259" t="s">
        <v>11899</v>
      </c>
      <c r="B6259">
        <v>28150</v>
      </c>
      <c r="C6259">
        <v>32150</v>
      </c>
      <c r="D6259">
        <v>36150</v>
      </c>
      <c r="E6259">
        <v>40150</v>
      </c>
      <c r="F6259">
        <v>43400</v>
      </c>
      <c r="G6259">
        <v>46600</v>
      </c>
      <c r="H6259">
        <v>49800</v>
      </c>
      <c r="I6259">
        <v>53000</v>
      </c>
      <c r="J6259">
        <v>56250</v>
      </c>
      <c r="K6259" t="s">
        <v>3090</v>
      </c>
      <c r="L6259">
        <v>9</v>
      </c>
      <c r="M6259">
        <v>50</v>
      </c>
      <c r="N6259" t="s">
        <v>1767</v>
      </c>
    </row>
    <row r="6260" spans="1:14" x14ac:dyDescent="0.25">
      <c r="A6260" t="s">
        <v>11900</v>
      </c>
      <c r="B6260">
        <v>28150</v>
      </c>
      <c r="C6260">
        <v>32150</v>
      </c>
      <c r="D6260">
        <v>36150</v>
      </c>
      <c r="E6260">
        <v>40150</v>
      </c>
      <c r="F6260">
        <v>43400</v>
      </c>
      <c r="G6260">
        <v>46600</v>
      </c>
      <c r="H6260">
        <v>49800</v>
      </c>
      <c r="I6260">
        <v>53000</v>
      </c>
      <c r="J6260">
        <v>56250</v>
      </c>
      <c r="K6260" t="s">
        <v>3090</v>
      </c>
      <c r="L6260">
        <v>9</v>
      </c>
      <c r="M6260">
        <v>50</v>
      </c>
      <c r="N6260" t="s">
        <v>1768</v>
      </c>
    </row>
    <row r="6261" spans="1:14" x14ac:dyDescent="0.25">
      <c r="A6261" t="s">
        <v>11901</v>
      </c>
      <c r="B6261">
        <v>28150</v>
      </c>
      <c r="C6261">
        <v>32150</v>
      </c>
      <c r="D6261">
        <v>36150</v>
      </c>
      <c r="E6261">
        <v>40150</v>
      </c>
      <c r="F6261">
        <v>43400</v>
      </c>
      <c r="G6261">
        <v>46600</v>
      </c>
      <c r="H6261">
        <v>49800</v>
      </c>
      <c r="I6261">
        <v>53000</v>
      </c>
      <c r="J6261">
        <v>56250</v>
      </c>
      <c r="K6261" t="s">
        <v>3090</v>
      </c>
      <c r="L6261">
        <v>9</v>
      </c>
      <c r="M6261">
        <v>50</v>
      </c>
      <c r="N6261" t="s">
        <v>1769</v>
      </c>
    </row>
    <row r="6262" spans="1:14" x14ac:dyDescent="0.25">
      <c r="A6262" t="s">
        <v>11902</v>
      </c>
      <c r="B6262">
        <v>28150</v>
      </c>
      <c r="C6262">
        <v>32150</v>
      </c>
      <c r="D6262">
        <v>36150</v>
      </c>
      <c r="E6262">
        <v>40150</v>
      </c>
      <c r="F6262">
        <v>43400</v>
      </c>
      <c r="G6262">
        <v>46600</v>
      </c>
      <c r="H6262">
        <v>49800</v>
      </c>
      <c r="I6262">
        <v>53000</v>
      </c>
      <c r="J6262">
        <v>56250</v>
      </c>
      <c r="K6262" t="s">
        <v>3090</v>
      </c>
      <c r="L6262">
        <v>9</v>
      </c>
      <c r="M6262">
        <v>50</v>
      </c>
      <c r="N6262" t="s">
        <v>1770</v>
      </c>
    </row>
    <row r="6263" spans="1:14" x14ac:dyDescent="0.25">
      <c r="A6263" t="s">
        <v>11903</v>
      </c>
      <c r="B6263">
        <v>28150</v>
      </c>
      <c r="C6263">
        <v>32150</v>
      </c>
      <c r="D6263">
        <v>36150</v>
      </c>
      <c r="E6263">
        <v>40150</v>
      </c>
      <c r="F6263">
        <v>43400</v>
      </c>
      <c r="G6263">
        <v>46600</v>
      </c>
      <c r="H6263">
        <v>49800</v>
      </c>
      <c r="I6263">
        <v>53000</v>
      </c>
      <c r="J6263">
        <v>56250</v>
      </c>
      <c r="K6263" t="s">
        <v>3090</v>
      </c>
      <c r="L6263">
        <v>9</v>
      </c>
      <c r="M6263">
        <v>50</v>
      </c>
      <c r="N6263" t="s">
        <v>1771</v>
      </c>
    </row>
    <row r="6264" spans="1:14" x14ac:dyDescent="0.25">
      <c r="A6264" t="s">
        <v>11904</v>
      </c>
      <c r="B6264">
        <v>28150</v>
      </c>
      <c r="C6264">
        <v>32150</v>
      </c>
      <c r="D6264">
        <v>36150</v>
      </c>
      <c r="E6264">
        <v>40150</v>
      </c>
      <c r="F6264">
        <v>43400</v>
      </c>
      <c r="G6264">
        <v>46600</v>
      </c>
      <c r="H6264">
        <v>49800</v>
      </c>
      <c r="I6264">
        <v>53000</v>
      </c>
      <c r="J6264">
        <v>56250</v>
      </c>
      <c r="K6264" t="s">
        <v>3090</v>
      </c>
      <c r="L6264">
        <v>9</v>
      </c>
      <c r="M6264">
        <v>50</v>
      </c>
      <c r="N6264" t="s">
        <v>1772</v>
      </c>
    </row>
    <row r="6265" spans="1:14" x14ac:dyDescent="0.25">
      <c r="A6265" t="s">
        <v>11905</v>
      </c>
      <c r="B6265">
        <v>28150</v>
      </c>
      <c r="C6265">
        <v>32150</v>
      </c>
      <c r="D6265">
        <v>36150</v>
      </c>
      <c r="E6265">
        <v>40150</v>
      </c>
      <c r="F6265">
        <v>43400</v>
      </c>
      <c r="G6265">
        <v>46600</v>
      </c>
      <c r="H6265">
        <v>49800</v>
      </c>
      <c r="I6265">
        <v>53000</v>
      </c>
      <c r="J6265">
        <v>56250</v>
      </c>
      <c r="K6265" t="s">
        <v>3090</v>
      </c>
      <c r="L6265">
        <v>9</v>
      </c>
      <c r="M6265">
        <v>50</v>
      </c>
      <c r="N6265" t="s">
        <v>1773</v>
      </c>
    </row>
    <row r="6266" spans="1:14" x14ac:dyDescent="0.25">
      <c r="A6266" t="s">
        <v>11906</v>
      </c>
      <c r="B6266">
        <v>28150</v>
      </c>
      <c r="C6266">
        <v>32150</v>
      </c>
      <c r="D6266">
        <v>36150</v>
      </c>
      <c r="E6266">
        <v>40150</v>
      </c>
      <c r="F6266">
        <v>43400</v>
      </c>
      <c r="G6266">
        <v>46600</v>
      </c>
      <c r="H6266">
        <v>49800</v>
      </c>
      <c r="I6266">
        <v>53000</v>
      </c>
      <c r="J6266">
        <v>56250</v>
      </c>
      <c r="K6266" t="s">
        <v>3090</v>
      </c>
      <c r="L6266">
        <v>9</v>
      </c>
      <c r="M6266">
        <v>50</v>
      </c>
      <c r="N6266" t="s">
        <v>1774</v>
      </c>
    </row>
    <row r="6267" spans="1:14" x14ac:dyDescent="0.25">
      <c r="A6267" t="s">
        <v>11907</v>
      </c>
      <c r="B6267">
        <v>28150</v>
      </c>
      <c r="C6267">
        <v>32150</v>
      </c>
      <c r="D6267">
        <v>36150</v>
      </c>
      <c r="E6267">
        <v>40150</v>
      </c>
      <c r="F6267">
        <v>43400</v>
      </c>
      <c r="G6267">
        <v>46600</v>
      </c>
      <c r="H6267">
        <v>49800</v>
      </c>
      <c r="I6267">
        <v>53000</v>
      </c>
      <c r="J6267">
        <v>56250</v>
      </c>
      <c r="K6267" t="s">
        <v>3090</v>
      </c>
      <c r="L6267">
        <v>9</v>
      </c>
      <c r="M6267">
        <v>50</v>
      </c>
      <c r="N6267" t="s">
        <v>5536</v>
      </c>
    </row>
    <row r="6268" spans="1:14" x14ac:dyDescent="0.25">
      <c r="A6268" t="s">
        <v>11908</v>
      </c>
      <c r="B6268">
        <v>28150</v>
      </c>
      <c r="C6268">
        <v>32150</v>
      </c>
      <c r="D6268">
        <v>36150</v>
      </c>
      <c r="E6268">
        <v>40150</v>
      </c>
      <c r="F6268">
        <v>43400</v>
      </c>
      <c r="G6268">
        <v>46600</v>
      </c>
      <c r="H6268">
        <v>49800</v>
      </c>
      <c r="I6268">
        <v>53000</v>
      </c>
      <c r="J6268">
        <v>56250</v>
      </c>
      <c r="K6268" t="s">
        <v>3090</v>
      </c>
      <c r="L6268">
        <v>9</v>
      </c>
      <c r="M6268">
        <v>50</v>
      </c>
      <c r="N6268" t="s">
        <v>1775</v>
      </c>
    </row>
    <row r="6269" spans="1:14" x14ac:dyDescent="0.25">
      <c r="A6269" t="s">
        <v>11909</v>
      </c>
      <c r="B6269">
        <v>28150</v>
      </c>
      <c r="C6269">
        <v>32150</v>
      </c>
      <c r="D6269">
        <v>36150</v>
      </c>
      <c r="E6269">
        <v>40150</v>
      </c>
      <c r="F6269">
        <v>43400</v>
      </c>
      <c r="G6269">
        <v>46600</v>
      </c>
      <c r="H6269">
        <v>49800</v>
      </c>
      <c r="I6269">
        <v>53000</v>
      </c>
      <c r="J6269">
        <v>56250</v>
      </c>
      <c r="K6269" t="s">
        <v>3090</v>
      </c>
      <c r="L6269">
        <v>9</v>
      </c>
      <c r="M6269">
        <v>50</v>
      </c>
      <c r="N6269" t="s">
        <v>1776</v>
      </c>
    </row>
    <row r="6270" spans="1:14" x14ac:dyDescent="0.25">
      <c r="A6270" t="s">
        <v>11910</v>
      </c>
      <c r="B6270">
        <v>28150</v>
      </c>
      <c r="C6270">
        <v>32150</v>
      </c>
      <c r="D6270">
        <v>36150</v>
      </c>
      <c r="E6270">
        <v>40150</v>
      </c>
      <c r="F6270">
        <v>43400</v>
      </c>
      <c r="G6270">
        <v>46600</v>
      </c>
      <c r="H6270">
        <v>49800</v>
      </c>
      <c r="I6270">
        <v>53000</v>
      </c>
      <c r="J6270">
        <v>56250</v>
      </c>
      <c r="K6270" t="s">
        <v>3090</v>
      </c>
      <c r="L6270">
        <v>9</v>
      </c>
      <c r="M6270">
        <v>50</v>
      </c>
      <c r="N6270" t="s">
        <v>1777</v>
      </c>
    </row>
    <row r="6271" spans="1:14" x14ac:dyDescent="0.25">
      <c r="A6271" t="s">
        <v>11911</v>
      </c>
      <c r="B6271">
        <v>28150</v>
      </c>
      <c r="C6271">
        <v>32150</v>
      </c>
      <c r="D6271">
        <v>36150</v>
      </c>
      <c r="E6271">
        <v>40150</v>
      </c>
      <c r="F6271">
        <v>43400</v>
      </c>
      <c r="G6271">
        <v>46600</v>
      </c>
      <c r="H6271">
        <v>49800</v>
      </c>
      <c r="I6271">
        <v>53000</v>
      </c>
      <c r="J6271">
        <v>56250</v>
      </c>
      <c r="K6271" t="s">
        <v>3090</v>
      </c>
      <c r="L6271">
        <v>9</v>
      </c>
      <c r="M6271">
        <v>50</v>
      </c>
      <c r="N6271" t="s">
        <v>1778</v>
      </c>
    </row>
    <row r="6272" spans="1:14" x14ac:dyDescent="0.25">
      <c r="A6272" t="s">
        <v>11912</v>
      </c>
      <c r="B6272">
        <v>28150</v>
      </c>
      <c r="C6272">
        <v>32150</v>
      </c>
      <c r="D6272">
        <v>36150</v>
      </c>
      <c r="E6272">
        <v>40150</v>
      </c>
      <c r="F6272">
        <v>43400</v>
      </c>
      <c r="G6272">
        <v>46600</v>
      </c>
      <c r="H6272">
        <v>49800</v>
      </c>
      <c r="I6272">
        <v>53000</v>
      </c>
      <c r="J6272">
        <v>56250</v>
      </c>
      <c r="K6272" t="s">
        <v>3090</v>
      </c>
      <c r="L6272">
        <v>9</v>
      </c>
      <c r="M6272">
        <v>50</v>
      </c>
      <c r="N6272" t="s">
        <v>1779</v>
      </c>
    </row>
    <row r="6273" spans="1:14" x14ac:dyDescent="0.25">
      <c r="A6273" t="s">
        <v>11913</v>
      </c>
      <c r="B6273">
        <v>28150</v>
      </c>
      <c r="C6273">
        <v>32150</v>
      </c>
      <c r="D6273">
        <v>36150</v>
      </c>
      <c r="E6273">
        <v>40150</v>
      </c>
      <c r="F6273">
        <v>43400</v>
      </c>
      <c r="G6273">
        <v>46600</v>
      </c>
      <c r="H6273">
        <v>49800</v>
      </c>
      <c r="I6273">
        <v>53000</v>
      </c>
      <c r="J6273">
        <v>56250</v>
      </c>
      <c r="K6273" t="s">
        <v>3090</v>
      </c>
      <c r="L6273">
        <v>9</v>
      </c>
      <c r="M6273">
        <v>50</v>
      </c>
      <c r="N6273" t="s">
        <v>1780</v>
      </c>
    </row>
    <row r="6274" spans="1:14" x14ac:dyDescent="0.25">
      <c r="A6274" t="s">
        <v>11914</v>
      </c>
      <c r="B6274">
        <v>28150</v>
      </c>
      <c r="C6274">
        <v>32150</v>
      </c>
      <c r="D6274">
        <v>36150</v>
      </c>
      <c r="E6274">
        <v>40150</v>
      </c>
      <c r="F6274">
        <v>43400</v>
      </c>
      <c r="G6274">
        <v>46600</v>
      </c>
      <c r="H6274">
        <v>49800</v>
      </c>
      <c r="I6274">
        <v>53000</v>
      </c>
      <c r="J6274">
        <v>56250</v>
      </c>
      <c r="K6274" t="s">
        <v>3090</v>
      </c>
      <c r="L6274">
        <v>9</v>
      </c>
      <c r="M6274">
        <v>50</v>
      </c>
      <c r="N6274" t="s">
        <v>1781</v>
      </c>
    </row>
    <row r="6275" spans="1:14" x14ac:dyDescent="0.25">
      <c r="A6275" t="s">
        <v>11915</v>
      </c>
      <c r="B6275">
        <v>28150</v>
      </c>
      <c r="C6275">
        <v>32150</v>
      </c>
      <c r="D6275">
        <v>36150</v>
      </c>
      <c r="E6275">
        <v>40150</v>
      </c>
      <c r="F6275">
        <v>43400</v>
      </c>
      <c r="G6275">
        <v>46600</v>
      </c>
      <c r="H6275">
        <v>49800</v>
      </c>
      <c r="I6275">
        <v>53000</v>
      </c>
      <c r="J6275">
        <v>56250</v>
      </c>
      <c r="K6275" t="s">
        <v>3090</v>
      </c>
      <c r="L6275">
        <v>9</v>
      </c>
      <c r="M6275">
        <v>50</v>
      </c>
      <c r="N6275" t="s">
        <v>1782</v>
      </c>
    </row>
    <row r="6276" spans="1:14" x14ac:dyDescent="0.25">
      <c r="A6276" t="s">
        <v>11916</v>
      </c>
      <c r="B6276">
        <v>28150</v>
      </c>
      <c r="C6276">
        <v>32150</v>
      </c>
      <c r="D6276">
        <v>36150</v>
      </c>
      <c r="E6276">
        <v>40150</v>
      </c>
      <c r="F6276">
        <v>43400</v>
      </c>
      <c r="G6276">
        <v>46600</v>
      </c>
      <c r="H6276">
        <v>49800</v>
      </c>
      <c r="I6276">
        <v>53000</v>
      </c>
      <c r="J6276">
        <v>56250</v>
      </c>
      <c r="K6276" t="s">
        <v>3090</v>
      </c>
      <c r="L6276">
        <v>9</v>
      </c>
      <c r="M6276">
        <v>50</v>
      </c>
      <c r="N6276" t="s">
        <v>1783</v>
      </c>
    </row>
    <row r="6277" spans="1:14" x14ac:dyDescent="0.25">
      <c r="A6277" t="s">
        <v>11917</v>
      </c>
      <c r="B6277">
        <v>28150</v>
      </c>
      <c r="C6277">
        <v>32150</v>
      </c>
      <c r="D6277">
        <v>36150</v>
      </c>
      <c r="E6277">
        <v>40150</v>
      </c>
      <c r="F6277">
        <v>43400</v>
      </c>
      <c r="G6277">
        <v>46600</v>
      </c>
      <c r="H6277">
        <v>49800</v>
      </c>
      <c r="I6277">
        <v>53000</v>
      </c>
      <c r="J6277">
        <v>56250</v>
      </c>
      <c r="K6277" t="s">
        <v>3090</v>
      </c>
      <c r="L6277">
        <v>9</v>
      </c>
      <c r="M6277">
        <v>50</v>
      </c>
      <c r="N6277" t="s">
        <v>1784</v>
      </c>
    </row>
    <row r="6278" spans="1:14" x14ac:dyDescent="0.25">
      <c r="A6278" t="s">
        <v>11918</v>
      </c>
      <c r="B6278">
        <v>28150</v>
      </c>
      <c r="C6278">
        <v>32150</v>
      </c>
      <c r="D6278">
        <v>36150</v>
      </c>
      <c r="E6278">
        <v>40150</v>
      </c>
      <c r="F6278">
        <v>43400</v>
      </c>
      <c r="G6278">
        <v>46600</v>
      </c>
      <c r="H6278">
        <v>49800</v>
      </c>
      <c r="I6278">
        <v>53000</v>
      </c>
      <c r="J6278">
        <v>56250</v>
      </c>
      <c r="K6278" t="s">
        <v>3090</v>
      </c>
      <c r="L6278">
        <v>9</v>
      </c>
      <c r="M6278">
        <v>50</v>
      </c>
      <c r="N6278" t="s">
        <v>1785</v>
      </c>
    </row>
    <row r="6279" spans="1:14" x14ac:dyDescent="0.25">
      <c r="A6279" t="s">
        <v>11919</v>
      </c>
      <c r="B6279">
        <v>28150</v>
      </c>
      <c r="C6279">
        <v>32150</v>
      </c>
      <c r="D6279">
        <v>36150</v>
      </c>
      <c r="E6279">
        <v>40150</v>
      </c>
      <c r="F6279">
        <v>43400</v>
      </c>
      <c r="G6279">
        <v>46600</v>
      </c>
      <c r="H6279">
        <v>49800</v>
      </c>
      <c r="I6279">
        <v>53000</v>
      </c>
      <c r="J6279">
        <v>56250</v>
      </c>
      <c r="K6279" t="s">
        <v>3090</v>
      </c>
      <c r="L6279">
        <v>9</v>
      </c>
      <c r="M6279">
        <v>50</v>
      </c>
      <c r="N6279" t="s">
        <v>1786</v>
      </c>
    </row>
    <row r="6280" spans="1:14" x14ac:dyDescent="0.25">
      <c r="A6280" t="s">
        <v>11920</v>
      </c>
      <c r="B6280">
        <v>28150</v>
      </c>
      <c r="C6280">
        <v>32150</v>
      </c>
      <c r="D6280">
        <v>36150</v>
      </c>
      <c r="E6280">
        <v>40150</v>
      </c>
      <c r="F6280">
        <v>43400</v>
      </c>
      <c r="G6280">
        <v>46600</v>
      </c>
      <c r="H6280">
        <v>49800</v>
      </c>
      <c r="I6280">
        <v>53000</v>
      </c>
      <c r="J6280">
        <v>56250</v>
      </c>
      <c r="K6280" t="s">
        <v>3090</v>
      </c>
      <c r="L6280">
        <v>9</v>
      </c>
      <c r="M6280">
        <v>50</v>
      </c>
      <c r="N6280" t="s">
        <v>1787</v>
      </c>
    </row>
    <row r="6281" spans="1:14" x14ac:dyDescent="0.25">
      <c r="A6281" t="s">
        <v>11921</v>
      </c>
      <c r="B6281">
        <v>28150</v>
      </c>
      <c r="C6281">
        <v>32150</v>
      </c>
      <c r="D6281">
        <v>36150</v>
      </c>
      <c r="E6281">
        <v>40150</v>
      </c>
      <c r="F6281">
        <v>43400</v>
      </c>
      <c r="G6281">
        <v>46600</v>
      </c>
      <c r="H6281">
        <v>49800</v>
      </c>
      <c r="I6281">
        <v>53000</v>
      </c>
      <c r="J6281">
        <v>56250</v>
      </c>
      <c r="K6281" t="s">
        <v>3090</v>
      </c>
      <c r="L6281">
        <v>9</v>
      </c>
      <c r="M6281">
        <v>50</v>
      </c>
      <c r="N6281" t="s">
        <v>1788</v>
      </c>
    </row>
    <row r="6282" spans="1:14" x14ac:dyDescent="0.25">
      <c r="A6282" t="s">
        <v>11922</v>
      </c>
      <c r="B6282">
        <v>28150</v>
      </c>
      <c r="C6282">
        <v>32150</v>
      </c>
      <c r="D6282">
        <v>36150</v>
      </c>
      <c r="E6282">
        <v>40150</v>
      </c>
      <c r="F6282">
        <v>43400</v>
      </c>
      <c r="G6282">
        <v>46600</v>
      </c>
      <c r="H6282">
        <v>49800</v>
      </c>
      <c r="I6282">
        <v>53000</v>
      </c>
      <c r="J6282">
        <v>56250</v>
      </c>
      <c r="K6282" t="s">
        <v>3090</v>
      </c>
      <c r="L6282">
        <v>9</v>
      </c>
      <c r="M6282">
        <v>50</v>
      </c>
      <c r="N6282" t="s">
        <v>1789</v>
      </c>
    </row>
    <row r="6283" spans="1:14" x14ac:dyDescent="0.25">
      <c r="A6283" t="s">
        <v>11923</v>
      </c>
      <c r="B6283">
        <v>28150</v>
      </c>
      <c r="C6283">
        <v>32150</v>
      </c>
      <c r="D6283">
        <v>36150</v>
      </c>
      <c r="E6283">
        <v>40150</v>
      </c>
      <c r="F6283">
        <v>43400</v>
      </c>
      <c r="G6283">
        <v>46600</v>
      </c>
      <c r="H6283">
        <v>49800</v>
      </c>
      <c r="I6283">
        <v>53000</v>
      </c>
      <c r="J6283">
        <v>56250</v>
      </c>
      <c r="K6283" t="s">
        <v>3090</v>
      </c>
      <c r="L6283">
        <v>9</v>
      </c>
      <c r="M6283">
        <v>50</v>
      </c>
      <c r="N6283" t="s">
        <v>4287</v>
      </c>
    </row>
    <row r="6284" spans="1:14" x14ac:dyDescent="0.25">
      <c r="A6284" t="s">
        <v>11924</v>
      </c>
      <c r="B6284">
        <v>28150</v>
      </c>
      <c r="C6284">
        <v>32150</v>
      </c>
      <c r="D6284">
        <v>36150</v>
      </c>
      <c r="E6284">
        <v>40150</v>
      </c>
      <c r="F6284">
        <v>43400</v>
      </c>
      <c r="G6284">
        <v>46600</v>
      </c>
      <c r="H6284">
        <v>49800</v>
      </c>
      <c r="I6284">
        <v>53000</v>
      </c>
      <c r="J6284">
        <v>56250</v>
      </c>
      <c r="K6284" t="s">
        <v>3090</v>
      </c>
      <c r="L6284">
        <v>9</v>
      </c>
      <c r="M6284">
        <v>50</v>
      </c>
      <c r="N6284" t="s">
        <v>1790</v>
      </c>
    </row>
    <row r="6285" spans="1:14" x14ac:dyDescent="0.25">
      <c r="A6285" t="s">
        <v>11925</v>
      </c>
      <c r="B6285">
        <v>28150</v>
      </c>
      <c r="C6285">
        <v>32150</v>
      </c>
      <c r="D6285">
        <v>36150</v>
      </c>
      <c r="E6285">
        <v>40150</v>
      </c>
      <c r="F6285">
        <v>43400</v>
      </c>
      <c r="G6285">
        <v>46600</v>
      </c>
      <c r="H6285">
        <v>49800</v>
      </c>
      <c r="I6285">
        <v>53000</v>
      </c>
      <c r="J6285">
        <v>56250</v>
      </c>
      <c r="K6285" t="s">
        <v>3090</v>
      </c>
      <c r="L6285">
        <v>9</v>
      </c>
      <c r="M6285">
        <v>50</v>
      </c>
      <c r="N6285" t="s">
        <v>1791</v>
      </c>
    </row>
    <row r="6286" spans="1:14" x14ac:dyDescent="0.25">
      <c r="A6286" t="s">
        <v>11926</v>
      </c>
      <c r="B6286">
        <v>28100</v>
      </c>
      <c r="C6286">
        <v>32100</v>
      </c>
      <c r="D6286">
        <v>36100</v>
      </c>
      <c r="E6286">
        <v>40100</v>
      </c>
      <c r="F6286">
        <v>43350</v>
      </c>
      <c r="G6286">
        <v>46550</v>
      </c>
      <c r="H6286">
        <v>49750</v>
      </c>
      <c r="I6286">
        <v>52950</v>
      </c>
      <c r="J6286">
        <v>56150</v>
      </c>
      <c r="K6286" t="s">
        <v>3090</v>
      </c>
      <c r="L6286">
        <v>11</v>
      </c>
      <c r="M6286">
        <v>50</v>
      </c>
      <c r="N6286" t="s">
        <v>1792</v>
      </c>
    </row>
    <row r="6287" spans="1:14" x14ac:dyDescent="0.25">
      <c r="A6287" t="s">
        <v>11927</v>
      </c>
      <c r="B6287">
        <v>28100</v>
      </c>
      <c r="C6287">
        <v>32100</v>
      </c>
      <c r="D6287">
        <v>36100</v>
      </c>
      <c r="E6287">
        <v>40100</v>
      </c>
      <c r="F6287">
        <v>43350</v>
      </c>
      <c r="G6287">
        <v>46550</v>
      </c>
      <c r="H6287">
        <v>49750</v>
      </c>
      <c r="I6287">
        <v>52950</v>
      </c>
      <c r="J6287">
        <v>56150</v>
      </c>
      <c r="K6287" t="s">
        <v>3090</v>
      </c>
      <c r="L6287">
        <v>11</v>
      </c>
      <c r="M6287">
        <v>50</v>
      </c>
      <c r="N6287" t="s">
        <v>1793</v>
      </c>
    </row>
    <row r="6288" spans="1:14" x14ac:dyDescent="0.25">
      <c r="A6288" t="s">
        <v>11928</v>
      </c>
      <c r="B6288">
        <v>28100</v>
      </c>
      <c r="C6288">
        <v>32100</v>
      </c>
      <c r="D6288">
        <v>36100</v>
      </c>
      <c r="E6288">
        <v>40100</v>
      </c>
      <c r="F6288">
        <v>43350</v>
      </c>
      <c r="G6288">
        <v>46550</v>
      </c>
      <c r="H6288">
        <v>49750</v>
      </c>
      <c r="I6288">
        <v>52950</v>
      </c>
      <c r="J6288">
        <v>56150</v>
      </c>
      <c r="K6288" t="s">
        <v>3090</v>
      </c>
      <c r="L6288">
        <v>11</v>
      </c>
      <c r="M6288">
        <v>50</v>
      </c>
      <c r="N6288" t="s">
        <v>1794</v>
      </c>
    </row>
    <row r="6289" spans="1:14" x14ac:dyDescent="0.25">
      <c r="A6289" t="s">
        <v>11929</v>
      </c>
      <c r="B6289">
        <v>28100</v>
      </c>
      <c r="C6289">
        <v>32100</v>
      </c>
      <c r="D6289">
        <v>36100</v>
      </c>
      <c r="E6289">
        <v>40100</v>
      </c>
      <c r="F6289">
        <v>43350</v>
      </c>
      <c r="G6289">
        <v>46550</v>
      </c>
      <c r="H6289">
        <v>49750</v>
      </c>
      <c r="I6289">
        <v>52950</v>
      </c>
      <c r="J6289">
        <v>56150</v>
      </c>
      <c r="K6289" t="s">
        <v>3090</v>
      </c>
      <c r="L6289">
        <v>11</v>
      </c>
      <c r="M6289">
        <v>50</v>
      </c>
      <c r="N6289" t="s">
        <v>1795</v>
      </c>
    </row>
    <row r="6290" spans="1:14" x14ac:dyDescent="0.25">
      <c r="A6290" t="s">
        <v>11930</v>
      </c>
      <c r="B6290">
        <v>28100</v>
      </c>
      <c r="C6290">
        <v>32100</v>
      </c>
      <c r="D6290">
        <v>36100</v>
      </c>
      <c r="E6290">
        <v>40100</v>
      </c>
      <c r="F6290">
        <v>43350</v>
      </c>
      <c r="G6290">
        <v>46550</v>
      </c>
      <c r="H6290">
        <v>49750</v>
      </c>
      <c r="I6290">
        <v>52950</v>
      </c>
      <c r="J6290">
        <v>56150</v>
      </c>
      <c r="K6290" t="s">
        <v>3090</v>
      </c>
      <c r="L6290">
        <v>11</v>
      </c>
      <c r="M6290">
        <v>50</v>
      </c>
      <c r="N6290" t="s">
        <v>1796</v>
      </c>
    </row>
    <row r="6291" spans="1:14" x14ac:dyDescent="0.25">
      <c r="A6291" t="s">
        <v>11931</v>
      </c>
      <c r="B6291">
        <v>28100</v>
      </c>
      <c r="C6291">
        <v>32100</v>
      </c>
      <c r="D6291">
        <v>36100</v>
      </c>
      <c r="E6291">
        <v>40100</v>
      </c>
      <c r="F6291">
        <v>43350</v>
      </c>
      <c r="G6291">
        <v>46550</v>
      </c>
      <c r="H6291">
        <v>49750</v>
      </c>
      <c r="I6291">
        <v>52950</v>
      </c>
      <c r="J6291">
        <v>56150</v>
      </c>
      <c r="K6291" t="s">
        <v>3090</v>
      </c>
      <c r="L6291">
        <v>11</v>
      </c>
      <c r="M6291">
        <v>50</v>
      </c>
      <c r="N6291" t="s">
        <v>1797</v>
      </c>
    </row>
    <row r="6292" spans="1:14" x14ac:dyDescent="0.25">
      <c r="A6292" t="s">
        <v>11932</v>
      </c>
      <c r="B6292">
        <v>28100</v>
      </c>
      <c r="C6292">
        <v>32100</v>
      </c>
      <c r="D6292">
        <v>36100</v>
      </c>
      <c r="E6292">
        <v>40100</v>
      </c>
      <c r="F6292">
        <v>43350</v>
      </c>
      <c r="G6292">
        <v>46550</v>
      </c>
      <c r="H6292">
        <v>49750</v>
      </c>
      <c r="I6292">
        <v>52950</v>
      </c>
      <c r="J6292">
        <v>56150</v>
      </c>
      <c r="K6292" t="s">
        <v>3090</v>
      </c>
      <c r="L6292">
        <v>11</v>
      </c>
      <c r="M6292">
        <v>50</v>
      </c>
      <c r="N6292" t="s">
        <v>1798</v>
      </c>
    </row>
    <row r="6293" spans="1:14" x14ac:dyDescent="0.25">
      <c r="A6293" t="s">
        <v>11933</v>
      </c>
      <c r="B6293">
        <v>28100</v>
      </c>
      <c r="C6293">
        <v>32100</v>
      </c>
      <c r="D6293">
        <v>36100</v>
      </c>
      <c r="E6293">
        <v>40100</v>
      </c>
      <c r="F6293">
        <v>43350</v>
      </c>
      <c r="G6293">
        <v>46550</v>
      </c>
      <c r="H6293">
        <v>49750</v>
      </c>
      <c r="I6293">
        <v>52950</v>
      </c>
      <c r="J6293">
        <v>56150</v>
      </c>
      <c r="K6293" t="s">
        <v>3090</v>
      </c>
      <c r="L6293">
        <v>11</v>
      </c>
      <c r="M6293">
        <v>50</v>
      </c>
      <c r="N6293" t="s">
        <v>1403</v>
      </c>
    </row>
    <row r="6294" spans="1:14" x14ac:dyDescent="0.25">
      <c r="A6294" t="s">
        <v>11934</v>
      </c>
      <c r="B6294">
        <v>28100</v>
      </c>
      <c r="C6294">
        <v>32100</v>
      </c>
      <c r="D6294">
        <v>36100</v>
      </c>
      <c r="E6294">
        <v>40100</v>
      </c>
      <c r="F6294">
        <v>43350</v>
      </c>
      <c r="G6294">
        <v>46550</v>
      </c>
      <c r="H6294">
        <v>49750</v>
      </c>
      <c r="I6294">
        <v>52950</v>
      </c>
      <c r="J6294">
        <v>56150</v>
      </c>
      <c r="K6294" t="s">
        <v>3090</v>
      </c>
      <c r="L6294">
        <v>11</v>
      </c>
      <c r="M6294">
        <v>50</v>
      </c>
      <c r="N6294" t="s">
        <v>1404</v>
      </c>
    </row>
    <row r="6295" spans="1:14" x14ac:dyDescent="0.25">
      <c r="A6295" t="s">
        <v>11935</v>
      </c>
      <c r="B6295">
        <v>28100</v>
      </c>
      <c r="C6295">
        <v>32100</v>
      </c>
      <c r="D6295">
        <v>36100</v>
      </c>
      <c r="E6295">
        <v>40100</v>
      </c>
      <c r="F6295">
        <v>43350</v>
      </c>
      <c r="G6295">
        <v>46550</v>
      </c>
      <c r="H6295">
        <v>49750</v>
      </c>
      <c r="I6295">
        <v>52950</v>
      </c>
      <c r="J6295">
        <v>56150</v>
      </c>
      <c r="K6295" t="s">
        <v>3090</v>
      </c>
      <c r="L6295">
        <v>11</v>
      </c>
      <c r="M6295">
        <v>50</v>
      </c>
      <c r="N6295" t="s">
        <v>1405</v>
      </c>
    </row>
    <row r="6296" spans="1:14" x14ac:dyDescent="0.25">
      <c r="A6296" t="s">
        <v>11936</v>
      </c>
      <c r="B6296">
        <v>28100</v>
      </c>
      <c r="C6296">
        <v>32100</v>
      </c>
      <c r="D6296">
        <v>36100</v>
      </c>
      <c r="E6296">
        <v>40100</v>
      </c>
      <c r="F6296">
        <v>43350</v>
      </c>
      <c r="G6296">
        <v>46550</v>
      </c>
      <c r="H6296">
        <v>49750</v>
      </c>
      <c r="I6296">
        <v>52950</v>
      </c>
      <c r="J6296">
        <v>56150</v>
      </c>
      <c r="K6296" t="s">
        <v>3090</v>
      </c>
      <c r="L6296">
        <v>11</v>
      </c>
      <c r="M6296">
        <v>50</v>
      </c>
      <c r="N6296" t="s">
        <v>1406</v>
      </c>
    </row>
    <row r="6297" spans="1:14" x14ac:dyDescent="0.25">
      <c r="A6297" t="s">
        <v>11937</v>
      </c>
      <c r="B6297">
        <v>28100</v>
      </c>
      <c r="C6297">
        <v>32100</v>
      </c>
      <c r="D6297">
        <v>36100</v>
      </c>
      <c r="E6297">
        <v>40100</v>
      </c>
      <c r="F6297">
        <v>43350</v>
      </c>
      <c r="G6297">
        <v>46550</v>
      </c>
      <c r="H6297">
        <v>49750</v>
      </c>
      <c r="I6297">
        <v>52950</v>
      </c>
      <c r="J6297">
        <v>56150</v>
      </c>
      <c r="K6297" t="s">
        <v>3090</v>
      </c>
      <c r="L6297">
        <v>11</v>
      </c>
      <c r="M6297">
        <v>50</v>
      </c>
      <c r="N6297" t="s">
        <v>1407</v>
      </c>
    </row>
    <row r="6298" spans="1:14" x14ac:dyDescent="0.25">
      <c r="A6298" t="s">
        <v>11938</v>
      </c>
      <c r="B6298">
        <v>28100</v>
      </c>
      <c r="C6298">
        <v>32100</v>
      </c>
      <c r="D6298">
        <v>36100</v>
      </c>
      <c r="E6298">
        <v>40100</v>
      </c>
      <c r="F6298">
        <v>43350</v>
      </c>
      <c r="G6298">
        <v>46550</v>
      </c>
      <c r="H6298">
        <v>49750</v>
      </c>
      <c r="I6298">
        <v>52950</v>
      </c>
      <c r="J6298">
        <v>56150</v>
      </c>
      <c r="K6298" t="s">
        <v>3090</v>
      </c>
      <c r="L6298">
        <v>11</v>
      </c>
      <c r="M6298">
        <v>50</v>
      </c>
      <c r="N6298" t="s">
        <v>1408</v>
      </c>
    </row>
    <row r="6299" spans="1:14" x14ac:dyDescent="0.25">
      <c r="A6299" t="s">
        <v>11939</v>
      </c>
      <c r="B6299">
        <v>28100</v>
      </c>
      <c r="C6299">
        <v>32100</v>
      </c>
      <c r="D6299">
        <v>36100</v>
      </c>
      <c r="E6299">
        <v>40100</v>
      </c>
      <c r="F6299">
        <v>43350</v>
      </c>
      <c r="G6299">
        <v>46550</v>
      </c>
      <c r="H6299">
        <v>49750</v>
      </c>
      <c r="I6299">
        <v>52950</v>
      </c>
      <c r="J6299">
        <v>56150</v>
      </c>
      <c r="K6299" t="s">
        <v>3090</v>
      </c>
      <c r="L6299">
        <v>11</v>
      </c>
      <c r="M6299">
        <v>50</v>
      </c>
      <c r="N6299" t="s">
        <v>1409</v>
      </c>
    </row>
    <row r="6300" spans="1:14" x14ac:dyDescent="0.25">
      <c r="A6300" t="s">
        <v>11940</v>
      </c>
      <c r="B6300">
        <v>28100</v>
      </c>
      <c r="C6300">
        <v>32100</v>
      </c>
      <c r="D6300">
        <v>36100</v>
      </c>
      <c r="E6300">
        <v>40100</v>
      </c>
      <c r="F6300">
        <v>43350</v>
      </c>
      <c r="G6300">
        <v>46550</v>
      </c>
      <c r="H6300">
        <v>49750</v>
      </c>
      <c r="I6300">
        <v>52950</v>
      </c>
      <c r="J6300">
        <v>56150</v>
      </c>
      <c r="K6300" t="s">
        <v>3090</v>
      </c>
      <c r="L6300">
        <v>11</v>
      </c>
      <c r="M6300">
        <v>50</v>
      </c>
      <c r="N6300" t="s">
        <v>1410</v>
      </c>
    </row>
    <row r="6301" spans="1:14" x14ac:dyDescent="0.25">
      <c r="A6301" t="s">
        <v>11941</v>
      </c>
      <c r="B6301">
        <v>28100</v>
      </c>
      <c r="C6301">
        <v>32100</v>
      </c>
      <c r="D6301">
        <v>36100</v>
      </c>
      <c r="E6301">
        <v>40100</v>
      </c>
      <c r="F6301">
        <v>43350</v>
      </c>
      <c r="G6301">
        <v>46550</v>
      </c>
      <c r="H6301">
        <v>49750</v>
      </c>
      <c r="I6301">
        <v>52950</v>
      </c>
      <c r="J6301">
        <v>56150</v>
      </c>
      <c r="K6301" t="s">
        <v>3090</v>
      </c>
      <c r="L6301">
        <v>11</v>
      </c>
      <c r="M6301">
        <v>50</v>
      </c>
      <c r="N6301" t="s">
        <v>1411</v>
      </c>
    </row>
    <row r="6302" spans="1:14" x14ac:dyDescent="0.25">
      <c r="A6302" t="s">
        <v>11942</v>
      </c>
      <c r="B6302">
        <v>28100</v>
      </c>
      <c r="C6302">
        <v>32100</v>
      </c>
      <c r="D6302">
        <v>36100</v>
      </c>
      <c r="E6302">
        <v>40100</v>
      </c>
      <c r="F6302">
        <v>43350</v>
      </c>
      <c r="G6302">
        <v>46550</v>
      </c>
      <c r="H6302">
        <v>49750</v>
      </c>
      <c r="I6302">
        <v>52950</v>
      </c>
      <c r="J6302">
        <v>56150</v>
      </c>
      <c r="K6302" t="s">
        <v>3090</v>
      </c>
      <c r="L6302">
        <v>11</v>
      </c>
      <c r="M6302">
        <v>50</v>
      </c>
      <c r="N6302" t="s">
        <v>1412</v>
      </c>
    </row>
    <row r="6303" spans="1:14" x14ac:dyDescent="0.25">
      <c r="A6303" t="s">
        <v>11943</v>
      </c>
      <c r="B6303">
        <v>28100</v>
      </c>
      <c r="C6303">
        <v>32100</v>
      </c>
      <c r="D6303">
        <v>36100</v>
      </c>
      <c r="E6303">
        <v>40100</v>
      </c>
      <c r="F6303">
        <v>43350</v>
      </c>
      <c r="G6303">
        <v>46550</v>
      </c>
      <c r="H6303">
        <v>49750</v>
      </c>
      <c r="I6303">
        <v>52950</v>
      </c>
      <c r="J6303">
        <v>56150</v>
      </c>
      <c r="K6303" t="s">
        <v>3090</v>
      </c>
      <c r="L6303">
        <v>11</v>
      </c>
      <c r="M6303">
        <v>50</v>
      </c>
      <c r="N6303" t="s">
        <v>1413</v>
      </c>
    </row>
    <row r="6304" spans="1:14" x14ac:dyDescent="0.25">
      <c r="A6304" t="s">
        <v>11944</v>
      </c>
      <c r="B6304">
        <v>28100</v>
      </c>
      <c r="C6304">
        <v>32100</v>
      </c>
      <c r="D6304">
        <v>36100</v>
      </c>
      <c r="E6304">
        <v>40100</v>
      </c>
      <c r="F6304">
        <v>43350</v>
      </c>
      <c r="G6304">
        <v>46550</v>
      </c>
      <c r="H6304">
        <v>49750</v>
      </c>
      <c r="I6304">
        <v>52950</v>
      </c>
      <c r="J6304">
        <v>56150</v>
      </c>
      <c r="K6304" t="s">
        <v>3090</v>
      </c>
      <c r="L6304">
        <v>11</v>
      </c>
      <c r="M6304">
        <v>50</v>
      </c>
      <c r="N6304" t="s">
        <v>1414</v>
      </c>
    </row>
    <row r="6305" spans="1:14" x14ac:dyDescent="0.25">
      <c r="A6305" t="s">
        <v>11945</v>
      </c>
      <c r="B6305">
        <v>28100</v>
      </c>
      <c r="C6305">
        <v>32100</v>
      </c>
      <c r="D6305">
        <v>36100</v>
      </c>
      <c r="E6305">
        <v>40100</v>
      </c>
      <c r="F6305">
        <v>43350</v>
      </c>
      <c r="G6305">
        <v>46550</v>
      </c>
      <c r="H6305">
        <v>49750</v>
      </c>
      <c r="I6305">
        <v>52950</v>
      </c>
      <c r="J6305">
        <v>56150</v>
      </c>
      <c r="K6305" t="s">
        <v>3090</v>
      </c>
      <c r="L6305">
        <v>11</v>
      </c>
      <c r="M6305">
        <v>50</v>
      </c>
      <c r="N6305" t="s">
        <v>1415</v>
      </c>
    </row>
    <row r="6306" spans="1:14" x14ac:dyDescent="0.25">
      <c r="A6306" t="s">
        <v>11946</v>
      </c>
      <c r="B6306">
        <v>28100</v>
      </c>
      <c r="C6306">
        <v>32100</v>
      </c>
      <c r="D6306">
        <v>36100</v>
      </c>
      <c r="E6306">
        <v>40100</v>
      </c>
      <c r="F6306">
        <v>43350</v>
      </c>
      <c r="G6306">
        <v>46550</v>
      </c>
      <c r="H6306">
        <v>49750</v>
      </c>
      <c r="I6306">
        <v>52950</v>
      </c>
      <c r="J6306">
        <v>56150</v>
      </c>
      <c r="K6306" t="s">
        <v>3090</v>
      </c>
      <c r="L6306">
        <v>11</v>
      </c>
      <c r="M6306">
        <v>50</v>
      </c>
      <c r="N6306" t="s">
        <v>1416</v>
      </c>
    </row>
    <row r="6307" spans="1:14" x14ac:dyDescent="0.25">
      <c r="A6307" t="s">
        <v>11947</v>
      </c>
      <c r="B6307">
        <v>28100</v>
      </c>
      <c r="C6307">
        <v>32100</v>
      </c>
      <c r="D6307">
        <v>36100</v>
      </c>
      <c r="E6307">
        <v>40100</v>
      </c>
      <c r="F6307">
        <v>43350</v>
      </c>
      <c r="G6307">
        <v>46550</v>
      </c>
      <c r="H6307">
        <v>49750</v>
      </c>
      <c r="I6307">
        <v>52950</v>
      </c>
      <c r="J6307">
        <v>56150</v>
      </c>
      <c r="K6307" t="s">
        <v>3090</v>
      </c>
      <c r="L6307">
        <v>11</v>
      </c>
      <c r="M6307">
        <v>50</v>
      </c>
      <c r="N6307" t="s">
        <v>1417</v>
      </c>
    </row>
    <row r="6308" spans="1:14" x14ac:dyDescent="0.25">
      <c r="A6308" t="s">
        <v>11948</v>
      </c>
      <c r="B6308">
        <v>28100</v>
      </c>
      <c r="C6308">
        <v>32100</v>
      </c>
      <c r="D6308">
        <v>36100</v>
      </c>
      <c r="E6308">
        <v>40100</v>
      </c>
      <c r="F6308">
        <v>43350</v>
      </c>
      <c r="G6308">
        <v>46550</v>
      </c>
      <c r="H6308">
        <v>49750</v>
      </c>
      <c r="I6308">
        <v>52950</v>
      </c>
      <c r="J6308">
        <v>56150</v>
      </c>
      <c r="K6308" t="s">
        <v>3090</v>
      </c>
      <c r="L6308">
        <v>11</v>
      </c>
      <c r="M6308">
        <v>50</v>
      </c>
      <c r="N6308" t="s">
        <v>1418</v>
      </c>
    </row>
    <row r="6309" spans="1:14" x14ac:dyDescent="0.25">
      <c r="A6309" t="s">
        <v>11949</v>
      </c>
      <c r="B6309">
        <v>28100</v>
      </c>
      <c r="C6309">
        <v>32100</v>
      </c>
      <c r="D6309">
        <v>36100</v>
      </c>
      <c r="E6309">
        <v>40100</v>
      </c>
      <c r="F6309">
        <v>43350</v>
      </c>
      <c r="G6309">
        <v>46550</v>
      </c>
      <c r="H6309">
        <v>49750</v>
      </c>
      <c r="I6309">
        <v>52950</v>
      </c>
      <c r="J6309">
        <v>56150</v>
      </c>
      <c r="K6309" t="s">
        <v>3090</v>
      </c>
      <c r="L6309">
        <v>11</v>
      </c>
      <c r="M6309">
        <v>50</v>
      </c>
      <c r="N6309" t="s">
        <v>1419</v>
      </c>
    </row>
    <row r="6310" spans="1:14" x14ac:dyDescent="0.25">
      <c r="A6310" t="s">
        <v>11950</v>
      </c>
      <c r="B6310">
        <v>28100</v>
      </c>
      <c r="C6310">
        <v>32100</v>
      </c>
      <c r="D6310">
        <v>36100</v>
      </c>
      <c r="E6310">
        <v>40100</v>
      </c>
      <c r="F6310">
        <v>43350</v>
      </c>
      <c r="G6310">
        <v>46550</v>
      </c>
      <c r="H6310">
        <v>49750</v>
      </c>
      <c r="I6310">
        <v>52950</v>
      </c>
      <c r="J6310">
        <v>56150</v>
      </c>
      <c r="K6310" t="s">
        <v>3090</v>
      </c>
      <c r="L6310">
        <v>11</v>
      </c>
      <c r="M6310">
        <v>50</v>
      </c>
      <c r="N6310" t="s">
        <v>1420</v>
      </c>
    </row>
    <row r="6311" spans="1:14" x14ac:dyDescent="0.25">
      <c r="A6311" t="s">
        <v>11951</v>
      </c>
      <c r="B6311">
        <v>28100</v>
      </c>
      <c r="C6311">
        <v>32100</v>
      </c>
      <c r="D6311">
        <v>36100</v>
      </c>
      <c r="E6311">
        <v>40100</v>
      </c>
      <c r="F6311">
        <v>43350</v>
      </c>
      <c r="G6311">
        <v>46550</v>
      </c>
      <c r="H6311">
        <v>49750</v>
      </c>
      <c r="I6311">
        <v>52950</v>
      </c>
      <c r="J6311">
        <v>56150</v>
      </c>
      <c r="K6311" t="s">
        <v>3090</v>
      </c>
      <c r="L6311">
        <v>11</v>
      </c>
      <c r="M6311">
        <v>50</v>
      </c>
      <c r="N6311" t="s">
        <v>1421</v>
      </c>
    </row>
    <row r="6312" spans="1:14" x14ac:dyDescent="0.25">
      <c r="A6312" t="s">
        <v>11952</v>
      </c>
      <c r="B6312">
        <v>28100</v>
      </c>
      <c r="C6312">
        <v>32100</v>
      </c>
      <c r="D6312">
        <v>36100</v>
      </c>
      <c r="E6312">
        <v>40100</v>
      </c>
      <c r="F6312">
        <v>43350</v>
      </c>
      <c r="G6312">
        <v>46550</v>
      </c>
      <c r="H6312">
        <v>49750</v>
      </c>
      <c r="I6312">
        <v>52950</v>
      </c>
      <c r="J6312">
        <v>56150</v>
      </c>
      <c r="K6312" t="s">
        <v>3090</v>
      </c>
      <c r="L6312">
        <v>11</v>
      </c>
      <c r="M6312">
        <v>50</v>
      </c>
      <c r="N6312" t="s">
        <v>1422</v>
      </c>
    </row>
    <row r="6313" spans="1:14" x14ac:dyDescent="0.25">
      <c r="A6313" t="s">
        <v>11953</v>
      </c>
      <c r="B6313">
        <v>28100</v>
      </c>
      <c r="C6313">
        <v>32100</v>
      </c>
      <c r="D6313">
        <v>36100</v>
      </c>
      <c r="E6313">
        <v>40100</v>
      </c>
      <c r="F6313">
        <v>43350</v>
      </c>
      <c r="G6313">
        <v>46550</v>
      </c>
      <c r="H6313">
        <v>49750</v>
      </c>
      <c r="I6313">
        <v>52950</v>
      </c>
      <c r="J6313">
        <v>56150</v>
      </c>
      <c r="K6313" t="s">
        <v>3090</v>
      </c>
      <c r="L6313">
        <v>11</v>
      </c>
      <c r="M6313">
        <v>50</v>
      </c>
      <c r="N6313" t="s">
        <v>1423</v>
      </c>
    </row>
    <row r="6314" spans="1:14" x14ac:dyDescent="0.25">
      <c r="A6314" t="s">
        <v>11954</v>
      </c>
      <c r="B6314">
        <v>28100</v>
      </c>
      <c r="C6314">
        <v>32100</v>
      </c>
      <c r="D6314">
        <v>36100</v>
      </c>
      <c r="E6314">
        <v>40100</v>
      </c>
      <c r="F6314">
        <v>43350</v>
      </c>
      <c r="G6314">
        <v>46550</v>
      </c>
      <c r="H6314">
        <v>49750</v>
      </c>
      <c r="I6314">
        <v>52950</v>
      </c>
      <c r="J6314">
        <v>56150</v>
      </c>
      <c r="K6314" t="s">
        <v>3090</v>
      </c>
      <c r="L6314">
        <v>11</v>
      </c>
      <c r="M6314">
        <v>50</v>
      </c>
      <c r="N6314" t="s">
        <v>1424</v>
      </c>
    </row>
    <row r="6315" spans="1:14" x14ac:dyDescent="0.25">
      <c r="A6315" t="s">
        <v>11955</v>
      </c>
      <c r="B6315">
        <v>28100</v>
      </c>
      <c r="C6315">
        <v>32100</v>
      </c>
      <c r="D6315">
        <v>36100</v>
      </c>
      <c r="E6315">
        <v>40100</v>
      </c>
      <c r="F6315">
        <v>43350</v>
      </c>
      <c r="G6315">
        <v>46550</v>
      </c>
      <c r="H6315">
        <v>49750</v>
      </c>
      <c r="I6315">
        <v>52950</v>
      </c>
      <c r="J6315">
        <v>56150</v>
      </c>
      <c r="K6315" t="s">
        <v>3090</v>
      </c>
      <c r="L6315">
        <v>11</v>
      </c>
      <c r="M6315">
        <v>50</v>
      </c>
      <c r="N6315" t="s">
        <v>1425</v>
      </c>
    </row>
    <row r="6316" spans="1:14" x14ac:dyDescent="0.25">
      <c r="A6316" t="s">
        <v>11956</v>
      </c>
      <c r="B6316">
        <v>27550</v>
      </c>
      <c r="C6316">
        <v>31500</v>
      </c>
      <c r="D6316">
        <v>35450</v>
      </c>
      <c r="E6316">
        <v>39350</v>
      </c>
      <c r="F6316">
        <v>42500</v>
      </c>
      <c r="G6316">
        <v>45650</v>
      </c>
      <c r="H6316">
        <v>48800</v>
      </c>
      <c r="I6316">
        <v>51950</v>
      </c>
      <c r="J6316">
        <v>55100</v>
      </c>
      <c r="K6316" t="s">
        <v>3090</v>
      </c>
      <c r="L6316">
        <v>13</v>
      </c>
      <c r="M6316">
        <v>50</v>
      </c>
      <c r="N6316" t="s">
        <v>1426</v>
      </c>
    </row>
    <row r="6317" spans="1:14" x14ac:dyDescent="0.25">
      <c r="A6317" t="s">
        <v>11957</v>
      </c>
      <c r="B6317">
        <v>27550</v>
      </c>
      <c r="C6317">
        <v>31500</v>
      </c>
      <c r="D6317">
        <v>35450</v>
      </c>
      <c r="E6317">
        <v>39350</v>
      </c>
      <c r="F6317">
        <v>42500</v>
      </c>
      <c r="G6317">
        <v>45650</v>
      </c>
      <c r="H6317">
        <v>48800</v>
      </c>
      <c r="I6317">
        <v>51950</v>
      </c>
      <c r="J6317">
        <v>55100</v>
      </c>
      <c r="K6317" t="s">
        <v>3090</v>
      </c>
      <c r="L6317">
        <v>13</v>
      </c>
      <c r="M6317">
        <v>50</v>
      </c>
      <c r="N6317" t="s">
        <v>1427</v>
      </c>
    </row>
    <row r="6318" spans="1:14" x14ac:dyDescent="0.25">
      <c r="A6318" t="s">
        <v>11958</v>
      </c>
      <c r="B6318">
        <v>27550</v>
      </c>
      <c r="C6318">
        <v>31500</v>
      </c>
      <c r="D6318">
        <v>35450</v>
      </c>
      <c r="E6318">
        <v>39350</v>
      </c>
      <c r="F6318">
        <v>42500</v>
      </c>
      <c r="G6318">
        <v>45650</v>
      </c>
      <c r="H6318">
        <v>48800</v>
      </c>
      <c r="I6318">
        <v>51950</v>
      </c>
      <c r="J6318">
        <v>55100</v>
      </c>
      <c r="K6318" t="s">
        <v>3090</v>
      </c>
      <c r="L6318">
        <v>13</v>
      </c>
      <c r="M6318">
        <v>50</v>
      </c>
      <c r="N6318" t="s">
        <v>1428</v>
      </c>
    </row>
    <row r="6319" spans="1:14" x14ac:dyDescent="0.25">
      <c r="A6319" t="s">
        <v>11959</v>
      </c>
      <c r="B6319">
        <v>27550</v>
      </c>
      <c r="C6319">
        <v>31500</v>
      </c>
      <c r="D6319">
        <v>35450</v>
      </c>
      <c r="E6319">
        <v>39350</v>
      </c>
      <c r="F6319">
        <v>42500</v>
      </c>
      <c r="G6319">
        <v>45650</v>
      </c>
      <c r="H6319">
        <v>48800</v>
      </c>
      <c r="I6319">
        <v>51950</v>
      </c>
      <c r="J6319">
        <v>55100</v>
      </c>
      <c r="K6319" t="s">
        <v>3090</v>
      </c>
      <c r="L6319">
        <v>13</v>
      </c>
      <c r="M6319">
        <v>50</v>
      </c>
      <c r="N6319" t="s">
        <v>1429</v>
      </c>
    </row>
    <row r="6320" spans="1:14" x14ac:dyDescent="0.25">
      <c r="A6320" t="s">
        <v>11960</v>
      </c>
      <c r="B6320">
        <v>27550</v>
      </c>
      <c r="C6320">
        <v>31500</v>
      </c>
      <c r="D6320">
        <v>35450</v>
      </c>
      <c r="E6320">
        <v>39350</v>
      </c>
      <c r="F6320">
        <v>42500</v>
      </c>
      <c r="G6320">
        <v>45650</v>
      </c>
      <c r="H6320">
        <v>48800</v>
      </c>
      <c r="I6320">
        <v>51950</v>
      </c>
      <c r="J6320">
        <v>55100</v>
      </c>
      <c r="K6320" t="s">
        <v>3090</v>
      </c>
      <c r="L6320">
        <v>13</v>
      </c>
      <c r="M6320">
        <v>50</v>
      </c>
      <c r="N6320" t="s">
        <v>1430</v>
      </c>
    </row>
    <row r="6321" spans="1:14" x14ac:dyDescent="0.25">
      <c r="A6321" t="s">
        <v>11961</v>
      </c>
      <c r="B6321">
        <v>27550</v>
      </c>
      <c r="C6321">
        <v>31500</v>
      </c>
      <c r="D6321">
        <v>35450</v>
      </c>
      <c r="E6321">
        <v>39350</v>
      </c>
      <c r="F6321">
        <v>42500</v>
      </c>
      <c r="G6321">
        <v>45650</v>
      </c>
      <c r="H6321">
        <v>48800</v>
      </c>
      <c r="I6321">
        <v>51950</v>
      </c>
      <c r="J6321">
        <v>55100</v>
      </c>
      <c r="K6321" t="s">
        <v>3090</v>
      </c>
      <c r="L6321">
        <v>13</v>
      </c>
      <c r="M6321">
        <v>50</v>
      </c>
      <c r="N6321" t="s">
        <v>1431</v>
      </c>
    </row>
    <row r="6322" spans="1:14" x14ac:dyDescent="0.25">
      <c r="A6322" t="s">
        <v>11962</v>
      </c>
      <c r="B6322">
        <v>27550</v>
      </c>
      <c r="C6322">
        <v>31500</v>
      </c>
      <c r="D6322">
        <v>35450</v>
      </c>
      <c r="E6322">
        <v>39350</v>
      </c>
      <c r="F6322">
        <v>42500</v>
      </c>
      <c r="G6322">
        <v>45650</v>
      </c>
      <c r="H6322">
        <v>48800</v>
      </c>
      <c r="I6322">
        <v>51950</v>
      </c>
      <c r="J6322">
        <v>55100</v>
      </c>
      <c r="K6322" t="s">
        <v>3090</v>
      </c>
      <c r="L6322">
        <v>13</v>
      </c>
      <c r="M6322">
        <v>50</v>
      </c>
      <c r="N6322" t="s">
        <v>1432</v>
      </c>
    </row>
    <row r="6323" spans="1:14" x14ac:dyDescent="0.25">
      <c r="A6323" t="s">
        <v>11963</v>
      </c>
      <c r="B6323">
        <v>27550</v>
      </c>
      <c r="C6323">
        <v>31500</v>
      </c>
      <c r="D6323">
        <v>35450</v>
      </c>
      <c r="E6323">
        <v>39350</v>
      </c>
      <c r="F6323">
        <v>42500</v>
      </c>
      <c r="G6323">
        <v>45650</v>
      </c>
      <c r="H6323">
        <v>48800</v>
      </c>
      <c r="I6323">
        <v>51950</v>
      </c>
      <c r="J6323">
        <v>55100</v>
      </c>
      <c r="K6323" t="s">
        <v>3090</v>
      </c>
      <c r="L6323">
        <v>13</v>
      </c>
      <c r="M6323">
        <v>50</v>
      </c>
      <c r="N6323" t="s">
        <v>1433</v>
      </c>
    </row>
    <row r="6324" spans="1:14" x14ac:dyDescent="0.25">
      <c r="A6324" t="s">
        <v>11964</v>
      </c>
      <c r="B6324">
        <v>27550</v>
      </c>
      <c r="C6324">
        <v>31500</v>
      </c>
      <c r="D6324">
        <v>35450</v>
      </c>
      <c r="E6324">
        <v>39350</v>
      </c>
      <c r="F6324">
        <v>42500</v>
      </c>
      <c r="G6324">
        <v>45650</v>
      </c>
      <c r="H6324">
        <v>48800</v>
      </c>
      <c r="I6324">
        <v>51950</v>
      </c>
      <c r="J6324">
        <v>55100</v>
      </c>
      <c r="K6324" t="s">
        <v>3090</v>
      </c>
      <c r="L6324">
        <v>13</v>
      </c>
      <c r="M6324">
        <v>50</v>
      </c>
      <c r="N6324" t="s">
        <v>5537</v>
      </c>
    </row>
    <row r="6325" spans="1:14" x14ac:dyDescent="0.25">
      <c r="A6325" t="s">
        <v>11965</v>
      </c>
      <c r="B6325">
        <v>27550</v>
      </c>
      <c r="C6325">
        <v>31500</v>
      </c>
      <c r="D6325">
        <v>35450</v>
      </c>
      <c r="E6325">
        <v>39350</v>
      </c>
      <c r="F6325">
        <v>42500</v>
      </c>
      <c r="G6325">
        <v>45650</v>
      </c>
      <c r="H6325">
        <v>48800</v>
      </c>
      <c r="I6325">
        <v>51950</v>
      </c>
      <c r="J6325">
        <v>55100</v>
      </c>
      <c r="K6325" t="s">
        <v>3090</v>
      </c>
      <c r="L6325">
        <v>13</v>
      </c>
      <c r="M6325">
        <v>50</v>
      </c>
      <c r="N6325" t="s">
        <v>1434</v>
      </c>
    </row>
    <row r="6326" spans="1:14" x14ac:dyDescent="0.25">
      <c r="A6326" t="s">
        <v>11966</v>
      </c>
      <c r="B6326">
        <v>27550</v>
      </c>
      <c r="C6326">
        <v>31500</v>
      </c>
      <c r="D6326">
        <v>35450</v>
      </c>
      <c r="E6326">
        <v>39350</v>
      </c>
      <c r="F6326">
        <v>42500</v>
      </c>
      <c r="G6326">
        <v>45650</v>
      </c>
      <c r="H6326">
        <v>48800</v>
      </c>
      <c r="I6326">
        <v>51950</v>
      </c>
      <c r="J6326">
        <v>55100</v>
      </c>
      <c r="K6326" t="s">
        <v>3090</v>
      </c>
      <c r="L6326">
        <v>13</v>
      </c>
      <c r="M6326">
        <v>50</v>
      </c>
      <c r="N6326" t="s">
        <v>1435</v>
      </c>
    </row>
    <row r="6327" spans="1:14" x14ac:dyDescent="0.25">
      <c r="A6327" t="s">
        <v>11967</v>
      </c>
      <c r="B6327">
        <v>27550</v>
      </c>
      <c r="C6327">
        <v>31500</v>
      </c>
      <c r="D6327">
        <v>35450</v>
      </c>
      <c r="E6327">
        <v>39350</v>
      </c>
      <c r="F6327">
        <v>42500</v>
      </c>
      <c r="G6327">
        <v>45650</v>
      </c>
      <c r="H6327">
        <v>48800</v>
      </c>
      <c r="I6327">
        <v>51950</v>
      </c>
      <c r="J6327">
        <v>55100</v>
      </c>
      <c r="K6327" t="s">
        <v>3090</v>
      </c>
      <c r="L6327">
        <v>13</v>
      </c>
      <c r="M6327">
        <v>50</v>
      </c>
      <c r="N6327" t="s">
        <v>1436</v>
      </c>
    </row>
    <row r="6328" spans="1:14" x14ac:dyDescent="0.25">
      <c r="A6328" t="s">
        <v>11968</v>
      </c>
      <c r="B6328">
        <v>27550</v>
      </c>
      <c r="C6328">
        <v>31500</v>
      </c>
      <c r="D6328">
        <v>35450</v>
      </c>
      <c r="E6328">
        <v>39350</v>
      </c>
      <c r="F6328">
        <v>42500</v>
      </c>
      <c r="G6328">
        <v>45650</v>
      </c>
      <c r="H6328">
        <v>48800</v>
      </c>
      <c r="I6328">
        <v>51950</v>
      </c>
      <c r="J6328">
        <v>55100</v>
      </c>
      <c r="K6328" t="s">
        <v>3090</v>
      </c>
      <c r="L6328">
        <v>13</v>
      </c>
      <c r="M6328">
        <v>50</v>
      </c>
      <c r="N6328" t="s">
        <v>1437</v>
      </c>
    </row>
    <row r="6329" spans="1:14" x14ac:dyDescent="0.25">
      <c r="A6329" t="s">
        <v>11969</v>
      </c>
      <c r="B6329">
        <v>27550</v>
      </c>
      <c r="C6329">
        <v>31500</v>
      </c>
      <c r="D6329">
        <v>35450</v>
      </c>
      <c r="E6329">
        <v>39350</v>
      </c>
      <c r="F6329">
        <v>42500</v>
      </c>
      <c r="G6329">
        <v>45650</v>
      </c>
      <c r="H6329">
        <v>48800</v>
      </c>
      <c r="I6329">
        <v>51950</v>
      </c>
      <c r="J6329">
        <v>55100</v>
      </c>
      <c r="K6329" t="s">
        <v>3090</v>
      </c>
      <c r="L6329">
        <v>13</v>
      </c>
      <c r="M6329">
        <v>50</v>
      </c>
      <c r="N6329" t="s">
        <v>1439</v>
      </c>
    </row>
    <row r="6330" spans="1:14" x14ac:dyDescent="0.25">
      <c r="A6330" t="s">
        <v>11970</v>
      </c>
      <c r="B6330">
        <v>27550</v>
      </c>
      <c r="C6330">
        <v>31500</v>
      </c>
      <c r="D6330">
        <v>35450</v>
      </c>
      <c r="E6330">
        <v>39350</v>
      </c>
      <c r="F6330">
        <v>42500</v>
      </c>
      <c r="G6330">
        <v>45650</v>
      </c>
      <c r="H6330">
        <v>48800</v>
      </c>
      <c r="I6330">
        <v>51950</v>
      </c>
      <c r="J6330">
        <v>55100</v>
      </c>
      <c r="K6330" t="s">
        <v>3090</v>
      </c>
      <c r="L6330">
        <v>13</v>
      </c>
      <c r="M6330">
        <v>50</v>
      </c>
      <c r="N6330" t="s">
        <v>1438</v>
      </c>
    </row>
    <row r="6331" spans="1:14" x14ac:dyDescent="0.25">
      <c r="A6331" t="s">
        <v>11971</v>
      </c>
      <c r="B6331">
        <v>27550</v>
      </c>
      <c r="C6331">
        <v>31500</v>
      </c>
      <c r="D6331">
        <v>35450</v>
      </c>
      <c r="E6331">
        <v>39350</v>
      </c>
      <c r="F6331">
        <v>42500</v>
      </c>
      <c r="G6331">
        <v>45650</v>
      </c>
      <c r="H6331">
        <v>48800</v>
      </c>
      <c r="I6331">
        <v>51950</v>
      </c>
      <c r="J6331">
        <v>55100</v>
      </c>
      <c r="K6331" t="s">
        <v>3090</v>
      </c>
      <c r="L6331">
        <v>13</v>
      </c>
      <c r="M6331">
        <v>50</v>
      </c>
      <c r="N6331" t="s">
        <v>1440</v>
      </c>
    </row>
    <row r="6332" spans="1:14" x14ac:dyDescent="0.25">
      <c r="A6332" t="s">
        <v>11972</v>
      </c>
      <c r="B6332">
        <v>27550</v>
      </c>
      <c r="C6332">
        <v>31500</v>
      </c>
      <c r="D6332">
        <v>35450</v>
      </c>
      <c r="E6332">
        <v>39350</v>
      </c>
      <c r="F6332">
        <v>42500</v>
      </c>
      <c r="G6332">
        <v>45650</v>
      </c>
      <c r="H6332">
        <v>48800</v>
      </c>
      <c r="I6332">
        <v>51950</v>
      </c>
      <c r="J6332">
        <v>55100</v>
      </c>
      <c r="K6332" t="s">
        <v>3090</v>
      </c>
      <c r="L6332">
        <v>13</v>
      </c>
      <c r="M6332">
        <v>50</v>
      </c>
      <c r="N6332" t="s">
        <v>1441</v>
      </c>
    </row>
    <row r="6333" spans="1:14" x14ac:dyDescent="0.25">
      <c r="A6333" t="s">
        <v>11973</v>
      </c>
      <c r="B6333">
        <v>27550</v>
      </c>
      <c r="C6333">
        <v>31500</v>
      </c>
      <c r="D6333">
        <v>35450</v>
      </c>
      <c r="E6333">
        <v>39350</v>
      </c>
      <c r="F6333">
        <v>42500</v>
      </c>
      <c r="G6333">
        <v>45650</v>
      </c>
      <c r="H6333">
        <v>48800</v>
      </c>
      <c r="I6333">
        <v>51950</v>
      </c>
      <c r="J6333">
        <v>55100</v>
      </c>
      <c r="K6333" t="s">
        <v>3090</v>
      </c>
      <c r="L6333">
        <v>13</v>
      </c>
      <c r="M6333">
        <v>50</v>
      </c>
      <c r="N6333" t="s">
        <v>1442</v>
      </c>
    </row>
    <row r="6334" spans="1:14" x14ac:dyDescent="0.25">
      <c r="A6334" t="s">
        <v>11974</v>
      </c>
      <c r="B6334">
        <v>27550</v>
      </c>
      <c r="C6334">
        <v>31500</v>
      </c>
      <c r="D6334">
        <v>35450</v>
      </c>
      <c r="E6334">
        <v>39350</v>
      </c>
      <c r="F6334">
        <v>42500</v>
      </c>
      <c r="G6334">
        <v>45650</v>
      </c>
      <c r="H6334">
        <v>48800</v>
      </c>
      <c r="I6334">
        <v>51950</v>
      </c>
      <c r="J6334">
        <v>55100</v>
      </c>
      <c r="K6334" t="s">
        <v>3090</v>
      </c>
      <c r="L6334">
        <v>13</v>
      </c>
      <c r="M6334">
        <v>50</v>
      </c>
      <c r="N6334" t="s">
        <v>1443</v>
      </c>
    </row>
    <row r="6335" spans="1:14" x14ac:dyDescent="0.25">
      <c r="A6335" t="s">
        <v>11975</v>
      </c>
      <c r="B6335">
        <v>27550</v>
      </c>
      <c r="C6335">
        <v>31500</v>
      </c>
      <c r="D6335">
        <v>35450</v>
      </c>
      <c r="E6335">
        <v>39350</v>
      </c>
      <c r="F6335">
        <v>42500</v>
      </c>
      <c r="G6335">
        <v>45650</v>
      </c>
      <c r="H6335">
        <v>48800</v>
      </c>
      <c r="I6335">
        <v>51950</v>
      </c>
      <c r="J6335">
        <v>55100</v>
      </c>
      <c r="K6335" t="s">
        <v>3090</v>
      </c>
      <c r="L6335">
        <v>13</v>
      </c>
      <c r="M6335">
        <v>50</v>
      </c>
      <c r="N6335" t="s">
        <v>1444</v>
      </c>
    </row>
    <row r="6336" spans="1:14" x14ac:dyDescent="0.25">
      <c r="A6336" t="s">
        <v>11976</v>
      </c>
      <c r="B6336">
        <v>28200</v>
      </c>
      <c r="C6336">
        <v>32200</v>
      </c>
      <c r="D6336">
        <v>36250</v>
      </c>
      <c r="E6336">
        <v>40250</v>
      </c>
      <c r="F6336">
        <v>43500</v>
      </c>
      <c r="G6336">
        <v>46700</v>
      </c>
      <c r="H6336">
        <v>49950</v>
      </c>
      <c r="I6336">
        <v>53150</v>
      </c>
      <c r="J6336">
        <v>56350</v>
      </c>
      <c r="K6336" t="s">
        <v>3090</v>
      </c>
      <c r="L6336">
        <v>15</v>
      </c>
      <c r="M6336">
        <v>50</v>
      </c>
      <c r="N6336" t="s">
        <v>1445</v>
      </c>
    </row>
    <row r="6337" spans="1:14" x14ac:dyDescent="0.25">
      <c r="A6337" t="s">
        <v>11977</v>
      </c>
      <c r="B6337">
        <v>28200</v>
      </c>
      <c r="C6337">
        <v>32200</v>
      </c>
      <c r="D6337">
        <v>36250</v>
      </c>
      <c r="E6337">
        <v>40250</v>
      </c>
      <c r="F6337">
        <v>43500</v>
      </c>
      <c r="G6337">
        <v>46700</v>
      </c>
      <c r="H6337">
        <v>49950</v>
      </c>
      <c r="I6337">
        <v>53150</v>
      </c>
      <c r="J6337">
        <v>56350</v>
      </c>
      <c r="K6337" t="s">
        <v>3090</v>
      </c>
      <c r="L6337">
        <v>15</v>
      </c>
      <c r="M6337">
        <v>50</v>
      </c>
      <c r="N6337" t="s">
        <v>1447</v>
      </c>
    </row>
    <row r="6338" spans="1:14" x14ac:dyDescent="0.25">
      <c r="A6338" t="s">
        <v>11978</v>
      </c>
      <c r="B6338">
        <v>28200</v>
      </c>
      <c r="C6338">
        <v>32200</v>
      </c>
      <c r="D6338">
        <v>36250</v>
      </c>
      <c r="E6338">
        <v>40250</v>
      </c>
      <c r="F6338">
        <v>43500</v>
      </c>
      <c r="G6338">
        <v>46700</v>
      </c>
      <c r="H6338">
        <v>49950</v>
      </c>
      <c r="I6338">
        <v>53150</v>
      </c>
      <c r="J6338">
        <v>56350</v>
      </c>
      <c r="K6338" t="s">
        <v>3090</v>
      </c>
      <c r="L6338">
        <v>15</v>
      </c>
      <c r="M6338">
        <v>50</v>
      </c>
      <c r="N6338" t="s">
        <v>1446</v>
      </c>
    </row>
    <row r="6339" spans="1:14" x14ac:dyDescent="0.25">
      <c r="A6339" t="s">
        <v>11979</v>
      </c>
      <c r="B6339">
        <v>28200</v>
      </c>
      <c r="C6339">
        <v>32200</v>
      </c>
      <c r="D6339">
        <v>36250</v>
      </c>
      <c r="E6339">
        <v>40250</v>
      </c>
      <c r="F6339">
        <v>43500</v>
      </c>
      <c r="G6339">
        <v>46700</v>
      </c>
      <c r="H6339">
        <v>49950</v>
      </c>
      <c r="I6339">
        <v>53150</v>
      </c>
      <c r="J6339">
        <v>56350</v>
      </c>
      <c r="K6339" t="s">
        <v>3090</v>
      </c>
      <c r="L6339">
        <v>15</v>
      </c>
      <c r="M6339">
        <v>50</v>
      </c>
      <c r="N6339" t="s">
        <v>1448</v>
      </c>
    </row>
    <row r="6340" spans="1:14" x14ac:dyDescent="0.25">
      <c r="A6340" t="s">
        <v>11980</v>
      </c>
      <c r="B6340">
        <v>28200</v>
      </c>
      <c r="C6340">
        <v>32200</v>
      </c>
      <c r="D6340">
        <v>36250</v>
      </c>
      <c r="E6340">
        <v>40250</v>
      </c>
      <c r="F6340">
        <v>43500</v>
      </c>
      <c r="G6340">
        <v>46700</v>
      </c>
      <c r="H6340">
        <v>49950</v>
      </c>
      <c r="I6340">
        <v>53150</v>
      </c>
      <c r="J6340">
        <v>56350</v>
      </c>
      <c r="K6340" t="s">
        <v>3090</v>
      </c>
      <c r="L6340">
        <v>15</v>
      </c>
      <c r="M6340">
        <v>50</v>
      </c>
      <c r="N6340" t="s">
        <v>1449</v>
      </c>
    </row>
    <row r="6341" spans="1:14" x14ac:dyDescent="0.25">
      <c r="A6341" t="s">
        <v>11981</v>
      </c>
      <c r="B6341">
        <v>28200</v>
      </c>
      <c r="C6341">
        <v>32200</v>
      </c>
      <c r="D6341">
        <v>36250</v>
      </c>
      <c r="E6341">
        <v>40250</v>
      </c>
      <c r="F6341">
        <v>43500</v>
      </c>
      <c r="G6341">
        <v>46700</v>
      </c>
      <c r="H6341">
        <v>49950</v>
      </c>
      <c r="I6341">
        <v>53150</v>
      </c>
      <c r="J6341">
        <v>56350</v>
      </c>
      <c r="K6341" t="s">
        <v>3090</v>
      </c>
      <c r="L6341">
        <v>15</v>
      </c>
      <c r="M6341">
        <v>50</v>
      </c>
      <c r="N6341" t="s">
        <v>1450</v>
      </c>
    </row>
    <row r="6342" spans="1:14" x14ac:dyDescent="0.25">
      <c r="A6342" t="s">
        <v>11982</v>
      </c>
      <c r="B6342">
        <v>28200</v>
      </c>
      <c r="C6342">
        <v>32200</v>
      </c>
      <c r="D6342">
        <v>36250</v>
      </c>
      <c r="E6342">
        <v>40250</v>
      </c>
      <c r="F6342">
        <v>43500</v>
      </c>
      <c r="G6342">
        <v>46700</v>
      </c>
      <c r="H6342">
        <v>49950</v>
      </c>
      <c r="I6342">
        <v>53150</v>
      </c>
      <c r="J6342">
        <v>56350</v>
      </c>
      <c r="K6342" t="s">
        <v>3090</v>
      </c>
      <c r="L6342">
        <v>15</v>
      </c>
      <c r="M6342">
        <v>50</v>
      </c>
      <c r="N6342" t="s">
        <v>1451</v>
      </c>
    </row>
    <row r="6343" spans="1:14" x14ac:dyDescent="0.25">
      <c r="A6343" t="s">
        <v>11983</v>
      </c>
      <c r="B6343">
        <v>28200</v>
      </c>
      <c r="C6343">
        <v>32200</v>
      </c>
      <c r="D6343">
        <v>36250</v>
      </c>
      <c r="E6343">
        <v>40250</v>
      </c>
      <c r="F6343">
        <v>43500</v>
      </c>
      <c r="G6343">
        <v>46700</v>
      </c>
      <c r="H6343">
        <v>49950</v>
      </c>
      <c r="I6343">
        <v>53150</v>
      </c>
      <c r="J6343">
        <v>56350</v>
      </c>
      <c r="K6343" t="s">
        <v>3090</v>
      </c>
      <c r="L6343">
        <v>15</v>
      </c>
      <c r="M6343">
        <v>50</v>
      </c>
      <c r="N6343" t="s">
        <v>1452</v>
      </c>
    </row>
    <row r="6344" spans="1:14" x14ac:dyDescent="0.25">
      <c r="A6344" t="s">
        <v>11984</v>
      </c>
      <c r="B6344">
        <v>28200</v>
      </c>
      <c r="C6344">
        <v>32200</v>
      </c>
      <c r="D6344">
        <v>36250</v>
      </c>
      <c r="E6344">
        <v>40250</v>
      </c>
      <c r="F6344">
        <v>43500</v>
      </c>
      <c r="G6344">
        <v>46700</v>
      </c>
      <c r="H6344">
        <v>49950</v>
      </c>
      <c r="I6344">
        <v>53150</v>
      </c>
      <c r="J6344">
        <v>56350</v>
      </c>
      <c r="K6344" t="s">
        <v>3090</v>
      </c>
      <c r="L6344">
        <v>15</v>
      </c>
      <c r="M6344">
        <v>50</v>
      </c>
      <c r="N6344" t="s">
        <v>1453</v>
      </c>
    </row>
    <row r="6345" spans="1:14" x14ac:dyDescent="0.25">
      <c r="A6345" t="s">
        <v>11985</v>
      </c>
      <c r="B6345">
        <v>28200</v>
      </c>
      <c r="C6345">
        <v>32200</v>
      </c>
      <c r="D6345">
        <v>36250</v>
      </c>
      <c r="E6345">
        <v>40250</v>
      </c>
      <c r="F6345">
        <v>43500</v>
      </c>
      <c r="G6345">
        <v>46700</v>
      </c>
      <c r="H6345">
        <v>49950</v>
      </c>
      <c r="I6345">
        <v>53150</v>
      </c>
      <c r="J6345">
        <v>56350</v>
      </c>
      <c r="K6345" t="s">
        <v>3090</v>
      </c>
      <c r="L6345">
        <v>15</v>
      </c>
      <c r="M6345">
        <v>50</v>
      </c>
      <c r="N6345" t="s">
        <v>1454</v>
      </c>
    </row>
    <row r="6346" spans="1:14" x14ac:dyDescent="0.25">
      <c r="A6346" t="s">
        <v>11986</v>
      </c>
      <c r="B6346">
        <v>28200</v>
      </c>
      <c r="C6346">
        <v>32200</v>
      </c>
      <c r="D6346">
        <v>36250</v>
      </c>
      <c r="E6346">
        <v>40250</v>
      </c>
      <c r="F6346">
        <v>43500</v>
      </c>
      <c r="G6346">
        <v>46700</v>
      </c>
      <c r="H6346">
        <v>49950</v>
      </c>
      <c r="I6346">
        <v>53150</v>
      </c>
      <c r="J6346">
        <v>56350</v>
      </c>
      <c r="K6346" t="s">
        <v>3090</v>
      </c>
      <c r="L6346">
        <v>15</v>
      </c>
      <c r="M6346">
        <v>50</v>
      </c>
      <c r="N6346" t="s">
        <v>5538</v>
      </c>
    </row>
    <row r="6347" spans="1:14" x14ac:dyDescent="0.25">
      <c r="A6347" t="s">
        <v>11987</v>
      </c>
      <c r="B6347">
        <v>28200</v>
      </c>
      <c r="C6347">
        <v>32200</v>
      </c>
      <c r="D6347">
        <v>36250</v>
      </c>
      <c r="E6347">
        <v>40250</v>
      </c>
      <c r="F6347">
        <v>43500</v>
      </c>
      <c r="G6347">
        <v>46700</v>
      </c>
      <c r="H6347">
        <v>49950</v>
      </c>
      <c r="I6347">
        <v>53150</v>
      </c>
      <c r="J6347">
        <v>56350</v>
      </c>
      <c r="K6347" t="s">
        <v>3090</v>
      </c>
      <c r="L6347">
        <v>15</v>
      </c>
      <c r="M6347">
        <v>50</v>
      </c>
      <c r="N6347" t="s">
        <v>1455</v>
      </c>
    </row>
    <row r="6348" spans="1:14" x14ac:dyDescent="0.25">
      <c r="A6348" t="s">
        <v>11988</v>
      </c>
      <c r="B6348">
        <v>28200</v>
      </c>
      <c r="C6348">
        <v>32200</v>
      </c>
      <c r="D6348">
        <v>36250</v>
      </c>
      <c r="E6348">
        <v>40250</v>
      </c>
      <c r="F6348">
        <v>43500</v>
      </c>
      <c r="G6348">
        <v>46700</v>
      </c>
      <c r="H6348">
        <v>49950</v>
      </c>
      <c r="I6348">
        <v>53150</v>
      </c>
      <c r="J6348">
        <v>56350</v>
      </c>
      <c r="K6348" t="s">
        <v>3090</v>
      </c>
      <c r="L6348">
        <v>15</v>
      </c>
      <c r="M6348">
        <v>50</v>
      </c>
      <c r="N6348" t="s">
        <v>1456</v>
      </c>
    </row>
    <row r="6349" spans="1:14" x14ac:dyDescent="0.25">
      <c r="A6349" t="s">
        <v>11989</v>
      </c>
      <c r="B6349">
        <v>28200</v>
      </c>
      <c r="C6349">
        <v>32200</v>
      </c>
      <c r="D6349">
        <v>36250</v>
      </c>
      <c r="E6349">
        <v>40250</v>
      </c>
      <c r="F6349">
        <v>43500</v>
      </c>
      <c r="G6349">
        <v>46700</v>
      </c>
      <c r="H6349">
        <v>49950</v>
      </c>
      <c r="I6349">
        <v>53150</v>
      </c>
      <c r="J6349">
        <v>56350</v>
      </c>
      <c r="K6349" t="s">
        <v>3090</v>
      </c>
      <c r="L6349">
        <v>15</v>
      </c>
      <c r="M6349">
        <v>50</v>
      </c>
      <c r="N6349" t="s">
        <v>1457</v>
      </c>
    </row>
    <row r="6350" spans="1:14" x14ac:dyDescent="0.25">
      <c r="A6350" t="s">
        <v>11990</v>
      </c>
      <c r="B6350">
        <v>28200</v>
      </c>
      <c r="C6350">
        <v>32200</v>
      </c>
      <c r="D6350">
        <v>36250</v>
      </c>
      <c r="E6350">
        <v>40250</v>
      </c>
      <c r="F6350">
        <v>43500</v>
      </c>
      <c r="G6350">
        <v>46700</v>
      </c>
      <c r="H6350">
        <v>49950</v>
      </c>
      <c r="I6350">
        <v>53150</v>
      </c>
      <c r="J6350">
        <v>56350</v>
      </c>
      <c r="K6350" t="s">
        <v>3090</v>
      </c>
      <c r="L6350">
        <v>15</v>
      </c>
      <c r="M6350">
        <v>50</v>
      </c>
      <c r="N6350" t="s">
        <v>1458</v>
      </c>
    </row>
    <row r="6351" spans="1:14" x14ac:dyDescent="0.25">
      <c r="A6351" t="s">
        <v>11991</v>
      </c>
      <c r="B6351">
        <v>28200</v>
      </c>
      <c r="C6351">
        <v>32200</v>
      </c>
      <c r="D6351">
        <v>36250</v>
      </c>
      <c r="E6351">
        <v>40250</v>
      </c>
      <c r="F6351">
        <v>43500</v>
      </c>
      <c r="G6351">
        <v>46700</v>
      </c>
      <c r="H6351">
        <v>49950</v>
      </c>
      <c r="I6351">
        <v>53150</v>
      </c>
      <c r="J6351">
        <v>56350</v>
      </c>
      <c r="K6351" t="s">
        <v>3090</v>
      </c>
      <c r="L6351">
        <v>15</v>
      </c>
      <c r="M6351">
        <v>50</v>
      </c>
      <c r="N6351" t="s">
        <v>1459</v>
      </c>
    </row>
    <row r="6352" spans="1:14" x14ac:dyDescent="0.25">
      <c r="A6352" t="s">
        <v>11992</v>
      </c>
      <c r="B6352">
        <v>28200</v>
      </c>
      <c r="C6352">
        <v>32200</v>
      </c>
      <c r="D6352">
        <v>36250</v>
      </c>
      <c r="E6352">
        <v>40250</v>
      </c>
      <c r="F6352">
        <v>43500</v>
      </c>
      <c r="G6352">
        <v>46700</v>
      </c>
      <c r="H6352">
        <v>49950</v>
      </c>
      <c r="I6352">
        <v>53150</v>
      </c>
      <c r="J6352">
        <v>56350</v>
      </c>
      <c r="K6352" t="s">
        <v>3090</v>
      </c>
      <c r="L6352">
        <v>15</v>
      </c>
      <c r="M6352">
        <v>50</v>
      </c>
      <c r="N6352" t="s">
        <v>1460</v>
      </c>
    </row>
    <row r="6353" spans="1:14" x14ac:dyDescent="0.25">
      <c r="A6353" t="s">
        <v>11993</v>
      </c>
      <c r="B6353">
        <v>28200</v>
      </c>
      <c r="C6353">
        <v>32200</v>
      </c>
      <c r="D6353">
        <v>36250</v>
      </c>
      <c r="E6353">
        <v>40250</v>
      </c>
      <c r="F6353">
        <v>43500</v>
      </c>
      <c r="G6353">
        <v>46700</v>
      </c>
      <c r="H6353">
        <v>49950</v>
      </c>
      <c r="I6353">
        <v>53150</v>
      </c>
      <c r="J6353">
        <v>56350</v>
      </c>
      <c r="K6353" t="s">
        <v>3090</v>
      </c>
      <c r="L6353">
        <v>15</v>
      </c>
      <c r="M6353">
        <v>50</v>
      </c>
      <c r="N6353" t="s">
        <v>1461</v>
      </c>
    </row>
    <row r="6354" spans="1:14" x14ac:dyDescent="0.25">
      <c r="A6354" t="s">
        <v>11994</v>
      </c>
      <c r="B6354">
        <v>28200</v>
      </c>
      <c r="C6354">
        <v>32200</v>
      </c>
      <c r="D6354">
        <v>36250</v>
      </c>
      <c r="E6354">
        <v>40250</v>
      </c>
      <c r="F6354">
        <v>43500</v>
      </c>
      <c r="G6354">
        <v>46700</v>
      </c>
      <c r="H6354">
        <v>49950</v>
      </c>
      <c r="I6354">
        <v>53150</v>
      </c>
      <c r="J6354">
        <v>56350</v>
      </c>
      <c r="K6354" t="s">
        <v>3090</v>
      </c>
      <c r="L6354">
        <v>15</v>
      </c>
      <c r="M6354">
        <v>50</v>
      </c>
      <c r="N6354" t="s">
        <v>4288</v>
      </c>
    </row>
    <row r="6355" spans="1:14" x14ac:dyDescent="0.25">
      <c r="A6355" t="s">
        <v>11995</v>
      </c>
      <c r="B6355">
        <v>28200</v>
      </c>
      <c r="C6355">
        <v>32200</v>
      </c>
      <c r="D6355">
        <v>36250</v>
      </c>
      <c r="E6355">
        <v>40250</v>
      </c>
      <c r="F6355">
        <v>43500</v>
      </c>
      <c r="G6355">
        <v>46700</v>
      </c>
      <c r="H6355">
        <v>49950</v>
      </c>
      <c r="I6355">
        <v>53150</v>
      </c>
      <c r="J6355">
        <v>56350</v>
      </c>
      <c r="K6355" t="s">
        <v>3090</v>
      </c>
      <c r="L6355">
        <v>15</v>
      </c>
      <c r="M6355">
        <v>50</v>
      </c>
      <c r="N6355" t="s">
        <v>1462</v>
      </c>
    </row>
    <row r="6356" spans="1:14" x14ac:dyDescent="0.25">
      <c r="A6356" t="s">
        <v>11996</v>
      </c>
      <c r="B6356">
        <v>28200</v>
      </c>
      <c r="C6356">
        <v>32200</v>
      </c>
      <c r="D6356">
        <v>36250</v>
      </c>
      <c r="E6356">
        <v>40250</v>
      </c>
      <c r="F6356">
        <v>43500</v>
      </c>
      <c r="G6356">
        <v>46700</v>
      </c>
      <c r="H6356">
        <v>49950</v>
      </c>
      <c r="I6356">
        <v>53150</v>
      </c>
      <c r="J6356">
        <v>56350</v>
      </c>
      <c r="K6356" t="s">
        <v>3090</v>
      </c>
      <c r="L6356">
        <v>15</v>
      </c>
      <c r="M6356">
        <v>50</v>
      </c>
      <c r="N6356" t="s">
        <v>1463</v>
      </c>
    </row>
    <row r="6357" spans="1:14" x14ac:dyDescent="0.25">
      <c r="A6357" t="s">
        <v>11997</v>
      </c>
      <c r="B6357">
        <v>25100</v>
      </c>
      <c r="C6357">
        <v>28650</v>
      </c>
      <c r="D6357">
        <v>32250</v>
      </c>
      <c r="E6357">
        <v>35800</v>
      </c>
      <c r="F6357">
        <v>38700</v>
      </c>
      <c r="G6357">
        <v>41550</v>
      </c>
      <c r="H6357">
        <v>44400</v>
      </c>
      <c r="I6357">
        <v>47300</v>
      </c>
      <c r="J6357">
        <v>50150</v>
      </c>
      <c r="K6357" t="s">
        <v>3090</v>
      </c>
      <c r="L6357">
        <v>17</v>
      </c>
      <c r="M6357">
        <v>50</v>
      </c>
      <c r="N6357" t="s">
        <v>1464</v>
      </c>
    </row>
    <row r="6358" spans="1:14" x14ac:dyDescent="0.25">
      <c r="A6358" t="s">
        <v>11998</v>
      </c>
      <c r="B6358">
        <v>25100</v>
      </c>
      <c r="C6358">
        <v>28650</v>
      </c>
      <c r="D6358">
        <v>32250</v>
      </c>
      <c r="E6358">
        <v>35800</v>
      </c>
      <c r="F6358">
        <v>38700</v>
      </c>
      <c r="G6358">
        <v>41550</v>
      </c>
      <c r="H6358">
        <v>44400</v>
      </c>
      <c r="I6358">
        <v>47300</v>
      </c>
      <c r="J6358">
        <v>50150</v>
      </c>
      <c r="K6358" t="s">
        <v>3090</v>
      </c>
      <c r="L6358">
        <v>17</v>
      </c>
      <c r="M6358">
        <v>50</v>
      </c>
      <c r="N6358" t="s">
        <v>1465</v>
      </c>
    </row>
    <row r="6359" spans="1:14" x14ac:dyDescent="0.25">
      <c r="A6359" t="s">
        <v>11999</v>
      </c>
      <c r="B6359">
        <v>25100</v>
      </c>
      <c r="C6359">
        <v>28650</v>
      </c>
      <c r="D6359">
        <v>32250</v>
      </c>
      <c r="E6359">
        <v>35800</v>
      </c>
      <c r="F6359">
        <v>38700</v>
      </c>
      <c r="G6359">
        <v>41550</v>
      </c>
      <c r="H6359">
        <v>44400</v>
      </c>
      <c r="I6359">
        <v>47300</v>
      </c>
      <c r="J6359">
        <v>50150</v>
      </c>
      <c r="K6359" t="s">
        <v>3090</v>
      </c>
      <c r="L6359">
        <v>17</v>
      </c>
      <c r="M6359">
        <v>50</v>
      </c>
      <c r="N6359" t="s">
        <v>1466</v>
      </c>
    </row>
    <row r="6360" spans="1:14" x14ac:dyDescent="0.25">
      <c r="A6360" t="s">
        <v>12000</v>
      </c>
      <c r="B6360">
        <v>25100</v>
      </c>
      <c r="C6360">
        <v>28650</v>
      </c>
      <c r="D6360">
        <v>32250</v>
      </c>
      <c r="E6360">
        <v>35800</v>
      </c>
      <c r="F6360">
        <v>38700</v>
      </c>
      <c r="G6360">
        <v>41550</v>
      </c>
      <c r="H6360">
        <v>44400</v>
      </c>
      <c r="I6360">
        <v>47300</v>
      </c>
      <c r="J6360">
        <v>50150</v>
      </c>
      <c r="K6360" t="s">
        <v>3090</v>
      </c>
      <c r="L6360">
        <v>17</v>
      </c>
      <c r="M6360">
        <v>50</v>
      </c>
      <c r="N6360" t="s">
        <v>1467</v>
      </c>
    </row>
    <row r="6361" spans="1:14" x14ac:dyDescent="0.25">
      <c r="A6361" t="s">
        <v>12001</v>
      </c>
      <c r="B6361">
        <v>25100</v>
      </c>
      <c r="C6361">
        <v>28650</v>
      </c>
      <c r="D6361">
        <v>32250</v>
      </c>
      <c r="E6361">
        <v>35800</v>
      </c>
      <c r="F6361">
        <v>38700</v>
      </c>
      <c r="G6361">
        <v>41550</v>
      </c>
      <c r="H6361">
        <v>44400</v>
      </c>
      <c r="I6361">
        <v>47300</v>
      </c>
      <c r="J6361">
        <v>50150</v>
      </c>
      <c r="K6361" t="s">
        <v>3090</v>
      </c>
      <c r="L6361">
        <v>17</v>
      </c>
      <c r="M6361">
        <v>50</v>
      </c>
      <c r="N6361" t="s">
        <v>1468</v>
      </c>
    </row>
    <row r="6362" spans="1:14" x14ac:dyDescent="0.25">
      <c r="A6362" t="s">
        <v>12002</v>
      </c>
      <c r="B6362">
        <v>25100</v>
      </c>
      <c r="C6362">
        <v>28650</v>
      </c>
      <c r="D6362">
        <v>32250</v>
      </c>
      <c r="E6362">
        <v>35800</v>
      </c>
      <c r="F6362">
        <v>38700</v>
      </c>
      <c r="G6362">
        <v>41550</v>
      </c>
      <c r="H6362">
        <v>44400</v>
      </c>
      <c r="I6362">
        <v>47300</v>
      </c>
      <c r="J6362">
        <v>50150</v>
      </c>
      <c r="K6362" t="s">
        <v>3090</v>
      </c>
      <c r="L6362">
        <v>17</v>
      </c>
      <c r="M6362">
        <v>50</v>
      </c>
      <c r="N6362" t="s">
        <v>1469</v>
      </c>
    </row>
    <row r="6363" spans="1:14" x14ac:dyDescent="0.25">
      <c r="A6363" t="s">
        <v>12003</v>
      </c>
      <c r="B6363">
        <v>25100</v>
      </c>
      <c r="C6363">
        <v>28650</v>
      </c>
      <c r="D6363">
        <v>32250</v>
      </c>
      <c r="E6363">
        <v>35800</v>
      </c>
      <c r="F6363">
        <v>38700</v>
      </c>
      <c r="G6363">
        <v>41550</v>
      </c>
      <c r="H6363">
        <v>44400</v>
      </c>
      <c r="I6363">
        <v>47300</v>
      </c>
      <c r="J6363">
        <v>50150</v>
      </c>
      <c r="K6363" t="s">
        <v>3090</v>
      </c>
      <c r="L6363">
        <v>17</v>
      </c>
      <c r="M6363">
        <v>50</v>
      </c>
      <c r="N6363" t="s">
        <v>1470</v>
      </c>
    </row>
    <row r="6364" spans="1:14" x14ac:dyDescent="0.25">
      <c r="A6364" t="s">
        <v>12004</v>
      </c>
      <c r="B6364">
        <v>25100</v>
      </c>
      <c r="C6364">
        <v>28650</v>
      </c>
      <c r="D6364">
        <v>32250</v>
      </c>
      <c r="E6364">
        <v>35800</v>
      </c>
      <c r="F6364">
        <v>38700</v>
      </c>
      <c r="G6364">
        <v>41550</v>
      </c>
      <c r="H6364">
        <v>44400</v>
      </c>
      <c r="I6364">
        <v>47300</v>
      </c>
      <c r="J6364">
        <v>50150</v>
      </c>
      <c r="K6364" t="s">
        <v>3090</v>
      </c>
      <c r="L6364">
        <v>17</v>
      </c>
      <c r="M6364">
        <v>50</v>
      </c>
      <c r="N6364" t="s">
        <v>1471</v>
      </c>
    </row>
    <row r="6365" spans="1:14" x14ac:dyDescent="0.25">
      <c r="A6365" t="s">
        <v>12005</v>
      </c>
      <c r="B6365">
        <v>25100</v>
      </c>
      <c r="C6365">
        <v>28650</v>
      </c>
      <c r="D6365">
        <v>32250</v>
      </c>
      <c r="E6365">
        <v>35800</v>
      </c>
      <c r="F6365">
        <v>38700</v>
      </c>
      <c r="G6365">
        <v>41550</v>
      </c>
      <c r="H6365">
        <v>44400</v>
      </c>
      <c r="I6365">
        <v>47300</v>
      </c>
      <c r="J6365">
        <v>50150</v>
      </c>
      <c r="K6365" t="s">
        <v>3090</v>
      </c>
      <c r="L6365">
        <v>17</v>
      </c>
      <c r="M6365">
        <v>50</v>
      </c>
      <c r="N6365" t="s">
        <v>1472</v>
      </c>
    </row>
    <row r="6366" spans="1:14" x14ac:dyDescent="0.25">
      <c r="A6366" t="s">
        <v>12006</v>
      </c>
      <c r="B6366">
        <v>25100</v>
      </c>
      <c r="C6366">
        <v>28650</v>
      </c>
      <c r="D6366">
        <v>32250</v>
      </c>
      <c r="E6366">
        <v>35800</v>
      </c>
      <c r="F6366">
        <v>38700</v>
      </c>
      <c r="G6366">
        <v>41550</v>
      </c>
      <c r="H6366">
        <v>44400</v>
      </c>
      <c r="I6366">
        <v>47300</v>
      </c>
      <c r="J6366">
        <v>50150</v>
      </c>
      <c r="K6366" t="s">
        <v>3090</v>
      </c>
      <c r="L6366">
        <v>17</v>
      </c>
      <c r="M6366">
        <v>50</v>
      </c>
      <c r="N6366" t="s">
        <v>1473</v>
      </c>
    </row>
    <row r="6367" spans="1:14" x14ac:dyDescent="0.25">
      <c r="A6367" t="s">
        <v>12007</v>
      </c>
      <c r="B6367">
        <v>25100</v>
      </c>
      <c r="C6367">
        <v>28650</v>
      </c>
      <c r="D6367">
        <v>32250</v>
      </c>
      <c r="E6367">
        <v>35800</v>
      </c>
      <c r="F6367">
        <v>38700</v>
      </c>
      <c r="G6367">
        <v>41550</v>
      </c>
      <c r="H6367">
        <v>44400</v>
      </c>
      <c r="I6367">
        <v>47300</v>
      </c>
      <c r="J6367">
        <v>50150</v>
      </c>
      <c r="K6367" t="s">
        <v>3090</v>
      </c>
      <c r="L6367">
        <v>17</v>
      </c>
      <c r="M6367">
        <v>50</v>
      </c>
      <c r="N6367" t="s">
        <v>1474</v>
      </c>
    </row>
    <row r="6368" spans="1:14" x14ac:dyDescent="0.25">
      <c r="A6368" t="s">
        <v>12008</v>
      </c>
      <c r="B6368">
        <v>25100</v>
      </c>
      <c r="C6368">
        <v>28650</v>
      </c>
      <c r="D6368">
        <v>32250</v>
      </c>
      <c r="E6368">
        <v>35800</v>
      </c>
      <c r="F6368">
        <v>38700</v>
      </c>
      <c r="G6368">
        <v>41550</v>
      </c>
      <c r="H6368">
        <v>44400</v>
      </c>
      <c r="I6368">
        <v>47300</v>
      </c>
      <c r="J6368">
        <v>50150</v>
      </c>
      <c r="K6368" t="s">
        <v>3090</v>
      </c>
      <c r="L6368">
        <v>17</v>
      </c>
      <c r="M6368">
        <v>50</v>
      </c>
      <c r="N6368" t="s">
        <v>1475</v>
      </c>
    </row>
    <row r="6369" spans="1:14" x14ac:dyDescent="0.25">
      <c r="A6369" t="s">
        <v>12009</v>
      </c>
      <c r="B6369">
        <v>25100</v>
      </c>
      <c r="C6369">
        <v>28650</v>
      </c>
      <c r="D6369">
        <v>32250</v>
      </c>
      <c r="E6369">
        <v>35800</v>
      </c>
      <c r="F6369">
        <v>38700</v>
      </c>
      <c r="G6369">
        <v>41550</v>
      </c>
      <c r="H6369">
        <v>44400</v>
      </c>
      <c r="I6369">
        <v>47300</v>
      </c>
      <c r="J6369">
        <v>50150</v>
      </c>
      <c r="K6369" t="s">
        <v>3090</v>
      </c>
      <c r="L6369">
        <v>17</v>
      </c>
      <c r="M6369">
        <v>50</v>
      </c>
      <c r="N6369" t="s">
        <v>1476</v>
      </c>
    </row>
    <row r="6370" spans="1:14" x14ac:dyDescent="0.25">
      <c r="A6370" t="s">
        <v>12010</v>
      </c>
      <c r="B6370">
        <v>25100</v>
      </c>
      <c r="C6370">
        <v>28650</v>
      </c>
      <c r="D6370">
        <v>32250</v>
      </c>
      <c r="E6370">
        <v>35800</v>
      </c>
      <c r="F6370">
        <v>38700</v>
      </c>
      <c r="G6370">
        <v>41550</v>
      </c>
      <c r="H6370">
        <v>44400</v>
      </c>
      <c r="I6370">
        <v>47300</v>
      </c>
      <c r="J6370">
        <v>50150</v>
      </c>
      <c r="K6370" t="s">
        <v>3090</v>
      </c>
      <c r="L6370">
        <v>17</v>
      </c>
      <c r="M6370">
        <v>50</v>
      </c>
      <c r="N6370" t="s">
        <v>1477</v>
      </c>
    </row>
    <row r="6371" spans="1:14" x14ac:dyDescent="0.25">
      <c r="A6371" t="s">
        <v>12011</v>
      </c>
      <c r="B6371">
        <v>25100</v>
      </c>
      <c r="C6371">
        <v>28650</v>
      </c>
      <c r="D6371">
        <v>32250</v>
      </c>
      <c r="E6371">
        <v>35800</v>
      </c>
      <c r="F6371">
        <v>38700</v>
      </c>
      <c r="G6371">
        <v>41550</v>
      </c>
      <c r="H6371">
        <v>44400</v>
      </c>
      <c r="I6371">
        <v>47300</v>
      </c>
      <c r="J6371">
        <v>50150</v>
      </c>
      <c r="K6371" t="s">
        <v>3090</v>
      </c>
      <c r="L6371">
        <v>17</v>
      </c>
      <c r="M6371">
        <v>50</v>
      </c>
      <c r="N6371" t="s">
        <v>1478</v>
      </c>
    </row>
    <row r="6372" spans="1:14" x14ac:dyDescent="0.25">
      <c r="A6372" t="s">
        <v>12012</v>
      </c>
      <c r="B6372">
        <v>25100</v>
      </c>
      <c r="C6372">
        <v>28650</v>
      </c>
      <c r="D6372">
        <v>32250</v>
      </c>
      <c r="E6372">
        <v>35800</v>
      </c>
      <c r="F6372">
        <v>38700</v>
      </c>
      <c r="G6372">
        <v>41550</v>
      </c>
      <c r="H6372">
        <v>44400</v>
      </c>
      <c r="I6372">
        <v>47300</v>
      </c>
      <c r="J6372">
        <v>50150</v>
      </c>
      <c r="K6372" t="s">
        <v>3090</v>
      </c>
      <c r="L6372">
        <v>17</v>
      </c>
      <c r="M6372">
        <v>50</v>
      </c>
      <c r="N6372" t="s">
        <v>1479</v>
      </c>
    </row>
    <row r="6373" spans="1:14" x14ac:dyDescent="0.25">
      <c r="A6373" t="s">
        <v>12013</v>
      </c>
      <c r="B6373">
        <v>25100</v>
      </c>
      <c r="C6373">
        <v>28650</v>
      </c>
      <c r="D6373">
        <v>32250</v>
      </c>
      <c r="E6373">
        <v>35800</v>
      </c>
      <c r="F6373">
        <v>38700</v>
      </c>
      <c r="G6373">
        <v>41550</v>
      </c>
      <c r="H6373">
        <v>44400</v>
      </c>
      <c r="I6373">
        <v>47300</v>
      </c>
      <c r="J6373">
        <v>50150</v>
      </c>
      <c r="K6373" t="s">
        <v>3090</v>
      </c>
      <c r="L6373">
        <v>17</v>
      </c>
      <c r="M6373">
        <v>50</v>
      </c>
      <c r="N6373" t="s">
        <v>1480</v>
      </c>
    </row>
    <row r="6374" spans="1:14" x14ac:dyDescent="0.25">
      <c r="A6374" t="s">
        <v>12014</v>
      </c>
      <c r="B6374">
        <v>25100</v>
      </c>
      <c r="C6374">
        <v>28650</v>
      </c>
      <c r="D6374">
        <v>32250</v>
      </c>
      <c r="E6374">
        <v>35800</v>
      </c>
      <c r="F6374">
        <v>38700</v>
      </c>
      <c r="G6374">
        <v>41550</v>
      </c>
      <c r="H6374">
        <v>44400</v>
      </c>
      <c r="I6374">
        <v>47300</v>
      </c>
      <c r="J6374">
        <v>50150</v>
      </c>
      <c r="K6374" t="s">
        <v>3090</v>
      </c>
      <c r="L6374">
        <v>17</v>
      </c>
      <c r="M6374">
        <v>50</v>
      </c>
      <c r="N6374" t="s">
        <v>1481</v>
      </c>
    </row>
    <row r="6375" spans="1:14" x14ac:dyDescent="0.25">
      <c r="A6375" t="s">
        <v>12015</v>
      </c>
      <c r="B6375">
        <v>25100</v>
      </c>
      <c r="C6375">
        <v>28650</v>
      </c>
      <c r="D6375">
        <v>32250</v>
      </c>
      <c r="E6375">
        <v>35800</v>
      </c>
      <c r="F6375">
        <v>38700</v>
      </c>
      <c r="G6375">
        <v>41550</v>
      </c>
      <c r="H6375">
        <v>44400</v>
      </c>
      <c r="I6375">
        <v>47300</v>
      </c>
      <c r="J6375">
        <v>50150</v>
      </c>
      <c r="K6375" t="s">
        <v>3090</v>
      </c>
      <c r="L6375">
        <v>17</v>
      </c>
      <c r="M6375">
        <v>50</v>
      </c>
      <c r="N6375" t="s">
        <v>1482</v>
      </c>
    </row>
    <row r="6376" spans="1:14" x14ac:dyDescent="0.25">
      <c r="A6376" t="s">
        <v>12016</v>
      </c>
      <c r="B6376">
        <v>25100</v>
      </c>
      <c r="C6376">
        <v>28650</v>
      </c>
      <c r="D6376">
        <v>32250</v>
      </c>
      <c r="E6376">
        <v>35800</v>
      </c>
      <c r="F6376">
        <v>38700</v>
      </c>
      <c r="G6376">
        <v>41550</v>
      </c>
      <c r="H6376">
        <v>44400</v>
      </c>
      <c r="I6376">
        <v>47300</v>
      </c>
      <c r="J6376">
        <v>50150</v>
      </c>
      <c r="K6376" t="s">
        <v>3090</v>
      </c>
      <c r="L6376">
        <v>17</v>
      </c>
      <c r="M6376">
        <v>50</v>
      </c>
      <c r="N6376" t="s">
        <v>1483</v>
      </c>
    </row>
    <row r="6377" spans="1:14" x14ac:dyDescent="0.25">
      <c r="A6377" t="s">
        <v>12017</v>
      </c>
      <c r="B6377">
        <v>25100</v>
      </c>
      <c r="C6377">
        <v>28650</v>
      </c>
      <c r="D6377">
        <v>32250</v>
      </c>
      <c r="E6377">
        <v>35800</v>
      </c>
      <c r="F6377">
        <v>38700</v>
      </c>
      <c r="G6377">
        <v>41550</v>
      </c>
      <c r="H6377">
        <v>44400</v>
      </c>
      <c r="I6377">
        <v>47300</v>
      </c>
      <c r="J6377">
        <v>50150</v>
      </c>
      <c r="K6377" t="s">
        <v>3090</v>
      </c>
      <c r="L6377">
        <v>17</v>
      </c>
      <c r="M6377">
        <v>50</v>
      </c>
      <c r="N6377" t="s">
        <v>1799</v>
      </c>
    </row>
    <row r="6378" spans="1:14" x14ac:dyDescent="0.25">
      <c r="A6378" t="s">
        <v>12018</v>
      </c>
      <c r="B6378">
        <v>25100</v>
      </c>
      <c r="C6378">
        <v>28650</v>
      </c>
      <c r="D6378">
        <v>32250</v>
      </c>
      <c r="E6378">
        <v>35800</v>
      </c>
      <c r="F6378">
        <v>38700</v>
      </c>
      <c r="G6378">
        <v>41550</v>
      </c>
      <c r="H6378">
        <v>44400</v>
      </c>
      <c r="I6378">
        <v>47300</v>
      </c>
      <c r="J6378">
        <v>50150</v>
      </c>
      <c r="K6378" t="s">
        <v>3090</v>
      </c>
      <c r="L6378">
        <v>17</v>
      </c>
      <c r="M6378">
        <v>50</v>
      </c>
      <c r="N6378" t="s">
        <v>1800</v>
      </c>
    </row>
    <row r="6379" spans="1:14" x14ac:dyDescent="0.25">
      <c r="A6379" t="s">
        <v>12019</v>
      </c>
      <c r="B6379">
        <v>25100</v>
      </c>
      <c r="C6379">
        <v>28650</v>
      </c>
      <c r="D6379">
        <v>32250</v>
      </c>
      <c r="E6379">
        <v>35800</v>
      </c>
      <c r="F6379">
        <v>38700</v>
      </c>
      <c r="G6379">
        <v>41550</v>
      </c>
      <c r="H6379">
        <v>44400</v>
      </c>
      <c r="I6379">
        <v>47300</v>
      </c>
      <c r="J6379">
        <v>50150</v>
      </c>
      <c r="K6379" t="s">
        <v>3090</v>
      </c>
      <c r="L6379">
        <v>17</v>
      </c>
      <c r="M6379">
        <v>50</v>
      </c>
      <c r="N6379" t="s">
        <v>1801</v>
      </c>
    </row>
    <row r="6380" spans="1:14" x14ac:dyDescent="0.25">
      <c r="A6380" t="s">
        <v>12020</v>
      </c>
      <c r="B6380">
        <v>25100</v>
      </c>
      <c r="C6380">
        <v>28650</v>
      </c>
      <c r="D6380">
        <v>32250</v>
      </c>
      <c r="E6380">
        <v>35800</v>
      </c>
      <c r="F6380">
        <v>38700</v>
      </c>
      <c r="G6380">
        <v>41550</v>
      </c>
      <c r="H6380">
        <v>44400</v>
      </c>
      <c r="I6380">
        <v>47300</v>
      </c>
      <c r="J6380">
        <v>50150</v>
      </c>
      <c r="K6380" t="s">
        <v>3090</v>
      </c>
      <c r="L6380">
        <v>17</v>
      </c>
      <c r="M6380">
        <v>50</v>
      </c>
      <c r="N6380" t="s">
        <v>1802</v>
      </c>
    </row>
    <row r="6381" spans="1:14" x14ac:dyDescent="0.25">
      <c r="A6381" t="s">
        <v>12021</v>
      </c>
      <c r="B6381">
        <v>25100</v>
      </c>
      <c r="C6381">
        <v>28650</v>
      </c>
      <c r="D6381">
        <v>32250</v>
      </c>
      <c r="E6381">
        <v>35800</v>
      </c>
      <c r="F6381">
        <v>38700</v>
      </c>
      <c r="G6381">
        <v>41550</v>
      </c>
      <c r="H6381">
        <v>44400</v>
      </c>
      <c r="I6381">
        <v>47300</v>
      </c>
      <c r="J6381">
        <v>50150</v>
      </c>
      <c r="K6381" t="s">
        <v>3090</v>
      </c>
      <c r="L6381">
        <v>17</v>
      </c>
      <c r="M6381">
        <v>50</v>
      </c>
      <c r="N6381" t="s">
        <v>1803</v>
      </c>
    </row>
    <row r="6382" spans="1:14" x14ac:dyDescent="0.25">
      <c r="A6382" t="s">
        <v>12022</v>
      </c>
      <c r="B6382">
        <v>25100</v>
      </c>
      <c r="C6382">
        <v>28650</v>
      </c>
      <c r="D6382">
        <v>32250</v>
      </c>
      <c r="E6382">
        <v>35800</v>
      </c>
      <c r="F6382">
        <v>38700</v>
      </c>
      <c r="G6382">
        <v>41550</v>
      </c>
      <c r="H6382">
        <v>44400</v>
      </c>
      <c r="I6382">
        <v>47300</v>
      </c>
      <c r="J6382">
        <v>50150</v>
      </c>
      <c r="K6382" t="s">
        <v>3090</v>
      </c>
      <c r="L6382">
        <v>17</v>
      </c>
      <c r="M6382">
        <v>50</v>
      </c>
      <c r="N6382" t="s">
        <v>1804</v>
      </c>
    </row>
    <row r="6383" spans="1:14" x14ac:dyDescent="0.25">
      <c r="A6383" t="s">
        <v>12023</v>
      </c>
      <c r="B6383">
        <v>25100</v>
      </c>
      <c r="C6383">
        <v>28650</v>
      </c>
      <c r="D6383">
        <v>32250</v>
      </c>
      <c r="E6383">
        <v>35800</v>
      </c>
      <c r="F6383">
        <v>38700</v>
      </c>
      <c r="G6383">
        <v>41550</v>
      </c>
      <c r="H6383">
        <v>44400</v>
      </c>
      <c r="I6383">
        <v>47300</v>
      </c>
      <c r="J6383">
        <v>50150</v>
      </c>
      <c r="K6383" t="s">
        <v>3090</v>
      </c>
      <c r="L6383">
        <v>17</v>
      </c>
      <c r="M6383">
        <v>50</v>
      </c>
      <c r="N6383" t="s">
        <v>1805</v>
      </c>
    </row>
    <row r="6384" spans="1:14" x14ac:dyDescent="0.25">
      <c r="A6384" t="s">
        <v>12024</v>
      </c>
      <c r="B6384">
        <v>25100</v>
      </c>
      <c r="C6384">
        <v>28650</v>
      </c>
      <c r="D6384">
        <v>32250</v>
      </c>
      <c r="E6384">
        <v>35800</v>
      </c>
      <c r="F6384">
        <v>38700</v>
      </c>
      <c r="G6384">
        <v>41550</v>
      </c>
      <c r="H6384">
        <v>44400</v>
      </c>
      <c r="I6384">
        <v>47300</v>
      </c>
      <c r="J6384">
        <v>50150</v>
      </c>
      <c r="K6384" t="s">
        <v>3090</v>
      </c>
      <c r="L6384">
        <v>17</v>
      </c>
      <c r="M6384">
        <v>50</v>
      </c>
      <c r="N6384" t="s">
        <v>1806</v>
      </c>
    </row>
    <row r="6385" spans="1:14" x14ac:dyDescent="0.25">
      <c r="A6385" t="s">
        <v>12025</v>
      </c>
      <c r="B6385">
        <v>25100</v>
      </c>
      <c r="C6385">
        <v>28650</v>
      </c>
      <c r="D6385">
        <v>32250</v>
      </c>
      <c r="E6385">
        <v>35800</v>
      </c>
      <c r="F6385">
        <v>38700</v>
      </c>
      <c r="G6385">
        <v>41550</v>
      </c>
      <c r="H6385">
        <v>44400</v>
      </c>
      <c r="I6385">
        <v>47300</v>
      </c>
      <c r="J6385">
        <v>50150</v>
      </c>
      <c r="K6385" t="s">
        <v>3090</v>
      </c>
      <c r="L6385">
        <v>17</v>
      </c>
      <c r="M6385">
        <v>50</v>
      </c>
      <c r="N6385" t="s">
        <v>1807</v>
      </c>
    </row>
    <row r="6386" spans="1:14" x14ac:dyDescent="0.25">
      <c r="A6386" t="s">
        <v>12026</v>
      </c>
      <c r="B6386">
        <v>25100</v>
      </c>
      <c r="C6386">
        <v>28650</v>
      </c>
      <c r="D6386">
        <v>32250</v>
      </c>
      <c r="E6386">
        <v>35800</v>
      </c>
      <c r="F6386">
        <v>38700</v>
      </c>
      <c r="G6386">
        <v>41550</v>
      </c>
      <c r="H6386">
        <v>44400</v>
      </c>
      <c r="I6386">
        <v>47300</v>
      </c>
      <c r="J6386">
        <v>50150</v>
      </c>
      <c r="K6386" t="s">
        <v>3090</v>
      </c>
      <c r="L6386">
        <v>17</v>
      </c>
      <c r="M6386">
        <v>50</v>
      </c>
      <c r="N6386" t="s">
        <v>1808</v>
      </c>
    </row>
    <row r="6387" spans="1:14" x14ac:dyDescent="0.25">
      <c r="A6387" t="s">
        <v>12027</v>
      </c>
      <c r="B6387">
        <v>25100</v>
      </c>
      <c r="C6387">
        <v>28650</v>
      </c>
      <c r="D6387">
        <v>32250</v>
      </c>
      <c r="E6387">
        <v>35800</v>
      </c>
      <c r="F6387">
        <v>38700</v>
      </c>
      <c r="G6387">
        <v>41550</v>
      </c>
      <c r="H6387">
        <v>44400</v>
      </c>
      <c r="I6387">
        <v>47300</v>
      </c>
      <c r="J6387">
        <v>50150</v>
      </c>
      <c r="K6387" t="s">
        <v>3090</v>
      </c>
      <c r="L6387">
        <v>17</v>
      </c>
      <c r="M6387">
        <v>50</v>
      </c>
      <c r="N6387" t="s">
        <v>1809</v>
      </c>
    </row>
    <row r="6388" spans="1:14" x14ac:dyDescent="0.25">
      <c r="A6388" t="s">
        <v>12028</v>
      </c>
      <c r="B6388">
        <v>25100</v>
      </c>
      <c r="C6388">
        <v>28650</v>
      </c>
      <c r="D6388">
        <v>32250</v>
      </c>
      <c r="E6388">
        <v>35800</v>
      </c>
      <c r="F6388">
        <v>38700</v>
      </c>
      <c r="G6388">
        <v>41550</v>
      </c>
      <c r="H6388">
        <v>44400</v>
      </c>
      <c r="I6388">
        <v>47300</v>
      </c>
      <c r="J6388">
        <v>50150</v>
      </c>
      <c r="K6388" t="s">
        <v>3090</v>
      </c>
      <c r="L6388">
        <v>17</v>
      </c>
      <c r="M6388">
        <v>50</v>
      </c>
      <c r="N6388" t="s">
        <v>1810</v>
      </c>
    </row>
    <row r="6389" spans="1:14" x14ac:dyDescent="0.25">
      <c r="A6389" t="s">
        <v>12029</v>
      </c>
      <c r="B6389">
        <v>25100</v>
      </c>
      <c r="C6389">
        <v>28650</v>
      </c>
      <c r="D6389">
        <v>32250</v>
      </c>
      <c r="E6389">
        <v>35800</v>
      </c>
      <c r="F6389">
        <v>38700</v>
      </c>
      <c r="G6389">
        <v>41550</v>
      </c>
      <c r="H6389">
        <v>44400</v>
      </c>
      <c r="I6389">
        <v>47300</v>
      </c>
      <c r="J6389">
        <v>50150</v>
      </c>
      <c r="K6389" t="s">
        <v>3090</v>
      </c>
      <c r="L6389">
        <v>17</v>
      </c>
      <c r="M6389">
        <v>50</v>
      </c>
      <c r="N6389" t="s">
        <v>1811</v>
      </c>
    </row>
    <row r="6390" spans="1:14" x14ac:dyDescent="0.25">
      <c r="A6390" t="s">
        <v>12030</v>
      </c>
      <c r="B6390">
        <v>25100</v>
      </c>
      <c r="C6390">
        <v>28650</v>
      </c>
      <c r="D6390">
        <v>32250</v>
      </c>
      <c r="E6390">
        <v>35800</v>
      </c>
      <c r="F6390">
        <v>38700</v>
      </c>
      <c r="G6390">
        <v>41550</v>
      </c>
      <c r="H6390">
        <v>44400</v>
      </c>
      <c r="I6390">
        <v>47300</v>
      </c>
      <c r="J6390">
        <v>50150</v>
      </c>
      <c r="K6390" t="s">
        <v>3090</v>
      </c>
      <c r="L6390">
        <v>17</v>
      </c>
      <c r="M6390">
        <v>50</v>
      </c>
      <c r="N6390" t="s">
        <v>1812</v>
      </c>
    </row>
    <row r="6391" spans="1:14" x14ac:dyDescent="0.25">
      <c r="A6391" t="s">
        <v>12031</v>
      </c>
      <c r="B6391">
        <v>25100</v>
      </c>
      <c r="C6391">
        <v>28650</v>
      </c>
      <c r="D6391">
        <v>32250</v>
      </c>
      <c r="E6391">
        <v>35800</v>
      </c>
      <c r="F6391">
        <v>38700</v>
      </c>
      <c r="G6391">
        <v>41550</v>
      </c>
      <c r="H6391">
        <v>44400</v>
      </c>
      <c r="I6391">
        <v>47300</v>
      </c>
      <c r="J6391">
        <v>50150</v>
      </c>
      <c r="K6391" t="s">
        <v>3090</v>
      </c>
      <c r="L6391">
        <v>17</v>
      </c>
      <c r="M6391">
        <v>50</v>
      </c>
      <c r="N6391" t="s">
        <v>1813</v>
      </c>
    </row>
    <row r="6392" spans="1:14" x14ac:dyDescent="0.25">
      <c r="A6392" t="s">
        <v>12032</v>
      </c>
      <c r="B6392">
        <v>25100</v>
      </c>
      <c r="C6392">
        <v>28650</v>
      </c>
      <c r="D6392">
        <v>32250</v>
      </c>
      <c r="E6392">
        <v>35800</v>
      </c>
      <c r="F6392">
        <v>38700</v>
      </c>
      <c r="G6392">
        <v>41550</v>
      </c>
      <c r="H6392">
        <v>44400</v>
      </c>
      <c r="I6392">
        <v>47300</v>
      </c>
      <c r="J6392">
        <v>50150</v>
      </c>
      <c r="K6392" t="s">
        <v>3090</v>
      </c>
      <c r="L6392">
        <v>17</v>
      </c>
      <c r="M6392">
        <v>50</v>
      </c>
      <c r="N6392" t="s">
        <v>1814</v>
      </c>
    </row>
    <row r="6393" spans="1:14" x14ac:dyDescent="0.25">
      <c r="A6393" t="s">
        <v>12033</v>
      </c>
      <c r="B6393">
        <v>25100</v>
      </c>
      <c r="C6393">
        <v>28650</v>
      </c>
      <c r="D6393">
        <v>32250</v>
      </c>
      <c r="E6393">
        <v>35800</v>
      </c>
      <c r="F6393">
        <v>38700</v>
      </c>
      <c r="G6393">
        <v>41550</v>
      </c>
      <c r="H6393">
        <v>44400</v>
      </c>
      <c r="I6393">
        <v>47300</v>
      </c>
      <c r="J6393">
        <v>50150</v>
      </c>
      <c r="K6393" t="s">
        <v>3090</v>
      </c>
      <c r="L6393">
        <v>17</v>
      </c>
      <c r="M6393">
        <v>50</v>
      </c>
      <c r="N6393" t="s">
        <v>1815</v>
      </c>
    </row>
    <row r="6394" spans="1:14" x14ac:dyDescent="0.25">
      <c r="A6394" t="s">
        <v>12034</v>
      </c>
      <c r="B6394">
        <v>25100</v>
      </c>
      <c r="C6394">
        <v>28650</v>
      </c>
      <c r="D6394">
        <v>32250</v>
      </c>
      <c r="E6394">
        <v>35800</v>
      </c>
      <c r="F6394">
        <v>38700</v>
      </c>
      <c r="G6394">
        <v>41550</v>
      </c>
      <c r="H6394">
        <v>44400</v>
      </c>
      <c r="I6394">
        <v>47300</v>
      </c>
      <c r="J6394">
        <v>50150</v>
      </c>
      <c r="K6394" t="s">
        <v>3090</v>
      </c>
      <c r="L6394">
        <v>17</v>
      </c>
      <c r="M6394">
        <v>50</v>
      </c>
      <c r="N6394" t="s">
        <v>1816</v>
      </c>
    </row>
    <row r="6395" spans="1:14" x14ac:dyDescent="0.25">
      <c r="A6395" t="s">
        <v>12035</v>
      </c>
      <c r="B6395">
        <v>25100</v>
      </c>
      <c r="C6395">
        <v>28650</v>
      </c>
      <c r="D6395">
        <v>32250</v>
      </c>
      <c r="E6395">
        <v>35800</v>
      </c>
      <c r="F6395">
        <v>38700</v>
      </c>
      <c r="G6395">
        <v>41550</v>
      </c>
      <c r="H6395">
        <v>44400</v>
      </c>
      <c r="I6395">
        <v>47300</v>
      </c>
      <c r="J6395">
        <v>50150</v>
      </c>
      <c r="K6395" t="s">
        <v>3090</v>
      </c>
      <c r="L6395">
        <v>17</v>
      </c>
      <c r="M6395">
        <v>50</v>
      </c>
      <c r="N6395" t="s">
        <v>1817</v>
      </c>
    </row>
    <row r="6396" spans="1:14" x14ac:dyDescent="0.25">
      <c r="A6396" t="s">
        <v>12036</v>
      </c>
      <c r="B6396">
        <v>25100</v>
      </c>
      <c r="C6396">
        <v>28650</v>
      </c>
      <c r="D6396">
        <v>32250</v>
      </c>
      <c r="E6396">
        <v>35800</v>
      </c>
      <c r="F6396">
        <v>38700</v>
      </c>
      <c r="G6396">
        <v>41550</v>
      </c>
      <c r="H6396">
        <v>44400</v>
      </c>
      <c r="I6396">
        <v>47300</v>
      </c>
      <c r="J6396">
        <v>50150</v>
      </c>
      <c r="K6396" t="s">
        <v>3090</v>
      </c>
      <c r="L6396">
        <v>19</v>
      </c>
      <c r="M6396">
        <v>50</v>
      </c>
      <c r="N6396" t="s">
        <v>1818</v>
      </c>
    </row>
    <row r="6397" spans="1:14" x14ac:dyDescent="0.25">
      <c r="A6397" t="s">
        <v>12037</v>
      </c>
      <c r="B6397">
        <v>25100</v>
      </c>
      <c r="C6397">
        <v>28650</v>
      </c>
      <c r="D6397">
        <v>32250</v>
      </c>
      <c r="E6397">
        <v>35800</v>
      </c>
      <c r="F6397">
        <v>38700</v>
      </c>
      <c r="G6397">
        <v>41550</v>
      </c>
      <c r="H6397">
        <v>44400</v>
      </c>
      <c r="I6397">
        <v>47300</v>
      </c>
      <c r="J6397">
        <v>50150</v>
      </c>
      <c r="K6397" t="s">
        <v>3090</v>
      </c>
      <c r="L6397">
        <v>19</v>
      </c>
      <c r="M6397">
        <v>50</v>
      </c>
      <c r="N6397" t="s">
        <v>1819</v>
      </c>
    </row>
    <row r="6398" spans="1:14" x14ac:dyDescent="0.25">
      <c r="A6398" t="s">
        <v>12038</v>
      </c>
      <c r="B6398">
        <v>28500</v>
      </c>
      <c r="C6398">
        <v>32550</v>
      </c>
      <c r="D6398">
        <v>36600</v>
      </c>
      <c r="E6398">
        <v>40650</v>
      </c>
      <c r="F6398">
        <v>43950</v>
      </c>
      <c r="G6398">
        <v>47200</v>
      </c>
      <c r="H6398">
        <v>50450</v>
      </c>
      <c r="I6398">
        <v>53700</v>
      </c>
      <c r="J6398">
        <v>56950</v>
      </c>
      <c r="K6398" t="s">
        <v>3090</v>
      </c>
      <c r="L6398">
        <v>19</v>
      </c>
      <c r="M6398">
        <v>50</v>
      </c>
      <c r="N6398" t="s">
        <v>1820</v>
      </c>
    </row>
    <row r="6399" spans="1:14" x14ac:dyDescent="0.25">
      <c r="A6399" t="s">
        <v>12039</v>
      </c>
      <c r="B6399">
        <v>25100</v>
      </c>
      <c r="C6399">
        <v>28650</v>
      </c>
      <c r="D6399">
        <v>32250</v>
      </c>
      <c r="E6399">
        <v>35800</v>
      </c>
      <c r="F6399">
        <v>38700</v>
      </c>
      <c r="G6399">
        <v>41550</v>
      </c>
      <c r="H6399">
        <v>44400</v>
      </c>
      <c r="I6399">
        <v>47300</v>
      </c>
      <c r="J6399">
        <v>50150</v>
      </c>
      <c r="K6399" t="s">
        <v>3090</v>
      </c>
      <c r="L6399">
        <v>19</v>
      </c>
      <c r="M6399">
        <v>50</v>
      </c>
      <c r="N6399" t="s">
        <v>1821</v>
      </c>
    </row>
    <row r="6400" spans="1:14" x14ac:dyDescent="0.25">
      <c r="A6400" t="s">
        <v>12040</v>
      </c>
      <c r="B6400">
        <v>25100</v>
      </c>
      <c r="C6400">
        <v>28650</v>
      </c>
      <c r="D6400">
        <v>32250</v>
      </c>
      <c r="E6400">
        <v>35800</v>
      </c>
      <c r="F6400">
        <v>38700</v>
      </c>
      <c r="G6400">
        <v>41550</v>
      </c>
      <c r="H6400">
        <v>44400</v>
      </c>
      <c r="I6400">
        <v>47300</v>
      </c>
      <c r="J6400">
        <v>50150</v>
      </c>
      <c r="K6400" t="s">
        <v>3090</v>
      </c>
      <c r="L6400">
        <v>19</v>
      </c>
      <c r="M6400">
        <v>50</v>
      </c>
      <c r="N6400" t="s">
        <v>1822</v>
      </c>
    </row>
    <row r="6401" spans="1:14" x14ac:dyDescent="0.25">
      <c r="A6401" t="s">
        <v>12041</v>
      </c>
      <c r="B6401">
        <v>28500</v>
      </c>
      <c r="C6401">
        <v>32550</v>
      </c>
      <c r="D6401">
        <v>36600</v>
      </c>
      <c r="E6401">
        <v>40650</v>
      </c>
      <c r="F6401">
        <v>43950</v>
      </c>
      <c r="G6401">
        <v>47200</v>
      </c>
      <c r="H6401">
        <v>50450</v>
      </c>
      <c r="I6401">
        <v>53700</v>
      </c>
      <c r="J6401">
        <v>56950</v>
      </c>
      <c r="K6401" t="s">
        <v>3090</v>
      </c>
      <c r="L6401">
        <v>19</v>
      </c>
      <c r="M6401">
        <v>50</v>
      </c>
      <c r="N6401" t="s">
        <v>1823</v>
      </c>
    </row>
    <row r="6402" spans="1:14" x14ac:dyDescent="0.25">
      <c r="A6402" t="s">
        <v>12042</v>
      </c>
      <c r="B6402">
        <v>25100</v>
      </c>
      <c r="C6402">
        <v>28650</v>
      </c>
      <c r="D6402">
        <v>32250</v>
      </c>
      <c r="E6402">
        <v>35800</v>
      </c>
      <c r="F6402">
        <v>38700</v>
      </c>
      <c r="G6402">
        <v>41550</v>
      </c>
      <c r="H6402">
        <v>44400</v>
      </c>
      <c r="I6402">
        <v>47300</v>
      </c>
      <c r="J6402">
        <v>50150</v>
      </c>
      <c r="K6402" t="s">
        <v>3090</v>
      </c>
      <c r="L6402">
        <v>19</v>
      </c>
      <c r="M6402">
        <v>50</v>
      </c>
      <c r="N6402" t="s">
        <v>1824</v>
      </c>
    </row>
    <row r="6403" spans="1:14" x14ac:dyDescent="0.25">
      <c r="A6403" t="s">
        <v>12043</v>
      </c>
      <c r="B6403">
        <v>25100</v>
      </c>
      <c r="C6403">
        <v>28650</v>
      </c>
      <c r="D6403">
        <v>32250</v>
      </c>
      <c r="E6403">
        <v>35800</v>
      </c>
      <c r="F6403">
        <v>38700</v>
      </c>
      <c r="G6403">
        <v>41550</v>
      </c>
      <c r="H6403">
        <v>44400</v>
      </c>
      <c r="I6403">
        <v>47300</v>
      </c>
      <c r="J6403">
        <v>50150</v>
      </c>
      <c r="K6403" t="s">
        <v>3090</v>
      </c>
      <c r="L6403">
        <v>19</v>
      </c>
      <c r="M6403">
        <v>50</v>
      </c>
      <c r="N6403" t="s">
        <v>1825</v>
      </c>
    </row>
    <row r="6404" spans="1:14" x14ac:dyDescent="0.25">
      <c r="A6404" t="s">
        <v>12044</v>
      </c>
      <c r="B6404">
        <v>25100</v>
      </c>
      <c r="C6404">
        <v>28650</v>
      </c>
      <c r="D6404">
        <v>32250</v>
      </c>
      <c r="E6404">
        <v>35800</v>
      </c>
      <c r="F6404">
        <v>38700</v>
      </c>
      <c r="G6404">
        <v>41550</v>
      </c>
      <c r="H6404">
        <v>44400</v>
      </c>
      <c r="I6404">
        <v>47300</v>
      </c>
      <c r="J6404">
        <v>50150</v>
      </c>
      <c r="K6404" t="s">
        <v>3090</v>
      </c>
      <c r="L6404">
        <v>19</v>
      </c>
      <c r="M6404">
        <v>50</v>
      </c>
      <c r="N6404" t="s">
        <v>1826</v>
      </c>
    </row>
    <row r="6405" spans="1:14" x14ac:dyDescent="0.25">
      <c r="A6405" t="s">
        <v>12045</v>
      </c>
      <c r="B6405">
        <v>25100</v>
      </c>
      <c r="C6405">
        <v>28650</v>
      </c>
      <c r="D6405">
        <v>32250</v>
      </c>
      <c r="E6405">
        <v>35800</v>
      </c>
      <c r="F6405">
        <v>38700</v>
      </c>
      <c r="G6405">
        <v>41550</v>
      </c>
      <c r="H6405">
        <v>44400</v>
      </c>
      <c r="I6405">
        <v>47300</v>
      </c>
      <c r="J6405">
        <v>50150</v>
      </c>
      <c r="K6405" t="s">
        <v>3090</v>
      </c>
      <c r="L6405">
        <v>19</v>
      </c>
      <c r="M6405">
        <v>50</v>
      </c>
      <c r="N6405" t="s">
        <v>1827</v>
      </c>
    </row>
    <row r="6406" spans="1:14" x14ac:dyDescent="0.25">
      <c r="A6406" t="s">
        <v>12046</v>
      </c>
      <c r="B6406">
        <v>25100</v>
      </c>
      <c r="C6406">
        <v>28650</v>
      </c>
      <c r="D6406">
        <v>32250</v>
      </c>
      <c r="E6406">
        <v>35800</v>
      </c>
      <c r="F6406">
        <v>38700</v>
      </c>
      <c r="G6406">
        <v>41550</v>
      </c>
      <c r="H6406">
        <v>44400</v>
      </c>
      <c r="I6406">
        <v>47300</v>
      </c>
      <c r="J6406">
        <v>50150</v>
      </c>
      <c r="K6406" t="s">
        <v>3090</v>
      </c>
      <c r="L6406">
        <v>19</v>
      </c>
      <c r="M6406">
        <v>50</v>
      </c>
      <c r="N6406" t="s">
        <v>1828</v>
      </c>
    </row>
    <row r="6407" spans="1:14" x14ac:dyDescent="0.25">
      <c r="A6407" t="s">
        <v>12047</v>
      </c>
      <c r="B6407">
        <v>25100</v>
      </c>
      <c r="C6407">
        <v>28650</v>
      </c>
      <c r="D6407">
        <v>32250</v>
      </c>
      <c r="E6407">
        <v>35800</v>
      </c>
      <c r="F6407">
        <v>38700</v>
      </c>
      <c r="G6407">
        <v>41550</v>
      </c>
      <c r="H6407">
        <v>44400</v>
      </c>
      <c r="I6407">
        <v>47300</v>
      </c>
      <c r="J6407">
        <v>50150</v>
      </c>
      <c r="K6407" t="s">
        <v>3090</v>
      </c>
      <c r="L6407">
        <v>19</v>
      </c>
      <c r="M6407">
        <v>50</v>
      </c>
      <c r="N6407" t="s">
        <v>1829</v>
      </c>
    </row>
    <row r="6408" spans="1:14" x14ac:dyDescent="0.25">
      <c r="A6408" t="s">
        <v>12048</v>
      </c>
      <c r="B6408">
        <v>25100</v>
      </c>
      <c r="C6408">
        <v>28650</v>
      </c>
      <c r="D6408">
        <v>32250</v>
      </c>
      <c r="E6408">
        <v>35800</v>
      </c>
      <c r="F6408">
        <v>38700</v>
      </c>
      <c r="G6408">
        <v>41550</v>
      </c>
      <c r="H6408">
        <v>44400</v>
      </c>
      <c r="I6408">
        <v>47300</v>
      </c>
      <c r="J6408">
        <v>50150</v>
      </c>
      <c r="K6408" t="s">
        <v>3090</v>
      </c>
      <c r="L6408">
        <v>19</v>
      </c>
      <c r="M6408">
        <v>50</v>
      </c>
      <c r="N6408" t="s">
        <v>1830</v>
      </c>
    </row>
    <row r="6409" spans="1:14" x14ac:dyDescent="0.25">
      <c r="A6409" t="s">
        <v>12049</v>
      </c>
      <c r="B6409">
        <v>25100</v>
      </c>
      <c r="C6409">
        <v>28650</v>
      </c>
      <c r="D6409">
        <v>32250</v>
      </c>
      <c r="E6409">
        <v>35800</v>
      </c>
      <c r="F6409">
        <v>38700</v>
      </c>
      <c r="G6409">
        <v>41550</v>
      </c>
      <c r="H6409">
        <v>44400</v>
      </c>
      <c r="I6409">
        <v>47300</v>
      </c>
      <c r="J6409">
        <v>50150</v>
      </c>
      <c r="K6409" t="s">
        <v>3090</v>
      </c>
      <c r="L6409">
        <v>19</v>
      </c>
      <c r="M6409">
        <v>50</v>
      </c>
      <c r="N6409" t="s">
        <v>1513</v>
      </c>
    </row>
    <row r="6410" spans="1:14" x14ac:dyDescent="0.25">
      <c r="A6410" t="s">
        <v>12050</v>
      </c>
      <c r="B6410">
        <v>25100</v>
      </c>
      <c r="C6410">
        <v>28650</v>
      </c>
      <c r="D6410">
        <v>32250</v>
      </c>
      <c r="E6410">
        <v>35800</v>
      </c>
      <c r="F6410">
        <v>38700</v>
      </c>
      <c r="G6410">
        <v>41550</v>
      </c>
      <c r="H6410">
        <v>44400</v>
      </c>
      <c r="I6410">
        <v>47300</v>
      </c>
      <c r="J6410">
        <v>50150</v>
      </c>
      <c r="K6410" t="s">
        <v>3090</v>
      </c>
      <c r="L6410">
        <v>19</v>
      </c>
      <c r="M6410">
        <v>50</v>
      </c>
      <c r="N6410" t="s">
        <v>1514</v>
      </c>
    </row>
    <row r="6411" spans="1:14" x14ac:dyDescent="0.25">
      <c r="A6411" t="s">
        <v>12051</v>
      </c>
      <c r="B6411">
        <v>25100</v>
      </c>
      <c r="C6411">
        <v>28650</v>
      </c>
      <c r="D6411">
        <v>32250</v>
      </c>
      <c r="E6411">
        <v>35800</v>
      </c>
      <c r="F6411">
        <v>38700</v>
      </c>
      <c r="G6411">
        <v>41550</v>
      </c>
      <c r="H6411">
        <v>44400</v>
      </c>
      <c r="I6411">
        <v>47300</v>
      </c>
      <c r="J6411">
        <v>50150</v>
      </c>
      <c r="K6411" t="s">
        <v>3090</v>
      </c>
      <c r="L6411">
        <v>19</v>
      </c>
      <c r="M6411">
        <v>50</v>
      </c>
      <c r="N6411" t="s">
        <v>1515</v>
      </c>
    </row>
    <row r="6412" spans="1:14" x14ac:dyDescent="0.25">
      <c r="A6412" t="s">
        <v>12052</v>
      </c>
      <c r="B6412">
        <v>25100</v>
      </c>
      <c r="C6412">
        <v>28650</v>
      </c>
      <c r="D6412">
        <v>32250</v>
      </c>
      <c r="E6412">
        <v>35800</v>
      </c>
      <c r="F6412">
        <v>38700</v>
      </c>
      <c r="G6412">
        <v>41550</v>
      </c>
      <c r="H6412">
        <v>44400</v>
      </c>
      <c r="I6412">
        <v>47300</v>
      </c>
      <c r="J6412">
        <v>50150</v>
      </c>
      <c r="K6412" t="s">
        <v>3090</v>
      </c>
      <c r="L6412">
        <v>19</v>
      </c>
      <c r="M6412">
        <v>50</v>
      </c>
      <c r="N6412" t="s">
        <v>1516</v>
      </c>
    </row>
    <row r="6413" spans="1:14" x14ac:dyDescent="0.25">
      <c r="A6413" t="s">
        <v>12053</v>
      </c>
      <c r="B6413">
        <v>25100</v>
      </c>
      <c r="C6413">
        <v>28650</v>
      </c>
      <c r="D6413">
        <v>32250</v>
      </c>
      <c r="E6413">
        <v>35800</v>
      </c>
      <c r="F6413">
        <v>38700</v>
      </c>
      <c r="G6413">
        <v>41550</v>
      </c>
      <c r="H6413">
        <v>44400</v>
      </c>
      <c r="I6413">
        <v>47300</v>
      </c>
      <c r="J6413">
        <v>50150</v>
      </c>
      <c r="K6413" t="s">
        <v>3090</v>
      </c>
      <c r="L6413">
        <v>19</v>
      </c>
      <c r="M6413">
        <v>50</v>
      </c>
      <c r="N6413" t="s">
        <v>1517</v>
      </c>
    </row>
    <row r="6414" spans="1:14" x14ac:dyDescent="0.25">
      <c r="A6414" t="s">
        <v>12054</v>
      </c>
      <c r="B6414">
        <v>25100</v>
      </c>
      <c r="C6414">
        <v>28650</v>
      </c>
      <c r="D6414">
        <v>32250</v>
      </c>
      <c r="E6414">
        <v>35800</v>
      </c>
      <c r="F6414">
        <v>38700</v>
      </c>
      <c r="G6414">
        <v>41550</v>
      </c>
      <c r="H6414">
        <v>44400</v>
      </c>
      <c r="I6414">
        <v>47300</v>
      </c>
      <c r="J6414">
        <v>50150</v>
      </c>
      <c r="K6414" t="s">
        <v>3090</v>
      </c>
      <c r="L6414">
        <v>19</v>
      </c>
      <c r="M6414">
        <v>50</v>
      </c>
      <c r="N6414" t="s">
        <v>1518</v>
      </c>
    </row>
    <row r="6415" spans="1:14" x14ac:dyDescent="0.25">
      <c r="A6415" t="s">
        <v>12055</v>
      </c>
      <c r="B6415">
        <v>28500</v>
      </c>
      <c r="C6415">
        <v>32550</v>
      </c>
      <c r="D6415">
        <v>36600</v>
      </c>
      <c r="E6415">
        <v>40650</v>
      </c>
      <c r="F6415">
        <v>43950</v>
      </c>
      <c r="G6415">
        <v>47200</v>
      </c>
      <c r="H6415">
        <v>50450</v>
      </c>
      <c r="I6415">
        <v>53700</v>
      </c>
      <c r="J6415">
        <v>56950</v>
      </c>
      <c r="K6415" t="s">
        <v>3090</v>
      </c>
      <c r="L6415">
        <v>19</v>
      </c>
      <c r="M6415">
        <v>50</v>
      </c>
      <c r="N6415" t="s">
        <v>1519</v>
      </c>
    </row>
    <row r="6416" spans="1:14" x14ac:dyDescent="0.25">
      <c r="A6416" t="s">
        <v>12056</v>
      </c>
      <c r="B6416">
        <v>25100</v>
      </c>
      <c r="C6416">
        <v>28650</v>
      </c>
      <c r="D6416">
        <v>32250</v>
      </c>
      <c r="E6416">
        <v>35800</v>
      </c>
      <c r="F6416">
        <v>38700</v>
      </c>
      <c r="G6416">
        <v>41550</v>
      </c>
      <c r="H6416">
        <v>44400</v>
      </c>
      <c r="I6416">
        <v>47300</v>
      </c>
      <c r="J6416">
        <v>50150</v>
      </c>
      <c r="K6416" t="s">
        <v>3090</v>
      </c>
      <c r="L6416">
        <v>19</v>
      </c>
      <c r="M6416">
        <v>50</v>
      </c>
      <c r="N6416" t="s">
        <v>1520</v>
      </c>
    </row>
    <row r="6417" spans="1:14" x14ac:dyDescent="0.25">
      <c r="A6417" t="s">
        <v>12057</v>
      </c>
      <c r="B6417">
        <v>25100</v>
      </c>
      <c r="C6417">
        <v>28650</v>
      </c>
      <c r="D6417">
        <v>32250</v>
      </c>
      <c r="E6417">
        <v>35800</v>
      </c>
      <c r="F6417">
        <v>38700</v>
      </c>
      <c r="G6417">
        <v>41550</v>
      </c>
      <c r="H6417">
        <v>44400</v>
      </c>
      <c r="I6417">
        <v>47300</v>
      </c>
      <c r="J6417">
        <v>50150</v>
      </c>
      <c r="K6417" t="s">
        <v>3090</v>
      </c>
      <c r="L6417">
        <v>19</v>
      </c>
      <c r="M6417">
        <v>50</v>
      </c>
      <c r="N6417" t="s">
        <v>1521</v>
      </c>
    </row>
    <row r="6418" spans="1:14" x14ac:dyDescent="0.25">
      <c r="A6418" t="s">
        <v>12058</v>
      </c>
      <c r="B6418">
        <v>25100</v>
      </c>
      <c r="C6418">
        <v>28650</v>
      </c>
      <c r="D6418">
        <v>32250</v>
      </c>
      <c r="E6418">
        <v>35800</v>
      </c>
      <c r="F6418">
        <v>38700</v>
      </c>
      <c r="G6418">
        <v>41550</v>
      </c>
      <c r="H6418">
        <v>44400</v>
      </c>
      <c r="I6418">
        <v>47300</v>
      </c>
      <c r="J6418">
        <v>50150</v>
      </c>
      <c r="K6418" t="s">
        <v>3090</v>
      </c>
      <c r="L6418">
        <v>19</v>
      </c>
      <c r="M6418">
        <v>50</v>
      </c>
      <c r="N6418" t="s">
        <v>1522</v>
      </c>
    </row>
    <row r="6419" spans="1:14" x14ac:dyDescent="0.25">
      <c r="A6419" t="s">
        <v>12059</v>
      </c>
      <c r="B6419">
        <v>25100</v>
      </c>
      <c r="C6419">
        <v>28650</v>
      </c>
      <c r="D6419">
        <v>32250</v>
      </c>
      <c r="E6419">
        <v>35800</v>
      </c>
      <c r="F6419">
        <v>38700</v>
      </c>
      <c r="G6419">
        <v>41550</v>
      </c>
      <c r="H6419">
        <v>44400</v>
      </c>
      <c r="I6419">
        <v>47300</v>
      </c>
      <c r="J6419">
        <v>50150</v>
      </c>
      <c r="K6419" t="s">
        <v>3090</v>
      </c>
      <c r="L6419">
        <v>19</v>
      </c>
      <c r="M6419">
        <v>50</v>
      </c>
      <c r="N6419" t="s">
        <v>1523</v>
      </c>
    </row>
    <row r="6420" spans="1:14" x14ac:dyDescent="0.25">
      <c r="A6420" t="s">
        <v>12060</v>
      </c>
      <c r="B6420">
        <v>25100</v>
      </c>
      <c r="C6420">
        <v>28650</v>
      </c>
      <c r="D6420">
        <v>32250</v>
      </c>
      <c r="E6420">
        <v>35800</v>
      </c>
      <c r="F6420">
        <v>38700</v>
      </c>
      <c r="G6420">
        <v>41550</v>
      </c>
      <c r="H6420">
        <v>44400</v>
      </c>
      <c r="I6420">
        <v>47300</v>
      </c>
      <c r="J6420">
        <v>50150</v>
      </c>
      <c r="K6420" t="s">
        <v>3090</v>
      </c>
      <c r="L6420">
        <v>19</v>
      </c>
      <c r="M6420">
        <v>50</v>
      </c>
      <c r="N6420" t="s">
        <v>1524</v>
      </c>
    </row>
    <row r="6421" spans="1:14" x14ac:dyDescent="0.25">
      <c r="A6421" t="s">
        <v>12061</v>
      </c>
      <c r="B6421">
        <v>28500</v>
      </c>
      <c r="C6421">
        <v>32550</v>
      </c>
      <c r="D6421">
        <v>36600</v>
      </c>
      <c r="E6421">
        <v>40650</v>
      </c>
      <c r="F6421">
        <v>43950</v>
      </c>
      <c r="G6421">
        <v>47200</v>
      </c>
      <c r="H6421">
        <v>50450</v>
      </c>
      <c r="I6421">
        <v>53700</v>
      </c>
      <c r="J6421">
        <v>56950</v>
      </c>
      <c r="K6421" t="s">
        <v>3090</v>
      </c>
      <c r="L6421">
        <v>19</v>
      </c>
      <c r="M6421">
        <v>50</v>
      </c>
      <c r="N6421" t="s">
        <v>1525</v>
      </c>
    </row>
    <row r="6422" spans="1:14" x14ac:dyDescent="0.25">
      <c r="A6422" t="s">
        <v>12062</v>
      </c>
      <c r="B6422">
        <v>25100</v>
      </c>
      <c r="C6422">
        <v>28650</v>
      </c>
      <c r="D6422">
        <v>32250</v>
      </c>
      <c r="E6422">
        <v>35800</v>
      </c>
      <c r="F6422">
        <v>38700</v>
      </c>
      <c r="G6422">
        <v>41550</v>
      </c>
      <c r="H6422">
        <v>44400</v>
      </c>
      <c r="I6422">
        <v>47300</v>
      </c>
      <c r="J6422">
        <v>50150</v>
      </c>
      <c r="K6422" t="s">
        <v>3090</v>
      </c>
      <c r="L6422">
        <v>19</v>
      </c>
      <c r="M6422">
        <v>50</v>
      </c>
      <c r="N6422" t="s">
        <v>1526</v>
      </c>
    </row>
    <row r="6423" spans="1:14" x14ac:dyDescent="0.25">
      <c r="A6423" t="s">
        <v>12063</v>
      </c>
      <c r="B6423">
        <v>28500</v>
      </c>
      <c r="C6423">
        <v>32550</v>
      </c>
      <c r="D6423">
        <v>36600</v>
      </c>
      <c r="E6423">
        <v>40650</v>
      </c>
      <c r="F6423">
        <v>43950</v>
      </c>
      <c r="G6423">
        <v>47200</v>
      </c>
      <c r="H6423">
        <v>50450</v>
      </c>
      <c r="I6423">
        <v>53700</v>
      </c>
      <c r="J6423">
        <v>56950</v>
      </c>
      <c r="K6423" t="s">
        <v>3090</v>
      </c>
      <c r="L6423">
        <v>19</v>
      </c>
      <c r="M6423">
        <v>50</v>
      </c>
      <c r="N6423" t="s">
        <v>1527</v>
      </c>
    </row>
    <row r="6424" spans="1:14" x14ac:dyDescent="0.25">
      <c r="A6424" t="s">
        <v>12064</v>
      </c>
      <c r="B6424">
        <v>28500</v>
      </c>
      <c r="C6424">
        <v>32550</v>
      </c>
      <c r="D6424">
        <v>36600</v>
      </c>
      <c r="E6424">
        <v>40650</v>
      </c>
      <c r="F6424">
        <v>43950</v>
      </c>
      <c r="G6424">
        <v>47200</v>
      </c>
      <c r="H6424">
        <v>50450</v>
      </c>
      <c r="I6424">
        <v>53700</v>
      </c>
      <c r="J6424">
        <v>56950</v>
      </c>
      <c r="K6424" t="s">
        <v>3090</v>
      </c>
      <c r="L6424">
        <v>19</v>
      </c>
      <c r="M6424">
        <v>50</v>
      </c>
      <c r="N6424" t="s">
        <v>1528</v>
      </c>
    </row>
    <row r="6425" spans="1:14" x14ac:dyDescent="0.25">
      <c r="A6425" t="s">
        <v>12065</v>
      </c>
      <c r="B6425">
        <v>28500</v>
      </c>
      <c r="C6425">
        <v>32550</v>
      </c>
      <c r="D6425">
        <v>36600</v>
      </c>
      <c r="E6425">
        <v>40650</v>
      </c>
      <c r="F6425">
        <v>43950</v>
      </c>
      <c r="G6425">
        <v>47200</v>
      </c>
      <c r="H6425">
        <v>50450</v>
      </c>
      <c r="I6425">
        <v>53700</v>
      </c>
      <c r="J6425">
        <v>56950</v>
      </c>
      <c r="K6425" t="s">
        <v>3090</v>
      </c>
      <c r="L6425">
        <v>19</v>
      </c>
      <c r="M6425">
        <v>50</v>
      </c>
      <c r="N6425" t="s">
        <v>1529</v>
      </c>
    </row>
    <row r="6426" spans="1:14" x14ac:dyDescent="0.25">
      <c r="A6426" t="s">
        <v>12066</v>
      </c>
      <c r="B6426">
        <v>25100</v>
      </c>
      <c r="C6426">
        <v>28650</v>
      </c>
      <c r="D6426">
        <v>32250</v>
      </c>
      <c r="E6426">
        <v>35800</v>
      </c>
      <c r="F6426">
        <v>38700</v>
      </c>
      <c r="G6426">
        <v>41550</v>
      </c>
      <c r="H6426">
        <v>44400</v>
      </c>
      <c r="I6426">
        <v>47300</v>
      </c>
      <c r="J6426">
        <v>50150</v>
      </c>
      <c r="K6426" t="s">
        <v>3090</v>
      </c>
      <c r="L6426">
        <v>19</v>
      </c>
      <c r="M6426">
        <v>50</v>
      </c>
      <c r="N6426" t="s">
        <v>1530</v>
      </c>
    </row>
    <row r="6427" spans="1:14" x14ac:dyDescent="0.25">
      <c r="A6427" t="s">
        <v>12067</v>
      </c>
      <c r="B6427">
        <v>25100</v>
      </c>
      <c r="C6427">
        <v>28650</v>
      </c>
      <c r="D6427">
        <v>32250</v>
      </c>
      <c r="E6427">
        <v>35800</v>
      </c>
      <c r="F6427">
        <v>38700</v>
      </c>
      <c r="G6427">
        <v>41550</v>
      </c>
      <c r="H6427">
        <v>44400</v>
      </c>
      <c r="I6427">
        <v>47300</v>
      </c>
      <c r="J6427">
        <v>50150</v>
      </c>
      <c r="K6427" t="s">
        <v>3090</v>
      </c>
      <c r="L6427">
        <v>19</v>
      </c>
      <c r="M6427">
        <v>50</v>
      </c>
      <c r="N6427" t="s">
        <v>1531</v>
      </c>
    </row>
    <row r="6428" spans="1:14" x14ac:dyDescent="0.25">
      <c r="A6428" t="s">
        <v>12068</v>
      </c>
      <c r="B6428">
        <v>28500</v>
      </c>
      <c r="C6428">
        <v>32550</v>
      </c>
      <c r="D6428">
        <v>36600</v>
      </c>
      <c r="E6428">
        <v>40650</v>
      </c>
      <c r="F6428">
        <v>43950</v>
      </c>
      <c r="G6428">
        <v>47200</v>
      </c>
      <c r="H6428">
        <v>50450</v>
      </c>
      <c r="I6428">
        <v>53700</v>
      </c>
      <c r="J6428">
        <v>56950</v>
      </c>
      <c r="K6428" t="s">
        <v>3090</v>
      </c>
      <c r="L6428">
        <v>19</v>
      </c>
      <c r="M6428">
        <v>50</v>
      </c>
      <c r="N6428" t="s">
        <v>1532</v>
      </c>
    </row>
    <row r="6429" spans="1:14" x14ac:dyDescent="0.25">
      <c r="A6429" t="s">
        <v>12069</v>
      </c>
      <c r="B6429">
        <v>25100</v>
      </c>
      <c r="C6429">
        <v>28650</v>
      </c>
      <c r="D6429">
        <v>32250</v>
      </c>
      <c r="E6429">
        <v>35800</v>
      </c>
      <c r="F6429">
        <v>38700</v>
      </c>
      <c r="G6429">
        <v>41550</v>
      </c>
      <c r="H6429">
        <v>44400</v>
      </c>
      <c r="I6429">
        <v>47300</v>
      </c>
      <c r="J6429">
        <v>50150</v>
      </c>
      <c r="K6429" t="s">
        <v>3090</v>
      </c>
      <c r="L6429">
        <v>19</v>
      </c>
      <c r="M6429">
        <v>50</v>
      </c>
      <c r="N6429" t="s">
        <v>1533</v>
      </c>
    </row>
    <row r="6430" spans="1:14" x14ac:dyDescent="0.25">
      <c r="A6430" t="s">
        <v>12070</v>
      </c>
      <c r="B6430">
        <v>25100</v>
      </c>
      <c r="C6430">
        <v>28650</v>
      </c>
      <c r="D6430">
        <v>32250</v>
      </c>
      <c r="E6430">
        <v>35800</v>
      </c>
      <c r="F6430">
        <v>38700</v>
      </c>
      <c r="G6430">
        <v>41550</v>
      </c>
      <c r="H6430">
        <v>44400</v>
      </c>
      <c r="I6430">
        <v>47300</v>
      </c>
      <c r="J6430">
        <v>50150</v>
      </c>
      <c r="K6430" t="s">
        <v>3090</v>
      </c>
      <c r="L6430">
        <v>19</v>
      </c>
      <c r="M6430">
        <v>50</v>
      </c>
      <c r="N6430" t="s">
        <v>1534</v>
      </c>
    </row>
    <row r="6431" spans="1:14" x14ac:dyDescent="0.25">
      <c r="A6431" t="s">
        <v>12071</v>
      </c>
      <c r="B6431">
        <v>25100</v>
      </c>
      <c r="C6431">
        <v>28650</v>
      </c>
      <c r="D6431">
        <v>32250</v>
      </c>
      <c r="E6431">
        <v>35800</v>
      </c>
      <c r="F6431">
        <v>38700</v>
      </c>
      <c r="G6431">
        <v>41550</v>
      </c>
      <c r="H6431">
        <v>44400</v>
      </c>
      <c r="I6431">
        <v>47300</v>
      </c>
      <c r="J6431">
        <v>50150</v>
      </c>
      <c r="K6431" t="s">
        <v>3090</v>
      </c>
      <c r="L6431">
        <v>19</v>
      </c>
      <c r="M6431">
        <v>50</v>
      </c>
      <c r="N6431" t="s">
        <v>1535</v>
      </c>
    </row>
    <row r="6432" spans="1:14" x14ac:dyDescent="0.25">
      <c r="A6432" t="s">
        <v>12072</v>
      </c>
      <c r="B6432">
        <v>25100</v>
      </c>
      <c r="C6432">
        <v>28650</v>
      </c>
      <c r="D6432">
        <v>32250</v>
      </c>
      <c r="E6432">
        <v>35800</v>
      </c>
      <c r="F6432">
        <v>38700</v>
      </c>
      <c r="G6432">
        <v>41550</v>
      </c>
      <c r="H6432">
        <v>44400</v>
      </c>
      <c r="I6432">
        <v>47300</v>
      </c>
      <c r="J6432">
        <v>50150</v>
      </c>
      <c r="K6432" t="s">
        <v>3090</v>
      </c>
      <c r="L6432">
        <v>19</v>
      </c>
      <c r="M6432">
        <v>50</v>
      </c>
      <c r="N6432" t="s">
        <v>1536</v>
      </c>
    </row>
    <row r="6433" spans="1:14" x14ac:dyDescent="0.25">
      <c r="A6433" t="s">
        <v>12073</v>
      </c>
      <c r="B6433">
        <v>25100</v>
      </c>
      <c r="C6433">
        <v>28650</v>
      </c>
      <c r="D6433">
        <v>32250</v>
      </c>
      <c r="E6433">
        <v>35800</v>
      </c>
      <c r="F6433">
        <v>38700</v>
      </c>
      <c r="G6433">
        <v>41550</v>
      </c>
      <c r="H6433">
        <v>44400</v>
      </c>
      <c r="I6433">
        <v>47300</v>
      </c>
      <c r="J6433">
        <v>50150</v>
      </c>
      <c r="K6433" t="s">
        <v>3090</v>
      </c>
      <c r="L6433">
        <v>19</v>
      </c>
      <c r="M6433">
        <v>50</v>
      </c>
      <c r="N6433" t="s">
        <v>1537</v>
      </c>
    </row>
    <row r="6434" spans="1:14" x14ac:dyDescent="0.25">
      <c r="A6434" t="s">
        <v>12074</v>
      </c>
      <c r="B6434">
        <v>25100</v>
      </c>
      <c r="C6434">
        <v>28650</v>
      </c>
      <c r="D6434">
        <v>32250</v>
      </c>
      <c r="E6434">
        <v>35800</v>
      </c>
      <c r="F6434">
        <v>38700</v>
      </c>
      <c r="G6434">
        <v>41550</v>
      </c>
      <c r="H6434">
        <v>44400</v>
      </c>
      <c r="I6434">
        <v>47300</v>
      </c>
      <c r="J6434">
        <v>50150</v>
      </c>
      <c r="K6434" t="s">
        <v>3090</v>
      </c>
      <c r="L6434">
        <v>19</v>
      </c>
      <c r="M6434">
        <v>50</v>
      </c>
      <c r="N6434" t="s">
        <v>1538</v>
      </c>
    </row>
    <row r="6435" spans="1:14" x14ac:dyDescent="0.25">
      <c r="A6435" t="s">
        <v>12075</v>
      </c>
      <c r="B6435">
        <v>25100</v>
      </c>
      <c r="C6435">
        <v>28650</v>
      </c>
      <c r="D6435">
        <v>32250</v>
      </c>
      <c r="E6435">
        <v>35800</v>
      </c>
      <c r="F6435">
        <v>38700</v>
      </c>
      <c r="G6435">
        <v>41550</v>
      </c>
      <c r="H6435">
        <v>44400</v>
      </c>
      <c r="I6435">
        <v>47300</v>
      </c>
      <c r="J6435">
        <v>50150</v>
      </c>
      <c r="K6435" t="s">
        <v>3090</v>
      </c>
      <c r="L6435">
        <v>19</v>
      </c>
      <c r="M6435">
        <v>50</v>
      </c>
      <c r="N6435" t="s">
        <v>1539</v>
      </c>
    </row>
    <row r="6436" spans="1:14" x14ac:dyDescent="0.25">
      <c r="A6436" t="s">
        <v>12076</v>
      </c>
      <c r="B6436">
        <v>25100</v>
      </c>
      <c r="C6436">
        <v>28650</v>
      </c>
      <c r="D6436">
        <v>32250</v>
      </c>
      <c r="E6436">
        <v>35800</v>
      </c>
      <c r="F6436">
        <v>38700</v>
      </c>
      <c r="G6436">
        <v>41550</v>
      </c>
      <c r="H6436">
        <v>44400</v>
      </c>
      <c r="I6436">
        <v>47300</v>
      </c>
      <c r="J6436">
        <v>50150</v>
      </c>
      <c r="K6436" t="s">
        <v>3090</v>
      </c>
      <c r="L6436">
        <v>19</v>
      </c>
      <c r="M6436">
        <v>50</v>
      </c>
      <c r="N6436" t="s">
        <v>1540</v>
      </c>
    </row>
    <row r="6437" spans="1:14" x14ac:dyDescent="0.25">
      <c r="A6437" t="s">
        <v>12077</v>
      </c>
      <c r="B6437">
        <v>25100</v>
      </c>
      <c r="C6437">
        <v>28650</v>
      </c>
      <c r="D6437">
        <v>32250</v>
      </c>
      <c r="E6437">
        <v>35800</v>
      </c>
      <c r="F6437">
        <v>38700</v>
      </c>
      <c r="G6437">
        <v>41550</v>
      </c>
      <c r="H6437">
        <v>44400</v>
      </c>
      <c r="I6437">
        <v>47300</v>
      </c>
      <c r="J6437">
        <v>50150</v>
      </c>
      <c r="K6437" t="s">
        <v>3090</v>
      </c>
      <c r="L6437">
        <v>19</v>
      </c>
      <c r="M6437">
        <v>50</v>
      </c>
      <c r="N6437" t="s">
        <v>1541</v>
      </c>
    </row>
    <row r="6438" spans="1:14" x14ac:dyDescent="0.25">
      <c r="A6438" t="s">
        <v>12078</v>
      </c>
      <c r="B6438">
        <v>25100</v>
      </c>
      <c r="C6438">
        <v>28650</v>
      </c>
      <c r="D6438">
        <v>32250</v>
      </c>
      <c r="E6438">
        <v>35800</v>
      </c>
      <c r="F6438">
        <v>38700</v>
      </c>
      <c r="G6438">
        <v>41550</v>
      </c>
      <c r="H6438">
        <v>44400</v>
      </c>
      <c r="I6438">
        <v>47300</v>
      </c>
      <c r="J6438">
        <v>50150</v>
      </c>
      <c r="K6438" t="s">
        <v>3090</v>
      </c>
      <c r="L6438">
        <v>19</v>
      </c>
      <c r="M6438">
        <v>50</v>
      </c>
      <c r="N6438" t="s">
        <v>1542</v>
      </c>
    </row>
    <row r="6439" spans="1:14" x14ac:dyDescent="0.25">
      <c r="A6439" t="s">
        <v>12079</v>
      </c>
      <c r="B6439">
        <v>28500</v>
      </c>
      <c r="C6439">
        <v>32550</v>
      </c>
      <c r="D6439">
        <v>36600</v>
      </c>
      <c r="E6439">
        <v>40650</v>
      </c>
      <c r="F6439">
        <v>43950</v>
      </c>
      <c r="G6439">
        <v>47200</v>
      </c>
      <c r="H6439">
        <v>50450</v>
      </c>
      <c r="I6439">
        <v>53700</v>
      </c>
      <c r="J6439">
        <v>56950</v>
      </c>
      <c r="K6439" t="s">
        <v>3090</v>
      </c>
      <c r="L6439">
        <v>19</v>
      </c>
      <c r="M6439">
        <v>50</v>
      </c>
      <c r="N6439" t="s">
        <v>1543</v>
      </c>
    </row>
    <row r="6440" spans="1:14" x14ac:dyDescent="0.25">
      <c r="A6440" t="s">
        <v>12080</v>
      </c>
      <c r="B6440">
        <v>25100</v>
      </c>
      <c r="C6440">
        <v>28650</v>
      </c>
      <c r="D6440">
        <v>32250</v>
      </c>
      <c r="E6440">
        <v>35800</v>
      </c>
      <c r="F6440">
        <v>38700</v>
      </c>
      <c r="G6440">
        <v>41550</v>
      </c>
      <c r="H6440">
        <v>44400</v>
      </c>
      <c r="I6440">
        <v>47300</v>
      </c>
      <c r="J6440">
        <v>50150</v>
      </c>
      <c r="K6440" t="s">
        <v>3090</v>
      </c>
      <c r="L6440">
        <v>19</v>
      </c>
      <c r="M6440">
        <v>50</v>
      </c>
      <c r="N6440" t="s">
        <v>1544</v>
      </c>
    </row>
    <row r="6441" spans="1:14" x14ac:dyDescent="0.25">
      <c r="A6441" t="s">
        <v>12081</v>
      </c>
      <c r="B6441">
        <v>25100</v>
      </c>
      <c r="C6441">
        <v>28650</v>
      </c>
      <c r="D6441">
        <v>32250</v>
      </c>
      <c r="E6441">
        <v>35800</v>
      </c>
      <c r="F6441">
        <v>38700</v>
      </c>
      <c r="G6441">
        <v>41550</v>
      </c>
      <c r="H6441">
        <v>44400</v>
      </c>
      <c r="I6441">
        <v>47300</v>
      </c>
      <c r="J6441">
        <v>50150</v>
      </c>
      <c r="K6441" t="s">
        <v>3090</v>
      </c>
      <c r="L6441">
        <v>19</v>
      </c>
      <c r="M6441">
        <v>50</v>
      </c>
      <c r="N6441" t="s">
        <v>1545</v>
      </c>
    </row>
    <row r="6442" spans="1:14" x14ac:dyDescent="0.25">
      <c r="A6442" t="s">
        <v>12082</v>
      </c>
      <c r="B6442">
        <v>25100</v>
      </c>
      <c r="C6442">
        <v>28650</v>
      </c>
      <c r="D6442">
        <v>32250</v>
      </c>
      <c r="E6442">
        <v>35800</v>
      </c>
      <c r="F6442">
        <v>38700</v>
      </c>
      <c r="G6442">
        <v>41550</v>
      </c>
      <c r="H6442">
        <v>44400</v>
      </c>
      <c r="I6442">
        <v>47300</v>
      </c>
      <c r="J6442">
        <v>50150</v>
      </c>
      <c r="K6442" t="s">
        <v>3090</v>
      </c>
      <c r="L6442">
        <v>19</v>
      </c>
      <c r="M6442">
        <v>50</v>
      </c>
      <c r="N6442" t="s">
        <v>1546</v>
      </c>
    </row>
    <row r="6443" spans="1:14" x14ac:dyDescent="0.25">
      <c r="A6443" t="s">
        <v>12083</v>
      </c>
      <c r="B6443">
        <v>25100</v>
      </c>
      <c r="C6443">
        <v>28650</v>
      </c>
      <c r="D6443">
        <v>32250</v>
      </c>
      <c r="E6443">
        <v>35800</v>
      </c>
      <c r="F6443">
        <v>38700</v>
      </c>
      <c r="G6443">
        <v>41550</v>
      </c>
      <c r="H6443">
        <v>44400</v>
      </c>
      <c r="I6443">
        <v>47300</v>
      </c>
      <c r="J6443">
        <v>50150</v>
      </c>
      <c r="K6443" t="s">
        <v>3090</v>
      </c>
      <c r="L6443">
        <v>19</v>
      </c>
      <c r="M6443">
        <v>50</v>
      </c>
      <c r="N6443" t="s">
        <v>1547</v>
      </c>
    </row>
    <row r="6444" spans="1:14" x14ac:dyDescent="0.25">
      <c r="A6444" t="s">
        <v>12084</v>
      </c>
      <c r="B6444">
        <v>25100</v>
      </c>
      <c r="C6444">
        <v>28650</v>
      </c>
      <c r="D6444">
        <v>32250</v>
      </c>
      <c r="E6444">
        <v>35800</v>
      </c>
      <c r="F6444">
        <v>38700</v>
      </c>
      <c r="G6444">
        <v>41550</v>
      </c>
      <c r="H6444">
        <v>44400</v>
      </c>
      <c r="I6444">
        <v>47300</v>
      </c>
      <c r="J6444">
        <v>50150</v>
      </c>
      <c r="K6444" t="s">
        <v>3090</v>
      </c>
      <c r="L6444">
        <v>19</v>
      </c>
      <c r="M6444">
        <v>50</v>
      </c>
      <c r="N6444" t="s">
        <v>1548</v>
      </c>
    </row>
    <row r="6445" spans="1:14" x14ac:dyDescent="0.25">
      <c r="A6445" t="s">
        <v>12085</v>
      </c>
      <c r="B6445">
        <v>28500</v>
      </c>
      <c r="C6445">
        <v>32550</v>
      </c>
      <c r="D6445">
        <v>36600</v>
      </c>
      <c r="E6445">
        <v>40650</v>
      </c>
      <c r="F6445">
        <v>43950</v>
      </c>
      <c r="G6445">
        <v>47200</v>
      </c>
      <c r="H6445">
        <v>50450</v>
      </c>
      <c r="I6445">
        <v>53700</v>
      </c>
      <c r="J6445">
        <v>56950</v>
      </c>
      <c r="K6445" t="s">
        <v>3090</v>
      </c>
      <c r="L6445">
        <v>19</v>
      </c>
      <c r="M6445">
        <v>50</v>
      </c>
      <c r="N6445" t="s">
        <v>1549</v>
      </c>
    </row>
    <row r="6446" spans="1:14" x14ac:dyDescent="0.25">
      <c r="A6446" t="s">
        <v>12086</v>
      </c>
      <c r="B6446">
        <v>28500</v>
      </c>
      <c r="C6446">
        <v>32550</v>
      </c>
      <c r="D6446">
        <v>36600</v>
      </c>
      <c r="E6446">
        <v>40650</v>
      </c>
      <c r="F6446">
        <v>43950</v>
      </c>
      <c r="G6446">
        <v>47200</v>
      </c>
      <c r="H6446">
        <v>50450</v>
      </c>
      <c r="I6446">
        <v>53700</v>
      </c>
      <c r="J6446">
        <v>56950</v>
      </c>
      <c r="K6446" t="s">
        <v>3090</v>
      </c>
      <c r="L6446">
        <v>19</v>
      </c>
      <c r="M6446">
        <v>50</v>
      </c>
      <c r="N6446" t="s">
        <v>1550</v>
      </c>
    </row>
    <row r="6447" spans="1:14" x14ac:dyDescent="0.25">
      <c r="A6447" t="s">
        <v>12087</v>
      </c>
      <c r="B6447">
        <v>28500</v>
      </c>
      <c r="C6447">
        <v>32550</v>
      </c>
      <c r="D6447">
        <v>36600</v>
      </c>
      <c r="E6447">
        <v>40650</v>
      </c>
      <c r="F6447">
        <v>43950</v>
      </c>
      <c r="G6447">
        <v>47200</v>
      </c>
      <c r="H6447">
        <v>50450</v>
      </c>
      <c r="I6447">
        <v>53700</v>
      </c>
      <c r="J6447">
        <v>56950</v>
      </c>
      <c r="K6447" t="s">
        <v>3090</v>
      </c>
      <c r="L6447">
        <v>19</v>
      </c>
      <c r="M6447">
        <v>50</v>
      </c>
      <c r="N6447" t="s">
        <v>1551</v>
      </c>
    </row>
    <row r="6448" spans="1:14" x14ac:dyDescent="0.25">
      <c r="A6448" t="s">
        <v>12088</v>
      </c>
      <c r="B6448">
        <v>25100</v>
      </c>
      <c r="C6448">
        <v>28650</v>
      </c>
      <c r="D6448">
        <v>32250</v>
      </c>
      <c r="E6448">
        <v>35800</v>
      </c>
      <c r="F6448">
        <v>38700</v>
      </c>
      <c r="G6448">
        <v>41550</v>
      </c>
      <c r="H6448">
        <v>44400</v>
      </c>
      <c r="I6448">
        <v>47300</v>
      </c>
      <c r="J6448">
        <v>50150</v>
      </c>
      <c r="K6448" t="s">
        <v>3090</v>
      </c>
      <c r="L6448">
        <v>19</v>
      </c>
      <c r="M6448">
        <v>50</v>
      </c>
      <c r="N6448" t="s">
        <v>1552</v>
      </c>
    </row>
    <row r="6449" spans="1:14" x14ac:dyDescent="0.25">
      <c r="A6449" t="s">
        <v>12089</v>
      </c>
      <c r="B6449">
        <v>25100</v>
      </c>
      <c r="C6449">
        <v>28650</v>
      </c>
      <c r="D6449">
        <v>32250</v>
      </c>
      <c r="E6449">
        <v>35800</v>
      </c>
      <c r="F6449">
        <v>38700</v>
      </c>
      <c r="G6449">
        <v>41550</v>
      </c>
      <c r="H6449">
        <v>44400</v>
      </c>
      <c r="I6449">
        <v>47300</v>
      </c>
      <c r="J6449">
        <v>50150</v>
      </c>
      <c r="K6449" t="s">
        <v>3090</v>
      </c>
      <c r="L6449">
        <v>19</v>
      </c>
      <c r="M6449">
        <v>50</v>
      </c>
      <c r="N6449" t="s">
        <v>1553</v>
      </c>
    </row>
    <row r="6450" spans="1:14" x14ac:dyDescent="0.25">
      <c r="A6450" t="s">
        <v>12090</v>
      </c>
      <c r="B6450">
        <v>28500</v>
      </c>
      <c r="C6450">
        <v>32550</v>
      </c>
      <c r="D6450">
        <v>36600</v>
      </c>
      <c r="E6450">
        <v>40650</v>
      </c>
      <c r="F6450">
        <v>43950</v>
      </c>
      <c r="G6450">
        <v>47200</v>
      </c>
      <c r="H6450">
        <v>50450</v>
      </c>
      <c r="I6450">
        <v>53700</v>
      </c>
      <c r="J6450">
        <v>56950</v>
      </c>
      <c r="K6450" t="s">
        <v>3090</v>
      </c>
      <c r="L6450">
        <v>19</v>
      </c>
      <c r="M6450">
        <v>50</v>
      </c>
      <c r="N6450" t="s">
        <v>1554</v>
      </c>
    </row>
    <row r="6451" spans="1:14" x14ac:dyDescent="0.25">
      <c r="A6451" t="s">
        <v>12091</v>
      </c>
      <c r="B6451">
        <v>25100</v>
      </c>
      <c r="C6451">
        <v>28650</v>
      </c>
      <c r="D6451">
        <v>32250</v>
      </c>
      <c r="E6451">
        <v>35800</v>
      </c>
      <c r="F6451">
        <v>38700</v>
      </c>
      <c r="G6451">
        <v>41550</v>
      </c>
      <c r="H6451">
        <v>44400</v>
      </c>
      <c r="I6451">
        <v>47300</v>
      </c>
      <c r="J6451">
        <v>50150</v>
      </c>
      <c r="K6451" t="s">
        <v>3090</v>
      </c>
      <c r="L6451">
        <v>19</v>
      </c>
      <c r="M6451">
        <v>50</v>
      </c>
      <c r="N6451" t="s">
        <v>1555</v>
      </c>
    </row>
    <row r="6452" spans="1:14" x14ac:dyDescent="0.25">
      <c r="A6452" t="s">
        <v>12092</v>
      </c>
      <c r="B6452">
        <v>25100</v>
      </c>
      <c r="C6452">
        <v>28650</v>
      </c>
      <c r="D6452">
        <v>32250</v>
      </c>
      <c r="E6452">
        <v>35800</v>
      </c>
      <c r="F6452">
        <v>38700</v>
      </c>
      <c r="G6452">
        <v>41550</v>
      </c>
      <c r="H6452">
        <v>44400</v>
      </c>
      <c r="I6452">
        <v>47300</v>
      </c>
      <c r="J6452">
        <v>50150</v>
      </c>
      <c r="K6452" t="s">
        <v>3090</v>
      </c>
      <c r="L6452">
        <v>19</v>
      </c>
      <c r="M6452">
        <v>50</v>
      </c>
      <c r="N6452" t="s">
        <v>1556</v>
      </c>
    </row>
    <row r="6453" spans="1:14" x14ac:dyDescent="0.25">
      <c r="A6453" t="s">
        <v>12093</v>
      </c>
      <c r="B6453">
        <v>25100</v>
      </c>
      <c r="C6453">
        <v>28650</v>
      </c>
      <c r="D6453">
        <v>32250</v>
      </c>
      <c r="E6453">
        <v>35800</v>
      </c>
      <c r="F6453">
        <v>38700</v>
      </c>
      <c r="G6453">
        <v>41550</v>
      </c>
      <c r="H6453">
        <v>44400</v>
      </c>
      <c r="I6453">
        <v>47300</v>
      </c>
      <c r="J6453">
        <v>50150</v>
      </c>
      <c r="K6453" t="s">
        <v>3090</v>
      </c>
      <c r="L6453">
        <v>19</v>
      </c>
      <c r="M6453">
        <v>50</v>
      </c>
      <c r="N6453" t="s">
        <v>1557</v>
      </c>
    </row>
    <row r="6454" spans="1:14" x14ac:dyDescent="0.25">
      <c r="A6454" t="s">
        <v>12094</v>
      </c>
      <c r="B6454">
        <v>25100</v>
      </c>
      <c r="C6454">
        <v>28650</v>
      </c>
      <c r="D6454">
        <v>32250</v>
      </c>
      <c r="E6454">
        <v>35800</v>
      </c>
      <c r="F6454">
        <v>38700</v>
      </c>
      <c r="G6454">
        <v>41550</v>
      </c>
      <c r="H6454">
        <v>44400</v>
      </c>
      <c r="I6454">
        <v>47300</v>
      </c>
      <c r="J6454">
        <v>50150</v>
      </c>
      <c r="K6454" t="s">
        <v>3090</v>
      </c>
      <c r="L6454">
        <v>19</v>
      </c>
      <c r="M6454">
        <v>50</v>
      </c>
      <c r="N6454" t="s">
        <v>1558</v>
      </c>
    </row>
    <row r="6455" spans="1:14" x14ac:dyDescent="0.25">
      <c r="A6455" t="s">
        <v>12095</v>
      </c>
      <c r="B6455">
        <v>25100</v>
      </c>
      <c r="C6455">
        <v>28650</v>
      </c>
      <c r="D6455">
        <v>32250</v>
      </c>
      <c r="E6455">
        <v>35800</v>
      </c>
      <c r="F6455">
        <v>38700</v>
      </c>
      <c r="G6455">
        <v>41550</v>
      </c>
      <c r="H6455">
        <v>44400</v>
      </c>
      <c r="I6455">
        <v>47300</v>
      </c>
      <c r="J6455">
        <v>50150</v>
      </c>
      <c r="K6455" t="s">
        <v>3090</v>
      </c>
      <c r="L6455">
        <v>19</v>
      </c>
      <c r="M6455">
        <v>50</v>
      </c>
      <c r="N6455" t="s">
        <v>1559</v>
      </c>
    </row>
    <row r="6456" spans="1:14" x14ac:dyDescent="0.25">
      <c r="A6456" t="s">
        <v>12096</v>
      </c>
      <c r="B6456">
        <v>25100</v>
      </c>
      <c r="C6456">
        <v>28650</v>
      </c>
      <c r="D6456">
        <v>32250</v>
      </c>
      <c r="E6456">
        <v>35800</v>
      </c>
      <c r="F6456">
        <v>38700</v>
      </c>
      <c r="G6456">
        <v>41550</v>
      </c>
      <c r="H6456">
        <v>44400</v>
      </c>
      <c r="I6456">
        <v>47300</v>
      </c>
      <c r="J6456">
        <v>50150</v>
      </c>
      <c r="K6456" t="s">
        <v>3090</v>
      </c>
      <c r="L6456">
        <v>19</v>
      </c>
      <c r="M6456">
        <v>50</v>
      </c>
      <c r="N6456" t="s">
        <v>1560</v>
      </c>
    </row>
    <row r="6457" spans="1:14" x14ac:dyDescent="0.25">
      <c r="A6457" t="s">
        <v>12097</v>
      </c>
      <c r="B6457">
        <v>25100</v>
      </c>
      <c r="C6457">
        <v>28650</v>
      </c>
      <c r="D6457">
        <v>32250</v>
      </c>
      <c r="E6457">
        <v>35800</v>
      </c>
      <c r="F6457">
        <v>38700</v>
      </c>
      <c r="G6457">
        <v>41550</v>
      </c>
      <c r="H6457">
        <v>44400</v>
      </c>
      <c r="I6457">
        <v>47300</v>
      </c>
      <c r="J6457">
        <v>50150</v>
      </c>
      <c r="K6457" t="s">
        <v>3090</v>
      </c>
      <c r="L6457">
        <v>19</v>
      </c>
      <c r="M6457">
        <v>50</v>
      </c>
      <c r="N6457" t="s">
        <v>1561</v>
      </c>
    </row>
    <row r="6458" spans="1:14" x14ac:dyDescent="0.25">
      <c r="A6458" t="s">
        <v>12098</v>
      </c>
      <c r="B6458">
        <v>28500</v>
      </c>
      <c r="C6458">
        <v>32550</v>
      </c>
      <c r="D6458">
        <v>36600</v>
      </c>
      <c r="E6458">
        <v>40650</v>
      </c>
      <c r="F6458">
        <v>43950</v>
      </c>
      <c r="G6458">
        <v>47200</v>
      </c>
      <c r="H6458">
        <v>50450</v>
      </c>
      <c r="I6458">
        <v>53700</v>
      </c>
      <c r="J6458">
        <v>56950</v>
      </c>
      <c r="K6458" t="s">
        <v>3090</v>
      </c>
      <c r="L6458">
        <v>19</v>
      </c>
      <c r="M6458">
        <v>50</v>
      </c>
      <c r="N6458" t="s">
        <v>1562</v>
      </c>
    </row>
    <row r="6459" spans="1:14" x14ac:dyDescent="0.25">
      <c r="A6459" t="s">
        <v>12099</v>
      </c>
      <c r="B6459">
        <v>25100</v>
      </c>
      <c r="C6459">
        <v>28650</v>
      </c>
      <c r="D6459">
        <v>32250</v>
      </c>
      <c r="E6459">
        <v>35800</v>
      </c>
      <c r="F6459">
        <v>38700</v>
      </c>
      <c r="G6459">
        <v>41550</v>
      </c>
      <c r="H6459">
        <v>44400</v>
      </c>
      <c r="I6459">
        <v>47300</v>
      </c>
      <c r="J6459">
        <v>50150</v>
      </c>
      <c r="K6459" t="s">
        <v>3090</v>
      </c>
      <c r="L6459">
        <v>19</v>
      </c>
      <c r="M6459">
        <v>50</v>
      </c>
      <c r="N6459" t="s">
        <v>1563</v>
      </c>
    </row>
    <row r="6460" spans="1:14" x14ac:dyDescent="0.25">
      <c r="A6460" t="s">
        <v>12100</v>
      </c>
      <c r="B6460">
        <v>25100</v>
      </c>
      <c r="C6460">
        <v>28650</v>
      </c>
      <c r="D6460">
        <v>32250</v>
      </c>
      <c r="E6460">
        <v>35800</v>
      </c>
      <c r="F6460">
        <v>38700</v>
      </c>
      <c r="G6460">
        <v>41550</v>
      </c>
      <c r="H6460">
        <v>44400</v>
      </c>
      <c r="I6460">
        <v>47300</v>
      </c>
      <c r="J6460">
        <v>50150</v>
      </c>
      <c r="K6460" t="s">
        <v>3090</v>
      </c>
      <c r="L6460">
        <v>19</v>
      </c>
      <c r="M6460">
        <v>50</v>
      </c>
      <c r="N6460" t="s">
        <v>1564</v>
      </c>
    </row>
    <row r="6461" spans="1:14" x14ac:dyDescent="0.25">
      <c r="A6461" t="s">
        <v>12101</v>
      </c>
      <c r="B6461">
        <v>25100</v>
      </c>
      <c r="C6461">
        <v>28650</v>
      </c>
      <c r="D6461">
        <v>32250</v>
      </c>
      <c r="E6461">
        <v>35800</v>
      </c>
      <c r="F6461">
        <v>38700</v>
      </c>
      <c r="G6461">
        <v>41550</v>
      </c>
      <c r="H6461">
        <v>44400</v>
      </c>
      <c r="I6461">
        <v>47300</v>
      </c>
      <c r="J6461">
        <v>50150</v>
      </c>
      <c r="K6461" t="s">
        <v>3090</v>
      </c>
      <c r="L6461">
        <v>19</v>
      </c>
      <c r="M6461">
        <v>50</v>
      </c>
      <c r="N6461" t="s">
        <v>1565</v>
      </c>
    </row>
    <row r="6462" spans="1:14" x14ac:dyDescent="0.25">
      <c r="A6462" t="s">
        <v>12102</v>
      </c>
      <c r="B6462">
        <v>25100</v>
      </c>
      <c r="C6462">
        <v>28650</v>
      </c>
      <c r="D6462">
        <v>32250</v>
      </c>
      <c r="E6462">
        <v>35800</v>
      </c>
      <c r="F6462">
        <v>38700</v>
      </c>
      <c r="G6462">
        <v>41550</v>
      </c>
      <c r="H6462">
        <v>44400</v>
      </c>
      <c r="I6462">
        <v>47300</v>
      </c>
      <c r="J6462">
        <v>50150</v>
      </c>
      <c r="K6462" t="s">
        <v>3090</v>
      </c>
      <c r="L6462">
        <v>19</v>
      </c>
      <c r="M6462">
        <v>50</v>
      </c>
      <c r="N6462" t="s">
        <v>1566</v>
      </c>
    </row>
    <row r="6463" spans="1:14" x14ac:dyDescent="0.25">
      <c r="A6463" t="s">
        <v>12103</v>
      </c>
      <c r="B6463">
        <v>25100</v>
      </c>
      <c r="C6463">
        <v>28650</v>
      </c>
      <c r="D6463">
        <v>32250</v>
      </c>
      <c r="E6463">
        <v>35800</v>
      </c>
      <c r="F6463">
        <v>38700</v>
      </c>
      <c r="G6463">
        <v>41550</v>
      </c>
      <c r="H6463">
        <v>44400</v>
      </c>
      <c r="I6463">
        <v>47300</v>
      </c>
      <c r="J6463">
        <v>50150</v>
      </c>
      <c r="K6463" t="s">
        <v>3090</v>
      </c>
      <c r="L6463">
        <v>21</v>
      </c>
      <c r="M6463">
        <v>50</v>
      </c>
      <c r="N6463" t="s">
        <v>1567</v>
      </c>
    </row>
    <row r="6464" spans="1:14" x14ac:dyDescent="0.25">
      <c r="A6464" t="s">
        <v>12104</v>
      </c>
      <c r="B6464">
        <v>25100</v>
      </c>
      <c r="C6464">
        <v>28650</v>
      </c>
      <c r="D6464">
        <v>32250</v>
      </c>
      <c r="E6464">
        <v>35800</v>
      </c>
      <c r="F6464">
        <v>38700</v>
      </c>
      <c r="G6464">
        <v>41550</v>
      </c>
      <c r="H6464">
        <v>44400</v>
      </c>
      <c r="I6464">
        <v>47300</v>
      </c>
      <c r="J6464">
        <v>50150</v>
      </c>
      <c r="K6464" t="s">
        <v>3090</v>
      </c>
      <c r="L6464">
        <v>21</v>
      </c>
      <c r="M6464">
        <v>50</v>
      </c>
      <c r="N6464" t="s">
        <v>1568</v>
      </c>
    </row>
    <row r="6465" spans="1:14" x14ac:dyDescent="0.25">
      <c r="A6465" t="s">
        <v>12105</v>
      </c>
      <c r="B6465">
        <v>25100</v>
      </c>
      <c r="C6465">
        <v>28650</v>
      </c>
      <c r="D6465">
        <v>32250</v>
      </c>
      <c r="E6465">
        <v>35800</v>
      </c>
      <c r="F6465">
        <v>38700</v>
      </c>
      <c r="G6465">
        <v>41550</v>
      </c>
      <c r="H6465">
        <v>44400</v>
      </c>
      <c r="I6465">
        <v>47300</v>
      </c>
      <c r="J6465">
        <v>50150</v>
      </c>
      <c r="K6465" t="s">
        <v>3090</v>
      </c>
      <c r="L6465">
        <v>21</v>
      </c>
      <c r="M6465">
        <v>50</v>
      </c>
      <c r="N6465" t="s">
        <v>1569</v>
      </c>
    </row>
    <row r="6466" spans="1:14" x14ac:dyDescent="0.25">
      <c r="A6466" t="s">
        <v>12106</v>
      </c>
      <c r="B6466">
        <v>25100</v>
      </c>
      <c r="C6466">
        <v>28650</v>
      </c>
      <c r="D6466">
        <v>32250</v>
      </c>
      <c r="E6466">
        <v>35800</v>
      </c>
      <c r="F6466">
        <v>38700</v>
      </c>
      <c r="G6466">
        <v>41550</v>
      </c>
      <c r="H6466">
        <v>44400</v>
      </c>
      <c r="I6466">
        <v>47300</v>
      </c>
      <c r="J6466">
        <v>50150</v>
      </c>
      <c r="K6466" t="s">
        <v>3090</v>
      </c>
      <c r="L6466">
        <v>21</v>
      </c>
      <c r="M6466">
        <v>50</v>
      </c>
      <c r="N6466" t="s">
        <v>852</v>
      </c>
    </row>
    <row r="6467" spans="1:14" x14ac:dyDescent="0.25">
      <c r="A6467" t="s">
        <v>12107</v>
      </c>
      <c r="B6467">
        <v>25100</v>
      </c>
      <c r="C6467">
        <v>28650</v>
      </c>
      <c r="D6467">
        <v>32250</v>
      </c>
      <c r="E6467">
        <v>35800</v>
      </c>
      <c r="F6467">
        <v>38700</v>
      </c>
      <c r="G6467">
        <v>41550</v>
      </c>
      <c r="H6467">
        <v>44400</v>
      </c>
      <c r="I6467">
        <v>47300</v>
      </c>
      <c r="J6467">
        <v>50150</v>
      </c>
      <c r="K6467" t="s">
        <v>3090</v>
      </c>
      <c r="L6467">
        <v>21</v>
      </c>
      <c r="M6467">
        <v>50</v>
      </c>
      <c r="N6467" t="s">
        <v>853</v>
      </c>
    </row>
    <row r="6468" spans="1:14" x14ac:dyDescent="0.25">
      <c r="A6468" t="s">
        <v>12108</v>
      </c>
      <c r="B6468">
        <v>25100</v>
      </c>
      <c r="C6468">
        <v>28650</v>
      </c>
      <c r="D6468">
        <v>32250</v>
      </c>
      <c r="E6468">
        <v>35800</v>
      </c>
      <c r="F6468">
        <v>38700</v>
      </c>
      <c r="G6468">
        <v>41550</v>
      </c>
      <c r="H6468">
        <v>44400</v>
      </c>
      <c r="I6468">
        <v>47300</v>
      </c>
      <c r="J6468">
        <v>50150</v>
      </c>
      <c r="K6468" t="s">
        <v>3090</v>
      </c>
      <c r="L6468">
        <v>21</v>
      </c>
      <c r="M6468">
        <v>50</v>
      </c>
      <c r="N6468" t="s">
        <v>854</v>
      </c>
    </row>
    <row r="6469" spans="1:14" x14ac:dyDescent="0.25">
      <c r="A6469" t="s">
        <v>12109</v>
      </c>
      <c r="B6469">
        <v>25100</v>
      </c>
      <c r="C6469">
        <v>28650</v>
      </c>
      <c r="D6469">
        <v>32250</v>
      </c>
      <c r="E6469">
        <v>35800</v>
      </c>
      <c r="F6469">
        <v>38700</v>
      </c>
      <c r="G6469">
        <v>41550</v>
      </c>
      <c r="H6469">
        <v>44400</v>
      </c>
      <c r="I6469">
        <v>47300</v>
      </c>
      <c r="J6469">
        <v>50150</v>
      </c>
      <c r="K6469" t="s">
        <v>3090</v>
      </c>
      <c r="L6469">
        <v>21</v>
      </c>
      <c r="M6469">
        <v>50</v>
      </c>
      <c r="N6469" t="s">
        <v>855</v>
      </c>
    </row>
    <row r="6470" spans="1:14" x14ac:dyDescent="0.25">
      <c r="A6470" t="s">
        <v>12110</v>
      </c>
      <c r="B6470">
        <v>25100</v>
      </c>
      <c r="C6470">
        <v>28650</v>
      </c>
      <c r="D6470">
        <v>32250</v>
      </c>
      <c r="E6470">
        <v>35800</v>
      </c>
      <c r="F6470">
        <v>38700</v>
      </c>
      <c r="G6470">
        <v>41550</v>
      </c>
      <c r="H6470">
        <v>44400</v>
      </c>
      <c r="I6470">
        <v>47300</v>
      </c>
      <c r="J6470">
        <v>50150</v>
      </c>
      <c r="K6470" t="s">
        <v>3090</v>
      </c>
      <c r="L6470">
        <v>21</v>
      </c>
      <c r="M6470">
        <v>50</v>
      </c>
      <c r="N6470" t="s">
        <v>856</v>
      </c>
    </row>
    <row r="6471" spans="1:14" x14ac:dyDescent="0.25">
      <c r="A6471" t="s">
        <v>12111</v>
      </c>
      <c r="B6471">
        <v>25100</v>
      </c>
      <c r="C6471">
        <v>28650</v>
      </c>
      <c r="D6471">
        <v>32250</v>
      </c>
      <c r="E6471">
        <v>35800</v>
      </c>
      <c r="F6471">
        <v>38700</v>
      </c>
      <c r="G6471">
        <v>41550</v>
      </c>
      <c r="H6471">
        <v>44400</v>
      </c>
      <c r="I6471">
        <v>47300</v>
      </c>
      <c r="J6471">
        <v>50150</v>
      </c>
      <c r="K6471" t="s">
        <v>3090</v>
      </c>
      <c r="L6471">
        <v>21</v>
      </c>
      <c r="M6471">
        <v>50</v>
      </c>
      <c r="N6471" t="s">
        <v>857</v>
      </c>
    </row>
    <row r="6472" spans="1:14" x14ac:dyDescent="0.25">
      <c r="A6472" t="s">
        <v>12112</v>
      </c>
      <c r="B6472">
        <v>25100</v>
      </c>
      <c r="C6472">
        <v>28650</v>
      </c>
      <c r="D6472">
        <v>32250</v>
      </c>
      <c r="E6472">
        <v>35800</v>
      </c>
      <c r="F6472">
        <v>38700</v>
      </c>
      <c r="G6472">
        <v>41550</v>
      </c>
      <c r="H6472">
        <v>44400</v>
      </c>
      <c r="I6472">
        <v>47300</v>
      </c>
      <c r="J6472">
        <v>50150</v>
      </c>
      <c r="K6472" t="s">
        <v>3090</v>
      </c>
      <c r="L6472">
        <v>21</v>
      </c>
      <c r="M6472">
        <v>50</v>
      </c>
      <c r="N6472" t="s">
        <v>858</v>
      </c>
    </row>
    <row r="6473" spans="1:14" x14ac:dyDescent="0.25">
      <c r="A6473" t="s">
        <v>12113</v>
      </c>
      <c r="B6473">
        <v>25100</v>
      </c>
      <c r="C6473">
        <v>28650</v>
      </c>
      <c r="D6473">
        <v>32250</v>
      </c>
      <c r="E6473">
        <v>35800</v>
      </c>
      <c r="F6473">
        <v>38700</v>
      </c>
      <c r="G6473">
        <v>41550</v>
      </c>
      <c r="H6473">
        <v>44400</v>
      </c>
      <c r="I6473">
        <v>47300</v>
      </c>
      <c r="J6473">
        <v>50150</v>
      </c>
      <c r="K6473" t="s">
        <v>3090</v>
      </c>
      <c r="L6473">
        <v>21</v>
      </c>
      <c r="M6473">
        <v>50</v>
      </c>
      <c r="N6473" t="s">
        <v>859</v>
      </c>
    </row>
    <row r="6474" spans="1:14" x14ac:dyDescent="0.25">
      <c r="A6474" t="s">
        <v>12114</v>
      </c>
      <c r="B6474">
        <v>25100</v>
      </c>
      <c r="C6474">
        <v>28650</v>
      </c>
      <c r="D6474">
        <v>32250</v>
      </c>
      <c r="E6474">
        <v>35800</v>
      </c>
      <c r="F6474">
        <v>38700</v>
      </c>
      <c r="G6474">
        <v>41550</v>
      </c>
      <c r="H6474">
        <v>44400</v>
      </c>
      <c r="I6474">
        <v>47300</v>
      </c>
      <c r="J6474">
        <v>50150</v>
      </c>
      <c r="K6474" t="s">
        <v>3090</v>
      </c>
      <c r="L6474">
        <v>21</v>
      </c>
      <c r="M6474">
        <v>50</v>
      </c>
      <c r="N6474" t="s">
        <v>860</v>
      </c>
    </row>
    <row r="6475" spans="1:14" x14ac:dyDescent="0.25">
      <c r="A6475" t="s">
        <v>12115</v>
      </c>
      <c r="B6475">
        <v>25100</v>
      </c>
      <c r="C6475">
        <v>28650</v>
      </c>
      <c r="D6475">
        <v>32250</v>
      </c>
      <c r="E6475">
        <v>35800</v>
      </c>
      <c r="F6475">
        <v>38700</v>
      </c>
      <c r="G6475">
        <v>41550</v>
      </c>
      <c r="H6475">
        <v>44400</v>
      </c>
      <c r="I6475">
        <v>47300</v>
      </c>
      <c r="J6475">
        <v>50150</v>
      </c>
      <c r="K6475" t="s">
        <v>3090</v>
      </c>
      <c r="L6475">
        <v>21</v>
      </c>
      <c r="M6475">
        <v>50</v>
      </c>
      <c r="N6475" t="s">
        <v>861</v>
      </c>
    </row>
    <row r="6476" spans="1:14" x14ac:dyDescent="0.25">
      <c r="A6476" t="s">
        <v>12116</v>
      </c>
      <c r="B6476">
        <v>25100</v>
      </c>
      <c r="C6476">
        <v>28650</v>
      </c>
      <c r="D6476">
        <v>32250</v>
      </c>
      <c r="E6476">
        <v>35800</v>
      </c>
      <c r="F6476">
        <v>38700</v>
      </c>
      <c r="G6476">
        <v>41550</v>
      </c>
      <c r="H6476">
        <v>44400</v>
      </c>
      <c r="I6476">
        <v>47300</v>
      </c>
      <c r="J6476">
        <v>50150</v>
      </c>
      <c r="K6476" t="s">
        <v>3090</v>
      </c>
      <c r="L6476">
        <v>21</v>
      </c>
      <c r="M6476">
        <v>50</v>
      </c>
      <c r="N6476" t="s">
        <v>862</v>
      </c>
    </row>
    <row r="6477" spans="1:14" x14ac:dyDescent="0.25">
      <c r="A6477" t="s">
        <v>12117</v>
      </c>
      <c r="B6477">
        <v>25100</v>
      </c>
      <c r="C6477">
        <v>28650</v>
      </c>
      <c r="D6477">
        <v>32250</v>
      </c>
      <c r="E6477">
        <v>35800</v>
      </c>
      <c r="F6477">
        <v>38700</v>
      </c>
      <c r="G6477">
        <v>41550</v>
      </c>
      <c r="H6477">
        <v>44400</v>
      </c>
      <c r="I6477">
        <v>47300</v>
      </c>
      <c r="J6477">
        <v>50150</v>
      </c>
      <c r="K6477" t="s">
        <v>3090</v>
      </c>
      <c r="L6477">
        <v>21</v>
      </c>
      <c r="M6477">
        <v>50</v>
      </c>
      <c r="N6477" t="s">
        <v>863</v>
      </c>
    </row>
    <row r="6478" spans="1:14" x14ac:dyDescent="0.25">
      <c r="A6478" t="s">
        <v>12118</v>
      </c>
      <c r="B6478">
        <v>25100</v>
      </c>
      <c r="C6478">
        <v>28650</v>
      </c>
      <c r="D6478">
        <v>32250</v>
      </c>
      <c r="E6478">
        <v>35800</v>
      </c>
      <c r="F6478">
        <v>38700</v>
      </c>
      <c r="G6478">
        <v>41550</v>
      </c>
      <c r="H6478">
        <v>44400</v>
      </c>
      <c r="I6478">
        <v>47300</v>
      </c>
      <c r="J6478">
        <v>50150</v>
      </c>
      <c r="K6478" t="s">
        <v>3090</v>
      </c>
      <c r="L6478">
        <v>21</v>
      </c>
      <c r="M6478">
        <v>50</v>
      </c>
      <c r="N6478" t="s">
        <v>864</v>
      </c>
    </row>
    <row r="6479" spans="1:14" x14ac:dyDescent="0.25">
      <c r="A6479" t="s">
        <v>12119</v>
      </c>
      <c r="B6479">
        <v>25100</v>
      </c>
      <c r="C6479">
        <v>28650</v>
      </c>
      <c r="D6479">
        <v>32250</v>
      </c>
      <c r="E6479">
        <v>35800</v>
      </c>
      <c r="F6479">
        <v>38700</v>
      </c>
      <c r="G6479">
        <v>41550</v>
      </c>
      <c r="H6479">
        <v>44400</v>
      </c>
      <c r="I6479">
        <v>47300</v>
      </c>
      <c r="J6479">
        <v>50150</v>
      </c>
      <c r="K6479" t="s">
        <v>3090</v>
      </c>
      <c r="L6479">
        <v>21</v>
      </c>
      <c r="M6479">
        <v>50</v>
      </c>
      <c r="N6479" t="s">
        <v>865</v>
      </c>
    </row>
    <row r="6480" spans="1:14" x14ac:dyDescent="0.25">
      <c r="A6480" t="s">
        <v>12120</v>
      </c>
      <c r="B6480">
        <v>25100</v>
      </c>
      <c r="C6480">
        <v>28650</v>
      </c>
      <c r="D6480">
        <v>32250</v>
      </c>
      <c r="E6480">
        <v>35800</v>
      </c>
      <c r="F6480">
        <v>38700</v>
      </c>
      <c r="G6480">
        <v>41550</v>
      </c>
      <c r="H6480">
        <v>44400</v>
      </c>
      <c r="I6480">
        <v>47300</v>
      </c>
      <c r="J6480">
        <v>50150</v>
      </c>
      <c r="K6480" t="s">
        <v>3090</v>
      </c>
      <c r="L6480">
        <v>21</v>
      </c>
      <c r="M6480">
        <v>50</v>
      </c>
      <c r="N6480" t="s">
        <v>866</v>
      </c>
    </row>
    <row r="6481" spans="1:14" x14ac:dyDescent="0.25">
      <c r="A6481" t="s">
        <v>12121</v>
      </c>
      <c r="B6481">
        <v>25100</v>
      </c>
      <c r="C6481">
        <v>28650</v>
      </c>
      <c r="D6481">
        <v>32250</v>
      </c>
      <c r="E6481">
        <v>35800</v>
      </c>
      <c r="F6481">
        <v>38700</v>
      </c>
      <c r="G6481">
        <v>41550</v>
      </c>
      <c r="H6481">
        <v>44400</v>
      </c>
      <c r="I6481">
        <v>47300</v>
      </c>
      <c r="J6481">
        <v>50150</v>
      </c>
      <c r="K6481" t="s">
        <v>3090</v>
      </c>
      <c r="L6481">
        <v>21</v>
      </c>
      <c r="M6481">
        <v>50</v>
      </c>
      <c r="N6481" t="s">
        <v>867</v>
      </c>
    </row>
    <row r="6482" spans="1:14" x14ac:dyDescent="0.25">
      <c r="A6482" t="s">
        <v>12122</v>
      </c>
      <c r="B6482">
        <v>25100</v>
      </c>
      <c r="C6482">
        <v>28650</v>
      </c>
      <c r="D6482">
        <v>32250</v>
      </c>
      <c r="E6482">
        <v>35800</v>
      </c>
      <c r="F6482">
        <v>38700</v>
      </c>
      <c r="G6482">
        <v>41550</v>
      </c>
      <c r="H6482">
        <v>44400</v>
      </c>
      <c r="I6482">
        <v>47300</v>
      </c>
      <c r="J6482">
        <v>50150</v>
      </c>
      <c r="K6482" t="s">
        <v>3090</v>
      </c>
      <c r="L6482">
        <v>21</v>
      </c>
      <c r="M6482">
        <v>50</v>
      </c>
      <c r="N6482" t="s">
        <v>868</v>
      </c>
    </row>
    <row r="6483" spans="1:14" x14ac:dyDescent="0.25">
      <c r="A6483" t="s">
        <v>12123</v>
      </c>
      <c r="B6483">
        <v>25100</v>
      </c>
      <c r="C6483">
        <v>28650</v>
      </c>
      <c r="D6483">
        <v>32250</v>
      </c>
      <c r="E6483">
        <v>35800</v>
      </c>
      <c r="F6483">
        <v>38700</v>
      </c>
      <c r="G6483">
        <v>41550</v>
      </c>
      <c r="H6483">
        <v>44400</v>
      </c>
      <c r="I6483">
        <v>47300</v>
      </c>
      <c r="J6483">
        <v>50150</v>
      </c>
      <c r="K6483" t="s">
        <v>3090</v>
      </c>
      <c r="L6483">
        <v>21</v>
      </c>
      <c r="M6483">
        <v>50</v>
      </c>
      <c r="N6483" t="s">
        <v>869</v>
      </c>
    </row>
    <row r="6484" spans="1:14" x14ac:dyDescent="0.25">
      <c r="A6484" t="s">
        <v>12124</v>
      </c>
      <c r="B6484">
        <v>25100</v>
      </c>
      <c r="C6484">
        <v>28650</v>
      </c>
      <c r="D6484">
        <v>32250</v>
      </c>
      <c r="E6484">
        <v>35800</v>
      </c>
      <c r="F6484">
        <v>38700</v>
      </c>
      <c r="G6484">
        <v>41550</v>
      </c>
      <c r="H6484">
        <v>44400</v>
      </c>
      <c r="I6484">
        <v>47300</v>
      </c>
      <c r="J6484">
        <v>50150</v>
      </c>
      <c r="K6484" t="s">
        <v>3090</v>
      </c>
      <c r="L6484">
        <v>21</v>
      </c>
      <c r="M6484">
        <v>50</v>
      </c>
      <c r="N6484" t="s">
        <v>870</v>
      </c>
    </row>
    <row r="6485" spans="1:14" x14ac:dyDescent="0.25">
      <c r="A6485" t="s">
        <v>12125</v>
      </c>
      <c r="B6485">
        <v>25100</v>
      </c>
      <c r="C6485">
        <v>28650</v>
      </c>
      <c r="D6485">
        <v>32250</v>
      </c>
      <c r="E6485">
        <v>35800</v>
      </c>
      <c r="F6485">
        <v>38700</v>
      </c>
      <c r="G6485">
        <v>41550</v>
      </c>
      <c r="H6485">
        <v>44400</v>
      </c>
      <c r="I6485">
        <v>47300</v>
      </c>
      <c r="J6485">
        <v>50150</v>
      </c>
      <c r="K6485" t="s">
        <v>3090</v>
      </c>
      <c r="L6485">
        <v>21</v>
      </c>
      <c r="M6485">
        <v>50</v>
      </c>
      <c r="N6485" t="s">
        <v>871</v>
      </c>
    </row>
    <row r="6486" spans="1:14" x14ac:dyDescent="0.25">
      <c r="A6486" t="s">
        <v>12126</v>
      </c>
      <c r="B6486">
        <v>30600</v>
      </c>
      <c r="C6486">
        <v>35000</v>
      </c>
      <c r="D6486">
        <v>39350</v>
      </c>
      <c r="E6486">
        <v>43700</v>
      </c>
      <c r="F6486">
        <v>47200</v>
      </c>
      <c r="G6486">
        <v>50700</v>
      </c>
      <c r="H6486">
        <v>54200</v>
      </c>
      <c r="I6486">
        <v>57700</v>
      </c>
      <c r="J6486">
        <v>61200</v>
      </c>
      <c r="K6486" t="s">
        <v>3090</v>
      </c>
      <c r="L6486">
        <v>23</v>
      </c>
      <c r="M6486">
        <v>50</v>
      </c>
      <c r="N6486" t="s">
        <v>872</v>
      </c>
    </row>
    <row r="6487" spans="1:14" x14ac:dyDescent="0.25">
      <c r="A6487" t="s">
        <v>12127</v>
      </c>
      <c r="B6487">
        <v>30600</v>
      </c>
      <c r="C6487">
        <v>35000</v>
      </c>
      <c r="D6487">
        <v>39350</v>
      </c>
      <c r="E6487">
        <v>43700</v>
      </c>
      <c r="F6487">
        <v>47200</v>
      </c>
      <c r="G6487">
        <v>50700</v>
      </c>
      <c r="H6487">
        <v>54200</v>
      </c>
      <c r="I6487">
        <v>57700</v>
      </c>
      <c r="J6487">
        <v>61200</v>
      </c>
      <c r="K6487" t="s">
        <v>3090</v>
      </c>
      <c r="L6487">
        <v>23</v>
      </c>
      <c r="M6487">
        <v>50</v>
      </c>
      <c r="N6487" t="s">
        <v>873</v>
      </c>
    </row>
    <row r="6488" spans="1:14" x14ac:dyDescent="0.25">
      <c r="A6488" t="s">
        <v>12128</v>
      </c>
      <c r="B6488">
        <v>30600</v>
      </c>
      <c r="C6488">
        <v>35000</v>
      </c>
      <c r="D6488">
        <v>39350</v>
      </c>
      <c r="E6488">
        <v>43700</v>
      </c>
      <c r="F6488">
        <v>47200</v>
      </c>
      <c r="G6488">
        <v>50700</v>
      </c>
      <c r="H6488">
        <v>54200</v>
      </c>
      <c r="I6488">
        <v>57700</v>
      </c>
      <c r="J6488">
        <v>61200</v>
      </c>
      <c r="K6488" t="s">
        <v>3090</v>
      </c>
      <c r="L6488">
        <v>23</v>
      </c>
      <c r="M6488">
        <v>50</v>
      </c>
      <c r="N6488" t="s">
        <v>874</v>
      </c>
    </row>
    <row r="6489" spans="1:14" x14ac:dyDescent="0.25">
      <c r="A6489" t="s">
        <v>12129</v>
      </c>
      <c r="B6489">
        <v>30600</v>
      </c>
      <c r="C6489">
        <v>35000</v>
      </c>
      <c r="D6489">
        <v>39350</v>
      </c>
      <c r="E6489">
        <v>43700</v>
      </c>
      <c r="F6489">
        <v>47200</v>
      </c>
      <c r="G6489">
        <v>50700</v>
      </c>
      <c r="H6489">
        <v>54200</v>
      </c>
      <c r="I6489">
        <v>57700</v>
      </c>
      <c r="J6489">
        <v>61200</v>
      </c>
      <c r="K6489" t="s">
        <v>3090</v>
      </c>
      <c r="L6489">
        <v>23</v>
      </c>
      <c r="M6489">
        <v>50</v>
      </c>
      <c r="N6489" t="s">
        <v>875</v>
      </c>
    </row>
    <row r="6490" spans="1:14" x14ac:dyDescent="0.25">
      <c r="A6490" t="s">
        <v>12130</v>
      </c>
      <c r="B6490">
        <v>30600</v>
      </c>
      <c r="C6490">
        <v>35000</v>
      </c>
      <c r="D6490">
        <v>39350</v>
      </c>
      <c r="E6490">
        <v>43700</v>
      </c>
      <c r="F6490">
        <v>47200</v>
      </c>
      <c r="G6490">
        <v>50700</v>
      </c>
      <c r="H6490">
        <v>54200</v>
      </c>
      <c r="I6490">
        <v>57700</v>
      </c>
      <c r="J6490">
        <v>61200</v>
      </c>
      <c r="K6490" t="s">
        <v>3090</v>
      </c>
      <c r="L6490">
        <v>23</v>
      </c>
      <c r="M6490">
        <v>50</v>
      </c>
      <c r="N6490" t="s">
        <v>876</v>
      </c>
    </row>
    <row r="6491" spans="1:14" x14ac:dyDescent="0.25">
      <c r="A6491" t="s">
        <v>12131</v>
      </c>
      <c r="B6491">
        <v>30600</v>
      </c>
      <c r="C6491">
        <v>35000</v>
      </c>
      <c r="D6491">
        <v>39350</v>
      </c>
      <c r="E6491">
        <v>43700</v>
      </c>
      <c r="F6491">
        <v>47200</v>
      </c>
      <c r="G6491">
        <v>50700</v>
      </c>
      <c r="H6491">
        <v>54200</v>
      </c>
      <c r="I6491">
        <v>57700</v>
      </c>
      <c r="J6491">
        <v>61200</v>
      </c>
      <c r="K6491" t="s">
        <v>3090</v>
      </c>
      <c r="L6491">
        <v>23</v>
      </c>
      <c r="M6491">
        <v>50</v>
      </c>
      <c r="N6491" t="s">
        <v>877</v>
      </c>
    </row>
    <row r="6492" spans="1:14" x14ac:dyDescent="0.25">
      <c r="A6492" t="s">
        <v>12132</v>
      </c>
      <c r="B6492">
        <v>30600</v>
      </c>
      <c r="C6492">
        <v>35000</v>
      </c>
      <c r="D6492">
        <v>39350</v>
      </c>
      <c r="E6492">
        <v>43700</v>
      </c>
      <c r="F6492">
        <v>47200</v>
      </c>
      <c r="G6492">
        <v>50700</v>
      </c>
      <c r="H6492">
        <v>54200</v>
      </c>
      <c r="I6492">
        <v>57700</v>
      </c>
      <c r="J6492">
        <v>61200</v>
      </c>
      <c r="K6492" t="s">
        <v>3090</v>
      </c>
      <c r="L6492">
        <v>23</v>
      </c>
      <c r="M6492">
        <v>50</v>
      </c>
      <c r="N6492" t="s">
        <v>878</v>
      </c>
    </row>
    <row r="6493" spans="1:14" x14ac:dyDescent="0.25">
      <c r="A6493" t="s">
        <v>12133</v>
      </c>
      <c r="B6493">
        <v>30600</v>
      </c>
      <c r="C6493">
        <v>35000</v>
      </c>
      <c r="D6493">
        <v>39350</v>
      </c>
      <c r="E6493">
        <v>43700</v>
      </c>
      <c r="F6493">
        <v>47200</v>
      </c>
      <c r="G6493">
        <v>50700</v>
      </c>
      <c r="H6493">
        <v>54200</v>
      </c>
      <c r="I6493">
        <v>57700</v>
      </c>
      <c r="J6493">
        <v>61200</v>
      </c>
      <c r="K6493" t="s">
        <v>3090</v>
      </c>
      <c r="L6493">
        <v>23</v>
      </c>
      <c r="M6493">
        <v>50</v>
      </c>
      <c r="N6493" t="s">
        <v>1208</v>
      </c>
    </row>
    <row r="6494" spans="1:14" x14ac:dyDescent="0.25">
      <c r="A6494" t="s">
        <v>12134</v>
      </c>
      <c r="B6494">
        <v>30600</v>
      </c>
      <c r="C6494">
        <v>35000</v>
      </c>
      <c r="D6494">
        <v>39350</v>
      </c>
      <c r="E6494">
        <v>43700</v>
      </c>
      <c r="F6494">
        <v>47200</v>
      </c>
      <c r="G6494">
        <v>50700</v>
      </c>
      <c r="H6494">
        <v>54200</v>
      </c>
      <c r="I6494">
        <v>57700</v>
      </c>
      <c r="J6494">
        <v>61200</v>
      </c>
      <c r="K6494" t="s">
        <v>3090</v>
      </c>
      <c r="L6494">
        <v>23</v>
      </c>
      <c r="M6494">
        <v>50</v>
      </c>
      <c r="N6494" t="s">
        <v>1209</v>
      </c>
    </row>
    <row r="6495" spans="1:14" x14ac:dyDescent="0.25">
      <c r="A6495" t="s">
        <v>12135</v>
      </c>
      <c r="B6495">
        <v>30600</v>
      </c>
      <c r="C6495">
        <v>35000</v>
      </c>
      <c r="D6495">
        <v>39350</v>
      </c>
      <c r="E6495">
        <v>43700</v>
      </c>
      <c r="F6495">
        <v>47200</v>
      </c>
      <c r="G6495">
        <v>50700</v>
      </c>
      <c r="H6495">
        <v>54200</v>
      </c>
      <c r="I6495">
        <v>57700</v>
      </c>
      <c r="J6495">
        <v>61200</v>
      </c>
      <c r="K6495" t="s">
        <v>3090</v>
      </c>
      <c r="L6495">
        <v>23</v>
      </c>
      <c r="M6495">
        <v>50</v>
      </c>
      <c r="N6495" t="s">
        <v>1210</v>
      </c>
    </row>
    <row r="6496" spans="1:14" x14ac:dyDescent="0.25">
      <c r="A6496" t="s">
        <v>12136</v>
      </c>
      <c r="B6496">
        <v>30600</v>
      </c>
      <c r="C6496">
        <v>35000</v>
      </c>
      <c r="D6496">
        <v>39350</v>
      </c>
      <c r="E6496">
        <v>43700</v>
      </c>
      <c r="F6496">
        <v>47200</v>
      </c>
      <c r="G6496">
        <v>50700</v>
      </c>
      <c r="H6496">
        <v>54200</v>
      </c>
      <c r="I6496">
        <v>57700</v>
      </c>
      <c r="J6496">
        <v>61200</v>
      </c>
      <c r="K6496" t="s">
        <v>3090</v>
      </c>
      <c r="L6496">
        <v>23</v>
      </c>
      <c r="M6496">
        <v>50</v>
      </c>
      <c r="N6496" t="s">
        <v>1211</v>
      </c>
    </row>
    <row r="6497" spans="1:14" x14ac:dyDescent="0.25">
      <c r="A6497" t="s">
        <v>12137</v>
      </c>
      <c r="B6497">
        <v>25100</v>
      </c>
      <c r="C6497">
        <v>28650</v>
      </c>
      <c r="D6497">
        <v>32250</v>
      </c>
      <c r="E6497">
        <v>35800</v>
      </c>
      <c r="F6497">
        <v>38700</v>
      </c>
      <c r="G6497">
        <v>41550</v>
      </c>
      <c r="H6497">
        <v>44400</v>
      </c>
      <c r="I6497">
        <v>47300</v>
      </c>
      <c r="J6497">
        <v>50150</v>
      </c>
      <c r="K6497" t="s">
        <v>3090</v>
      </c>
      <c r="L6497">
        <v>25</v>
      </c>
      <c r="M6497">
        <v>50</v>
      </c>
      <c r="N6497" t="s">
        <v>1212</v>
      </c>
    </row>
    <row r="6498" spans="1:14" x14ac:dyDescent="0.25">
      <c r="A6498" t="s">
        <v>12138</v>
      </c>
      <c r="B6498">
        <v>25100</v>
      </c>
      <c r="C6498">
        <v>28650</v>
      </c>
      <c r="D6498">
        <v>32250</v>
      </c>
      <c r="E6498">
        <v>35800</v>
      </c>
      <c r="F6498">
        <v>38700</v>
      </c>
      <c r="G6498">
        <v>41550</v>
      </c>
      <c r="H6498">
        <v>44400</v>
      </c>
      <c r="I6498">
        <v>47300</v>
      </c>
      <c r="J6498">
        <v>50150</v>
      </c>
      <c r="K6498" t="s">
        <v>3090</v>
      </c>
      <c r="L6498">
        <v>25</v>
      </c>
      <c r="M6498">
        <v>50</v>
      </c>
      <c r="N6498" t="s">
        <v>1213</v>
      </c>
    </row>
    <row r="6499" spans="1:14" x14ac:dyDescent="0.25">
      <c r="A6499" t="s">
        <v>12139</v>
      </c>
      <c r="B6499">
        <v>25100</v>
      </c>
      <c r="C6499">
        <v>28650</v>
      </c>
      <c r="D6499">
        <v>32250</v>
      </c>
      <c r="E6499">
        <v>35800</v>
      </c>
      <c r="F6499">
        <v>38700</v>
      </c>
      <c r="G6499">
        <v>41550</v>
      </c>
      <c r="H6499">
        <v>44400</v>
      </c>
      <c r="I6499">
        <v>47300</v>
      </c>
      <c r="J6499">
        <v>50150</v>
      </c>
      <c r="K6499" t="s">
        <v>3090</v>
      </c>
      <c r="L6499">
        <v>25</v>
      </c>
      <c r="M6499">
        <v>50</v>
      </c>
      <c r="N6499" t="s">
        <v>1214</v>
      </c>
    </row>
    <row r="6500" spans="1:14" x14ac:dyDescent="0.25">
      <c r="A6500" t="s">
        <v>12140</v>
      </c>
      <c r="B6500">
        <v>25100</v>
      </c>
      <c r="C6500">
        <v>28650</v>
      </c>
      <c r="D6500">
        <v>32250</v>
      </c>
      <c r="E6500">
        <v>35800</v>
      </c>
      <c r="F6500">
        <v>38700</v>
      </c>
      <c r="G6500">
        <v>41550</v>
      </c>
      <c r="H6500">
        <v>44400</v>
      </c>
      <c r="I6500">
        <v>47300</v>
      </c>
      <c r="J6500">
        <v>50150</v>
      </c>
      <c r="K6500" t="s">
        <v>3090</v>
      </c>
      <c r="L6500">
        <v>25</v>
      </c>
      <c r="M6500">
        <v>50</v>
      </c>
      <c r="N6500" t="s">
        <v>1215</v>
      </c>
    </row>
    <row r="6501" spans="1:14" x14ac:dyDescent="0.25">
      <c r="A6501" t="s">
        <v>12141</v>
      </c>
      <c r="B6501">
        <v>25100</v>
      </c>
      <c r="C6501">
        <v>28650</v>
      </c>
      <c r="D6501">
        <v>32250</v>
      </c>
      <c r="E6501">
        <v>35800</v>
      </c>
      <c r="F6501">
        <v>38700</v>
      </c>
      <c r="G6501">
        <v>41550</v>
      </c>
      <c r="H6501">
        <v>44400</v>
      </c>
      <c r="I6501">
        <v>47300</v>
      </c>
      <c r="J6501">
        <v>50150</v>
      </c>
      <c r="K6501" t="s">
        <v>3090</v>
      </c>
      <c r="L6501">
        <v>25</v>
      </c>
      <c r="M6501">
        <v>50</v>
      </c>
      <c r="N6501" t="s">
        <v>1216</v>
      </c>
    </row>
    <row r="6502" spans="1:14" x14ac:dyDescent="0.25">
      <c r="A6502" t="s">
        <v>12142</v>
      </c>
      <c r="B6502">
        <v>25100</v>
      </c>
      <c r="C6502">
        <v>28650</v>
      </c>
      <c r="D6502">
        <v>32250</v>
      </c>
      <c r="E6502">
        <v>35800</v>
      </c>
      <c r="F6502">
        <v>38700</v>
      </c>
      <c r="G6502">
        <v>41550</v>
      </c>
      <c r="H6502">
        <v>44400</v>
      </c>
      <c r="I6502">
        <v>47300</v>
      </c>
      <c r="J6502">
        <v>50150</v>
      </c>
      <c r="K6502" t="s">
        <v>3090</v>
      </c>
      <c r="L6502">
        <v>25</v>
      </c>
      <c r="M6502">
        <v>50</v>
      </c>
      <c r="N6502" t="s">
        <v>1217</v>
      </c>
    </row>
    <row r="6503" spans="1:14" x14ac:dyDescent="0.25">
      <c r="A6503" t="s">
        <v>12143</v>
      </c>
      <c r="B6503">
        <v>25100</v>
      </c>
      <c r="C6503">
        <v>28650</v>
      </c>
      <c r="D6503">
        <v>32250</v>
      </c>
      <c r="E6503">
        <v>35800</v>
      </c>
      <c r="F6503">
        <v>38700</v>
      </c>
      <c r="G6503">
        <v>41550</v>
      </c>
      <c r="H6503">
        <v>44400</v>
      </c>
      <c r="I6503">
        <v>47300</v>
      </c>
      <c r="J6503">
        <v>50150</v>
      </c>
      <c r="K6503" t="s">
        <v>3090</v>
      </c>
      <c r="L6503">
        <v>25</v>
      </c>
      <c r="M6503">
        <v>50</v>
      </c>
      <c r="N6503" t="s">
        <v>1218</v>
      </c>
    </row>
    <row r="6504" spans="1:14" x14ac:dyDescent="0.25">
      <c r="A6504" t="s">
        <v>12144</v>
      </c>
      <c r="B6504">
        <v>25100</v>
      </c>
      <c r="C6504">
        <v>28650</v>
      </c>
      <c r="D6504">
        <v>32250</v>
      </c>
      <c r="E6504">
        <v>35800</v>
      </c>
      <c r="F6504">
        <v>38700</v>
      </c>
      <c r="G6504">
        <v>41550</v>
      </c>
      <c r="H6504">
        <v>44400</v>
      </c>
      <c r="I6504">
        <v>47300</v>
      </c>
      <c r="J6504">
        <v>50150</v>
      </c>
      <c r="K6504" t="s">
        <v>3090</v>
      </c>
      <c r="L6504">
        <v>25</v>
      </c>
      <c r="M6504">
        <v>50</v>
      </c>
      <c r="N6504" t="s">
        <v>1219</v>
      </c>
    </row>
    <row r="6505" spans="1:14" x14ac:dyDescent="0.25">
      <c r="A6505" t="s">
        <v>12145</v>
      </c>
      <c r="B6505">
        <v>25100</v>
      </c>
      <c r="C6505">
        <v>28650</v>
      </c>
      <c r="D6505">
        <v>32250</v>
      </c>
      <c r="E6505">
        <v>35800</v>
      </c>
      <c r="F6505">
        <v>38700</v>
      </c>
      <c r="G6505">
        <v>41550</v>
      </c>
      <c r="H6505">
        <v>44400</v>
      </c>
      <c r="I6505">
        <v>47300</v>
      </c>
      <c r="J6505">
        <v>50150</v>
      </c>
      <c r="K6505" t="s">
        <v>3090</v>
      </c>
      <c r="L6505">
        <v>25</v>
      </c>
      <c r="M6505">
        <v>50</v>
      </c>
      <c r="N6505" t="s">
        <v>1220</v>
      </c>
    </row>
    <row r="6506" spans="1:14" x14ac:dyDescent="0.25">
      <c r="A6506" t="s">
        <v>12146</v>
      </c>
      <c r="B6506">
        <v>25100</v>
      </c>
      <c r="C6506">
        <v>28650</v>
      </c>
      <c r="D6506">
        <v>32250</v>
      </c>
      <c r="E6506">
        <v>35800</v>
      </c>
      <c r="F6506">
        <v>38700</v>
      </c>
      <c r="G6506">
        <v>41550</v>
      </c>
      <c r="H6506">
        <v>44400</v>
      </c>
      <c r="I6506">
        <v>47300</v>
      </c>
      <c r="J6506">
        <v>50150</v>
      </c>
      <c r="K6506" t="s">
        <v>3090</v>
      </c>
      <c r="L6506">
        <v>25</v>
      </c>
      <c r="M6506">
        <v>50</v>
      </c>
      <c r="N6506" t="s">
        <v>1221</v>
      </c>
    </row>
    <row r="6507" spans="1:14" x14ac:dyDescent="0.25">
      <c r="A6507" t="s">
        <v>12147</v>
      </c>
      <c r="B6507">
        <v>25100</v>
      </c>
      <c r="C6507">
        <v>28650</v>
      </c>
      <c r="D6507">
        <v>32250</v>
      </c>
      <c r="E6507">
        <v>35800</v>
      </c>
      <c r="F6507">
        <v>38700</v>
      </c>
      <c r="G6507">
        <v>41550</v>
      </c>
      <c r="H6507">
        <v>44400</v>
      </c>
      <c r="I6507">
        <v>47300</v>
      </c>
      <c r="J6507">
        <v>50150</v>
      </c>
      <c r="K6507" t="s">
        <v>3090</v>
      </c>
      <c r="L6507">
        <v>25</v>
      </c>
      <c r="M6507">
        <v>50</v>
      </c>
      <c r="N6507" t="s">
        <v>1222</v>
      </c>
    </row>
    <row r="6508" spans="1:14" x14ac:dyDescent="0.25">
      <c r="A6508" t="s">
        <v>12148</v>
      </c>
      <c r="B6508">
        <v>25100</v>
      </c>
      <c r="C6508">
        <v>28650</v>
      </c>
      <c r="D6508">
        <v>32250</v>
      </c>
      <c r="E6508">
        <v>35800</v>
      </c>
      <c r="F6508">
        <v>38700</v>
      </c>
      <c r="G6508">
        <v>41550</v>
      </c>
      <c r="H6508">
        <v>44400</v>
      </c>
      <c r="I6508">
        <v>47300</v>
      </c>
      <c r="J6508">
        <v>50150</v>
      </c>
      <c r="K6508" t="s">
        <v>3090</v>
      </c>
      <c r="L6508">
        <v>25</v>
      </c>
      <c r="M6508">
        <v>50</v>
      </c>
      <c r="N6508" t="s">
        <v>1223</v>
      </c>
    </row>
    <row r="6509" spans="1:14" x14ac:dyDescent="0.25">
      <c r="A6509" t="s">
        <v>12149</v>
      </c>
      <c r="B6509">
        <v>25100</v>
      </c>
      <c r="C6509">
        <v>28650</v>
      </c>
      <c r="D6509">
        <v>32250</v>
      </c>
      <c r="E6509">
        <v>35800</v>
      </c>
      <c r="F6509">
        <v>38700</v>
      </c>
      <c r="G6509">
        <v>41550</v>
      </c>
      <c r="H6509">
        <v>44400</v>
      </c>
      <c r="I6509">
        <v>47300</v>
      </c>
      <c r="J6509">
        <v>50150</v>
      </c>
      <c r="K6509" t="s">
        <v>3090</v>
      </c>
      <c r="L6509">
        <v>25</v>
      </c>
      <c r="M6509">
        <v>50</v>
      </c>
      <c r="N6509" t="s">
        <v>1224</v>
      </c>
    </row>
    <row r="6510" spans="1:14" x14ac:dyDescent="0.25">
      <c r="A6510" t="s">
        <v>12150</v>
      </c>
      <c r="B6510">
        <v>25100</v>
      </c>
      <c r="C6510">
        <v>28650</v>
      </c>
      <c r="D6510">
        <v>32250</v>
      </c>
      <c r="E6510">
        <v>35800</v>
      </c>
      <c r="F6510">
        <v>38700</v>
      </c>
      <c r="G6510">
        <v>41550</v>
      </c>
      <c r="H6510">
        <v>44400</v>
      </c>
      <c r="I6510">
        <v>47300</v>
      </c>
      <c r="J6510">
        <v>50150</v>
      </c>
      <c r="K6510" t="s">
        <v>3090</v>
      </c>
      <c r="L6510">
        <v>25</v>
      </c>
      <c r="M6510">
        <v>50</v>
      </c>
      <c r="N6510" t="s">
        <v>1225</v>
      </c>
    </row>
    <row r="6511" spans="1:14" x14ac:dyDescent="0.25">
      <c r="A6511" t="s">
        <v>12151</v>
      </c>
      <c r="B6511">
        <v>25100</v>
      </c>
      <c r="C6511">
        <v>28650</v>
      </c>
      <c r="D6511">
        <v>32250</v>
      </c>
      <c r="E6511">
        <v>35800</v>
      </c>
      <c r="F6511">
        <v>38700</v>
      </c>
      <c r="G6511">
        <v>41550</v>
      </c>
      <c r="H6511">
        <v>44400</v>
      </c>
      <c r="I6511">
        <v>47300</v>
      </c>
      <c r="J6511">
        <v>50150</v>
      </c>
      <c r="K6511" t="s">
        <v>3090</v>
      </c>
      <c r="L6511">
        <v>25</v>
      </c>
      <c r="M6511">
        <v>50</v>
      </c>
      <c r="N6511" t="s">
        <v>1226</v>
      </c>
    </row>
    <row r="6512" spans="1:14" x14ac:dyDescent="0.25">
      <c r="A6512" t="s">
        <v>12152</v>
      </c>
      <c r="B6512">
        <v>25100</v>
      </c>
      <c r="C6512">
        <v>28650</v>
      </c>
      <c r="D6512">
        <v>32250</v>
      </c>
      <c r="E6512">
        <v>35800</v>
      </c>
      <c r="F6512">
        <v>38700</v>
      </c>
      <c r="G6512">
        <v>41550</v>
      </c>
      <c r="H6512">
        <v>44400</v>
      </c>
      <c r="I6512">
        <v>47300</v>
      </c>
      <c r="J6512">
        <v>50150</v>
      </c>
      <c r="K6512" t="s">
        <v>3090</v>
      </c>
      <c r="L6512">
        <v>25</v>
      </c>
      <c r="M6512">
        <v>50</v>
      </c>
      <c r="N6512" t="s">
        <v>1227</v>
      </c>
    </row>
    <row r="6513" spans="1:14" x14ac:dyDescent="0.25">
      <c r="A6513" t="s">
        <v>12153</v>
      </c>
      <c r="B6513">
        <v>25100</v>
      </c>
      <c r="C6513">
        <v>28650</v>
      </c>
      <c r="D6513">
        <v>32250</v>
      </c>
      <c r="E6513">
        <v>35800</v>
      </c>
      <c r="F6513">
        <v>38700</v>
      </c>
      <c r="G6513">
        <v>41550</v>
      </c>
      <c r="H6513">
        <v>44400</v>
      </c>
      <c r="I6513">
        <v>47300</v>
      </c>
      <c r="J6513">
        <v>50150</v>
      </c>
      <c r="K6513" t="s">
        <v>3090</v>
      </c>
      <c r="L6513">
        <v>25</v>
      </c>
      <c r="M6513">
        <v>50</v>
      </c>
      <c r="N6513" t="s">
        <v>1228</v>
      </c>
    </row>
    <row r="6514" spans="1:14" x14ac:dyDescent="0.25">
      <c r="A6514" t="s">
        <v>12154</v>
      </c>
      <c r="B6514">
        <v>25100</v>
      </c>
      <c r="C6514">
        <v>28650</v>
      </c>
      <c r="D6514">
        <v>32250</v>
      </c>
      <c r="E6514">
        <v>35800</v>
      </c>
      <c r="F6514">
        <v>38700</v>
      </c>
      <c r="G6514">
        <v>41550</v>
      </c>
      <c r="H6514">
        <v>44400</v>
      </c>
      <c r="I6514">
        <v>47300</v>
      </c>
      <c r="J6514">
        <v>50150</v>
      </c>
      <c r="K6514" t="s">
        <v>3090</v>
      </c>
      <c r="L6514">
        <v>25</v>
      </c>
      <c r="M6514">
        <v>50</v>
      </c>
      <c r="N6514" t="s">
        <v>1229</v>
      </c>
    </row>
    <row r="6515" spans="1:14" x14ac:dyDescent="0.25">
      <c r="A6515" t="s">
        <v>12155</v>
      </c>
      <c r="B6515">
        <v>25100</v>
      </c>
      <c r="C6515">
        <v>28650</v>
      </c>
      <c r="D6515">
        <v>32250</v>
      </c>
      <c r="E6515">
        <v>35800</v>
      </c>
      <c r="F6515">
        <v>38700</v>
      </c>
      <c r="G6515">
        <v>41550</v>
      </c>
      <c r="H6515">
        <v>44400</v>
      </c>
      <c r="I6515">
        <v>47300</v>
      </c>
      <c r="J6515">
        <v>50150</v>
      </c>
      <c r="K6515" t="s">
        <v>3090</v>
      </c>
      <c r="L6515">
        <v>25</v>
      </c>
      <c r="M6515">
        <v>50</v>
      </c>
      <c r="N6515" t="s">
        <v>1230</v>
      </c>
    </row>
    <row r="6516" spans="1:14" x14ac:dyDescent="0.25">
      <c r="A6516" t="s">
        <v>12156</v>
      </c>
      <c r="B6516">
        <v>25100</v>
      </c>
      <c r="C6516">
        <v>28650</v>
      </c>
      <c r="D6516">
        <v>32250</v>
      </c>
      <c r="E6516">
        <v>35800</v>
      </c>
      <c r="F6516">
        <v>38700</v>
      </c>
      <c r="G6516">
        <v>41550</v>
      </c>
      <c r="H6516">
        <v>44400</v>
      </c>
      <c r="I6516">
        <v>47300</v>
      </c>
      <c r="J6516">
        <v>50150</v>
      </c>
      <c r="K6516" t="s">
        <v>3090</v>
      </c>
      <c r="L6516">
        <v>25</v>
      </c>
      <c r="M6516">
        <v>50</v>
      </c>
      <c r="N6516" t="s">
        <v>1231</v>
      </c>
    </row>
    <row r="6517" spans="1:14" x14ac:dyDescent="0.25">
      <c r="A6517" t="s">
        <v>12157</v>
      </c>
      <c r="B6517">
        <v>25100</v>
      </c>
      <c r="C6517">
        <v>28650</v>
      </c>
      <c r="D6517">
        <v>32250</v>
      </c>
      <c r="E6517">
        <v>35800</v>
      </c>
      <c r="F6517">
        <v>38700</v>
      </c>
      <c r="G6517">
        <v>41550</v>
      </c>
      <c r="H6517">
        <v>44400</v>
      </c>
      <c r="I6517">
        <v>47300</v>
      </c>
      <c r="J6517">
        <v>50150</v>
      </c>
      <c r="K6517" t="s">
        <v>3090</v>
      </c>
      <c r="L6517">
        <v>25</v>
      </c>
      <c r="M6517">
        <v>50</v>
      </c>
      <c r="N6517" t="s">
        <v>1232</v>
      </c>
    </row>
    <row r="6518" spans="1:14" x14ac:dyDescent="0.25">
      <c r="A6518" t="s">
        <v>12158</v>
      </c>
      <c r="B6518">
        <v>25100</v>
      </c>
      <c r="C6518">
        <v>28650</v>
      </c>
      <c r="D6518">
        <v>32250</v>
      </c>
      <c r="E6518">
        <v>35800</v>
      </c>
      <c r="F6518">
        <v>38700</v>
      </c>
      <c r="G6518">
        <v>41550</v>
      </c>
      <c r="H6518">
        <v>44400</v>
      </c>
      <c r="I6518">
        <v>47300</v>
      </c>
      <c r="J6518">
        <v>50150</v>
      </c>
      <c r="K6518" t="s">
        <v>3090</v>
      </c>
      <c r="L6518">
        <v>25</v>
      </c>
      <c r="M6518">
        <v>50</v>
      </c>
      <c r="N6518" t="s">
        <v>1233</v>
      </c>
    </row>
    <row r="6519" spans="1:14" x14ac:dyDescent="0.25">
      <c r="A6519" t="s">
        <v>12159</v>
      </c>
      <c r="B6519">
        <v>25100</v>
      </c>
      <c r="C6519">
        <v>28650</v>
      </c>
      <c r="D6519">
        <v>32250</v>
      </c>
      <c r="E6519">
        <v>35800</v>
      </c>
      <c r="F6519">
        <v>38700</v>
      </c>
      <c r="G6519">
        <v>41550</v>
      </c>
      <c r="H6519">
        <v>44400</v>
      </c>
      <c r="I6519">
        <v>47300</v>
      </c>
      <c r="J6519">
        <v>50150</v>
      </c>
      <c r="K6519" t="s">
        <v>3090</v>
      </c>
      <c r="L6519">
        <v>25</v>
      </c>
      <c r="M6519">
        <v>50</v>
      </c>
      <c r="N6519" t="s">
        <v>1234</v>
      </c>
    </row>
    <row r="6520" spans="1:14" x14ac:dyDescent="0.25">
      <c r="A6520" t="s">
        <v>12160</v>
      </c>
      <c r="B6520">
        <v>25100</v>
      </c>
      <c r="C6520">
        <v>28650</v>
      </c>
      <c r="D6520">
        <v>32250</v>
      </c>
      <c r="E6520">
        <v>35800</v>
      </c>
      <c r="F6520">
        <v>38700</v>
      </c>
      <c r="G6520">
        <v>41550</v>
      </c>
      <c r="H6520">
        <v>44400</v>
      </c>
      <c r="I6520">
        <v>47300</v>
      </c>
      <c r="J6520">
        <v>50150</v>
      </c>
      <c r="K6520" t="s">
        <v>3090</v>
      </c>
      <c r="L6520">
        <v>25</v>
      </c>
      <c r="M6520">
        <v>50</v>
      </c>
      <c r="N6520" t="s">
        <v>1235</v>
      </c>
    </row>
    <row r="6521" spans="1:14" x14ac:dyDescent="0.25">
      <c r="A6521" t="s">
        <v>12161</v>
      </c>
      <c r="B6521">
        <v>25100</v>
      </c>
      <c r="C6521">
        <v>28650</v>
      </c>
      <c r="D6521">
        <v>32250</v>
      </c>
      <c r="E6521">
        <v>35800</v>
      </c>
      <c r="F6521">
        <v>38700</v>
      </c>
      <c r="G6521">
        <v>41550</v>
      </c>
      <c r="H6521">
        <v>44400</v>
      </c>
      <c r="I6521">
        <v>47300</v>
      </c>
      <c r="J6521">
        <v>50150</v>
      </c>
      <c r="K6521" t="s">
        <v>3090</v>
      </c>
      <c r="L6521">
        <v>25</v>
      </c>
      <c r="M6521">
        <v>50</v>
      </c>
      <c r="N6521" t="s">
        <v>1236</v>
      </c>
    </row>
    <row r="6522" spans="1:14" x14ac:dyDescent="0.25">
      <c r="A6522" t="s">
        <v>12162</v>
      </c>
      <c r="B6522">
        <v>25100</v>
      </c>
      <c r="C6522">
        <v>28650</v>
      </c>
      <c r="D6522">
        <v>32250</v>
      </c>
      <c r="E6522">
        <v>35800</v>
      </c>
      <c r="F6522">
        <v>38700</v>
      </c>
      <c r="G6522">
        <v>41550</v>
      </c>
      <c r="H6522">
        <v>44400</v>
      </c>
      <c r="I6522">
        <v>47300</v>
      </c>
      <c r="J6522">
        <v>50150</v>
      </c>
      <c r="K6522" t="s">
        <v>3090</v>
      </c>
      <c r="L6522">
        <v>25</v>
      </c>
      <c r="M6522">
        <v>50</v>
      </c>
      <c r="N6522" t="s">
        <v>1237</v>
      </c>
    </row>
    <row r="6523" spans="1:14" x14ac:dyDescent="0.25">
      <c r="A6523" t="s">
        <v>12163</v>
      </c>
      <c r="B6523">
        <v>25100</v>
      </c>
      <c r="C6523">
        <v>28650</v>
      </c>
      <c r="D6523">
        <v>32250</v>
      </c>
      <c r="E6523">
        <v>35800</v>
      </c>
      <c r="F6523">
        <v>38700</v>
      </c>
      <c r="G6523">
        <v>41550</v>
      </c>
      <c r="H6523">
        <v>44400</v>
      </c>
      <c r="I6523">
        <v>47300</v>
      </c>
      <c r="J6523">
        <v>50150</v>
      </c>
      <c r="K6523" t="s">
        <v>3090</v>
      </c>
      <c r="L6523">
        <v>25</v>
      </c>
      <c r="M6523">
        <v>50</v>
      </c>
      <c r="N6523" t="s">
        <v>1238</v>
      </c>
    </row>
    <row r="6524" spans="1:14" x14ac:dyDescent="0.25">
      <c r="A6524" t="s">
        <v>12164</v>
      </c>
      <c r="B6524">
        <v>25100</v>
      </c>
      <c r="C6524">
        <v>28650</v>
      </c>
      <c r="D6524">
        <v>32250</v>
      </c>
      <c r="E6524">
        <v>35800</v>
      </c>
      <c r="F6524">
        <v>38700</v>
      </c>
      <c r="G6524">
        <v>41550</v>
      </c>
      <c r="H6524">
        <v>44400</v>
      </c>
      <c r="I6524">
        <v>47300</v>
      </c>
      <c r="J6524">
        <v>50150</v>
      </c>
      <c r="K6524" t="s">
        <v>3090</v>
      </c>
      <c r="L6524">
        <v>25</v>
      </c>
      <c r="M6524">
        <v>50</v>
      </c>
      <c r="N6524" t="s">
        <v>1239</v>
      </c>
    </row>
    <row r="6525" spans="1:14" x14ac:dyDescent="0.25">
      <c r="A6525" t="s">
        <v>12165</v>
      </c>
      <c r="B6525">
        <v>25100</v>
      </c>
      <c r="C6525">
        <v>28650</v>
      </c>
      <c r="D6525">
        <v>32250</v>
      </c>
      <c r="E6525">
        <v>35800</v>
      </c>
      <c r="F6525">
        <v>38700</v>
      </c>
      <c r="G6525">
        <v>41550</v>
      </c>
      <c r="H6525">
        <v>44400</v>
      </c>
      <c r="I6525">
        <v>47300</v>
      </c>
      <c r="J6525">
        <v>50150</v>
      </c>
      <c r="K6525" t="s">
        <v>3090</v>
      </c>
      <c r="L6525">
        <v>25</v>
      </c>
      <c r="M6525">
        <v>50</v>
      </c>
      <c r="N6525" t="s">
        <v>1240</v>
      </c>
    </row>
    <row r="6526" spans="1:14" x14ac:dyDescent="0.25">
      <c r="A6526" t="s">
        <v>12166</v>
      </c>
      <c r="B6526">
        <v>25100</v>
      </c>
      <c r="C6526">
        <v>28650</v>
      </c>
      <c r="D6526">
        <v>32250</v>
      </c>
      <c r="E6526">
        <v>35800</v>
      </c>
      <c r="F6526">
        <v>38700</v>
      </c>
      <c r="G6526">
        <v>41550</v>
      </c>
      <c r="H6526">
        <v>44400</v>
      </c>
      <c r="I6526">
        <v>47300</v>
      </c>
      <c r="J6526">
        <v>50150</v>
      </c>
      <c r="K6526" t="s">
        <v>3090</v>
      </c>
      <c r="L6526">
        <v>25</v>
      </c>
      <c r="M6526">
        <v>50</v>
      </c>
      <c r="N6526" t="s">
        <v>1242</v>
      </c>
    </row>
    <row r="6527" spans="1:14" x14ac:dyDescent="0.25">
      <c r="A6527" t="s">
        <v>12167</v>
      </c>
      <c r="B6527">
        <v>25100</v>
      </c>
      <c r="C6527">
        <v>28650</v>
      </c>
      <c r="D6527">
        <v>32250</v>
      </c>
      <c r="E6527">
        <v>35800</v>
      </c>
      <c r="F6527">
        <v>38700</v>
      </c>
      <c r="G6527">
        <v>41550</v>
      </c>
      <c r="H6527">
        <v>44400</v>
      </c>
      <c r="I6527">
        <v>47300</v>
      </c>
      <c r="J6527">
        <v>50150</v>
      </c>
      <c r="K6527" t="s">
        <v>3090</v>
      </c>
      <c r="L6527">
        <v>25</v>
      </c>
      <c r="M6527">
        <v>50</v>
      </c>
      <c r="N6527" t="s">
        <v>1243</v>
      </c>
    </row>
    <row r="6528" spans="1:14" x14ac:dyDescent="0.25">
      <c r="A6528" t="s">
        <v>12168</v>
      </c>
      <c r="B6528">
        <v>25100</v>
      </c>
      <c r="C6528">
        <v>28650</v>
      </c>
      <c r="D6528">
        <v>32250</v>
      </c>
      <c r="E6528">
        <v>35800</v>
      </c>
      <c r="F6528">
        <v>38700</v>
      </c>
      <c r="G6528">
        <v>41550</v>
      </c>
      <c r="H6528">
        <v>44400</v>
      </c>
      <c r="I6528">
        <v>47300</v>
      </c>
      <c r="J6528">
        <v>50150</v>
      </c>
      <c r="K6528" t="s">
        <v>3090</v>
      </c>
      <c r="L6528">
        <v>25</v>
      </c>
      <c r="M6528">
        <v>50</v>
      </c>
      <c r="N6528" t="s">
        <v>1244</v>
      </c>
    </row>
    <row r="6529" spans="1:14" x14ac:dyDescent="0.25">
      <c r="A6529" t="s">
        <v>12169</v>
      </c>
      <c r="B6529">
        <v>25100</v>
      </c>
      <c r="C6529">
        <v>28650</v>
      </c>
      <c r="D6529">
        <v>32250</v>
      </c>
      <c r="E6529">
        <v>35800</v>
      </c>
      <c r="F6529">
        <v>38700</v>
      </c>
      <c r="G6529">
        <v>41550</v>
      </c>
      <c r="H6529">
        <v>44400</v>
      </c>
      <c r="I6529">
        <v>47300</v>
      </c>
      <c r="J6529">
        <v>50150</v>
      </c>
      <c r="K6529" t="s">
        <v>3090</v>
      </c>
      <c r="L6529">
        <v>25</v>
      </c>
      <c r="M6529">
        <v>50</v>
      </c>
      <c r="N6529" t="s">
        <v>1245</v>
      </c>
    </row>
    <row r="6530" spans="1:14" x14ac:dyDescent="0.25">
      <c r="A6530" t="s">
        <v>12170</v>
      </c>
      <c r="B6530">
        <v>25100</v>
      </c>
      <c r="C6530">
        <v>28650</v>
      </c>
      <c r="D6530">
        <v>32250</v>
      </c>
      <c r="E6530">
        <v>35800</v>
      </c>
      <c r="F6530">
        <v>38700</v>
      </c>
      <c r="G6530">
        <v>41550</v>
      </c>
      <c r="H6530">
        <v>44400</v>
      </c>
      <c r="I6530">
        <v>47300</v>
      </c>
      <c r="J6530">
        <v>50150</v>
      </c>
      <c r="K6530" t="s">
        <v>3090</v>
      </c>
      <c r="L6530">
        <v>25</v>
      </c>
      <c r="M6530">
        <v>50</v>
      </c>
      <c r="N6530" t="s">
        <v>1241</v>
      </c>
    </row>
    <row r="6531" spans="1:14" x14ac:dyDescent="0.25">
      <c r="A6531" t="s">
        <v>12171</v>
      </c>
      <c r="B6531">
        <v>25100</v>
      </c>
      <c r="C6531">
        <v>28650</v>
      </c>
      <c r="D6531">
        <v>32250</v>
      </c>
      <c r="E6531">
        <v>35800</v>
      </c>
      <c r="F6531">
        <v>38700</v>
      </c>
      <c r="G6531">
        <v>41550</v>
      </c>
      <c r="H6531">
        <v>44400</v>
      </c>
      <c r="I6531">
        <v>47300</v>
      </c>
      <c r="J6531">
        <v>50150</v>
      </c>
      <c r="K6531" t="s">
        <v>3090</v>
      </c>
      <c r="L6531">
        <v>25</v>
      </c>
      <c r="M6531">
        <v>50</v>
      </c>
      <c r="N6531" t="s">
        <v>1246</v>
      </c>
    </row>
    <row r="6532" spans="1:14" x14ac:dyDescent="0.25">
      <c r="A6532" t="s">
        <v>12172</v>
      </c>
      <c r="B6532">
        <v>25100</v>
      </c>
      <c r="C6532">
        <v>28650</v>
      </c>
      <c r="D6532">
        <v>32250</v>
      </c>
      <c r="E6532">
        <v>35800</v>
      </c>
      <c r="F6532">
        <v>38700</v>
      </c>
      <c r="G6532">
        <v>41550</v>
      </c>
      <c r="H6532">
        <v>44400</v>
      </c>
      <c r="I6532">
        <v>47300</v>
      </c>
      <c r="J6532">
        <v>50150</v>
      </c>
      <c r="K6532" t="s">
        <v>3090</v>
      </c>
      <c r="L6532">
        <v>25</v>
      </c>
      <c r="M6532">
        <v>50</v>
      </c>
      <c r="N6532" t="s">
        <v>1247</v>
      </c>
    </row>
    <row r="6533" spans="1:14" x14ac:dyDescent="0.25">
      <c r="A6533" t="s">
        <v>12173</v>
      </c>
      <c r="B6533">
        <v>25100</v>
      </c>
      <c r="C6533">
        <v>28650</v>
      </c>
      <c r="D6533">
        <v>32250</v>
      </c>
      <c r="E6533">
        <v>35800</v>
      </c>
      <c r="F6533">
        <v>38700</v>
      </c>
      <c r="G6533">
        <v>41550</v>
      </c>
      <c r="H6533">
        <v>44400</v>
      </c>
      <c r="I6533">
        <v>47300</v>
      </c>
      <c r="J6533">
        <v>50150</v>
      </c>
      <c r="K6533" t="s">
        <v>3090</v>
      </c>
      <c r="L6533">
        <v>25</v>
      </c>
      <c r="M6533">
        <v>50</v>
      </c>
      <c r="N6533" t="s">
        <v>1248</v>
      </c>
    </row>
    <row r="6534" spans="1:14" x14ac:dyDescent="0.25">
      <c r="A6534" t="s">
        <v>12174</v>
      </c>
      <c r="B6534">
        <v>25250</v>
      </c>
      <c r="C6534">
        <v>28850</v>
      </c>
      <c r="D6534">
        <v>32450</v>
      </c>
      <c r="E6534">
        <v>36050</v>
      </c>
      <c r="F6534">
        <v>38950</v>
      </c>
      <c r="G6534">
        <v>41850</v>
      </c>
      <c r="H6534">
        <v>44750</v>
      </c>
      <c r="I6534">
        <v>47600</v>
      </c>
      <c r="J6534">
        <v>50500</v>
      </c>
      <c r="K6534" t="s">
        <v>3090</v>
      </c>
      <c r="L6534">
        <v>27</v>
      </c>
      <c r="M6534">
        <v>50</v>
      </c>
      <c r="N6534" t="s">
        <v>1249</v>
      </c>
    </row>
    <row r="6535" spans="1:14" x14ac:dyDescent="0.25">
      <c r="A6535" t="s">
        <v>12175</v>
      </c>
      <c r="B6535">
        <v>25250</v>
      </c>
      <c r="C6535">
        <v>28850</v>
      </c>
      <c r="D6535">
        <v>32450</v>
      </c>
      <c r="E6535">
        <v>36050</v>
      </c>
      <c r="F6535">
        <v>38950</v>
      </c>
      <c r="G6535">
        <v>41850</v>
      </c>
      <c r="H6535">
        <v>44750</v>
      </c>
      <c r="I6535">
        <v>47600</v>
      </c>
      <c r="J6535">
        <v>50500</v>
      </c>
      <c r="K6535" t="s">
        <v>3090</v>
      </c>
      <c r="L6535">
        <v>27</v>
      </c>
      <c r="M6535">
        <v>50</v>
      </c>
      <c r="N6535" t="s">
        <v>1250</v>
      </c>
    </row>
    <row r="6536" spans="1:14" x14ac:dyDescent="0.25">
      <c r="A6536" t="s">
        <v>12176</v>
      </c>
      <c r="B6536">
        <v>25250</v>
      </c>
      <c r="C6536">
        <v>28850</v>
      </c>
      <c r="D6536">
        <v>32450</v>
      </c>
      <c r="E6536">
        <v>36050</v>
      </c>
      <c r="F6536">
        <v>38950</v>
      </c>
      <c r="G6536">
        <v>41850</v>
      </c>
      <c r="H6536">
        <v>44750</v>
      </c>
      <c r="I6536">
        <v>47600</v>
      </c>
      <c r="J6536">
        <v>50500</v>
      </c>
      <c r="K6536" t="s">
        <v>3090</v>
      </c>
      <c r="L6536">
        <v>27</v>
      </c>
      <c r="M6536">
        <v>50</v>
      </c>
      <c r="N6536" t="s">
        <v>1251</v>
      </c>
    </row>
    <row r="6537" spans="1:14" x14ac:dyDescent="0.25">
      <c r="A6537" t="s">
        <v>12177</v>
      </c>
      <c r="B6537">
        <v>25250</v>
      </c>
      <c r="C6537">
        <v>28850</v>
      </c>
      <c r="D6537">
        <v>32450</v>
      </c>
      <c r="E6537">
        <v>36050</v>
      </c>
      <c r="F6537">
        <v>38950</v>
      </c>
      <c r="G6537">
        <v>41850</v>
      </c>
      <c r="H6537">
        <v>44750</v>
      </c>
      <c r="I6537">
        <v>47600</v>
      </c>
      <c r="J6537">
        <v>50500</v>
      </c>
      <c r="K6537" t="s">
        <v>3090</v>
      </c>
      <c r="L6537">
        <v>27</v>
      </c>
      <c r="M6537">
        <v>50</v>
      </c>
      <c r="N6537" t="s">
        <v>1252</v>
      </c>
    </row>
    <row r="6538" spans="1:14" x14ac:dyDescent="0.25">
      <c r="A6538" t="s">
        <v>12178</v>
      </c>
      <c r="B6538">
        <v>25250</v>
      </c>
      <c r="C6538">
        <v>28850</v>
      </c>
      <c r="D6538">
        <v>32450</v>
      </c>
      <c r="E6538">
        <v>36050</v>
      </c>
      <c r="F6538">
        <v>38950</v>
      </c>
      <c r="G6538">
        <v>41850</v>
      </c>
      <c r="H6538">
        <v>44750</v>
      </c>
      <c r="I6538">
        <v>47600</v>
      </c>
      <c r="J6538">
        <v>50500</v>
      </c>
      <c r="K6538" t="s">
        <v>3090</v>
      </c>
      <c r="L6538">
        <v>27</v>
      </c>
      <c r="M6538">
        <v>50</v>
      </c>
      <c r="N6538" t="s">
        <v>1253</v>
      </c>
    </row>
    <row r="6539" spans="1:14" x14ac:dyDescent="0.25">
      <c r="A6539" t="s">
        <v>12179</v>
      </c>
      <c r="B6539">
        <v>25250</v>
      </c>
      <c r="C6539">
        <v>28850</v>
      </c>
      <c r="D6539">
        <v>32450</v>
      </c>
      <c r="E6539">
        <v>36050</v>
      </c>
      <c r="F6539">
        <v>38950</v>
      </c>
      <c r="G6539">
        <v>41850</v>
      </c>
      <c r="H6539">
        <v>44750</v>
      </c>
      <c r="I6539">
        <v>47600</v>
      </c>
      <c r="J6539">
        <v>50500</v>
      </c>
      <c r="K6539" t="s">
        <v>3090</v>
      </c>
      <c r="L6539">
        <v>27</v>
      </c>
      <c r="M6539">
        <v>50</v>
      </c>
      <c r="N6539" t="s">
        <v>1254</v>
      </c>
    </row>
    <row r="6540" spans="1:14" x14ac:dyDescent="0.25">
      <c r="A6540" t="s">
        <v>12180</v>
      </c>
      <c r="B6540">
        <v>25250</v>
      </c>
      <c r="C6540">
        <v>28850</v>
      </c>
      <c r="D6540">
        <v>32450</v>
      </c>
      <c r="E6540">
        <v>36050</v>
      </c>
      <c r="F6540">
        <v>38950</v>
      </c>
      <c r="G6540">
        <v>41850</v>
      </c>
      <c r="H6540">
        <v>44750</v>
      </c>
      <c r="I6540">
        <v>47600</v>
      </c>
      <c r="J6540">
        <v>50500</v>
      </c>
      <c r="K6540" t="s">
        <v>3090</v>
      </c>
      <c r="L6540">
        <v>27</v>
      </c>
      <c r="M6540">
        <v>50</v>
      </c>
      <c r="N6540" t="s">
        <v>1255</v>
      </c>
    </row>
    <row r="6541" spans="1:14" x14ac:dyDescent="0.25">
      <c r="A6541" t="s">
        <v>12181</v>
      </c>
      <c r="B6541">
        <v>25250</v>
      </c>
      <c r="C6541">
        <v>28850</v>
      </c>
      <c r="D6541">
        <v>32450</v>
      </c>
      <c r="E6541">
        <v>36050</v>
      </c>
      <c r="F6541">
        <v>38950</v>
      </c>
      <c r="G6541">
        <v>41850</v>
      </c>
      <c r="H6541">
        <v>44750</v>
      </c>
      <c r="I6541">
        <v>47600</v>
      </c>
      <c r="J6541">
        <v>50500</v>
      </c>
      <c r="K6541" t="s">
        <v>3090</v>
      </c>
      <c r="L6541">
        <v>27</v>
      </c>
      <c r="M6541">
        <v>50</v>
      </c>
      <c r="N6541" t="s">
        <v>1256</v>
      </c>
    </row>
    <row r="6542" spans="1:14" x14ac:dyDescent="0.25">
      <c r="A6542" t="s">
        <v>12182</v>
      </c>
      <c r="B6542">
        <v>25250</v>
      </c>
      <c r="C6542">
        <v>28850</v>
      </c>
      <c r="D6542">
        <v>32450</v>
      </c>
      <c r="E6542">
        <v>36050</v>
      </c>
      <c r="F6542">
        <v>38950</v>
      </c>
      <c r="G6542">
        <v>41850</v>
      </c>
      <c r="H6542">
        <v>44750</v>
      </c>
      <c r="I6542">
        <v>47600</v>
      </c>
      <c r="J6542">
        <v>50500</v>
      </c>
      <c r="K6542" t="s">
        <v>3090</v>
      </c>
      <c r="L6542">
        <v>27</v>
      </c>
      <c r="M6542">
        <v>50</v>
      </c>
      <c r="N6542" t="s">
        <v>1257</v>
      </c>
    </row>
    <row r="6543" spans="1:14" x14ac:dyDescent="0.25">
      <c r="A6543" t="s">
        <v>12183</v>
      </c>
      <c r="B6543">
        <v>25250</v>
      </c>
      <c r="C6543">
        <v>28850</v>
      </c>
      <c r="D6543">
        <v>32450</v>
      </c>
      <c r="E6543">
        <v>36050</v>
      </c>
      <c r="F6543">
        <v>38950</v>
      </c>
      <c r="G6543">
        <v>41850</v>
      </c>
      <c r="H6543">
        <v>44750</v>
      </c>
      <c r="I6543">
        <v>47600</v>
      </c>
      <c r="J6543">
        <v>50500</v>
      </c>
      <c r="K6543" t="s">
        <v>3090</v>
      </c>
      <c r="L6543">
        <v>27</v>
      </c>
      <c r="M6543">
        <v>50</v>
      </c>
      <c r="N6543" t="s">
        <v>1258</v>
      </c>
    </row>
    <row r="6544" spans="1:14" x14ac:dyDescent="0.25">
      <c r="A6544" t="s">
        <v>12184</v>
      </c>
      <c r="B6544">
        <v>25250</v>
      </c>
      <c r="C6544">
        <v>28850</v>
      </c>
      <c r="D6544">
        <v>32450</v>
      </c>
      <c r="E6544">
        <v>36050</v>
      </c>
      <c r="F6544">
        <v>38950</v>
      </c>
      <c r="G6544">
        <v>41850</v>
      </c>
      <c r="H6544">
        <v>44750</v>
      </c>
      <c r="I6544">
        <v>47600</v>
      </c>
      <c r="J6544">
        <v>50500</v>
      </c>
      <c r="K6544" t="s">
        <v>3090</v>
      </c>
      <c r="L6544">
        <v>27</v>
      </c>
      <c r="M6544">
        <v>50</v>
      </c>
      <c r="N6544" t="s">
        <v>1259</v>
      </c>
    </row>
    <row r="6545" spans="1:14" x14ac:dyDescent="0.25">
      <c r="A6545" t="s">
        <v>12185</v>
      </c>
      <c r="B6545">
        <v>25250</v>
      </c>
      <c r="C6545">
        <v>28850</v>
      </c>
      <c r="D6545">
        <v>32450</v>
      </c>
      <c r="E6545">
        <v>36050</v>
      </c>
      <c r="F6545">
        <v>38950</v>
      </c>
      <c r="G6545">
        <v>41850</v>
      </c>
      <c r="H6545">
        <v>44750</v>
      </c>
      <c r="I6545">
        <v>47600</v>
      </c>
      <c r="J6545">
        <v>50500</v>
      </c>
      <c r="K6545" t="s">
        <v>3090</v>
      </c>
      <c r="L6545">
        <v>27</v>
      </c>
      <c r="M6545">
        <v>50</v>
      </c>
      <c r="N6545" t="s">
        <v>1260</v>
      </c>
    </row>
    <row r="6546" spans="1:14" x14ac:dyDescent="0.25">
      <c r="A6546" t="s">
        <v>12186</v>
      </c>
      <c r="B6546">
        <v>25250</v>
      </c>
      <c r="C6546">
        <v>28850</v>
      </c>
      <c r="D6546">
        <v>32450</v>
      </c>
      <c r="E6546">
        <v>36050</v>
      </c>
      <c r="F6546">
        <v>38950</v>
      </c>
      <c r="G6546">
        <v>41850</v>
      </c>
      <c r="H6546">
        <v>44750</v>
      </c>
      <c r="I6546">
        <v>47600</v>
      </c>
      <c r="J6546">
        <v>50500</v>
      </c>
      <c r="K6546" t="s">
        <v>3090</v>
      </c>
      <c r="L6546">
        <v>27</v>
      </c>
      <c r="M6546">
        <v>50</v>
      </c>
      <c r="N6546" t="s">
        <v>1261</v>
      </c>
    </row>
    <row r="6547" spans="1:14" x14ac:dyDescent="0.25">
      <c r="A6547" t="s">
        <v>12187</v>
      </c>
      <c r="B6547">
        <v>25250</v>
      </c>
      <c r="C6547">
        <v>28850</v>
      </c>
      <c r="D6547">
        <v>32450</v>
      </c>
      <c r="E6547">
        <v>36050</v>
      </c>
      <c r="F6547">
        <v>38950</v>
      </c>
      <c r="G6547">
        <v>41850</v>
      </c>
      <c r="H6547">
        <v>44750</v>
      </c>
      <c r="I6547">
        <v>47600</v>
      </c>
      <c r="J6547">
        <v>50500</v>
      </c>
      <c r="K6547" t="s">
        <v>3090</v>
      </c>
      <c r="L6547">
        <v>27</v>
      </c>
      <c r="M6547">
        <v>50</v>
      </c>
      <c r="N6547" t="s">
        <v>1262</v>
      </c>
    </row>
    <row r="6548" spans="1:14" x14ac:dyDescent="0.25">
      <c r="A6548" t="s">
        <v>12188</v>
      </c>
      <c r="B6548">
        <v>25250</v>
      </c>
      <c r="C6548">
        <v>28850</v>
      </c>
      <c r="D6548">
        <v>32450</v>
      </c>
      <c r="E6548">
        <v>36050</v>
      </c>
      <c r="F6548">
        <v>38950</v>
      </c>
      <c r="G6548">
        <v>41850</v>
      </c>
      <c r="H6548">
        <v>44750</v>
      </c>
      <c r="I6548">
        <v>47600</v>
      </c>
      <c r="J6548">
        <v>50500</v>
      </c>
      <c r="K6548" t="s">
        <v>3090</v>
      </c>
      <c r="L6548">
        <v>27</v>
      </c>
      <c r="M6548">
        <v>50</v>
      </c>
      <c r="N6548" t="s">
        <v>1263</v>
      </c>
    </row>
    <row r="6549" spans="1:14" x14ac:dyDescent="0.25">
      <c r="A6549" t="s">
        <v>12189</v>
      </c>
      <c r="B6549">
        <v>25250</v>
      </c>
      <c r="C6549">
        <v>28850</v>
      </c>
      <c r="D6549">
        <v>32450</v>
      </c>
      <c r="E6549">
        <v>36050</v>
      </c>
      <c r="F6549">
        <v>38950</v>
      </c>
      <c r="G6549">
        <v>41850</v>
      </c>
      <c r="H6549">
        <v>44750</v>
      </c>
      <c r="I6549">
        <v>47600</v>
      </c>
      <c r="J6549">
        <v>50500</v>
      </c>
      <c r="K6549" t="s">
        <v>3090</v>
      </c>
      <c r="L6549">
        <v>27</v>
      </c>
      <c r="M6549">
        <v>50</v>
      </c>
      <c r="N6549" t="s">
        <v>1264</v>
      </c>
    </row>
    <row r="6550" spans="1:14" x14ac:dyDescent="0.25">
      <c r="A6550" t="s">
        <v>12190</v>
      </c>
      <c r="B6550">
        <v>25250</v>
      </c>
      <c r="C6550">
        <v>28850</v>
      </c>
      <c r="D6550">
        <v>32450</v>
      </c>
      <c r="E6550">
        <v>36050</v>
      </c>
      <c r="F6550">
        <v>38950</v>
      </c>
      <c r="G6550">
        <v>41850</v>
      </c>
      <c r="H6550">
        <v>44750</v>
      </c>
      <c r="I6550">
        <v>47600</v>
      </c>
      <c r="J6550">
        <v>50500</v>
      </c>
      <c r="K6550" t="s">
        <v>3090</v>
      </c>
      <c r="L6550">
        <v>27</v>
      </c>
      <c r="M6550">
        <v>50</v>
      </c>
      <c r="N6550" t="s">
        <v>1265</v>
      </c>
    </row>
    <row r="6551" spans="1:14" x14ac:dyDescent="0.25">
      <c r="A6551" t="s">
        <v>12191</v>
      </c>
      <c r="B6551">
        <v>25250</v>
      </c>
      <c r="C6551">
        <v>28850</v>
      </c>
      <c r="D6551">
        <v>32450</v>
      </c>
      <c r="E6551">
        <v>36050</v>
      </c>
      <c r="F6551">
        <v>38950</v>
      </c>
      <c r="G6551">
        <v>41850</v>
      </c>
      <c r="H6551">
        <v>44750</v>
      </c>
      <c r="I6551">
        <v>47600</v>
      </c>
      <c r="J6551">
        <v>50500</v>
      </c>
      <c r="K6551" t="s">
        <v>3090</v>
      </c>
      <c r="L6551">
        <v>27</v>
      </c>
      <c r="M6551">
        <v>50</v>
      </c>
      <c r="N6551" t="s">
        <v>1266</v>
      </c>
    </row>
    <row r="6552" spans="1:14" x14ac:dyDescent="0.25">
      <c r="A6552" t="s">
        <v>12192</v>
      </c>
      <c r="B6552">
        <v>25250</v>
      </c>
      <c r="C6552">
        <v>28850</v>
      </c>
      <c r="D6552">
        <v>32450</v>
      </c>
      <c r="E6552">
        <v>36050</v>
      </c>
      <c r="F6552">
        <v>38950</v>
      </c>
      <c r="G6552">
        <v>41850</v>
      </c>
      <c r="H6552">
        <v>44750</v>
      </c>
      <c r="I6552">
        <v>47600</v>
      </c>
      <c r="J6552">
        <v>50500</v>
      </c>
      <c r="K6552" t="s">
        <v>3090</v>
      </c>
      <c r="L6552">
        <v>27</v>
      </c>
      <c r="M6552">
        <v>50</v>
      </c>
      <c r="N6552" t="s">
        <v>1267</v>
      </c>
    </row>
    <row r="6553" spans="1:14" x14ac:dyDescent="0.25">
      <c r="A6553" t="s">
        <v>12193</v>
      </c>
      <c r="B6553">
        <v>25250</v>
      </c>
      <c r="C6553">
        <v>28850</v>
      </c>
      <c r="D6553">
        <v>32450</v>
      </c>
      <c r="E6553">
        <v>36050</v>
      </c>
      <c r="F6553">
        <v>38950</v>
      </c>
      <c r="G6553">
        <v>41850</v>
      </c>
      <c r="H6553">
        <v>44750</v>
      </c>
      <c r="I6553">
        <v>47600</v>
      </c>
      <c r="J6553">
        <v>50500</v>
      </c>
      <c r="K6553" t="s">
        <v>3090</v>
      </c>
      <c r="L6553">
        <v>27</v>
      </c>
      <c r="M6553">
        <v>50</v>
      </c>
      <c r="N6553" t="s">
        <v>1268</v>
      </c>
    </row>
    <row r="6554" spans="1:14" x14ac:dyDescent="0.25">
      <c r="A6554" t="s">
        <v>12194</v>
      </c>
      <c r="B6554">
        <v>25250</v>
      </c>
      <c r="C6554">
        <v>28850</v>
      </c>
      <c r="D6554">
        <v>32450</v>
      </c>
      <c r="E6554">
        <v>36050</v>
      </c>
      <c r="F6554">
        <v>38950</v>
      </c>
      <c r="G6554">
        <v>41850</v>
      </c>
      <c r="H6554">
        <v>44750</v>
      </c>
      <c r="I6554">
        <v>47600</v>
      </c>
      <c r="J6554">
        <v>50500</v>
      </c>
      <c r="K6554" t="s">
        <v>3090</v>
      </c>
      <c r="L6554">
        <v>27</v>
      </c>
      <c r="M6554">
        <v>50</v>
      </c>
      <c r="N6554" t="s">
        <v>1269</v>
      </c>
    </row>
    <row r="6555" spans="1:14" x14ac:dyDescent="0.25">
      <c r="A6555" t="s">
        <v>12195</v>
      </c>
      <c r="B6555">
        <v>25250</v>
      </c>
      <c r="C6555">
        <v>28850</v>
      </c>
      <c r="D6555">
        <v>32450</v>
      </c>
      <c r="E6555">
        <v>36050</v>
      </c>
      <c r="F6555">
        <v>38950</v>
      </c>
      <c r="G6555">
        <v>41850</v>
      </c>
      <c r="H6555">
        <v>44750</v>
      </c>
      <c r="I6555">
        <v>47600</v>
      </c>
      <c r="J6555">
        <v>50500</v>
      </c>
      <c r="K6555" t="s">
        <v>3090</v>
      </c>
      <c r="L6555">
        <v>27</v>
      </c>
      <c r="M6555">
        <v>50</v>
      </c>
      <c r="N6555" t="s">
        <v>1270</v>
      </c>
    </row>
    <row r="6556" spans="1:14" x14ac:dyDescent="0.25">
      <c r="A6556" t="s">
        <v>12196</v>
      </c>
      <c r="B6556">
        <v>25250</v>
      </c>
      <c r="C6556">
        <v>28850</v>
      </c>
      <c r="D6556">
        <v>32450</v>
      </c>
      <c r="E6556">
        <v>36050</v>
      </c>
      <c r="F6556">
        <v>38950</v>
      </c>
      <c r="G6556">
        <v>41850</v>
      </c>
      <c r="H6556">
        <v>44750</v>
      </c>
      <c r="I6556">
        <v>47600</v>
      </c>
      <c r="J6556">
        <v>50500</v>
      </c>
      <c r="K6556" t="s">
        <v>3090</v>
      </c>
      <c r="L6556">
        <v>27</v>
      </c>
      <c r="M6556">
        <v>50</v>
      </c>
      <c r="N6556" t="s">
        <v>1271</v>
      </c>
    </row>
    <row r="6557" spans="1:14" x14ac:dyDescent="0.25">
      <c r="A6557" t="s">
        <v>12197</v>
      </c>
      <c r="B6557">
        <v>25250</v>
      </c>
      <c r="C6557">
        <v>28850</v>
      </c>
      <c r="D6557">
        <v>32450</v>
      </c>
      <c r="E6557">
        <v>36050</v>
      </c>
      <c r="F6557">
        <v>38950</v>
      </c>
      <c r="G6557">
        <v>41850</v>
      </c>
      <c r="H6557">
        <v>44750</v>
      </c>
      <c r="I6557">
        <v>47600</v>
      </c>
      <c r="J6557">
        <v>50500</v>
      </c>
      <c r="K6557" t="s">
        <v>3090</v>
      </c>
      <c r="L6557">
        <v>27</v>
      </c>
      <c r="M6557">
        <v>50</v>
      </c>
      <c r="N6557" t="s">
        <v>1272</v>
      </c>
    </row>
    <row r="6558" spans="1:14" x14ac:dyDescent="0.25">
      <c r="A6558" t="s">
        <v>12198</v>
      </c>
      <c r="B6558">
        <v>25250</v>
      </c>
      <c r="C6558">
        <v>28850</v>
      </c>
      <c r="D6558">
        <v>32450</v>
      </c>
      <c r="E6558">
        <v>36050</v>
      </c>
      <c r="F6558">
        <v>38950</v>
      </c>
      <c r="G6558">
        <v>41850</v>
      </c>
      <c r="H6558">
        <v>44750</v>
      </c>
      <c r="I6558">
        <v>47600</v>
      </c>
      <c r="J6558">
        <v>50500</v>
      </c>
      <c r="K6558" t="s">
        <v>3090</v>
      </c>
      <c r="L6558">
        <v>27</v>
      </c>
      <c r="M6558">
        <v>50</v>
      </c>
      <c r="N6558" t="s">
        <v>1273</v>
      </c>
    </row>
    <row r="6559" spans="1:14" x14ac:dyDescent="0.25">
      <c r="A6559" t="s">
        <v>12199</v>
      </c>
      <c r="B6559">
        <v>25250</v>
      </c>
      <c r="C6559">
        <v>28850</v>
      </c>
      <c r="D6559">
        <v>32450</v>
      </c>
      <c r="E6559">
        <v>36050</v>
      </c>
      <c r="F6559">
        <v>38950</v>
      </c>
      <c r="G6559">
        <v>41850</v>
      </c>
      <c r="H6559">
        <v>44750</v>
      </c>
      <c r="I6559">
        <v>47600</v>
      </c>
      <c r="J6559">
        <v>50500</v>
      </c>
      <c r="K6559" t="s">
        <v>3090</v>
      </c>
      <c r="L6559">
        <v>27</v>
      </c>
      <c r="M6559">
        <v>50</v>
      </c>
      <c r="N6559" t="s">
        <v>1274</v>
      </c>
    </row>
    <row r="6560" spans="1:14" x14ac:dyDescent="0.25">
      <c r="A6560" t="s">
        <v>12200</v>
      </c>
      <c r="B6560">
        <v>25100</v>
      </c>
      <c r="C6560">
        <v>28650</v>
      </c>
      <c r="D6560">
        <v>32250</v>
      </c>
      <c r="E6560">
        <v>35800</v>
      </c>
      <c r="F6560">
        <v>38700</v>
      </c>
      <c r="G6560">
        <v>41550</v>
      </c>
      <c r="H6560">
        <v>44400</v>
      </c>
      <c r="I6560">
        <v>47300</v>
      </c>
      <c r="J6560">
        <v>50150</v>
      </c>
      <c r="K6560" t="s">
        <v>3090</v>
      </c>
      <c r="L6560">
        <v>29</v>
      </c>
      <c r="M6560">
        <v>50</v>
      </c>
      <c r="N6560" t="s">
        <v>1275</v>
      </c>
    </row>
    <row r="6561" spans="1:14" x14ac:dyDescent="0.25">
      <c r="A6561" t="s">
        <v>12201</v>
      </c>
      <c r="B6561">
        <v>25100</v>
      </c>
      <c r="C6561">
        <v>28650</v>
      </c>
      <c r="D6561">
        <v>32250</v>
      </c>
      <c r="E6561">
        <v>35800</v>
      </c>
      <c r="F6561">
        <v>38700</v>
      </c>
      <c r="G6561">
        <v>41550</v>
      </c>
      <c r="H6561">
        <v>44400</v>
      </c>
      <c r="I6561">
        <v>47300</v>
      </c>
      <c r="J6561">
        <v>50150</v>
      </c>
      <c r="K6561" t="s">
        <v>3090</v>
      </c>
      <c r="L6561">
        <v>29</v>
      </c>
      <c r="M6561">
        <v>50</v>
      </c>
      <c r="N6561" t="s">
        <v>1276</v>
      </c>
    </row>
    <row r="6562" spans="1:14" x14ac:dyDescent="0.25">
      <c r="A6562" t="s">
        <v>12202</v>
      </c>
      <c r="B6562">
        <v>25100</v>
      </c>
      <c r="C6562">
        <v>28650</v>
      </c>
      <c r="D6562">
        <v>32250</v>
      </c>
      <c r="E6562">
        <v>35800</v>
      </c>
      <c r="F6562">
        <v>38700</v>
      </c>
      <c r="G6562">
        <v>41550</v>
      </c>
      <c r="H6562">
        <v>44400</v>
      </c>
      <c r="I6562">
        <v>47300</v>
      </c>
      <c r="J6562">
        <v>50150</v>
      </c>
      <c r="K6562" t="s">
        <v>3090</v>
      </c>
      <c r="L6562">
        <v>29</v>
      </c>
      <c r="M6562">
        <v>50</v>
      </c>
      <c r="N6562" t="s">
        <v>1277</v>
      </c>
    </row>
    <row r="6563" spans="1:14" x14ac:dyDescent="0.25">
      <c r="A6563" t="s">
        <v>12203</v>
      </c>
      <c r="B6563">
        <v>25100</v>
      </c>
      <c r="C6563">
        <v>28650</v>
      </c>
      <c r="D6563">
        <v>32250</v>
      </c>
      <c r="E6563">
        <v>35800</v>
      </c>
      <c r="F6563">
        <v>38700</v>
      </c>
      <c r="G6563">
        <v>41550</v>
      </c>
      <c r="H6563">
        <v>44400</v>
      </c>
      <c r="I6563">
        <v>47300</v>
      </c>
      <c r="J6563">
        <v>50150</v>
      </c>
      <c r="K6563" t="s">
        <v>3090</v>
      </c>
      <c r="L6563">
        <v>29</v>
      </c>
      <c r="M6563">
        <v>50</v>
      </c>
      <c r="N6563" t="s">
        <v>1278</v>
      </c>
    </row>
    <row r="6564" spans="1:14" x14ac:dyDescent="0.25">
      <c r="A6564" t="s">
        <v>12204</v>
      </c>
      <c r="B6564">
        <v>25100</v>
      </c>
      <c r="C6564">
        <v>28650</v>
      </c>
      <c r="D6564">
        <v>32250</v>
      </c>
      <c r="E6564">
        <v>35800</v>
      </c>
      <c r="F6564">
        <v>38700</v>
      </c>
      <c r="G6564">
        <v>41550</v>
      </c>
      <c r="H6564">
        <v>44400</v>
      </c>
      <c r="I6564">
        <v>47300</v>
      </c>
      <c r="J6564">
        <v>50150</v>
      </c>
      <c r="K6564" t="s">
        <v>3090</v>
      </c>
      <c r="L6564">
        <v>29</v>
      </c>
      <c r="M6564">
        <v>50</v>
      </c>
      <c r="N6564" t="s">
        <v>1279</v>
      </c>
    </row>
    <row r="6565" spans="1:14" x14ac:dyDescent="0.25">
      <c r="A6565" t="s">
        <v>12205</v>
      </c>
      <c r="B6565">
        <v>25100</v>
      </c>
      <c r="C6565">
        <v>28650</v>
      </c>
      <c r="D6565">
        <v>32250</v>
      </c>
      <c r="E6565">
        <v>35800</v>
      </c>
      <c r="F6565">
        <v>38700</v>
      </c>
      <c r="G6565">
        <v>41550</v>
      </c>
      <c r="H6565">
        <v>44400</v>
      </c>
      <c r="I6565">
        <v>47300</v>
      </c>
      <c r="J6565">
        <v>50150</v>
      </c>
      <c r="K6565" t="s">
        <v>3090</v>
      </c>
      <c r="L6565">
        <v>29</v>
      </c>
      <c r="M6565">
        <v>50</v>
      </c>
      <c r="N6565" t="s">
        <v>1280</v>
      </c>
    </row>
    <row r="6566" spans="1:14" x14ac:dyDescent="0.25">
      <c r="A6566" t="s">
        <v>12206</v>
      </c>
      <c r="B6566">
        <v>25100</v>
      </c>
      <c r="C6566">
        <v>28650</v>
      </c>
      <c r="D6566">
        <v>32250</v>
      </c>
      <c r="E6566">
        <v>35800</v>
      </c>
      <c r="F6566">
        <v>38700</v>
      </c>
      <c r="G6566">
        <v>41550</v>
      </c>
      <c r="H6566">
        <v>44400</v>
      </c>
      <c r="I6566">
        <v>47300</v>
      </c>
      <c r="J6566">
        <v>50150</v>
      </c>
      <c r="K6566" t="s">
        <v>3090</v>
      </c>
      <c r="L6566">
        <v>29</v>
      </c>
      <c r="M6566">
        <v>50</v>
      </c>
      <c r="N6566" t="s">
        <v>1281</v>
      </c>
    </row>
    <row r="6567" spans="1:14" x14ac:dyDescent="0.25">
      <c r="A6567" t="s">
        <v>12207</v>
      </c>
      <c r="B6567">
        <v>25100</v>
      </c>
      <c r="C6567">
        <v>28650</v>
      </c>
      <c r="D6567">
        <v>32250</v>
      </c>
      <c r="E6567">
        <v>35800</v>
      </c>
      <c r="F6567">
        <v>38700</v>
      </c>
      <c r="G6567">
        <v>41550</v>
      </c>
      <c r="H6567">
        <v>44400</v>
      </c>
      <c r="I6567">
        <v>47300</v>
      </c>
      <c r="J6567">
        <v>50150</v>
      </c>
      <c r="K6567" t="s">
        <v>3090</v>
      </c>
      <c r="L6567">
        <v>29</v>
      </c>
      <c r="M6567">
        <v>50</v>
      </c>
      <c r="N6567" t="s">
        <v>1283</v>
      </c>
    </row>
    <row r="6568" spans="1:14" x14ac:dyDescent="0.25">
      <c r="A6568" t="s">
        <v>12208</v>
      </c>
      <c r="B6568">
        <v>25100</v>
      </c>
      <c r="C6568">
        <v>28650</v>
      </c>
      <c r="D6568">
        <v>32250</v>
      </c>
      <c r="E6568">
        <v>35800</v>
      </c>
      <c r="F6568">
        <v>38700</v>
      </c>
      <c r="G6568">
        <v>41550</v>
      </c>
      <c r="H6568">
        <v>44400</v>
      </c>
      <c r="I6568">
        <v>47300</v>
      </c>
      <c r="J6568">
        <v>50150</v>
      </c>
      <c r="K6568" t="s">
        <v>3090</v>
      </c>
      <c r="L6568">
        <v>29</v>
      </c>
      <c r="M6568">
        <v>50</v>
      </c>
      <c r="N6568" t="s">
        <v>1284</v>
      </c>
    </row>
    <row r="6569" spans="1:14" x14ac:dyDescent="0.25">
      <c r="A6569" t="s">
        <v>12209</v>
      </c>
      <c r="B6569">
        <v>25100</v>
      </c>
      <c r="C6569">
        <v>28650</v>
      </c>
      <c r="D6569">
        <v>32250</v>
      </c>
      <c r="E6569">
        <v>35800</v>
      </c>
      <c r="F6569">
        <v>38700</v>
      </c>
      <c r="G6569">
        <v>41550</v>
      </c>
      <c r="H6569">
        <v>44400</v>
      </c>
      <c r="I6569">
        <v>47300</v>
      </c>
      <c r="J6569">
        <v>50150</v>
      </c>
      <c r="K6569" t="s">
        <v>3090</v>
      </c>
      <c r="L6569">
        <v>29</v>
      </c>
      <c r="M6569">
        <v>50</v>
      </c>
      <c r="N6569" t="s">
        <v>1285</v>
      </c>
    </row>
    <row r="6570" spans="1:14" x14ac:dyDescent="0.25">
      <c r="A6570" t="s">
        <v>12210</v>
      </c>
      <c r="B6570">
        <v>25100</v>
      </c>
      <c r="C6570">
        <v>28650</v>
      </c>
      <c r="D6570">
        <v>32250</v>
      </c>
      <c r="E6570">
        <v>35800</v>
      </c>
      <c r="F6570">
        <v>38700</v>
      </c>
      <c r="G6570">
        <v>41550</v>
      </c>
      <c r="H6570">
        <v>44400</v>
      </c>
      <c r="I6570">
        <v>47300</v>
      </c>
      <c r="J6570">
        <v>50150</v>
      </c>
      <c r="K6570" t="s">
        <v>3090</v>
      </c>
      <c r="L6570">
        <v>29</v>
      </c>
      <c r="M6570">
        <v>50</v>
      </c>
      <c r="N6570" t="s">
        <v>1287</v>
      </c>
    </row>
    <row r="6571" spans="1:14" x14ac:dyDescent="0.25">
      <c r="A6571" t="s">
        <v>12211</v>
      </c>
      <c r="B6571">
        <v>25100</v>
      </c>
      <c r="C6571">
        <v>28650</v>
      </c>
      <c r="D6571">
        <v>32250</v>
      </c>
      <c r="E6571">
        <v>35800</v>
      </c>
      <c r="F6571">
        <v>38700</v>
      </c>
      <c r="G6571">
        <v>41550</v>
      </c>
      <c r="H6571">
        <v>44400</v>
      </c>
      <c r="I6571">
        <v>47300</v>
      </c>
      <c r="J6571">
        <v>50150</v>
      </c>
      <c r="K6571" t="s">
        <v>3090</v>
      </c>
      <c r="L6571">
        <v>29</v>
      </c>
      <c r="M6571">
        <v>50</v>
      </c>
      <c r="N6571" t="s">
        <v>1286</v>
      </c>
    </row>
    <row r="6572" spans="1:14" x14ac:dyDescent="0.25">
      <c r="A6572" t="s">
        <v>12212</v>
      </c>
      <c r="B6572">
        <v>25100</v>
      </c>
      <c r="C6572">
        <v>28650</v>
      </c>
      <c r="D6572">
        <v>32250</v>
      </c>
      <c r="E6572">
        <v>35800</v>
      </c>
      <c r="F6572">
        <v>38700</v>
      </c>
      <c r="G6572">
        <v>41550</v>
      </c>
      <c r="H6572">
        <v>44400</v>
      </c>
      <c r="I6572">
        <v>47300</v>
      </c>
      <c r="J6572">
        <v>50150</v>
      </c>
      <c r="K6572" t="s">
        <v>3090</v>
      </c>
      <c r="L6572">
        <v>29</v>
      </c>
      <c r="M6572">
        <v>50</v>
      </c>
      <c r="N6572" t="s">
        <v>1288</v>
      </c>
    </row>
    <row r="6573" spans="1:14" x14ac:dyDescent="0.25">
      <c r="A6573" t="s">
        <v>12213</v>
      </c>
      <c r="B6573">
        <v>25100</v>
      </c>
      <c r="C6573">
        <v>28650</v>
      </c>
      <c r="D6573">
        <v>32250</v>
      </c>
      <c r="E6573">
        <v>35800</v>
      </c>
      <c r="F6573">
        <v>38700</v>
      </c>
      <c r="G6573">
        <v>41550</v>
      </c>
      <c r="H6573">
        <v>44400</v>
      </c>
      <c r="I6573">
        <v>47300</v>
      </c>
      <c r="J6573">
        <v>50150</v>
      </c>
      <c r="K6573" t="s">
        <v>3090</v>
      </c>
      <c r="L6573">
        <v>29</v>
      </c>
      <c r="M6573">
        <v>50</v>
      </c>
      <c r="N6573" t="s">
        <v>1289</v>
      </c>
    </row>
    <row r="6574" spans="1:14" x14ac:dyDescent="0.25">
      <c r="A6574" t="s">
        <v>12214</v>
      </c>
      <c r="B6574">
        <v>25100</v>
      </c>
      <c r="C6574">
        <v>28650</v>
      </c>
      <c r="D6574">
        <v>32250</v>
      </c>
      <c r="E6574">
        <v>35800</v>
      </c>
      <c r="F6574">
        <v>38700</v>
      </c>
      <c r="G6574">
        <v>41550</v>
      </c>
      <c r="H6574">
        <v>44400</v>
      </c>
      <c r="I6574">
        <v>47300</v>
      </c>
      <c r="J6574">
        <v>50150</v>
      </c>
      <c r="K6574" t="s">
        <v>3090</v>
      </c>
      <c r="L6574">
        <v>29</v>
      </c>
      <c r="M6574">
        <v>50</v>
      </c>
      <c r="N6574" t="s">
        <v>1290</v>
      </c>
    </row>
    <row r="6575" spans="1:14" x14ac:dyDescent="0.25">
      <c r="A6575" t="s">
        <v>12215</v>
      </c>
      <c r="B6575">
        <v>25100</v>
      </c>
      <c r="C6575">
        <v>28650</v>
      </c>
      <c r="D6575">
        <v>32250</v>
      </c>
      <c r="E6575">
        <v>35800</v>
      </c>
      <c r="F6575">
        <v>38700</v>
      </c>
      <c r="G6575">
        <v>41550</v>
      </c>
      <c r="H6575">
        <v>44400</v>
      </c>
      <c r="I6575">
        <v>47300</v>
      </c>
      <c r="J6575">
        <v>50150</v>
      </c>
      <c r="K6575" t="s">
        <v>3090</v>
      </c>
      <c r="L6575">
        <v>29</v>
      </c>
      <c r="M6575">
        <v>50</v>
      </c>
      <c r="N6575" t="s">
        <v>1291</v>
      </c>
    </row>
    <row r="6576" spans="1:14" x14ac:dyDescent="0.25">
      <c r="A6576" t="s">
        <v>12216</v>
      </c>
      <c r="B6576">
        <v>25100</v>
      </c>
      <c r="C6576">
        <v>28650</v>
      </c>
      <c r="D6576">
        <v>32250</v>
      </c>
      <c r="E6576">
        <v>35800</v>
      </c>
      <c r="F6576">
        <v>38700</v>
      </c>
      <c r="G6576">
        <v>41550</v>
      </c>
      <c r="H6576">
        <v>44400</v>
      </c>
      <c r="I6576">
        <v>47300</v>
      </c>
      <c r="J6576">
        <v>50150</v>
      </c>
      <c r="K6576" t="s">
        <v>3090</v>
      </c>
      <c r="L6576">
        <v>29</v>
      </c>
      <c r="M6576">
        <v>50</v>
      </c>
      <c r="N6576" t="s">
        <v>1292</v>
      </c>
    </row>
    <row r="6577" spans="1:14" x14ac:dyDescent="0.25">
      <c r="A6577" t="s">
        <v>12217</v>
      </c>
      <c r="B6577">
        <v>25100</v>
      </c>
      <c r="C6577">
        <v>28650</v>
      </c>
      <c r="D6577">
        <v>32250</v>
      </c>
      <c r="E6577">
        <v>35800</v>
      </c>
      <c r="F6577">
        <v>38700</v>
      </c>
      <c r="G6577">
        <v>41550</v>
      </c>
      <c r="H6577">
        <v>44400</v>
      </c>
      <c r="I6577">
        <v>47300</v>
      </c>
      <c r="J6577">
        <v>50150</v>
      </c>
      <c r="K6577" t="s">
        <v>3090</v>
      </c>
      <c r="L6577">
        <v>29</v>
      </c>
      <c r="M6577">
        <v>50</v>
      </c>
      <c r="N6577" t="s">
        <v>1293</v>
      </c>
    </row>
    <row r="6578" spans="1:14" x14ac:dyDescent="0.25">
      <c r="A6578" t="s">
        <v>12218</v>
      </c>
      <c r="B6578">
        <v>25100</v>
      </c>
      <c r="C6578">
        <v>28650</v>
      </c>
      <c r="D6578">
        <v>32250</v>
      </c>
      <c r="E6578">
        <v>35800</v>
      </c>
      <c r="F6578">
        <v>38700</v>
      </c>
      <c r="G6578">
        <v>41550</v>
      </c>
      <c r="H6578">
        <v>44400</v>
      </c>
      <c r="I6578">
        <v>47300</v>
      </c>
      <c r="J6578">
        <v>50150</v>
      </c>
      <c r="K6578" t="s">
        <v>3090</v>
      </c>
      <c r="L6578">
        <v>29</v>
      </c>
      <c r="M6578">
        <v>50</v>
      </c>
      <c r="N6578" t="s">
        <v>508</v>
      </c>
    </row>
    <row r="6579" spans="1:14" x14ac:dyDescent="0.25">
      <c r="A6579" t="s">
        <v>12219</v>
      </c>
      <c r="B6579">
        <v>25100</v>
      </c>
      <c r="C6579">
        <v>28650</v>
      </c>
      <c r="D6579">
        <v>32250</v>
      </c>
      <c r="E6579">
        <v>35800</v>
      </c>
      <c r="F6579">
        <v>38700</v>
      </c>
      <c r="G6579">
        <v>41550</v>
      </c>
      <c r="H6579">
        <v>44400</v>
      </c>
      <c r="I6579">
        <v>47300</v>
      </c>
      <c r="J6579">
        <v>50150</v>
      </c>
      <c r="K6579" t="s">
        <v>3090</v>
      </c>
      <c r="L6579">
        <v>29</v>
      </c>
      <c r="M6579">
        <v>50</v>
      </c>
      <c r="N6579" t="s">
        <v>509</v>
      </c>
    </row>
    <row r="6580" spans="1:14" x14ac:dyDescent="0.25">
      <c r="A6580" t="s">
        <v>12220</v>
      </c>
      <c r="B6580">
        <v>25100</v>
      </c>
      <c r="C6580">
        <v>28650</v>
      </c>
      <c r="D6580">
        <v>32250</v>
      </c>
      <c r="E6580">
        <v>35800</v>
      </c>
      <c r="F6580">
        <v>38700</v>
      </c>
      <c r="G6580">
        <v>41550</v>
      </c>
      <c r="H6580">
        <v>44400</v>
      </c>
      <c r="I6580">
        <v>47300</v>
      </c>
      <c r="J6580">
        <v>50150</v>
      </c>
      <c r="K6580" t="s">
        <v>3090</v>
      </c>
      <c r="L6580">
        <v>29</v>
      </c>
      <c r="M6580">
        <v>50</v>
      </c>
      <c r="N6580" t="s">
        <v>510</v>
      </c>
    </row>
    <row r="6581" spans="1:14" x14ac:dyDescent="0.25">
      <c r="A6581" t="s">
        <v>12221</v>
      </c>
      <c r="B6581">
        <v>25100</v>
      </c>
      <c r="C6581">
        <v>28650</v>
      </c>
      <c r="D6581">
        <v>32250</v>
      </c>
      <c r="E6581">
        <v>35800</v>
      </c>
      <c r="F6581">
        <v>38700</v>
      </c>
      <c r="G6581">
        <v>41550</v>
      </c>
      <c r="H6581">
        <v>44400</v>
      </c>
      <c r="I6581">
        <v>47300</v>
      </c>
      <c r="J6581">
        <v>50150</v>
      </c>
      <c r="K6581" t="s">
        <v>3090</v>
      </c>
      <c r="L6581">
        <v>29</v>
      </c>
      <c r="M6581">
        <v>50</v>
      </c>
      <c r="N6581" t="s">
        <v>511</v>
      </c>
    </row>
    <row r="6582" spans="1:14" x14ac:dyDescent="0.25">
      <c r="A6582" t="s">
        <v>12222</v>
      </c>
      <c r="B6582">
        <v>25100</v>
      </c>
      <c r="C6582">
        <v>28650</v>
      </c>
      <c r="D6582">
        <v>32250</v>
      </c>
      <c r="E6582">
        <v>35800</v>
      </c>
      <c r="F6582">
        <v>38700</v>
      </c>
      <c r="G6582">
        <v>41550</v>
      </c>
      <c r="H6582">
        <v>44400</v>
      </c>
      <c r="I6582">
        <v>47300</v>
      </c>
      <c r="J6582">
        <v>50150</v>
      </c>
      <c r="K6582" t="s">
        <v>3090</v>
      </c>
      <c r="L6582">
        <v>29</v>
      </c>
      <c r="M6582">
        <v>50</v>
      </c>
      <c r="N6582" t="s">
        <v>512</v>
      </c>
    </row>
    <row r="6583" spans="1:14" x14ac:dyDescent="0.25">
      <c r="A6583" t="s">
        <v>12223</v>
      </c>
      <c r="B6583">
        <v>25100</v>
      </c>
      <c r="C6583">
        <v>28650</v>
      </c>
      <c r="D6583">
        <v>32250</v>
      </c>
      <c r="E6583">
        <v>35800</v>
      </c>
      <c r="F6583">
        <v>38700</v>
      </c>
      <c r="G6583">
        <v>41550</v>
      </c>
      <c r="H6583">
        <v>44400</v>
      </c>
      <c r="I6583">
        <v>47300</v>
      </c>
      <c r="J6583">
        <v>50150</v>
      </c>
      <c r="K6583" t="s">
        <v>3090</v>
      </c>
      <c r="L6583">
        <v>29</v>
      </c>
      <c r="M6583">
        <v>50</v>
      </c>
      <c r="N6583" t="s">
        <v>513</v>
      </c>
    </row>
    <row r="6584" spans="1:14" x14ac:dyDescent="0.25">
      <c r="A6584" t="s">
        <v>12224</v>
      </c>
      <c r="B6584">
        <v>25100</v>
      </c>
      <c r="C6584">
        <v>28650</v>
      </c>
      <c r="D6584">
        <v>32250</v>
      </c>
      <c r="E6584">
        <v>35800</v>
      </c>
      <c r="F6584">
        <v>38700</v>
      </c>
      <c r="G6584">
        <v>41550</v>
      </c>
      <c r="H6584">
        <v>44400</v>
      </c>
      <c r="I6584">
        <v>47300</v>
      </c>
      <c r="J6584">
        <v>50150</v>
      </c>
      <c r="K6584" t="s">
        <v>3090</v>
      </c>
      <c r="L6584">
        <v>29</v>
      </c>
      <c r="M6584">
        <v>50</v>
      </c>
      <c r="N6584" t="s">
        <v>514</v>
      </c>
    </row>
    <row r="6585" spans="1:14" x14ac:dyDescent="0.25">
      <c r="A6585" t="s">
        <v>12225</v>
      </c>
      <c r="B6585">
        <v>25100</v>
      </c>
      <c r="C6585">
        <v>28650</v>
      </c>
      <c r="D6585">
        <v>32250</v>
      </c>
      <c r="E6585">
        <v>35800</v>
      </c>
      <c r="F6585">
        <v>38700</v>
      </c>
      <c r="G6585">
        <v>41550</v>
      </c>
      <c r="H6585">
        <v>44400</v>
      </c>
      <c r="I6585">
        <v>47300</v>
      </c>
      <c r="J6585">
        <v>50150</v>
      </c>
      <c r="K6585" t="s">
        <v>3090</v>
      </c>
      <c r="L6585">
        <v>29</v>
      </c>
      <c r="M6585">
        <v>50</v>
      </c>
      <c r="N6585" t="s">
        <v>515</v>
      </c>
    </row>
    <row r="6586" spans="1:14" x14ac:dyDescent="0.25">
      <c r="A6586" t="s">
        <v>12226</v>
      </c>
      <c r="B6586">
        <v>25100</v>
      </c>
      <c r="C6586">
        <v>28650</v>
      </c>
      <c r="D6586">
        <v>32250</v>
      </c>
      <c r="E6586">
        <v>35800</v>
      </c>
      <c r="F6586">
        <v>38700</v>
      </c>
      <c r="G6586">
        <v>41550</v>
      </c>
      <c r="H6586">
        <v>44400</v>
      </c>
      <c r="I6586">
        <v>47300</v>
      </c>
      <c r="J6586">
        <v>50150</v>
      </c>
      <c r="K6586" t="s">
        <v>3090</v>
      </c>
      <c r="L6586">
        <v>29</v>
      </c>
      <c r="M6586">
        <v>50</v>
      </c>
      <c r="N6586" t="s">
        <v>516</v>
      </c>
    </row>
    <row r="6587" spans="1:14" x14ac:dyDescent="0.25">
      <c r="A6587" t="s">
        <v>12227</v>
      </c>
      <c r="B6587">
        <v>25100</v>
      </c>
      <c r="C6587">
        <v>28650</v>
      </c>
      <c r="D6587">
        <v>32250</v>
      </c>
      <c r="E6587">
        <v>35800</v>
      </c>
      <c r="F6587">
        <v>38700</v>
      </c>
      <c r="G6587">
        <v>41550</v>
      </c>
      <c r="H6587">
        <v>44400</v>
      </c>
      <c r="I6587">
        <v>47300</v>
      </c>
      <c r="J6587">
        <v>50150</v>
      </c>
      <c r="K6587" t="s">
        <v>3090</v>
      </c>
      <c r="L6587">
        <v>29</v>
      </c>
      <c r="M6587">
        <v>50</v>
      </c>
      <c r="N6587" t="s">
        <v>517</v>
      </c>
    </row>
    <row r="6588" spans="1:14" x14ac:dyDescent="0.25">
      <c r="A6588" t="s">
        <v>12228</v>
      </c>
      <c r="B6588">
        <v>25100</v>
      </c>
      <c r="C6588">
        <v>28650</v>
      </c>
      <c r="D6588">
        <v>32250</v>
      </c>
      <c r="E6588">
        <v>35800</v>
      </c>
      <c r="F6588">
        <v>38700</v>
      </c>
      <c r="G6588">
        <v>41550</v>
      </c>
      <c r="H6588">
        <v>44400</v>
      </c>
      <c r="I6588">
        <v>47300</v>
      </c>
      <c r="J6588">
        <v>50150</v>
      </c>
      <c r="K6588" t="s">
        <v>3090</v>
      </c>
      <c r="L6588">
        <v>29</v>
      </c>
      <c r="M6588">
        <v>50</v>
      </c>
      <c r="N6588" t="s">
        <v>518</v>
      </c>
    </row>
    <row r="6589" spans="1:14" x14ac:dyDescent="0.25">
      <c r="A6589" t="s">
        <v>12229</v>
      </c>
      <c r="B6589">
        <v>25100</v>
      </c>
      <c r="C6589">
        <v>28650</v>
      </c>
      <c r="D6589">
        <v>32250</v>
      </c>
      <c r="E6589">
        <v>35800</v>
      </c>
      <c r="F6589">
        <v>38700</v>
      </c>
      <c r="G6589">
        <v>41550</v>
      </c>
      <c r="H6589">
        <v>44400</v>
      </c>
      <c r="I6589">
        <v>47300</v>
      </c>
      <c r="J6589">
        <v>50150</v>
      </c>
      <c r="K6589" t="s">
        <v>3090</v>
      </c>
      <c r="L6589">
        <v>29</v>
      </c>
      <c r="M6589">
        <v>50</v>
      </c>
      <c r="N6589" t="s">
        <v>519</v>
      </c>
    </row>
    <row r="6590" spans="1:14" x14ac:dyDescent="0.25">
      <c r="A6590" t="s">
        <v>12230</v>
      </c>
      <c r="B6590">
        <v>25100</v>
      </c>
      <c r="C6590">
        <v>28650</v>
      </c>
      <c r="D6590">
        <v>32250</v>
      </c>
      <c r="E6590">
        <v>35800</v>
      </c>
      <c r="F6590">
        <v>38700</v>
      </c>
      <c r="G6590">
        <v>41550</v>
      </c>
      <c r="H6590">
        <v>44400</v>
      </c>
      <c r="I6590">
        <v>47300</v>
      </c>
      <c r="J6590">
        <v>50150</v>
      </c>
      <c r="K6590" t="s">
        <v>3090</v>
      </c>
      <c r="L6590">
        <v>29</v>
      </c>
      <c r="M6590">
        <v>50</v>
      </c>
      <c r="N6590" t="s">
        <v>520</v>
      </c>
    </row>
    <row r="6591" spans="1:14" x14ac:dyDescent="0.25">
      <c r="A6591" t="s">
        <v>12231</v>
      </c>
      <c r="B6591">
        <v>25100</v>
      </c>
      <c r="C6591">
        <v>28650</v>
      </c>
      <c r="D6591">
        <v>32250</v>
      </c>
      <c r="E6591">
        <v>35800</v>
      </c>
      <c r="F6591">
        <v>38700</v>
      </c>
      <c r="G6591">
        <v>41550</v>
      </c>
      <c r="H6591">
        <v>44400</v>
      </c>
      <c r="I6591">
        <v>47300</v>
      </c>
      <c r="J6591">
        <v>50150</v>
      </c>
      <c r="K6591" t="s">
        <v>3090</v>
      </c>
      <c r="L6591">
        <v>29</v>
      </c>
      <c r="M6591">
        <v>50</v>
      </c>
      <c r="N6591" t="s">
        <v>522</v>
      </c>
    </row>
    <row r="6592" spans="1:14" x14ac:dyDescent="0.25">
      <c r="A6592" t="s">
        <v>12232</v>
      </c>
      <c r="B6592">
        <v>25100</v>
      </c>
      <c r="C6592">
        <v>28650</v>
      </c>
      <c r="D6592">
        <v>32250</v>
      </c>
      <c r="E6592">
        <v>35800</v>
      </c>
      <c r="F6592">
        <v>38700</v>
      </c>
      <c r="G6592">
        <v>41550</v>
      </c>
      <c r="H6592">
        <v>44400</v>
      </c>
      <c r="I6592">
        <v>47300</v>
      </c>
      <c r="J6592">
        <v>50150</v>
      </c>
      <c r="K6592" t="s">
        <v>3090</v>
      </c>
      <c r="L6592">
        <v>29</v>
      </c>
      <c r="M6592">
        <v>50</v>
      </c>
      <c r="N6592" t="s">
        <v>521</v>
      </c>
    </row>
    <row r="6593" spans="1:14" x14ac:dyDescent="0.25">
      <c r="A6593" t="s">
        <v>12233</v>
      </c>
      <c r="B6593">
        <v>25100</v>
      </c>
      <c r="C6593">
        <v>28650</v>
      </c>
      <c r="D6593">
        <v>32250</v>
      </c>
      <c r="E6593">
        <v>35800</v>
      </c>
      <c r="F6593">
        <v>38700</v>
      </c>
      <c r="G6593">
        <v>41550</v>
      </c>
      <c r="H6593">
        <v>44400</v>
      </c>
      <c r="I6593">
        <v>47300</v>
      </c>
      <c r="J6593">
        <v>50150</v>
      </c>
      <c r="K6593" t="s">
        <v>3090</v>
      </c>
      <c r="L6593">
        <v>29</v>
      </c>
      <c r="M6593">
        <v>50</v>
      </c>
      <c r="N6593" t="s">
        <v>523</v>
      </c>
    </row>
    <row r="6594" spans="1:14" x14ac:dyDescent="0.25">
      <c r="A6594" t="s">
        <v>12234</v>
      </c>
      <c r="B6594">
        <v>25100</v>
      </c>
      <c r="C6594">
        <v>28650</v>
      </c>
      <c r="D6594">
        <v>32250</v>
      </c>
      <c r="E6594">
        <v>35800</v>
      </c>
      <c r="F6594">
        <v>38700</v>
      </c>
      <c r="G6594">
        <v>41550</v>
      </c>
      <c r="H6594">
        <v>44400</v>
      </c>
      <c r="I6594">
        <v>47300</v>
      </c>
      <c r="J6594">
        <v>50150</v>
      </c>
      <c r="K6594" t="s">
        <v>3090</v>
      </c>
      <c r="L6594">
        <v>29</v>
      </c>
      <c r="M6594">
        <v>50</v>
      </c>
      <c r="N6594" t="s">
        <v>524</v>
      </c>
    </row>
    <row r="6595" spans="1:14" x14ac:dyDescent="0.25">
      <c r="A6595" t="s">
        <v>12235</v>
      </c>
      <c r="B6595">
        <v>25100</v>
      </c>
      <c r="C6595">
        <v>28650</v>
      </c>
      <c r="D6595">
        <v>32250</v>
      </c>
      <c r="E6595">
        <v>35800</v>
      </c>
      <c r="F6595">
        <v>38700</v>
      </c>
      <c r="G6595">
        <v>41550</v>
      </c>
      <c r="H6595">
        <v>44400</v>
      </c>
      <c r="I6595">
        <v>47300</v>
      </c>
      <c r="J6595">
        <v>50150</v>
      </c>
      <c r="K6595" t="s">
        <v>3090</v>
      </c>
      <c r="L6595">
        <v>29</v>
      </c>
      <c r="M6595">
        <v>50</v>
      </c>
      <c r="N6595" t="s">
        <v>525</v>
      </c>
    </row>
    <row r="6596" spans="1:14" x14ac:dyDescent="0.25">
      <c r="A6596" t="s">
        <v>12236</v>
      </c>
      <c r="B6596">
        <v>25100</v>
      </c>
      <c r="C6596">
        <v>28650</v>
      </c>
      <c r="D6596">
        <v>32250</v>
      </c>
      <c r="E6596">
        <v>35800</v>
      </c>
      <c r="F6596">
        <v>38700</v>
      </c>
      <c r="G6596">
        <v>41550</v>
      </c>
      <c r="H6596">
        <v>44400</v>
      </c>
      <c r="I6596">
        <v>47300</v>
      </c>
      <c r="J6596">
        <v>50150</v>
      </c>
      <c r="K6596" t="s">
        <v>3090</v>
      </c>
      <c r="L6596">
        <v>29</v>
      </c>
      <c r="M6596">
        <v>50</v>
      </c>
      <c r="N6596" t="s">
        <v>526</v>
      </c>
    </row>
    <row r="6597" spans="1:14" x14ac:dyDescent="0.25">
      <c r="A6597" t="s">
        <v>12237</v>
      </c>
      <c r="B6597">
        <v>25100</v>
      </c>
      <c r="C6597">
        <v>28650</v>
      </c>
      <c r="D6597">
        <v>32250</v>
      </c>
      <c r="E6597">
        <v>35800</v>
      </c>
      <c r="F6597">
        <v>38700</v>
      </c>
      <c r="G6597">
        <v>41550</v>
      </c>
      <c r="H6597">
        <v>44400</v>
      </c>
      <c r="I6597">
        <v>47300</v>
      </c>
      <c r="J6597">
        <v>50150</v>
      </c>
      <c r="K6597" t="s">
        <v>3090</v>
      </c>
      <c r="L6597">
        <v>29</v>
      </c>
      <c r="M6597">
        <v>50</v>
      </c>
      <c r="N6597" t="s">
        <v>527</v>
      </c>
    </row>
    <row r="6598" spans="1:14" x14ac:dyDescent="0.25">
      <c r="A6598" t="s">
        <v>12238</v>
      </c>
      <c r="B6598">
        <v>25100</v>
      </c>
      <c r="C6598">
        <v>28650</v>
      </c>
      <c r="D6598">
        <v>32250</v>
      </c>
      <c r="E6598">
        <v>35800</v>
      </c>
      <c r="F6598">
        <v>38700</v>
      </c>
      <c r="G6598">
        <v>41550</v>
      </c>
      <c r="H6598">
        <v>44400</v>
      </c>
      <c r="I6598">
        <v>47300</v>
      </c>
      <c r="J6598">
        <v>50150</v>
      </c>
      <c r="K6598" t="s">
        <v>3090</v>
      </c>
      <c r="L6598">
        <v>29</v>
      </c>
      <c r="M6598">
        <v>50</v>
      </c>
      <c r="N6598" t="s">
        <v>528</v>
      </c>
    </row>
    <row r="6599" spans="1:14" x14ac:dyDescent="0.25">
      <c r="A6599" t="s">
        <v>12239</v>
      </c>
      <c r="B6599">
        <v>25100</v>
      </c>
      <c r="C6599">
        <v>28650</v>
      </c>
      <c r="D6599">
        <v>32250</v>
      </c>
      <c r="E6599">
        <v>35800</v>
      </c>
      <c r="F6599">
        <v>38700</v>
      </c>
      <c r="G6599">
        <v>41550</v>
      </c>
      <c r="H6599">
        <v>44400</v>
      </c>
      <c r="I6599">
        <v>47300</v>
      </c>
      <c r="J6599">
        <v>50150</v>
      </c>
      <c r="K6599" t="s">
        <v>3090</v>
      </c>
      <c r="L6599">
        <v>29</v>
      </c>
      <c r="M6599">
        <v>50</v>
      </c>
      <c r="N6599" t="s">
        <v>529</v>
      </c>
    </row>
    <row r="6600" spans="1:14" x14ac:dyDescent="0.25">
      <c r="A6600" t="s">
        <v>12240</v>
      </c>
      <c r="B6600">
        <v>25100</v>
      </c>
      <c r="C6600">
        <v>28650</v>
      </c>
      <c r="D6600">
        <v>32250</v>
      </c>
      <c r="E6600">
        <v>35800</v>
      </c>
      <c r="F6600">
        <v>38700</v>
      </c>
      <c r="G6600">
        <v>41550</v>
      </c>
      <c r="H6600">
        <v>44400</v>
      </c>
      <c r="I6600">
        <v>47300</v>
      </c>
      <c r="J6600">
        <v>50150</v>
      </c>
      <c r="K6600" t="s">
        <v>3090</v>
      </c>
      <c r="L6600">
        <v>29</v>
      </c>
      <c r="M6600">
        <v>50</v>
      </c>
      <c r="N6600" t="s">
        <v>530</v>
      </c>
    </row>
    <row r="6601" spans="1:14" x14ac:dyDescent="0.25">
      <c r="A6601" t="s">
        <v>12241</v>
      </c>
      <c r="B6601">
        <v>25100</v>
      </c>
      <c r="C6601">
        <v>28650</v>
      </c>
      <c r="D6601">
        <v>32250</v>
      </c>
      <c r="E6601">
        <v>35800</v>
      </c>
      <c r="F6601">
        <v>38700</v>
      </c>
      <c r="G6601">
        <v>41550</v>
      </c>
      <c r="H6601">
        <v>44400</v>
      </c>
      <c r="I6601">
        <v>47300</v>
      </c>
      <c r="J6601">
        <v>50150</v>
      </c>
      <c r="K6601" t="s">
        <v>3090</v>
      </c>
      <c r="L6601">
        <v>29</v>
      </c>
      <c r="M6601">
        <v>50</v>
      </c>
      <c r="N6601" t="s">
        <v>531</v>
      </c>
    </row>
    <row r="6602" spans="1:14" x14ac:dyDescent="0.25">
      <c r="A6602" t="s">
        <v>12242</v>
      </c>
      <c r="B6602">
        <v>25100</v>
      </c>
      <c r="C6602">
        <v>28650</v>
      </c>
      <c r="D6602">
        <v>32250</v>
      </c>
      <c r="E6602">
        <v>35800</v>
      </c>
      <c r="F6602">
        <v>38700</v>
      </c>
      <c r="G6602">
        <v>41550</v>
      </c>
      <c r="H6602">
        <v>44400</v>
      </c>
      <c r="I6602">
        <v>47300</v>
      </c>
      <c r="J6602">
        <v>50150</v>
      </c>
      <c r="K6602" t="s">
        <v>3090</v>
      </c>
      <c r="L6602">
        <v>29</v>
      </c>
      <c r="M6602">
        <v>50</v>
      </c>
      <c r="N6602" t="s">
        <v>532</v>
      </c>
    </row>
    <row r="6603" spans="1:14" x14ac:dyDescent="0.25">
      <c r="A6603" t="s">
        <v>12243</v>
      </c>
      <c r="B6603">
        <v>25100</v>
      </c>
      <c r="C6603">
        <v>28650</v>
      </c>
      <c r="D6603">
        <v>32250</v>
      </c>
      <c r="E6603">
        <v>35800</v>
      </c>
      <c r="F6603">
        <v>38700</v>
      </c>
      <c r="G6603">
        <v>41550</v>
      </c>
      <c r="H6603">
        <v>44400</v>
      </c>
      <c r="I6603">
        <v>47300</v>
      </c>
      <c r="J6603">
        <v>50150</v>
      </c>
      <c r="K6603" t="s">
        <v>3090</v>
      </c>
      <c r="L6603">
        <v>29</v>
      </c>
      <c r="M6603">
        <v>50</v>
      </c>
      <c r="N6603" t="s">
        <v>533</v>
      </c>
    </row>
    <row r="6604" spans="1:14" x14ac:dyDescent="0.25">
      <c r="A6604" t="s">
        <v>12244</v>
      </c>
      <c r="B6604">
        <v>25100</v>
      </c>
      <c r="C6604">
        <v>28650</v>
      </c>
      <c r="D6604">
        <v>32250</v>
      </c>
      <c r="E6604">
        <v>35800</v>
      </c>
      <c r="F6604">
        <v>38700</v>
      </c>
      <c r="G6604">
        <v>41550</v>
      </c>
      <c r="H6604">
        <v>44400</v>
      </c>
      <c r="I6604">
        <v>47300</v>
      </c>
      <c r="J6604">
        <v>50150</v>
      </c>
      <c r="K6604" t="s">
        <v>3090</v>
      </c>
      <c r="L6604">
        <v>29</v>
      </c>
      <c r="M6604">
        <v>50</v>
      </c>
      <c r="N6604" t="s">
        <v>534</v>
      </c>
    </row>
    <row r="6605" spans="1:14" x14ac:dyDescent="0.25">
      <c r="A6605" t="s">
        <v>12245</v>
      </c>
      <c r="B6605">
        <v>25100</v>
      </c>
      <c r="C6605">
        <v>28650</v>
      </c>
      <c r="D6605">
        <v>32250</v>
      </c>
      <c r="E6605">
        <v>35800</v>
      </c>
      <c r="F6605">
        <v>38700</v>
      </c>
      <c r="G6605">
        <v>41550</v>
      </c>
      <c r="H6605">
        <v>44400</v>
      </c>
      <c r="I6605">
        <v>47300</v>
      </c>
      <c r="J6605">
        <v>50150</v>
      </c>
      <c r="K6605" t="s">
        <v>3090</v>
      </c>
      <c r="L6605">
        <v>29</v>
      </c>
      <c r="M6605">
        <v>50</v>
      </c>
      <c r="N6605" t="s">
        <v>535</v>
      </c>
    </row>
    <row r="6606" spans="1:14" x14ac:dyDescent="0.25">
      <c r="A6606" t="s">
        <v>12246</v>
      </c>
      <c r="B6606">
        <v>25100</v>
      </c>
      <c r="C6606">
        <v>28650</v>
      </c>
      <c r="D6606">
        <v>32250</v>
      </c>
      <c r="E6606">
        <v>35800</v>
      </c>
      <c r="F6606">
        <v>38700</v>
      </c>
      <c r="G6606">
        <v>41550</v>
      </c>
      <c r="H6606">
        <v>44400</v>
      </c>
      <c r="I6606">
        <v>47300</v>
      </c>
      <c r="J6606">
        <v>50150</v>
      </c>
      <c r="K6606" t="s">
        <v>3090</v>
      </c>
      <c r="L6606">
        <v>29</v>
      </c>
      <c r="M6606">
        <v>50</v>
      </c>
      <c r="N6606" t="s">
        <v>536</v>
      </c>
    </row>
    <row r="6607" spans="1:14" x14ac:dyDescent="0.25">
      <c r="A6607" t="s">
        <v>12247</v>
      </c>
      <c r="B6607">
        <v>25100</v>
      </c>
      <c r="C6607">
        <v>28650</v>
      </c>
      <c r="D6607">
        <v>32250</v>
      </c>
      <c r="E6607">
        <v>35800</v>
      </c>
      <c r="F6607">
        <v>38700</v>
      </c>
      <c r="G6607">
        <v>41550</v>
      </c>
      <c r="H6607">
        <v>44400</v>
      </c>
      <c r="I6607">
        <v>47300</v>
      </c>
      <c r="J6607">
        <v>50150</v>
      </c>
      <c r="K6607" t="s">
        <v>3090</v>
      </c>
      <c r="L6607">
        <v>29</v>
      </c>
      <c r="M6607">
        <v>50</v>
      </c>
      <c r="N6607" t="s">
        <v>537</v>
      </c>
    </row>
    <row r="6608" spans="1:14" x14ac:dyDescent="0.25">
      <c r="A6608" t="s">
        <v>12248</v>
      </c>
      <c r="B6608">
        <v>32100</v>
      </c>
      <c r="C6608">
        <v>36700</v>
      </c>
      <c r="D6608">
        <v>41300</v>
      </c>
      <c r="E6608">
        <v>45850</v>
      </c>
      <c r="F6608">
        <v>49550</v>
      </c>
      <c r="G6608">
        <v>53200</v>
      </c>
      <c r="H6608">
        <v>56900</v>
      </c>
      <c r="I6608">
        <v>60550</v>
      </c>
      <c r="J6608">
        <v>64200</v>
      </c>
      <c r="K6608" t="s">
        <v>3090</v>
      </c>
      <c r="L6608">
        <v>31</v>
      </c>
      <c r="M6608">
        <v>50</v>
      </c>
      <c r="N6608" t="s">
        <v>538</v>
      </c>
    </row>
    <row r="6609" spans="1:14" x14ac:dyDescent="0.25">
      <c r="A6609" t="s">
        <v>12249</v>
      </c>
      <c r="B6609">
        <v>32100</v>
      </c>
      <c r="C6609">
        <v>36700</v>
      </c>
      <c r="D6609">
        <v>41300</v>
      </c>
      <c r="E6609">
        <v>45850</v>
      </c>
      <c r="F6609">
        <v>49550</v>
      </c>
      <c r="G6609">
        <v>53200</v>
      </c>
      <c r="H6609">
        <v>56900</v>
      </c>
      <c r="I6609">
        <v>60550</v>
      </c>
      <c r="J6609">
        <v>64200</v>
      </c>
      <c r="K6609" t="s">
        <v>3090</v>
      </c>
      <c r="L6609">
        <v>31</v>
      </c>
      <c r="M6609">
        <v>50</v>
      </c>
      <c r="N6609" t="s">
        <v>539</v>
      </c>
    </row>
    <row r="6610" spans="1:14" x14ac:dyDescent="0.25">
      <c r="A6610" t="s">
        <v>12250</v>
      </c>
      <c r="B6610">
        <v>32100</v>
      </c>
      <c r="C6610">
        <v>36700</v>
      </c>
      <c r="D6610">
        <v>41300</v>
      </c>
      <c r="E6610">
        <v>45850</v>
      </c>
      <c r="F6610">
        <v>49550</v>
      </c>
      <c r="G6610">
        <v>53200</v>
      </c>
      <c r="H6610">
        <v>56900</v>
      </c>
      <c r="I6610">
        <v>60550</v>
      </c>
      <c r="J6610">
        <v>64200</v>
      </c>
      <c r="K6610" t="s">
        <v>3090</v>
      </c>
      <c r="L6610">
        <v>31</v>
      </c>
      <c r="M6610">
        <v>50</v>
      </c>
      <c r="N6610" t="s">
        <v>540</v>
      </c>
    </row>
    <row r="6611" spans="1:14" x14ac:dyDescent="0.25">
      <c r="A6611" t="s">
        <v>12251</v>
      </c>
      <c r="B6611">
        <v>40250</v>
      </c>
      <c r="C6611">
        <v>46000</v>
      </c>
      <c r="D6611">
        <v>51750</v>
      </c>
      <c r="E6611">
        <v>57500</v>
      </c>
      <c r="F6611">
        <v>62100</v>
      </c>
      <c r="G6611">
        <v>66700</v>
      </c>
      <c r="H6611">
        <v>71300</v>
      </c>
      <c r="I6611">
        <v>75900</v>
      </c>
      <c r="J6611">
        <v>80500</v>
      </c>
      <c r="K6611" t="s">
        <v>3090</v>
      </c>
      <c r="L6611">
        <v>31</v>
      </c>
      <c r="M6611">
        <v>50</v>
      </c>
      <c r="N6611" t="s">
        <v>541</v>
      </c>
    </row>
    <row r="6612" spans="1:14" x14ac:dyDescent="0.25">
      <c r="A6612" t="s">
        <v>12252</v>
      </c>
      <c r="B6612">
        <v>32100</v>
      </c>
      <c r="C6612">
        <v>36700</v>
      </c>
      <c r="D6612">
        <v>41300</v>
      </c>
      <c r="E6612">
        <v>45850</v>
      </c>
      <c r="F6612">
        <v>49550</v>
      </c>
      <c r="G6612">
        <v>53200</v>
      </c>
      <c r="H6612">
        <v>56900</v>
      </c>
      <c r="I6612">
        <v>60550</v>
      </c>
      <c r="J6612">
        <v>64200</v>
      </c>
      <c r="K6612" t="s">
        <v>3090</v>
      </c>
      <c r="L6612">
        <v>31</v>
      </c>
      <c r="M6612">
        <v>50</v>
      </c>
      <c r="N6612" t="s">
        <v>542</v>
      </c>
    </row>
    <row r="6613" spans="1:14" x14ac:dyDescent="0.25">
      <c r="A6613" t="s">
        <v>12253</v>
      </c>
      <c r="B6613">
        <v>39100</v>
      </c>
      <c r="C6613">
        <v>44700</v>
      </c>
      <c r="D6613">
        <v>50300</v>
      </c>
      <c r="E6613">
        <v>55850</v>
      </c>
      <c r="F6613">
        <v>60350</v>
      </c>
      <c r="G6613">
        <v>64800</v>
      </c>
      <c r="H6613">
        <v>69300</v>
      </c>
      <c r="I6613">
        <v>73750</v>
      </c>
      <c r="J6613">
        <v>78200</v>
      </c>
      <c r="K6613" t="s">
        <v>3090</v>
      </c>
      <c r="L6613">
        <v>31</v>
      </c>
      <c r="M6613">
        <v>50</v>
      </c>
      <c r="N6613" t="s">
        <v>543</v>
      </c>
    </row>
    <row r="6614" spans="1:14" x14ac:dyDescent="0.25">
      <c r="A6614" t="s">
        <v>12254</v>
      </c>
      <c r="B6614">
        <v>32100</v>
      </c>
      <c r="C6614">
        <v>36700</v>
      </c>
      <c r="D6614">
        <v>41300</v>
      </c>
      <c r="E6614">
        <v>45850</v>
      </c>
      <c r="F6614">
        <v>49550</v>
      </c>
      <c r="G6614">
        <v>53200</v>
      </c>
      <c r="H6614">
        <v>56900</v>
      </c>
      <c r="I6614">
        <v>60550</v>
      </c>
      <c r="J6614">
        <v>64200</v>
      </c>
      <c r="K6614" t="s">
        <v>3090</v>
      </c>
      <c r="L6614">
        <v>31</v>
      </c>
      <c r="M6614">
        <v>50</v>
      </c>
      <c r="N6614" t="s">
        <v>544</v>
      </c>
    </row>
    <row r="6615" spans="1:14" x14ac:dyDescent="0.25">
      <c r="A6615" t="s">
        <v>12255</v>
      </c>
      <c r="B6615">
        <v>32100</v>
      </c>
      <c r="C6615">
        <v>36700</v>
      </c>
      <c r="D6615">
        <v>41300</v>
      </c>
      <c r="E6615">
        <v>45850</v>
      </c>
      <c r="F6615">
        <v>49550</v>
      </c>
      <c r="G6615">
        <v>53200</v>
      </c>
      <c r="H6615">
        <v>56900</v>
      </c>
      <c r="I6615">
        <v>60550</v>
      </c>
      <c r="J6615">
        <v>64200</v>
      </c>
      <c r="K6615" t="s">
        <v>3090</v>
      </c>
      <c r="L6615">
        <v>31</v>
      </c>
      <c r="M6615">
        <v>50</v>
      </c>
      <c r="N6615" t="s">
        <v>545</v>
      </c>
    </row>
    <row r="6616" spans="1:14" x14ac:dyDescent="0.25">
      <c r="A6616" t="s">
        <v>12256</v>
      </c>
      <c r="B6616">
        <v>40250</v>
      </c>
      <c r="C6616">
        <v>46000</v>
      </c>
      <c r="D6616">
        <v>51750</v>
      </c>
      <c r="E6616">
        <v>57500</v>
      </c>
      <c r="F6616">
        <v>62100</v>
      </c>
      <c r="G6616">
        <v>66700</v>
      </c>
      <c r="H6616">
        <v>71300</v>
      </c>
      <c r="I6616">
        <v>75900</v>
      </c>
      <c r="J6616">
        <v>80500</v>
      </c>
      <c r="K6616" t="s">
        <v>3090</v>
      </c>
      <c r="L6616">
        <v>31</v>
      </c>
      <c r="M6616">
        <v>50</v>
      </c>
      <c r="N6616" t="s">
        <v>546</v>
      </c>
    </row>
    <row r="6617" spans="1:14" x14ac:dyDescent="0.25">
      <c r="A6617" t="s">
        <v>12257</v>
      </c>
      <c r="B6617">
        <v>39100</v>
      </c>
      <c r="C6617">
        <v>44700</v>
      </c>
      <c r="D6617">
        <v>50300</v>
      </c>
      <c r="E6617">
        <v>55850</v>
      </c>
      <c r="F6617">
        <v>60350</v>
      </c>
      <c r="G6617">
        <v>64800</v>
      </c>
      <c r="H6617">
        <v>69300</v>
      </c>
      <c r="I6617">
        <v>73750</v>
      </c>
      <c r="J6617">
        <v>78200</v>
      </c>
      <c r="K6617" t="s">
        <v>3090</v>
      </c>
      <c r="L6617">
        <v>31</v>
      </c>
      <c r="M6617">
        <v>50</v>
      </c>
      <c r="N6617" t="s">
        <v>547</v>
      </c>
    </row>
    <row r="6618" spans="1:14" x14ac:dyDescent="0.25">
      <c r="A6618" t="s">
        <v>12258</v>
      </c>
      <c r="B6618">
        <v>32100</v>
      </c>
      <c r="C6618">
        <v>36700</v>
      </c>
      <c r="D6618">
        <v>41300</v>
      </c>
      <c r="E6618">
        <v>45850</v>
      </c>
      <c r="F6618">
        <v>49550</v>
      </c>
      <c r="G6618">
        <v>53200</v>
      </c>
      <c r="H6618">
        <v>56900</v>
      </c>
      <c r="I6618">
        <v>60550</v>
      </c>
      <c r="J6618">
        <v>64200</v>
      </c>
      <c r="K6618" t="s">
        <v>3090</v>
      </c>
      <c r="L6618">
        <v>31</v>
      </c>
      <c r="M6618">
        <v>50</v>
      </c>
      <c r="N6618" t="s">
        <v>548</v>
      </c>
    </row>
    <row r="6619" spans="1:14" x14ac:dyDescent="0.25">
      <c r="A6619" t="s">
        <v>12259</v>
      </c>
      <c r="B6619">
        <v>32100</v>
      </c>
      <c r="C6619">
        <v>36700</v>
      </c>
      <c r="D6619">
        <v>41300</v>
      </c>
      <c r="E6619">
        <v>45850</v>
      </c>
      <c r="F6619">
        <v>49550</v>
      </c>
      <c r="G6619">
        <v>53200</v>
      </c>
      <c r="H6619">
        <v>56900</v>
      </c>
      <c r="I6619">
        <v>60550</v>
      </c>
      <c r="J6619">
        <v>64200</v>
      </c>
      <c r="K6619" t="s">
        <v>3090</v>
      </c>
      <c r="L6619">
        <v>31</v>
      </c>
      <c r="M6619">
        <v>50</v>
      </c>
      <c r="N6619" t="s">
        <v>549</v>
      </c>
    </row>
    <row r="6620" spans="1:14" x14ac:dyDescent="0.25">
      <c r="A6620" t="s">
        <v>12260</v>
      </c>
      <c r="B6620">
        <v>40250</v>
      </c>
      <c r="C6620">
        <v>46000</v>
      </c>
      <c r="D6620">
        <v>51750</v>
      </c>
      <c r="E6620">
        <v>57500</v>
      </c>
      <c r="F6620">
        <v>62100</v>
      </c>
      <c r="G6620">
        <v>66700</v>
      </c>
      <c r="H6620">
        <v>71300</v>
      </c>
      <c r="I6620">
        <v>75900</v>
      </c>
      <c r="J6620">
        <v>80500</v>
      </c>
      <c r="K6620" t="s">
        <v>3090</v>
      </c>
      <c r="L6620">
        <v>31</v>
      </c>
      <c r="M6620">
        <v>50</v>
      </c>
      <c r="N6620" t="s">
        <v>550</v>
      </c>
    </row>
    <row r="6621" spans="1:14" x14ac:dyDescent="0.25">
      <c r="A6621" t="s">
        <v>12261</v>
      </c>
      <c r="B6621">
        <v>32100</v>
      </c>
      <c r="C6621">
        <v>36700</v>
      </c>
      <c r="D6621">
        <v>41300</v>
      </c>
      <c r="E6621">
        <v>45850</v>
      </c>
      <c r="F6621">
        <v>49550</v>
      </c>
      <c r="G6621">
        <v>53200</v>
      </c>
      <c r="H6621">
        <v>56900</v>
      </c>
      <c r="I6621">
        <v>60550</v>
      </c>
      <c r="J6621">
        <v>64200</v>
      </c>
      <c r="K6621" t="s">
        <v>3090</v>
      </c>
      <c r="L6621">
        <v>31</v>
      </c>
      <c r="M6621">
        <v>50</v>
      </c>
      <c r="N6621" t="s">
        <v>551</v>
      </c>
    </row>
    <row r="6622" spans="1:14" x14ac:dyDescent="0.25">
      <c r="A6622" t="s">
        <v>12262</v>
      </c>
      <c r="B6622">
        <v>32100</v>
      </c>
      <c r="C6622">
        <v>36700</v>
      </c>
      <c r="D6622">
        <v>41300</v>
      </c>
      <c r="E6622">
        <v>45850</v>
      </c>
      <c r="F6622">
        <v>49550</v>
      </c>
      <c r="G6622">
        <v>53200</v>
      </c>
      <c r="H6622">
        <v>56900</v>
      </c>
      <c r="I6622">
        <v>60550</v>
      </c>
      <c r="J6622">
        <v>64200</v>
      </c>
      <c r="K6622" t="s">
        <v>3090</v>
      </c>
      <c r="L6622">
        <v>31</v>
      </c>
      <c r="M6622">
        <v>50</v>
      </c>
      <c r="N6622" t="s">
        <v>552</v>
      </c>
    </row>
    <row r="6623" spans="1:14" x14ac:dyDescent="0.25">
      <c r="A6623" t="s">
        <v>12263</v>
      </c>
      <c r="B6623">
        <v>39100</v>
      </c>
      <c r="C6623">
        <v>44700</v>
      </c>
      <c r="D6623">
        <v>50300</v>
      </c>
      <c r="E6623">
        <v>55850</v>
      </c>
      <c r="F6623">
        <v>60350</v>
      </c>
      <c r="G6623">
        <v>64800</v>
      </c>
      <c r="H6623">
        <v>69300</v>
      </c>
      <c r="I6623">
        <v>73750</v>
      </c>
      <c r="J6623">
        <v>78200</v>
      </c>
      <c r="K6623" t="s">
        <v>3090</v>
      </c>
      <c r="L6623">
        <v>31</v>
      </c>
      <c r="M6623">
        <v>50</v>
      </c>
      <c r="N6623" t="s">
        <v>553</v>
      </c>
    </row>
    <row r="6624" spans="1:14" x14ac:dyDescent="0.25">
      <c r="A6624" t="s">
        <v>12264</v>
      </c>
      <c r="B6624">
        <v>32100</v>
      </c>
      <c r="C6624">
        <v>36700</v>
      </c>
      <c r="D6624">
        <v>41300</v>
      </c>
      <c r="E6624">
        <v>45850</v>
      </c>
      <c r="F6624">
        <v>49550</v>
      </c>
      <c r="G6624">
        <v>53200</v>
      </c>
      <c r="H6624">
        <v>56900</v>
      </c>
      <c r="I6624">
        <v>60550</v>
      </c>
      <c r="J6624">
        <v>64200</v>
      </c>
      <c r="K6624" t="s">
        <v>3090</v>
      </c>
      <c r="L6624">
        <v>31</v>
      </c>
      <c r="M6624">
        <v>50</v>
      </c>
      <c r="N6624" t="s">
        <v>554</v>
      </c>
    </row>
    <row r="6625" spans="1:14" x14ac:dyDescent="0.25">
      <c r="A6625" t="s">
        <v>12265</v>
      </c>
      <c r="B6625">
        <v>32100</v>
      </c>
      <c r="C6625">
        <v>36700</v>
      </c>
      <c r="D6625">
        <v>41300</v>
      </c>
      <c r="E6625">
        <v>45850</v>
      </c>
      <c r="F6625">
        <v>49550</v>
      </c>
      <c r="G6625">
        <v>53200</v>
      </c>
      <c r="H6625">
        <v>56900</v>
      </c>
      <c r="I6625">
        <v>60550</v>
      </c>
      <c r="J6625">
        <v>64200</v>
      </c>
      <c r="K6625" t="s">
        <v>3090</v>
      </c>
      <c r="L6625">
        <v>31</v>
      </c>
      <c r="M6625">
        <v>50</v>
      </c>
      <c r="N6625" t="s">
        <v>555</v>
      </c>
    </row>
    <row r="6626" spans="1:14" x14ac:dyDescent="0.25">
      <c r="A6626" t="s">
        <v>12266</v>
      </c>
      <c r="B6626">
        <v>32100</v>
      </c>
      <c r="C6626">
        <v>36700</v>
      </c>
      <c r="D6626">
        <v>41300</v>
      </c>
      <c r="E6626">
        <v>45850</v>
      </c>
      <c r="F6626">
        <v>49550</v>
      </c>
      <c r="G6626">
        <v>53200</v>
      </c>
      <c r="H6626">
        <v>56900</v>
      </c>
      <c r="I6626">
        <v>60550</v>
      </c>
      <c r="J6626">
        <v>64200</v>
      </c>
      <c r="K6626" t="s">
        <v>3090</v>
      </c>
      <c r="L6626">
        <v>31</v>
      </c>
      <c r="M6626">
        <v>50</v>
      </c>
      <c r="N6626" t="s">
        <v>556</v>
      </c>
    </row>
    <row r="6627" spans="1:14" x14ac:dyDescent="0.25">
      <c r="A6627" t="s">
        <v>12267</v>
      </c>
      <c r="B6627">
        <v>32100</v>
      </c>
      <c r="C6627">
        <v>36700</v>
      </c>
      <c r="D6627">
        <v>41300</v>
      </c>
      <c r="E6627">
        <v>45850</v>
      </c>
      <c r="F6627">
        <v>49550</v>
      </c>
      <c r="G6627">
        <v>53200</v>
      </c>
      <c r="H6627">
        <v>56900</v>
      </c>
      <c r="I6627">
        <v>60550</v>
      </c>
      <c r="J6627">
        <v>64200</v>
      </c>
      <c r="K6627" t="s">
        <v>3090</v>
      </c>
      <c r="L6627">
        <v>31</v>
      </c>
      <c r="M6627">
        <v>50</v>
      </c>
      <c r="N6627" t="s">
        <v>557</v>
      </c>
    </row>
    <row r="6628" spans="1:14" x14ac:dyDescent="0.25">
      <c r="A6628" t="s">
        <v>12268</v>
      </c>
      <c r="B6628">
        <v>39100</v>
      </c>
      <c r="C6628">
        <v>44700</v>
      </c>
      <c r="D6628">
        <v>50300</v>
      </c>
      <c r="E6628">
        <v>55850</v>
      </c>
      <c r="F6628">
        <v>60350</v>
      </c>
      <c r="G6628">
        <v>64800</v>
      </c>
      <c r="H6628">
        <v>69300</v>
      </c>
      <c r="I6628">
        <v>73750</v>
      </c>
      <c r="J6628">
        <v>78200</v>
      </c>
      <c r="K6628" t="s">
        <v>3090</v>
      </c>
      <c r="L6628">
        <v>31</v>
      </c>
      <c r="M6628">
        <v>50</v>
      </c>
      <c r="N6628" t="s">
        <v>558</v>
      </c>
    </row>
    <row r="6629" spans="1:14" x14ac:dyDescent="0.25">
      <c r="A6629" t="s">
        <v>12269</v>
      </c>
      <c r="B6629">
        <v>32100</v>
      </c>
      <c r="C6629">
        <v>36700</v>
      </c>
      <c r="D6629">
        <v>41300</v>
      </c>
      <c r="E6629">
        <v>45850</v>
      </c>
      <c r="F6629">
        <v>49550</v>
      </c>
      <c r="G6629">
        <v>53200</v>
      </c>
      <c r="H6629">
        <v>56900</v>
      </c>
      <c r="I6629">
        <v>60550</v>
      </c>
      <c r="J6629">
        <v>64200</v>
      </c>
      <c r="K6629" t="s">
        <v>3090</v>
      </c>
      <c r="L6629">
        <v>31</v>
      </c>
      <c r="M6629">
        <v>50</v>
      </c>
      <c r="N6629" t="s">
        <v>559</v>
      </c>
    </row>
    <row r="6630" spans="1:14" x14ac:dyDescent="0.25">
      <c r="A6630" t="s">
        <v>12270</v>
      </c>
      <c r="B6630">
        <v>32100</v>
      </c>
      <c r="C6630">
        <v>36700</v>
      </c>
      <c r="D6630">
        <v>41300</v>
      </c>
      <c r="E6630">
        <v>45850</v>
      </c>
      <c r="F6630">
        <v>49550</v>
      </c>
      <c r="G6630">
        <v>53200</v>
      </c>
      <c r="H6630">
        <v>56900</v>
      </c>
      <c r="I6630">
        <v>60550</v>
      </c>
      <c r="J6630">
        <v>64200</v>
      </c>
      <c r="K6630" t="s">
        <v>3090</v>
      </c>
      <c r="L6630">
        <v>31</v>
      </c>
      <c r="M6630">
        <v>50</v>
      </c>
      <c r="N6630" t="s">
        <v>560</v>
      </c>
    </row>
    <row r="6631" spans="1:14" x14ac:dyDescent="0.25">
      <c r="A6631" t="s">
        <v>12271</v>
      </c>
      <c r="B6631">
        <v>32100</v>
      </c>
      <c r="C6631">
        <v>36700</v>
      </c>
      <c r="D6631">
        <v>41300</v>
      </c>
      <c r="E6631">
        <v>45850</v>
      </c>
      <c r="F6631">
        <v>49550</v>
      </c>
      <c r="G6631">
        <v>53200</v>
      </c>
      <c r="H6631">
        <v>56900</v>
      </c>
      <c r="I6631">
        <v>60550</v>
      </c>
      <c r="J6631">
        <v>64200</v>
      </c>
      <c r="K6631" t="s">
        <v>3090</v>
      </c>
      <c r="L6631">
        <v>31</v>
      </c>
      <c r="M6631">
        <v>50</v>
      </c>
      <c r="N6631" t="s">
        <v>5727</v>
      </c>
    </row>
    <row r="6632" spans="1:14" x14ac:dyDescent="0.25">
      <c r="A6632" t="s">
        <v>12272</v>
      </c>
      <c r="B6632">
        <v>32100</v>
      </c>
      <c r="C6632">
        <v>36700</v>
      </c>
      <c r="D6632">
        <v>41300</v>
      </c>
      <c r="E6632">
        <v>45850</v>
      </c>
      <c r="F6632">
        <v>49550</v>
      </c>
      <c r="G6632">
        <v>53200</v>
      </c>
      <c r="H6632">
        <v>56900</v>
      </c>
      <c r="I6632">
        <v>60550</v>
      </c>
      <c r="J6632">
        <v>64200</v>
      </c>
      <c r="K6632" t="s">
        <v>3090</v>
      </c>
      <c r="L6632">
        <v>31</v>
      </c>
      <c r="M6632">
        <v>50</v>
      </c>
      <c r="N6632" t="s">
        <v>880</v>
      </c>
    </row>
    <row r="6633" spans="1:14" x14ac:dyDescent="0.25">
      <c r="A6633" t="s">
        <v>12273</v>
      </c>
      <c r="B6633">
        <v>40250</v>
      </c>
      <c r="C6633">
        <v>46000</v>
      </c>
      <c r="D6633">
        <v>51750</v>
      </c>
      <c r="E6633">
        <v>57500</v>
      </c>
      <c r="F6633">
        <v>62100</v>
      </c>
      <c r="G6633">
        <v>66700</v>
      </c>
      <c r="H6633">
        <v>71300</v>
      </c>
      <c r="I6633">
        <v>75900</v>
      </c>
      <c r="J6633">
        <v>80500</v>
      </c>
      <c r="K6633" t="s">
        <v>3090</v>
      </c>
      <c r="L6633">
        <v>31</v>
      </c>
      <c r="M6633">
        <v>50</v>
      </c>
      <c r="N6633" t="s">
        <v>881</v>
      </c>
    </row>
    <row r="6634" spans="1:14" x14ac:dyDescent="0.25">
      <c r="A6634" t="s">
        <v>12274</v>
      </c>
      <c r="B6634">
        <v>32100</v>
      </c>
      <c r="C6634">
        <v>36700</v>
      </c>
      <c r="D6634">
        <v>41300</v>
      </c>
      <c r="E6634">
        <v>45850</v>
      </c>
      <c r="F6634">
        <v>49550</v>
      </c>
      <c r="G6634">
        <v>53200</v>
      </c>
      <c r="H6634">
        <v>56900</v>
      </c>
      <c r="I6634">
        <v>60550</v>
      </c>
      <c r="J6634">
        <v>64200</v>
      </c>
      <c r="K6634" t="s">
        <v>3090</v>
      </c>
      <c r="L6634">
        <v>31</v>
      </c>
      <c r="M6634">
        <v>50</v>
      </c>
      <c r="N6634" t="s">
        <v>882</v>
      </c>
    </row>
    <row r="6635" spans="1:14" x14ac:dyDescent="0.25">
      <c r="A6635" t="s">
        <v>12275</v>
      </c>
      <c r="B6635">
        <v>32100</v>
      </c>
      <c r="C6635">
        <v>36700</v>
      </c>
      <c r="D6635">
        <v>41300</v>
      </c>
      <c r="E6635">
        <v>45850</v>
      </c>
      <c r="F6635">
        <v>49550</v>
      </c>
      <c r="G6635">
        <v>53200</v>
      </c>
      <c r="H6635">
        <v>56900</v>
      </c>
      <c r="I6635">
        <v>60550</v>
      </c>
      <c r="J6635">
        <v>64200</v>
      </c>
      <c r="K6635" t="s">
        <v>3090</v>
      </c>
      <c r="L6635">
        <v>31</v>
      </c>
      <c r="M6635">
        <v>50</v>
      </c>
      <c r="N6635" t="s">
        <v>883</v>
      </c>
    </row>
    <row r="6636" spans="1:14" x14ac:dyDescent="0.25">
      <c r="A6636" t="s">
        <v>12276</v>
      </c>
      <c r="B6636">
        <v>40250</v>
      </c>
      <c r="C6636">
        <v>46000</v>
      </c>
      <c r="D6636">
        <v>51750</v>
      </c>
      <c r="E6636">
        <v>57500</v>
      </c>
      <c r="F6636">
        <v>62100</v>
      </c>
      <c r="G6636">
        <v>66700</v>
      </c>
      <c r="H6636">
        <v>71300</v>
      </c>
      <c r="I6636">
        <v>75900</v>
      </c>
      <c r="J6636">
        <v>80500</v>
      </c>
      <c r="K6636" t="s">
        <v>3090</v>
      </c>
      <c r="L6636">
        <v>31</v>
      </c>
      <c r="M6636">
        <v>50</v>
      </c>
      <c r="N6636" t="s">
        <v>884</v>
      </c>
    </row>
    <row r="6637" spans="1:14" x14ac:dyDescent="0.25">
      <c r="A6637" t="s">
        <v>12277</v>
      </c>
      <c r="B6637">
        <v>28200</v>
      </c>
      <c r="C6637">
        <v>32200</v>
      </c>
      <c r="D6637">
        <v>36250</v>
      </c>
      <c r="E6637">
        <v>40250</v>
      </c>
      <c r="F6637">
        <v>43500</v>
      </c>
      <c r="G6637">
        <v>46700</v>
      </c>
      <c r="H6637">
        <v>49950</v>
      </c>
      <c r="I6637">
        <v>53150</v>
      </c>
      <c r="J6637">
        <v>56350</v>
      </c>
      <c r="K6637" t="s">
        <v>3091</v>
      </c>
      <c r="L6637">
        <v>1</v>
      </c>
      <c r="M6637">
        <v>50</v>
      </c>
      <c r="N6637" t="s">
        <v>2351</v>
      </c>
    </row>
    <row r="6638" spans="1:14" x14ac:dyDescent="0.25">
      <c r="A6638" t="s">
        <v>12278</v>
      </c>
      <c r="B6638">
        <v>40650</v>
      </c>
      <c r="C6638">
        <v>46450</v>
      </c>
      <c r="D6638">
        <v>52250</v>
      </c>
      <c r="E6638">
        <v>58050</v>
      </c>
      <c r="F6638">
        <v>62700</v>
      </c>
      <c r="G6638">
        <v>67350</v>
      </c>
      <c r="H6638">
        <v>72000</v>
      </c>
      <c r="I6638">
        <v>76650</v>
      </c>
      <c r="J6638">
        <v>81300</v>
      </c>
      <c r="K6638" t="s">
        <v>3091</v>
      </c>
      <c r="L6638">
        <v>3</v>
      </c>
      <c r="M6638">
        <v>50</v>
      </c>
      <c r="N6638" t="s">
        <v>2352</v>
      </c>
    </row>
    <row r="6639" spans="1:14" x14ac:dyDescent="0.25">
      <c r="A6639" t="s">
        <v>12279</v>
      </c>
      <c r="B6639">
        <v>40650</v>
      </c>
      <c r="C6639">
        <v>46450</v>
      </c>
      <c r="D6639">
        <v>52250</v>
      </c>
      <c r="E6639">
        <v>58050</v>
      </c>
      <c r="F6639">
        <v>62700</v>
      </c>
      <c r="G6639">
        <v>67350</v>
      </c>
      <c r="H6639">
        <v>72000</v>
      </c>
      <c r="I6639">
        <v>76650</v>
      </c>
      <c r="J6639">
        <v>81300</v>
      </c>
      <c r="K6639" t="s">
        <v>3091</v>
      </c>
      <c r="L6639">
        <v>5</v>
      </c>
      <c r="M6639">
        <v>50</v>
      </c>
      <c r="N6639" t="s">
        <v>2353</v>
      </c>
    </row>
    <row r="6640" spans="1:14" x14ac:dyDescent="0.25">
      <c r="A6640" t="s">
        <v>12280</v>
      </c>
      <c r="B6640">
        <v>49850</v>
      </c>
      <c r="C6640">
        <v>56950</v>
      </c>
      <c r="D6640">
        <v>64050</v>
      </c>
      <c r="E6640">
        <v>71150</v>
      </c>
      <c r="F6640">
        <v>76850</v>
      </c>
      <c r="G6640">
        <v>82550</v>
      </c>
      <c r="H6640">
        <v>88250</v>
      </c>
      <c r="I6640">
        <v>93950</v>
      </c>
      <c r="J6640">
        <v>99650</v>
      </c>
      <c r="K6640" t="s">
        <v>3091</v>
      </c>
      <c r="L6640">
        <v>9</v>
      </c>
      <c r="M6640">
        <v>50</v>
      </c>
      <c r="N6640" t="s">
        <v>2354</v>
      </c>
    </row>
    <row r="6641" spans="1:14" x14ac:dyDescent="0.25">
      <c r="A6641" t="s">
        <v>12281</v>
      </c>
      <c r="B6641">
        <v>28200</v>
      </c>
      <c r="C6641">
        <v>32200</v>
      </c>
      <c r="D6641">
        <v>36250</v>
      </c>
      <c r="E6641">
        <v>40250</v>
      </c>
      <c r="F6641">
        <v>43500</v>
      </c>
      <c r="G6641">
        <v>46700</v>
      </c>
      <c r="H6641">
        <v>49950</v>
      </c>
      <c r="I6641">
        <v>53150</v>
      </c>
      <c r="J6641">
        <v>56350</v>
      </c>
      <c r="K6641" t="s">
        <v>3091</v>
      </c>
      <c r="L6641">
        <v>11</v>
      </c>
      <c r="M6641">
        <v>50</v>
      </c>
      <c r="N6641" t="s">
        <v>2355</v>
      </c>
    </row>
    <row r="6642" spans="1:14" x14ac:dyDescent="0.25">
      <c r="A6642" t="s">
        <v>12282</v>
      </c>
      <c r="B6642">
        <v>40650</v>
      </c>
      <c r="C6642">
        <v>46450</v>
      </c>
      <c r="D6642">
        <v>52250</v>
      </c>
      <c r="E6642">
        <v>58050</v>
      </c>
      <c r="F6642">
        <v>62700</v>
      </c>
      <c r="G6642">
        <v>67350</v>
      </c>
      <c r="H6642">
        <v>72000</v>
      </c>
      <c r="I6642">
        <v>76650</v>
      </c>
      <c r="J6642">
        <v>81300</v>
      </c>
      <c r="K6642" t="s">
        <v>3091</v>
      </c>
      <c r="L6642">
        <v>13</v>
      </c>
      <c r="M6642">
        <v>50</v>
      </c>
      <c r="N6642" t="s">
        <v>3371</v>
      </c>
    </row>
    <row r="6643" spans="1:14" x14ac:dyDescent="0.25">
      <c r="A6643" t="s">
        <v>12283</v>
      </c>
      <c r="B6643">
        <v>36900</v>
      </c>
      <c r="C6643">
        <v>42200</v>
      </c>
      <c r="D6643">
        <v>47450</v>
      </c>
      <c r="E6643">
        <v>52700</v>
      </c>
      <c r="F6643">
        <v>56950</v>
      </c>
      <c r="G6643">
        <v>61150</v>
      </c>
      <c r="H6643">
        <v>65350</v>
      </c>
      <c r="I6643">
        <v>69600</v>
      </c>
      <c r="J6643">
        <v>73800</v>
      </c>
      <c r="K6643" t="s">
        <v>3091</v>
      </c>
      <c r="L6643">
        <v>15</v>
      </c>
      <c r="M6643">
        <v>50</v>
      </c>
      <c r="N6643" t="s">
        <v>2356</v>
      </c>
    </row>
    <row r="6644" spans="1:14" x14ac:dyDescent="0.25">
      <c r="A6644" t="s">
        <v>12284</v>
      </c>
      <c r="B6644">
        <v>49850</v>
      </c>
      <c r="C6644">
        <v>56950</v>
      </c>
      <c r="D6644">
        <v>64050</v>
      </c>
      <c r="E6644">
        <v>71150</v>
      </c>
      <c r="F6644">
        <v>76850</v>
      </c>
      <c r="G6644">
        <v>82550</v>
      </c>
      <c r="H6644">
        <v>88250</v>
      </c>
      <c r="I6644">
        <v>93950</v>
      </c>
      <c r="J6644">
        <v>99650</v>
      </c>
      <c r="K6644" t="s">
        <v>3091</v>
      </c>
      <c r="L6644">
        <v>17</v>
      </c>
      <c r="M6644">
        <v>50</v>
      </c>
      <c r="N6644" t="s">
        <v>2357</v>
      </c>
    </row>
    <row r="6645" spans="1:14" x14ac:dyDescent="0.25">
      <c r="A6645" t="s">
        <v>12285</v>
      </c>
      <c r="B6645">
        <v>28200</v>
      </c>
      <c r="C6645">
        <v>32200</v>
      </c>
      <c r="D6645">
        <v>36250</v>
      </c>
      <c r="E6645">
        <v>40250</v>
      </c>
      <c r="F6645">
        <v>43500</v>
      </c>
      <c r="G6645">
        <v>46700</v>
      </c>
      <c r="H6645">
        <v>49950</v>
      </c>
      <c r="I6645">
        <v>53150</v>
      </c>
      <c r="J6645">
        <v>56350</v>
      </c>
      <c r="K6645" t="s">
        <v>3091</v>
      </c>
      <c r="L6645">
        <v>19</v>
      </c>
      <c r="M6645">
        <v>50</v>
      </c>
      <c r="N6645" t="s">
        <v>2358</v>
      </c>
    </row>
    <row r="6646" spans="1:14" x14ac:dyDescent="0.25">
      <c r="A6646" t="s">
        <v>12286</v>
      </c>
      <c r="B6646">
        <v>49850</v>
      </c>
      <c r="C6646">
        <v>56950</v>
      </c>
      <c r="D6646">
        <v>64050</v>
      </c>
      <c r="E6646">
        <v>71150</v>
      </c>
      <c r="F6646">
        <v>76850</v>
      </c>
      <c r="G6646">
        <v>82550</v>
      </c>
      <c r="H6646">
        <v>88250</v>
      </c>
      <c r="I6646">
        <v>93950</v>
      </c>
      <c r="J6646">
        <v>99650</v>
      </c>
      <c r="K6646" t="s">
        <v>3091</v>
      </c>
      <c r="L6646">
        <v>21</v>
      </c>
      <c r="M6646">
        <v>50</v>
      </c>
      <c r="N6646" t="s">
        <v>2359</v>
      </c>
    </row>
    <row r="6647" spans="1:14" x14ac:dyDescent="0.25">
      <c r="A6647" t="s">
        <v>12287</v>
      </c>
      <c r="B6647">
        <v>28200</v>
      </c>
      <c r="C6647">
        <v>32200</v>
      </c>
      <c r="D6647">
        <v>36250</v>
      </c>
      <c r="E6647">
        <v>40250</v>
      </c>
      <c r="F6647">
        <v>43500</v>
      </c>
      <c r="G6647">
        <v>46700</v>
      </c>
      <c r="H6647">
        <v>49950</v>
      </c>
      <c r="I6647">
        <v>53150</v>
      </c>
      <c r="J6647">
        <v>56350</v>
      </c>
      <c r="K6647" t="s">
        <v>3091</v>
      </c>
      <c r="L6647">
        <v>23</v>
      </c>
      <c r="M6647">
        <v>50</v>
      </c>
      <c r="N6647" t="s">
        <v>2360</v>
      </c>
    </row>
    <row r="6648" spans="1:14" x14ac:dyDescent="0.25">
      <c r="A6648" t="s">
        <v>12288</v>
      </c>
      <c r="B6648">
        <v>40650</v>
      </c>
      <c r="C6648">
        <v>46450</v>
      </c>
      <c r="D6648">
        <v>52250</v>
      </c>
      <c r="E6648">
        <v>58050</v>
      </c>
      <c r="F6648">
        <v>62700</v>
      </c>
      <c r="G6648">
        <v>67350</v>
      </c>
      <c r="H6648">
        <v>72000</v>
      </c>
      <c r="I6648">
        <v>76650</v>
      </c>
      <c r="J6648">
        <v>81300</v>
      </c>
      <c r="K6648" t="s">
        <v>3091</v>
      </c>
      <c r="L6648">
        <v>25</v>
      </c>
      <c r="M6648">
        <v>50</v>
      </c>
      <c r="N6648" t="s">
        <v>2361</v>
      </c>
    </row>
    <row r="6649" spans="1:14" x14ac:dyDescent="0.25">
      <c r="A6649" t="s">
        <v>12289</v>
      </c>
      <c r="B6649">
        <v>40650</v>
      </c>
      <c r="C6649">
        <v>46450</v>
      </c>
      <c r="D6649">
        <v>52250</v>
      </c>
      <c r="E6649">
        <v>58050</v>
      </c>
      <c r="F6649">
        <v>62700</v>
      </c>
      <c r="G6649">
        <v>67350</v>
      </c>
      <c r="H6649">
        <v>72000</v>
      </c>
      <c r="I6649">
        <v>76650</v>
      </c>
      <c r="J6649">
        <v>81300</v>
      </c>
      <c r="K6649" t="s">
        <v>3091</v>
      </c>
      <c r="L6649">
        <v>27</v>
      </c>
      <c r="M6649">
        <v>50</v>
      </c>
      <c r="N6649" t="s">
        <v>3389</v>
      </c>
    </row>
    <row r="6650" spans="1:14" x14ac:dyDescent="0.25">
      <c r="A6650" t="s">
        <v>12290</v>
      </c>
      <c r="B6650">
        <v>30750</v>
      </c>
      <c r="C6650">
        <v>35150</v>
      </c>
      <c r="D6650">
        <v>39550</v>
      </c>
      <c r="E6650">
        <v>43900</v>
      </c>
      <c r="F6650">
        <v>47450</v>
      </c>
      <c r="G6650">
        <v>50950</v>
      </c>
      <c r="H6650">
        <v>54450</v>
      </c>
      <c r="I6650">
        <v>57950</v>
      </c>
      <c r="J6650">
        <v>61500</v>
      </c>
      <c r="K6650" t="s">
        <v>3091</v>
      </c>
      <c r="L6650">
        <v>29</v>
      </c>
      <c r="M6650">
        <v>50</v>
      </c>
      <c r="N6650" t="s">
        <v>2758</v>
      </c>
    </row>
    <row r="6651" spans="1:14" x14ac:dyDescent="0.25">
      <c r="A6651" t="s">
        <v>12291</v>
      </c>
      <c r="B6651">
        <v>49850</v>
      </c>
      <c r="C6651">
        <v>56950</v>
      </c>
      <c r="D6651">
        <v>64050</v>
      </c>
      <c r="E6651">
        <v>71150</v>
      </c>
      <c r="F6651">
        <v>76850</v>
      </c>
      <c r="G6651">
        <v>82550</v>
      </c>
      <c r="H6651">
        <v>88250</v>
      </c>
      <c r="I6651">
        <v>93950</v>
      </c>
      <c r="J6651">
        <v>99650</v>
      </c>
      <c r="K6651" t="s">
        <v>3091</v>
      </c>
      <c r="L6651">
        <v>31</v>
      </c>
      <c r="M6651">
        <v>50</v>
      </c>
      <c r="N6651" t="s">
        <v>3348</v>
      </c>
    </row>
    <row r="6652" spans="1:14" x14ac:dyDescent="0.25">
      <c r="A6652" t="s">
        <v>12292</v>
      </c>
      <c r="B6652">
        <v>49850</v>
      </c>
      <c r="C6652">
        <v>56950</v>
      </c>
      <c r="D6652">
        <v>64050</v>
      </c>
      <c r="E6652">
        <v>71150</v>
      </c>
      <c r="F6652">
        <v>76850</v>
      </c>
      <c r="G6652">
        <v>82550</v>
      </c>
      <c r="H6652">
        <v>88250</v>
      </c>
      <c r="I6652">
        <v>93950</v>
      </c>
      <c r="J6652">
        <v>99650</v>
      </c>
      <c r="K6652" t="s">
        <v>3091</v>
      </c>
      <c r="L6652">
        <v>33</v>
      </c>
      <c r="M6652">
        <v>50</v>
      </c>
      <c r="N6652" t="s">
        <v>2362</v>
      </c>
    </row>
    <row r="6653" spans="1:14" x14ac:dyDescent="0.25">
      <c r="A6653" t="s">
        <v>12293</v>
      </c>
      <c r="B6653">
        <v>40650</v>
      </c>
      <c r="C6653">
        <v>46450</v>
      </c>
      <c r="D6653">
        <v>52250</v>
      </c>
      <c r="E6653">
        <v>58050</v>
      </c>
      <c r="F6653">
        <v>62700</v>
      </c>
      <c r="G6653">
        <v>67350</v>
      </c>
      <c r="H6653">
        <v>72000</v>
      </c>
      <c r="I6653">
        <v>76650</v>
      </c>
      <c r="J6653">
        <v>81300</v>
      </c>
      <c r="K6653" t="s">
        <v>3091</v>
      </c>
      <c r="L6653">
        <v>35</v>
      </c>
      <c r="M6653">
        <v>50</v>
      </c>
      <c r="N6653" t="s">
        <v>2363</v>
      </c>
    </row>
    <row r="6654" spans="1:14" x14ac:dyDescent="0.25">
      <c r="A6654" t="s">
        <v>12294</v>
      </c>
      <c r="B6654">
        <v>40050</v>
      </c>
      <c r="C6654">
        <v>45750</v>
      </c>
      <c r="D6654">
        <v>51450</v>
      </c>
      <c r="E6654">
        <v>57150</v>
      </c>
      <c r="F6654">
        <v>61750</v>
      </c>
      <c r="G6654">
        <v>66300</v>
      </c>
      <c r="H6654">
        <v>70900</v>
      </c>
      <c r="I6654">
        <v>75450</v>
      </c>
      <c r="J6654">
        <v>80050</v>
      </c>
      <c r="K6654" t="s">
        <v>3091</v>
      </c>
      <c r="L6654">
        <v>37</v>
      </c>
      <c r="M6654">
        <v>50</v>
      </c>
      <c r="N6654" t="s">
        <v>2364</v>
      </c>
    </row>
    <row r="6655" spans="1:14" x14ac:dyDescent="0.25">
      <c r="A6655" t="s">
        <v>12295</v>
      </c>
      <c r="B6655">
        <v>28200</v>
      </c>
      <c r="C6655">
        <v>32200</v>
      </c>
      <c r="D6655">
        <v>36250</v>
      </c>
      <c r="E6655">
        <v>40250</v>
      </c>
      <c r="F6655">
        <v>43500</v>
      </c>
      <c r="G6655">
        <v>46700</v>
      </c>
      <c r="H6655">
        <v>49950</v>
      </c>
      <c r="I6655">
        <v>53150</v>
      </c>
      <c r="J6655">
        <v>56350</v>
      </c>
      <c r="K6655" t="s">
        <v>3091</v>
      </c>
      <c r="L6655">
        <v>39</v>
      </c>
      <c r="M6655">
        <v>50</v>
      </c>
      <c r="N6655" t="s">
        <v>2365</v>
      </c>
    </row>
    <row r="6656" spans="1:14" x14ac:dyDescent="0.25">
      <c r="A6656" t="s">
        <v>12296</v>
      </c>
      <c r="B6656">
        <v>34200</v>
      </c>
      <c r="C6656">
        <v>39100</v>
      </c>
      <c r="D6656">
        <v>44000</v>
      </c>
      <c r="E6656">
        <v>48850</v>
      </c>
      <c r="F6656">
        <v>52800</v>
      </c>
      <c r="G6656">
        <v>56700</v>
      </c>
      <c r="H6656">
        <v>60600</v>
      </c>
      <c r="I6656">
        <v>64500</v>
      </c>
      <c r="J6656">
        <v>68400</v>
      </c>
      <c r="K6656" t="s">
        <v>3091</v>
      </c>
      <c r="L6656">
        <v>41</v>
      </c>
      <c r="M6656">
        <v>50</v>
      </c>
      <c r="N6656" t="s">
        <v>3600</v>
      </c>
    </row>
    <row r="6657" spans="1:14" x14ac:dyDescent="0.25">
      <c r="A6657" t="s">
        <v>12297</v>
      </c>
      <c r="B6657">
        <v>30250</v>
      </c>
      <c r="C6657">
        <v>34550</v>
      </c>
      <c r="D6657">
        <v>38850</v>
      </c>
      <c r="E6657">
        <v>43150</v>
      </c>
      <c r="F6657">
        <v>46650</v>
      </c>
      <c r="G6657">
        <v>50100</v>
      </c>
      <c r="H6657">
        <v>53550</v>
      </c>
      <c r="I6657">
        <v>57000</v>
      </c>
      <c r="J6657">
        <v>60450</v>
      </c>
      <c r="K6657" t="s">
        <v>3091</v>
      </c>
      <c r="L6657">
        <v>43</v>
      </c>
      <c r="M6657">
        <v>50</v>
      </c>
      <c r="N6657" t="s">
        <v>3362</v>
      </c>
    </row>
    <row r="6658" spans="1:14" x14ac:dyDescent="0.25">
      <c r="A6658" t="s">
        <v>12298</v>
      </c>
      <c r="B6658">
        <v>28200</v>
      </c>
      <c r="C6658">
        <v>32200</v>
      </c>
      <c r="D6658">
        <v>36250</v>
      </c>
      <c r="E6658">
        <v>40250</v>
      </c>
      <c r="F6658">
        <v>43500</v>
      </c>
      <c r="G6658">
        <v>46700</v>
      </c>
      <c r="H6658">
        <v>49950</v>
      </c>
      <c r="I6658">
        <v>53150</v>
      </c>
      <c r="J6658">
        <v>56350</v>
      </c>
      <c r="K6658" t="s">
        <v>3091</v>
      </c>
      <c r="L6658">
        <v>45</v>
      </c>
      <c r="M6658">
        <v>50</v>
      </c>
      <c r="N6658" t="s">
        <v>2366</v>
      </c>
    </row>
    <row r="6659" spans="1:14" x14ac:dyDescent="0.25">
      <c r="A6659" t="s">
        <v>12299</v>
      </c>
      <c r="B6659">
        <v>31250</v>
      </c>
      <c r="C6659">
        <v>35700</v>
      </c>
      <c r="D6659">
        <v>40150</v>
      </c>
      <c r="E6659">
        <v>44600</v>
      </c>
      <c r="F6659">
        <v>48200</v>
      </c>
      <c r="G6659">
        <v>51750</v>
      </c>
      <c r="H6659">
        <v>55350</v>
      </c>
      <c r="I6659">
        <v>58900</v>
      </c>
      <c r="J6659">
        <v>62450</v>
      </c>
      <c r="K6659" t="s">
        <v>3091</v>
      </c>
      <c r="L6659">
        <v>47</v>
      </c>
      <c r="M6659">
        <v>50</v>
      </c>
      <c r="N6659" t="s">
        <v>2367</v>
      </c>
    </row>
    <row r="6660" spans="1:14" x14ac:dyDescent="0.25">
      <c r="A6660" t="s">
        <v>12300</v>
      </c>
      <c r="B6660">
        <v>40650</v>
      </c>
      <c r="C6660">
        <v>46450</v>
      </c>
      <c r="D6660">
        <v>52250</v>
      </c>
      <c r="E6660">
        <v>58050</v>
      </c>
      <c r="F6660">
        <v>62700</v>
      </c>
      <c r="G6660">
        <v>67350</v>
      </c>
      <c r="H6660">
        <v>72000</v>
      </c>
      <c r="I6660">
        <v>76650</v>
      </c>
      <c r="J6660">
        <v>81300</v>
      </c>
      <c r="K6660" t="s">
        <v>3091</v>
      </c>
      <c r="L6660">
        <v>510</v>
      </c>
      <c r="M6660">
        <v>50</v>
      </c>
      <c r="N6660" t="s">
        <v>4289</v>
      </c>
    </row>
    <row r="6661" spans="1:14" x14ac:dyDescent="0.25">
      <c r="A6661" t="s">
        <v>12301</v>
      </c>
      <c r="B6661">
        <v>38050</v>
      </c>
      <c r="C6661">
        <v>43500</v>
      </c>
      <c r="D6661">
        <v>48950</v>
      </c>
      <c r="E6661">
        <v>54350</v>
      </c>
      <c r="F6661">
        <v>58700</v>
      </c>
      <c r="G6661">
        <v>63050</v>
      </c>
      <c r="H6661">
        <v>67400</v>
      </c>
      <c r="I6661">
        <v>71750</v>
      </c>
      <c r="J6661">
        <v>76100</v>
      </c>
      <c r="K6661" t="s">
        <v>3092</v>
      </c>
      <c r="L6661">
        <v>1</v>
      </c>
      <c r="M6661">
        <v>50</v>
      </c>
      <c r="N6661" t="s">
        <v>885</v>
      </c>
    </row>
    <row r="6662" spans="1:14" x14ac:dyDescent="0.25">
      <c r="A6662" t="s">
        <v>12302</v>
      </c>
      <c r="B6662">
        <v>38050</v>
      </c>
      <c r="C6662">
        <v>43500</v>
      </c>
      <c r="D6662">
        <v>48950</v>
      </c>
      <c r="E6662">
        <v>54350</v>
      </c>
      <c r="F6662">
        <v>58700</v>
      </c>
      <c r="G6662">
        <v>63050</v>
      </c>
      <c r="H6662">
        <v>67400</v>
      </c>
      <c r="I6662">
        <v>71750</v>
      </c>
      <c r="J6662">
        <v>76100</v>
      </c>
      <c r="K6662" t="s">
        <v>3092</v>
      </c>
      <c r="L6662">
        <v>1</v>
      </c>
      <c r="M6662">
        <v>50</v>
      </c>
      <c r="N6662" t="s">
        <v>886</v>
      </c>
    </row>
    <row r="6663" spans="1:14" x14ac:dyDescent="0.25">
      <c r="A6663" t="s">
        <v>12303</v>
      </c>
      <c r="B6663">
        <v>38050</v>
      </c>
      <c r="C6663">
        <v>43500</v>
      </c>
      <c r="D6663">
        <v>48950</v>
      </c>
      <c r="E6663">
        <v>54350</v>
      </c>
      <c r="F6663">
        <v>58700</v>
      </c>
      <c r="G6663">
        <v>63050</v>
      </c>
      <c r="H6663">
        <v>67400</v>
      </c>
      <c r="I6663">
        <v>71750</v>
      </c>
      <c r="J6663">
        <v>76100</v>
      </c>
      <c r="K6663" t="s">
        <v>3092</v>
      </c>
      <c r="L6663">
        <v>1</v>
      </c>
      <c r="M6663">
        <v>50</v>
      </c>
      <c r="N6663" t="s">
        <v>887</v>
      </c>
    </row>
    <row r="6664" spans="1:14" x14ac:dyDescent="0.25">
      <c r="A6664" t="s">
        <v>12304</v>
      </c>
      <c r="B6664">
        <v>38050</v>
      </c>
      <c r="C6664">
        <v>43500</v>
      </c>
      <c r="D6664">
        <v>48950</v>
      </c>
      <c r="E6664">
        <v>54350</v>
      </c>
      <c r="F6664">
        <v>58700</v>
      </c>
      <c r="G6664">
        <v>63050</v>
      </c>
      <c r="H6664">
        <v>67400</v>
      </c>
      <c r="I6664">
        <v>71750</v>
      </c>
      <c r="J6664">
        <v>76100</v>
      </c>
      <c r="K6664" t="s">
        <v>3092</v>
      </c>
      <c r="L6664">
        <v>1</v>
      </c>
      <c r="M6664">
        <v>50</v>
      </c>
      <c r="N6664" t="s">
        <v>888</v>
      </c>
    </row>
    <row r="6665" spans="1:14" x14ac:dyDescent="0.25">
      <c r="A6665" t="s">
        <v>12305</v>
      </c>
      <c r="B6665">
        <v>38050</v>
      </c>
      <c r="C6665">
        <v>43500</v>
      </c>
      <c r="D6665">
        <v>48950</v>
      </c>
      <c r="E6665">
        <v>54350</v>
      </c>
      <c r="F6665">
        <v>58700</v>
      </c>
      <c r="G6665">
        <v>63050</v>
      </c>
      <c r="H6665">
        <v>67400</v>
      </c>
      <c r="I6665">
        <v>71750</v>
      </c>
      <c r="J6665">
        <v>76100</v>
      </c>
      <c r="K6665" t="s">
        <v>3092</v>
      </c>
      <c r="L6665">
        <v>1</v>
      </c>
      <c r="M6665">
        <v>50</v>
      </c>
      <c r="N6665" t="s">
        <v>889</v>
      </c>
    </row>
    <row r="6666" spans="1:14" x14ac:dyDescent="0.25">
      <c r="A6666" t="s">
        <v>12306</v>
      </c>
      <c r="B6666">
        <v>38050</v>
      </c>
      <c r="C6666">
        <v>43500</v>
      </c>
      <c r="D6666">
        <v>48950</v>
      </c>
      <c r="E6666">
        <v>54350</v>
      </c>
      <c r="F6666">
        <v>58700</v>
      </c>
      <c r="G6666">
        <v>63050</v>
      </c>
      <c r="H6666">
        <v>67400</v>
      </c>
      <c r="I6666">
        <v>71750</v>
      </c>
      <c r="J6666">
        <v>76100</v>
      </c>
      <c r="K6666" t="s">
        <v>3092</v>
      </c>
      <c r="L6666">
        <v>1</v>
      </c>
      <c r="M6666">
        <v>50</v>
      </c>
      <c r="N6666" t="s">
        <v>890</v>
      </c>
    </row>
    <row r="6667" spans="1:14" x14ac:dyDescent="0.25">
      <c r="A6667" t="s">
        <v>12307</v>
      </c>
      <c r="B6667">
        <v>38050</v>
      </c>
      <c r="C6667">
        <v>43500</v>
      </c>
      <c r="D6667">
        <v>48950</v>
      </c>
      <c r="E6667">
        <v>54350</v>
      </c>
      <c r="F6667">
        <v>58700</v>
      </c>
      <c r="G6667">
        <v>63050</v>
      </c>
      <c r="H6667">
        <v>67400</v>
      </c>
      <c r="I6667">
        <v>71750</v>
      </c>
      <c r="J6667">
        <v>76100</v>
      </c>
      <c r="K6667" t="s">
        <v>3092</v>
      </c>
      <c r="L6667">
        <v>1</v>
      </c>
      <c r="M6667">
        <v>50</v>
      </c>
      <c r="N6667" t="s">
        <v>891</v>
      </c>
    </row>
    <row r="6668" spans="1:14" x14ac:dyDescent="0.25">
      <c r="A6668" t="s">
        <v>12308</v>
      </c>
      <c r="B6668">
        <v>38050</v>
      </c>
      <c r="C6668">
        <v>43500</v>
      </c>
      <c r="D6668">
        <v>48950</v>
      </c>
      <c r="E6668">
        <v>54350</v>
      </c>
      <c r="F6668">
        <v>58700</v>
      </c>
      <c r="G6668">
        <v>63050</v>
      </c>
      <c r="H6668">
        <v>67400</v>
      </c>
      <c r="I6668">
        <v>71750</v>
      </c>
      <c r="J6668">
        <v>76100</v>
      </c>
      <c r="K6668" t="s">
        <v>3092</v>
      </c>
      <c r="L6668">
        <v>1</v>
      </c>
      <c r="M6668">
        <v>50</v>
      </c>
      <c r="N6668" t="s">
        <v>170</v>
      </c>
    </row>
    <row r="6669" spans="1:14" x14ac:dyDescent="0.25">
      <c r="A6669" t="s">
        <v>12309</v>
      </c>
      <c r="B6669">
        <v>38050</v>
      </c>
      <c r="C6669">
        <v>43500</v>
      </c>
      <c r="D6669">
        <v>48950</v>
      </c>
      <c r="E6669">
        <v>54350</v>
      </c>
      <c r="F6669">
        <v>58700</v>
      </c>
      <c r="G6669">
        <v>63050</v>
      </c>
      <c r="H6669">
        <v>67400</v>
      </c>
      <c r="I6669">
        <v>71750</v>
      </c>
      <c r="J6669">
        <v>76100</v>
      </c>
      <c r="K6669" t="s">
        <v>3092</v>
      </c>
      <c r="L6669">
        <v>1</v>
      </c>
      <c r="M6669">
        <v>50</v>
      </c>
      <c r="N6669" t="s">
        <v>171</v>
      </c>
    </row>
    <row r="6670" spans="1:14" x14ac:dyDescent="0.25">
      <c r="A6670" t="s">
        <v>12310</v>
      </c>
      <c r="B6670">
        <v>38050</v>
      </c>
      <c r="C6670">
        <v>43500</v>
      </c>
      <c r="D6670">
        <v>48950</v>
      </c>
      <c r="E6670">
        <v>54350</v>
      </c>
      <c r="F6670">
        <v>58700</v>
      </c>
      <c r="G6670">
        <v>63050</v>
      </c>
      <c r="H6670">
        <v>67400</v>
      </c>
      <c r="I6670">
        <v>71750</v>
      </c>
      <c r="J6670">
        <v>76100</v>
      </c>
      <c r="K6670" t="s">
        <v>3092</v>
      </c>
      <c r="L6670">
        <v>1</v>
      </c>
      <c r="M6670">
        <v>50</v>
      </c>
      <c r="N6670" t="s">
        <v>172</v>
      </c>
    </row>
    <row r="6671" spans="1:14" x14ac:dyDescent="0.25">
      <c r="A6671" t="s">
        <v>12311</v>
      </c>
      <c r="B6671">
        <v>38050</v>
      </c>
      <c r="C6671">
        <v>43500</v>
      </c>
      <c r="D6671">
        <v>48950</v>
      </c>
      <c r="E6671">
        <v>54350</v>
      </c>
      <c r="F6671">
        <v>58700</v>
      </c>
      <c r="G6671">
        <v>63050</v>
      </c>
      <c r="H6671">
        <v>67400</v>
      </c>
      <c r="I6671">
        <v>71750</v>
      </c>
      <c r="J6671">
        <v>76100</v>
      </c>
      <c r="K6671" t="s">
        <v>3092</v>
      </c>
      <c r="L6671">
        <v>1</v>
      </c>
      <c r="M6671">
        <v>50</v>
      </c>
      <c r="N6671" t="s">
        <v>173</v>
      </c>
    </row>
    <row r="6672" spans="1:14" x14ac:dyDescent="0.25">
      <c r="A6672" t="s">
        <v>12312</v>
      </c>
      <c r="B6672">
        <v>38050</v>
      </c>
      <c r="C6672">
        <v>43500</v>
      </c>
      <c r="D6672">
        <v>48950</v>
      </c>
      <c r="E6672">
        <v>54350</v>
      </c>
      <c r="F6672">
        <v>58700</v>
      </c>
      <c r="G6672">
        <v>63050</v>
      </c>
      <c r="H6672">
        <v>67400</v>
      </c>
      <c r="I6672">
        <v>71750</v>
      </c>
      <c r="J6672">
        <v>76100</v>
      </c>
      <c r="K6672" t="s">
        <v>3092</v>
      </c>
      <c r="L6672">
        <v>1</v>
      </c>
      <c r="M6672">
        <v>50</v>
      </c>
      <c r="N6672" t="s">
        <v>174</v>
      </c>
    </row>
    <row r="6673" spans="1:14" x14ac:dyDescent="0.25">
      <c r="A6673" t="s">
        <v>12313</v>
      </c>
      <c r="B6673">
        <v>38050</v>
      </c>
      <c r="C6673">
        <v>43500</v>
      </c>
      <c r="D6673">
        <v>48950</v>
      </c>
      <c r="E6673">
        <v>54350</v>
      </c>
      <c r="F6673">
        <v>58700</v>
      </c>
      <c r="G6673">
        <v>63050</v>
      </c>
      <c r="H6673">
        <v>67400</v>
      </c>
      <c r="I6673">
        <v>71750</v>
      </c>
      <c r="J6673">
        <v>76100</v>
      </c>
      <c r="K6673" t="s">
        <v>3092</v>
      </c>
      <c r="L6673">
        <v>1</v>
      </c>
      <c r="M6673">
        <v>50</v>
      </c>
      <c r="N6673" t="s">
        <v>175</v>
      </c>
    </row>
    <row r="6674" spans="1:14" x14ac:dyDescent="0.25">
      <c r="A6674" t="s">
        <v>12314</v>
      </c>
      <c r="B6674">
        <v>38050</v>
      </c>
      <c r="C6674">
        <v>43500</v>
      </c>
      <c r="D6674">
        <v>48950</v>
      </c>
      <c r="E6674">
        <v>54350</v>
      </c>
      <c r="F6674">
        <v>58700</v>
      </c>
      <c r="G6674">
        <v>63050</v>
      </c>
      <c r="H6674">
        <v>67400</v>
      </c>
      <c r="I6674">
        <v>71750</v>
      </c>
      <c r="J6674">
        <v>76100</v>
      </c>
      <c r="K6674" t="s">
        <v>3092</v>
      </c>
      <c r="L6674">
        <v>1</v>
      </c>
      <c r="M6674">
        <v>50</v>
      </c>
      <c r="N6674" t="s">
        <v>176</v>
      </c>
    </row>
    <row r="6675" spans="1:14" x14ac:dyDescent="0.25">
      <c r="A6675" t="s">
        <v>12315</v>
      </c>
      <c r="B6675">
        <v>38050</v>
      </c>
      <c r="C6675">
        <v>43500</v>
      </c>
      <c r="D6675">
        <v>48950</v>
      </c>
      <c r="E6675">
        <v>54350</v>
      </c>
      <c r="F6675">
        <v>58700</v>
      </c>
      <c r="G6675">
        <v>63050</v>
      </c>
      <c r="H6675">
        <v>67400</v>
      </c>
      <c r="I6675">
        <v>71750</v>
      </c>
      <c r="J6675">
        <v>76100</v>
      </c>
      <c r="K6675" t="s">
        <v>3092</v>
      </c>
      <c r="L6675">
        <v>1</v>
      </c>
      <c r="M6675">
        <v>50</v>
      </c>
      <c r="N6675" t="s">
        <v>177</v>
      </c>
    </row>
    <row r="6676" spans="1:14" x14ac:dyDescent="0.25">
      <c r="A6676" t="s">
        <v>12316</v>
      </c>
      <c r="B6676">
        <v>33850</v>
      </c>
      <c r="C6676">
        <v>38650</v>
      </c>
      <c r="D6676">
        <v>43500</v>
      </c>
      <c r="E6676">
        <v>48300</v>
      </c>
      <c r="F6676">
        <v>52200</v>
      </c>
      <c r="G6676">
        <v>56050</v>
      </c>
      <c r="H6676">
        <v>59900</v>
      </c>
      <c r="I6676">
        <v>63800</v>
      </c>
      <c r="J6676">
        <v>67650</v>
      </c>
      <c r="K6676" t="s">
        <v>3092</v>
      </c>
      <c r="L6676">
        <v>3</v>
      </c>
      <c r="M6676">
        <v>50</v>
      </c>
      <c r="N6676" t="s">
        <v>178</v>
      </c>
    </row>
    <row r="6677" spans="1:14" x14ac:dyDescent="0.25">
      <c r="A6677" t="s">
        <v>12317</v>
      </c>
      <c r="B6677">
        <v>32950</v>
      </c>
      <c r="C6677">
        <v>37650</v>
      </c>
      <c r="D6677">
        <v>42350</v>
      </c>
      <c r="E6677">
        <v>47050</v>
      </c>
      <c r="F6677">
        <v>50850</v>
      </c>
      <c r="G6677">
        <v>54600</v>
      </c>
      <c r="H6677">
        <v>58350</v>
      </c>
      <c r="I6677">
        <v>62150</v>
      </c>
      <c r="J6677">
        <v>65900</v>
      </c>
      <c r="K6677" t="s">
        <v>3092</v>
      </c>
      <c r="L6677">
        <v>3</v>
      </c>
      <c r="M6677">
        <v>50</v>
      </c>
      <c r="N6677" t="s">
        <v>179</v>
      </c>
    </row>
    <row r="6678" spans="1:14" x14ac:dyDescent="0.25">
      <c r="A6678" t="s">
        <v>12318</v>
      </c>
      <c r="B6678">
        <v>32950</v>
      </c>
      <c r="C6678">
        <v>37650</v>
      </c>
      <c r="D6678">
        <v>42350</v>
      </c>
      <c r="E6678">
        <v>47050</v>
      </c>
      <c r="F6678">
        <v>50850</v>
      </c>
      <c r="G6678">
        <v>54600</v>
      </c>
      <c r="H6678">
        <v>58350</v>
      </c>
      <c r="I6678">
        <v>62150</v>
      </c>
      <c r="J6678">
        <v>65900</v>
      </c>
      <c r="K6678" t="s">
        <v>3092</v>
      </c>
      <c r="L6678">
        <v>3</v>
      </c>
      <c r="M6678">
        <v>50</v>
      </c>
      <c r="N6678" t="s">
        <v>180</v>
      </c>
    </row>
    <row r="6679" spans="1:14" x14ac:dyDescent="0.25">
      <c r="A6679" t="s">
        <v>12319</v>
      </c>
      <c r="B6679">
        <v>33850</v>
      </c>
      <c r="C6679">
        <v>38650</v>
      </c>
      <c r="D6679">
        <v>43500</v>
      </c>
      <c r="E6679">
        <v>48300</v>
      </c>
      <c r="F6679">
        <v>52200</v>
      </c>
      <c r="G6679">
        <v>56050</v>
      </c>
      <c r="H6679">
        <v>59900</v>
      </c>
      <c r="I6679">
        <v>63800</v>
      </c>
      <c r="J6679">
        <v>67650</v>
      </c>
      <c r="K6679" t="s">
        <v>3092</v>
      </c>
      <c r="L6679">
        <v>3</v>
      </c>
      <c r="M6679">
        <v>50</v>
      </c>
      <c r="N6679" t="s">
        <v>181</v>
      </c>
    </row>
    <row r="6680" spans="1:14" x14ac:dyDescent="0.25">
      <c r="A6680" t="s">
        <v>12320</v>
      </c>
      <c r="B6680">
        <v>32950</v>
      </c>
      <c r="C6680">
        <v>37650</v>
      </c>
      <c r="D6680">
        <v>42350</v>
      </c>
      <c r="E6680">
        <v>47050</v>
      </c>
      <c r="F6680">
        <v>50850</v>
      </c>
      <c r="G6680">
        <v>54600</v>
      </c>
      <c r="H6680">
        <v>58350</v>
      </c>
      <c r="I6680">
        <v>62150</v>
      </c>
      <c r="J6680">
        <v>65900</v>
      </c>
      <c r="K6680" t="s">
        <v>3092</v>
      </c>
      <c r="L6680">
        <v>3</v>
      </c>
      <c r="M6680">
        <v>50</v>
      </c>
      <c r="N6680" t="s">
        <v>182</v>
      </c>
    </row>
    <row r="6681" spans="1:14" x14ac:dyDescent="0.25">
      <c r="A6681" t="s">
        <v>12321</v>
      </c>
      <c r="B6681">
        <v>33850</v>
      </c>
      <c r="C6681">
        <v>38650</v>
      </c>
      <c r="D6681">
        <v>43500</v>
      </c>
      <c r="E6681">
        <v>48300</v>
      </c>
      <c r="F6681">
        <v>52200</v>
      </c>
      <c r="G6681">
        <v>56050</v>
      </c>
      <c r="H6681">
        <v>59900</v>
      </c>
      <c r="I6681">
        <v>63800</v>
      </c>
      <c r="J6681">
        <v>67650</v>
      </c>
      <c r="K6681" t="s">
        <v>3092</v>
      </c>
      <c r="L6681">
        <v>3</v>
      </c>
      <c r="M6681">
        <v>50</v>
      </c>
      <c r="N6681" t="s">
        <v>183</v>
      </c>
    </row>
    <row r="6682" spans="1:14" x14ac:dyDescent="0.25">
      <c r="A6682" t="s">
        <v>12322</v>
      </c>
      <c r="B6682">
        <v>32950</v>
      </c>
      <c r="C6682">
        <v>37650</v>
      </c>
      <c r="D6682">
        <v>42350</v>
      </c>
      <c r="E6682">
        <v>47050</v>
      </c>
      <c r="F6682">
        <v>50850</v>
      </c>
      <c r="G6682">
        <v>54600</v>
      </c>
      <c r="H6682">
        <v>58350</v>
      </c>
      <c r="I6682">
        <v>62150</v>
      </c>
      <c r="J6682">
        <v>65900</v>
      </c>
      <c r="K6682" t="s">
        <v>3092</v>
      </c>
      <c r="L6682">
        <v>3</v>
      </c>
      <c r="M6682">
        <v>50</v>
      </c>
      <c r="N6682" t="s">
        <v>184</v>
      </c>
    </row>
    <row r="6683" spans="1:14" x14ac:dyDescent="0.25">
      <c r="A6683" t="s">
        <v>12323</v>
      </c>
      <c r="B6683">
        <v>32950</v>
      </c>
      <c r="C6683">
        <v>37650</v>
      </c>
      <c r="D6683">
        <v>42350</v>
      </c>
      <c r="E6683">
        <v>47050</v>
      </c>
      <c r="F6683">
        <v>50850</v>
      </c>
      <c r="G6683">
        <v>54600</v>
      </c>
      <c r="H6683">
        <v>58350</v>
      </c>
      <c r="I6683">
        <v>62150</v>
      </c>
      <c r="J6683">
        <v>65900</v>
      </c>
      <c r="K6683" t="s">
        <v>3092</v>
      </c>
      <c r="L6683">
        <v>3</v>
      </c>
      <c r="M6683">
        <v>50</v>
      </c>
      <c r="N6683" t="s">
        <v>185</v>
      </c>
    </row>
    <row r="6684" spans="1:14" x14ac:dyDescent="0.25">
      <c r="A6684" t="s">
        <v>12324</v>
      </c>
      <c r="B6684">
        <v>32950</v>
      </c>
      <c r="C6684">
        <v>37650</v>
      </c>
      <c r="D6684">
        <v>42350</v>
      </c>
      <c r="E6684">
        <v>47050</v>
      </c>
      <c r="F6684">
        <v>50850</v>
      </c>
      <c r="G6684">
        <v>54600</v>
      </c>
      <c r="H6684">
        <v>58350</v>
      </c>
      <c r="I6684">
        <v>62150</v>
      </c>
      <c r="J6684">
        <v>65900</v>
      </c>
      <c r="K6684" t="s">
        <v>3092</v>
      </c>
      <c r="L6684">
        <v>3</v>
      </c>
      <c r="M6684">
        <v>50</v>
      </c>
      <c r="N6684" t="s">
        <v>186</v>
      </c>
    </row>
    <row r="6685" spans="1:14" x14ac:dyDescent="0.25">
      <c r="A6685" t="s">
        <v>12325</v>
      </c>
      <c r="B6685">
        <v>32950</v>
      </c>
      <c r="C6685">
        <v>37650</v>
      </c>
      <c r="D6685">
        <v>42350</v>
      </c>
      <c r="E6685">
        <v>47050</v>
      </c>
      <c r="F6685">
        <v>50850</v>
      </c>
      <c r="G6685">
        <v>54600</v>
      </c>
      <c r="H6685">
        <v>58350</v>
      </c>
      <c r="I6685">
        <v>62150</v>
      </c>
      <c r="J6685">
        <v>65900</v>
      </c>
      <c r="K6685" t="s">
        <v>3092</v>
      </c>
      <c r="L6685">
        <v>3</v>
      </c>
      <c r="M6685">
        <v>50</v>
      </c>
      <c r="N6685" t="s">
        <v>187</v>
      </c>
    </row>
    <row r="6686" spans="1:14" x14ac:dyDescent="0.25">
      <c r="A6686" t="s">
        <v>12326</v>
      </c>
      <c r="B6686">
        <v>33850</v>
      </c>
      <c r="C6686">
        <v>38650</v>
      </c>
      <c r="D6686">
        <v>43500</v>
      </c>
      <c r="E6686">
        <v>48300</v>
      </c>
      <c r="F6686">
        <v>52200</v>
      </c>
      <c r="G6686">
        <v>56050</v>
      </c>
      <c r="H6686">
        <v>59900</v>
      </c>
      <c r="I6686">
        <v>63800</v>
      </c>
      <c r="J6686">
        <v>67650</v>
      </c>
      <c r="K6686" t="s">
        <v>3092</v>
      </c>
      <c r="L6686">
        <v>3</v>
      </c>
      <c r="M6686">
        <v>50</v>
      </c>
      <c r="N6686" t="s">
        <v>188</v>
      </c>
    </row>
    <row r="6687" spans="1:14" x14ac:dyDescent="0.25">
      <c r="A6687" t="s">
        <v>12327</v>
      </c>
      <c r="B6687">
        <v>33850</v>
      </c>
      <c r="C6687">
        <v>38650</v>
      </c>
      <c r="D6687">
        <v>43500</v>
      </c>
      <c r="E6687">
        <v>48300</v>
      </c>
      <c r="F6687">
        <v>52200</v>
      </c>
      <c r="G6687">
        <v>56050</v>
      </c>
      <c r="H6687">
        <v>59900</v>
      </c>
      <c r="I6687">
        <v>63800</v>
      </c>
      <c r="J6687">
        <v>67650</v>
      </c>
      <c r="K6687" t="s">
        <v>3092</v>
      </c>
      <c r="L6687">
        <v>3</v>
      </c>
      <c r="M6687">
        <v>50</v>
      </c>
      <c r="N6687" t="s">
        <v>189</v>
      </c>
    </row>
    <row r="6688" spans="1:14" x14ac:dyDescent="0.25">
      <c r="A6688" t="s">
        <v>12328</v>
      </c>
      <c r="B6688">
        <v>33850</v>
      </c>
      <c r="C6688">
        <v>38650</v>
      </c>
      <c r="D6688">
        <v>43500</v>
      </c>
      <c r="E6688">
        <v>48300</v>
      </c>
      <c r="F6688">
        <v>52200</v>
      </c>
      <c r="G6688">
        <v>56050</v>
      </c>
      <c r="H6688">
        <v>59900</v>
      </c>
      <c r="I6688">
        <v>63800</v>
      </c>
      <c r="J6688">
        <v>67650</v>
      </c>
      <c r="K6688" t="s">
        <v>3092</v>
      </c>
      <c r="L6688">
        <v>3</v>
      </c>
      <c r="M6688">
        <v>50</v>
      </c>
      <c r="N6688" t="s">
        <v>190</v>
      </c>
    </row>
    <row r="6689" spans="1:14" x14ac:dyDescent="0.25">
      <c r="A6689" t="s">
        <v>12329</v>
      </c>
      <c r="B6689">
        <v>33850</v>
      </c>
      <c r="C6689">
        <v>38650</v>
      </c>
      <c r="D6689">
        <v>43500</v>
      </c>
      <c r="E6689">
        <v>48300</v>
      </c>
      <c r="F6689">
        <v>52200</v>
      </c>
      <c r="G6689">
        <v>56050</v>
      </c>
      <c r="H6689">
        <v>59900</v>
      </c>
      <c r="I6689">
        <v>63800</v>
      </c>
      <c r="J6689">
        <v>67650</v>
      </c>
      <c r="K6689" t="s">
        <v>3092</v>
      </c>
      <c r="L6689">
        <v>3</v>
      </c>
      <c r="M6689">
        <v>50</v>
      </c>
      <c r="N6689" t="s">
        <v>191</v>
      </c>
    </row>
    <row r="6690" spans="1:14" x14ac:dyDescent="0.25">
      <c r="A6690" t="s">
        <v>12330</v>
      </c>
      <c r="B6690">
        <v>32950</v>
      </c>
      <c r="C6690">
        <v>37650</v>
      </c>
      <c r="D6690">
        <v>42350</v>
      </c>
      <c r="E6690">
        <v>47050</v>
      </c>
      <c r="F6690">
        <v>50850</v>
      </c>
      <c r="G6690">
        <v>54600</v>
      </c>
      <c r="H6690">
        <v>58350</v>
      </c>
      <c r="I6690">
        <v>62150</v>
      </c>
      <c r="J6690">
        <v>65900</v>
      </c>
      <c r="K6690" t="s">
        <v>3092</v>
      </c>
      <c r="L6690">
        <v>3</v>
      </c>
      <c r="M6690">
        <v>50</v>
      </c>
      <c r="N6690" t="s">
        <v>192</v>
      </c>
    </row>
    <row r="6691" spans="1:14" x14ac:dyDescent="0.25">
      <c r="A6691" t="s">
        <v>12331</v>
      </c>
      <c r="B6691">
        <v>32950</v>
      </c>
      <c r="C6691">
        <v>37650</v>
      </c>
      <c r="D6691">
        <v>42350</v>
      </c>
      <c r="E6691">
        <v>47050</v>
      </c>
      <c r="F6691">
        <v>50850</v>
      </c>
      <c r="G6691">
        <v>54600</v>
      </c>
      <c r="H6691">
        <v>58350</v>
      </c>
      <c r="I6691">
        <v>62150</v>
      </c>
      <c r="J6691">
        <v>65900</v>
      </c>
      <c r="K6691" t="s">
        <v>3092</v>
      </c>
      <c r="L6691">
        <v>3</v>
      </c>
      <c r="M6691">
        <v>50</v>
      </c>
      <c r="N6691" t="s">
        <v>193</v>
      </c>
    </row>
    <row r="6692" spans="1:14" x14ac:dyDescent="0.25">
      <c r="A6692" t="s">
        <v>12332</v>
      </c>
      <c r="B6692">
        <v>32950</v>
      </c>
      <c r="C6692">
        <v>37650</v>
      </c>
      <c r="D6692">
        <v>42350</v>
      </c>
      <c r="E6692">
        <v>47050</v>
      </c>
      <c r="F6692">
        <v>50850</v>
      </c>
      <c r="G6692">
        <v>54600</v>
      </c>
      <c r="H6692">
        <v>58350</v>
      </c>
      <c r="I6692">
        <v>62150</v>
      </c>
      <c r="J6692">
        <v>65900</v>
      </c>
      <c r="K6692" t="s">
        <v>3092</v>
      </c>
      <c r="L6692">
        <v>3</v>
      </c>
      <c r="M6692">
        <v>50</v>
      </c>
      <c r="N6692" t="s">
        <v>194</v>
      </c>
    </row>
    <row r="6693" spans="1:14" x14ac:dyDescent="0.25">
      <c r="A6693" t="s">
        <v>12333</v>
      </c>
      <c r="B6693">
        <v>32950</v>
      </c>
      <c r="C6693">
        <v>37650</v>
      </c>
      <c r="D6693">
        <v>42350</v>
      </c>
      <c r="E6693">
        <v>47050</v>
      </c>
      <c r="F6693">
        <v>50850</v>
      </c>
      <c r="G6693">
        <v>54600</v>
      </c>
      <c r="H6693">
        <v>58350</v>
      </c>
      <c r="I6693">
        <v>62150</v>
      </c>
      <c r="J6693">
        <v>65900</v>
      </c>
      <c r="K6693" t="s">
        <v>3092</v>
      </c>
      <c r="L6693">
        <v>3</v>
      </c>
      <c r="M6693">
        <v>50</v>
      </c>
      <c r="N6693" t="s">
        <v>195</v>
      </c>
    </row>
    <row r="6694" spans="1:14" x14ac:dyDescent="0.25">
      <c r="A6694" t="s">
        <v>12334</v>
      </c>
      <c r="B6694">
        <v>32950</v>
      </c>
      <c r="C6694">
        <v>37650</v>
      </c>
      <c r="D6694">
        <v>42350</v>
      </c>
      <c r="E6694">
        <v>47050</v>
      </c>
      <c r="F6694">
        <v>50850</v>
      </c>
      <c r="G6694">
        <v>54600</v>
      </c>
      <c r="H6694">
        <v>58350</v>
      </c>
      <c r="I6694">
        <v>62150</v>
      </c>
      <c r="J6694">
        <v>65900</v>
      </c>
      <c r="K6694" t="s">
        <v>3092</v>
      </c>
      <c r="L6694">
        <v>3</v>
      </c>
      <c r="M6694">
        <v>50</v>
      </c>
      <c r="N6694" t="s">
        <v>196</v>
      </c>
    </row>
    <row r="6695" spans="1:14" x14ac:dyDescent="0.25">
      <c r="A6695" t="s">
        <v>12335</v>
      </c>
      <c r="B6695">
        <v>32950</v>
      </c>
      <c r="C6695">
        <v>37650</v>
      </c>
      <c r="D6695">
        <v>42350</v>
      </c>
      <c r="E6695">
        <v>47050</v>
      </c>
      <c r="F6695">
        <v>50850</v>
      </c>
      <c r="G6695">
        <v>54600</v>
      </c>
      <c r="H6695">
        <v>58350</v>
      </c>
      <c r="I6695">
        <v>62150</v>
      </c>
      <c r="J6695">
        <v>65900</v>
      </c>
      <c r="K6695" t="s">
        <v>3092</v>
      </c>
      <c r="L6695">
        <v>3</v>
      </c>
      <c r="M6695">
        <v>50</v>
      </c>
      <c r="N6695" t="s">
        <v>197</v>
      </c>
    </row>
    <row r="6696" spans="1:14" x14ac:dyDescent="0.25">
      <c r="A6696" t="s">
        <v>12336</v>
      </c>
      <c r="B6696">
        <v>32950</v>
      </c>
      <c r="C6696">
        <v>37650</v>
      </c>
      <c r="D6696">
        <v>42350</v>
      </c>
      <c r="E6696">
        <v>47050</v>
      </c>
      <c r="F6696">
        <v>50850</v>
      </c>
      <c r="G6696">
        <v>54600</v>
      </c>
      <c r="H6696">
        <v>58350</v>
      </c>
      <c r="I6696">
        <v>62150</v>
      </c>
      <c r="J6696">
        <v>65900</v>
      </c>
      <c r="K6696" t="s">
        <v>3092</v>
      </c>
      <c r="L6696">
        <v>3</v>
      </c>
      <c r="M6696">
        <v>50</v>
      </c>
      <c r="N6696" t="s">
        <v>198</v>
      </c>
    </row>
    <row r="6697" spans="1:14" x14ac:dyDescent="0.25">
      <c r="A6697" t="s">
        <v>12337</v>
      </c>
      <c r="B6697">
        <v>33850</v>
      </c>
      <c r="C6697">
        <v>38650</v>
      </c>
      <c r="D6697">
        <v>43500</v>
      </c>
      <c r="E6697">
        <v>48300</v>
      </c>
      <c r="F6697">
        <v>52200</v>
      </c>
      <c r="G6697">
        <v>56050</v>
      </c>
      <c r="H6697">
        <v>59900</v>
      </c>
      <c r="I6697">
        <v>63800</v>
      </c>
      <c r="J6697">
        <v>67650</v>
      </c>
      <c r="K6697" t="s">
        <v>3092</v>
      </c>
      <c r="L6697">
        <v>3</v>
      </c>
      <c r="M6697">
        <v>50</v>
      </c>
      <c r="N6697" t="s">
        <v>199</v>
      </c>
    </row>
    <row r="6698" spans="1:14" x14ac:dyDescent="0.25">
      <c r="A6698" t="s">
        <v>12338</v>
      </c>
      <c r="B6698">
        <v>33850</v>
      </c>
      <c r="C6698">
        <v>38650</v>
      </c>
      <c r="D6698">
        <v>43500</v>
      </c>
      <c r="E6698">
        <v>48300</v>
      </c>
      <c r="F6698">
        <v>52200</v>
      </c>
      <c r="G6698">
        <v>56050</v>
      </c>
      <c r="H6698">
        <v>59900</v>
      </c>
      <c r="I6698">
        <v>63800</v>
      </c>
      <c r="J6698">
        <v>67650</v>
      </c>
      <c r="K6698" t="s">
        <v>3092</v>
      </c>
      <c r="L6698">
        <v>3</v>
      </c>
      <c r="M6698">
        <v>50</v>
      </c>
      <c r="N6698" t="s">
        <v>200</v>
      </c>
    </row>
    <row r="6699" spans="1:14" x14ac:dyDescent="0.25">
      <c r="A6699" t="s">
        <v>12339</v>
      </c>
      <c r="B6699">
        <v>32950</v>
      </c>
      <c r="C6699">
        <v>37650</v>
      </c>
      <c r="D6699">
        <v>42350</v>
      </c>
      <c r="E6699">
        <v>47050</v>
      </c>
      <c r="F6699">
        <v>50850</v>
      </c>
      <c r="G6699">
        <v>54600</v>
      </c>
      <c r="H6699">
        <v>58350</v>
      </c>
      <c r="I6699">
        <v>62150</v>
      </c>
      <c r="J6699">
        <v>65900</v>
      </c>
      <c r="K6699" t="s">
        <v>3092</v>
      </c>
      <c r="L6699">
        <v>3</v>
      </c>
      <c r="M6699">
        <v>50</v>
      </c>
      <c r="N6699" t="s">
        <v>201</v>
      </c>
    </row>
    <row r="6700" spans="1:14" x14ac:dyDescent="0.25">
      <c r="A6700" t="s">
        <v>12340</v>
      </c>
      <c r="B6700">
        <v>32950</v>
      </c>
      <c r="C6700">
        <v>37650</v>
      </c>
      <c r="D6700">
        <v>42350</v>
      </c>
      <c r="E6700">
        <v>47050</v>
      </c>
      <c r="F6700">
        <v>50850</v>
      </c>
      <c r="G6700">
        <v>54600</v>
      </c>
      <c r="H6700">
        <v>58350</v>
      </c>
      <c r="I6700">
        <v>62150</v>
      </c>
      <c r="J6700">
        <v>65900</v>
      </c>
      <c r="K6700" t="s">
        <v>3092</v>
      </c>
      <c r="L6700">
        <v>3</v>
      </c>
      <c r="M6700">
        <v>50</v>
      </c>
      <c r="N6700" t="s">
        <v>202</v>
      </c>
    </row>
    <row r="6701" spans="1:14" x14ac:dyDescent="0.25">
      <c r="A6701" t="s">
        <v>12341</v>
      </c>
      <c r="B6701">
        <v>32950</v>
      </c>
      <c r="C6701">
        <v>37650</v>
      </c>
      <c r="D6701">
        <v>42350</v>
      </c>
      <c r="E6701">
        <v>47050</v>
      </c>
      <c r="F6701">
        <v>50850</v>
      </c>
      <c r="G6701">
        <v>54600</v>
      </c>
      <c r="H6701">
        <v>58350</v>
      </c>
      <c r="I6701">
        <v>62150</v>
      </c>
      <c r="J6701">
        <v>65900</v>
      </c>
      <c r="K6701" t="s">
        <v>3092</v>
      </c>
      <c r="L6701">
        <v>3</v>
      </c>
      <c r="M6701">
        <v>50</v>
      </c>
      <c r="N6701" t="s">
        <v>203</v>
      </c>
    </row>
    <row r="6702" spans="1:14" x14ac:dyDescent="0.25">
      <c r="A6702" t="s">
        <v>12342</v>
      </c>
      <c r="B6702">
        <v>33850</v>
      </c>
      <c r="C6702">
        <v>38650</v>
      </c>
      <c r="D6702">
        <v>43500</v>
      </c>
      <c r="E6702">
        <v>48300</v>
      </c>
      <c r="F6702">
        <v>52200</v>
      </c>
      <c r="G6702">
        <v>56050</v>
      </c>
      <c r="H6702">
        <v>59900</v>
      </c>
      <c r="I6702">
        <v>63800</v>
      </c>
      <c r="J6702">
        <v>67650</v>
      </c>
      <c r="K6702" t="s">
        <v>3092</v>
      </c>
      <c r="L6702">
        <v>3</v>
      </c>
      <c r="M6702">
        <v>50</v>
      </c>
      <c r="N6702" t="s">
        <v>204</v>
      </c>
    </row>
    <row r="6703" spans="1:14" x14ac:dyDescent="0.25">
      <c r="A6703" t="s">
        <v>12343</v>
      </c>
      <c r="B6703">
        <v>32950</v>
      </c>
      <c r="C6703">
        <v>37650</v>
      </c>
      <c r="D6703">
        <v>42350</v>
      </c>
      <c r="E6703">
        <v>47050</v>
      </c>
      <c r="F6703">
        <v>50850</v>
      </c>
      <c r="G6703">
        <v>54600</v>
      </c>
      <c r="H6703">
        <v>58350</v>
      </c>
      <c r="I6703">
        <v>62150</v>
      </c>
      <c r="J6703">
        <v>65900</v>
      </c>
      <c r="K6703" t="s">
        <v>3092</v>
      </c>
      <c r="L6703">
        <v>3</v>
      </c>
      <c r="M6703">
        <v>50</v>
      </c>
      <c r="N6703" t="s">
        <v>205</v>
      </c>
    </row>
    <row r="6704" spans="1:14" x14ac:dyDescent="0.25">
      <c r="A6704" t="s">
        <v>12344</v>
      </c>
      <c r="B6704">
        <v>32950</v>
      </c>
      <c r="C6704">
        <v>37650</v>
      </c>
      <c r="D6704">
        <v>42350</v>
      </c>
      <c r="E6704">
        <v>47050</v>
      </c>
      <c r="F6704">
        <v>50850</v>
      </c>
      <c r="G6704">
        <v>54600</v>
      </c>
      <c r="H6704">
        <v>58350</v>
      </c>
      <c r="I6704">
        <v>62150</v>
      </c>
      <c r="J6704">
        <v>65900</v>
      </c>
      <c r="K6704" t="s">
        <v>3092</v>
      </c>
      <c r="L6704">
        <v>3</v>
      </c>
      <c r="M6704">
        <v>50</v>
      </c>
      <c r="N6704" t="s">
        <v>206</v>
      </c>
    </row>
    <row r="6705" spans="1:14" x14ac:dyDescent="0.25">
      <c r="A6705" t="s">
        <v>12345</v>
      </c>
      <c r="B6705">
        <v>32950</v>
      </c>
      <c r="C6705">
        <v>37650</v>
      </c>
      <c r="D6705">
        <v>42350</v>
      </c>
      <c r="E6705">
        <v>47050</v>
      </c>
      <c r="F6705">
        <v>50850</v>
      </c>
      <c r="G6705">
        <v>54600</v>
      </c>
      <c r="H6705">
        <v>58350</v>
      </c>
      <c r="I6705">
        <v>62150</v>
      </c>
      <c r="J6705">
        <v>65900</v>
      </c>
      <c r="K6705" t="s">
        <v>3092</v>
      </c>
      <c r="L6705">
        <v>3</v>
      </c>
      <c r="M6705">
        <v>50</v>
      </c>
      <c r="N6705" t="s">
        <v>207</v>
      </c>
    </row>
    <row r="6706" spans="1:14" x14ac:dyDescent="0.25">
      <c r="A6706" t="s">
        <v>12346</v>
      </c>
      <c r="B6706">
        <v>32950</v>
      </c>
      <c r="C6706">
        <v>37650</v>
      </c>
      <c r="D6706">
        <v>42350</v>
      </c>
      <c r="E6706">
        <v>47050</v>
      </c>
      <c r="F6706">
        <v>50850</v>
      </c>
      <c r="G6706">
        <v>54600</v>
      </c>
      <c r="H6706">
        <v>58350</v>
      </c>
      <c r="I6706">
        <v>62150</v>
      </c>
      <c r="J6706">
        <v>65900</v>
      </c>
      <c r="K6706" t="s">
        <v>3092</v>
      </c>
      <c r="L6706">
        <v>3</v>
      </c>
      <c r="M6706">
        <v>50</v>
      </c>
      <c r="N6706" t="s">
        <v>208</v>
      </c>
    </row>
    <row r="6707" spans="1:14" x14ac:dyDescent="0.25">
      <c r="A6707" t="s">
        <v>12347</v>
      </c>
      <c r="B6707">
        <v>32950</v>
      </c>
      <c r="C6707">
        <v>37650</v>
      </c>
      <c r="D6707">
        <v>42350</v>
      </c>
      <c r="E6707">
        <v>47050</v>
      </c>
      <c r="F6707">
        <v>50850</v>
      </c>
      <c r="G6707">
        <v>54600</v>
      </c>
      <c r="H6707">
        <v>58350</v>
      </c>
      <c r="I6707">
        <v>62150</v>
      </c>
      <c r="J6707">
        <v>65900</v>
      </c>
      <c r="K6707" t="s">
        <v>3092</v>
      </c>
      <c r="L6707">
        <v>3</v>
      </c>
      <c r="M6707">
        <v>50</v>
      </c>
      <c r="N6707" t="s">
        <v>209</v>
      </c>
    </row>
    <row r="6708" spans="1:14" x14ac:dyDescent="0.25">
      <c r="A6708" t="s">
        <v>12348</v>
      </c>
      <c r="B6708">
        <v>32950</v>
      </c>
      <c r="C6708">
        <v>37650</v>
      </c>
      <c r="D6708">
        <v>42350</v>
      </c>
      <c r="E6708">
        <v>47050</v>
      </c>
      <c r="F6708">
        <v>50850</v>
      </c>
      <c r="G6708">
        <v>54600</v>
      </c>
      <c r="H6708">
        <v>58350</v>
      </c>
      <c r="I6708">
        <v>62150</v>
      </c>
      <c r="J6708">
        <v>65900</v>
      </c>
      <c r="K6708" t="s">
        <v>3092</v>
      </c>
      <c r="L6708">
        <v>5</v>
      </c>
      <c r="M6708">
        <v>50</v>
      </c>
      <c r="N6708" t="s">
        <v>210</v>
      </c>
    </row>
    <row r="6709" spans="1:14" x14ac:dyDescent="0.25">
      <c r="A6709" t="s">
        <v>12349</v>
      </c>
      <c r="B6709">
        <v>33850</v>
      </c>
      <c r="C6709">
        <v>38700</v>
      </c>
      <c r="D6709">
        <v>43550</v>
      </c>
      <c r="E6709">
        <v>48350</v>
      </c>
      <c r="F6709">
        <v>52250</v>
      </c>
      <c r="G6709">
        <v>56100</v>
      </c>
      <c r="H6709">
        <v>60000</v>
      </c>
      <c r="I6709">
        <v>63850</v>
      </c>
      <c r="J6709">
        <v>67700</v>
      </c>
      <c r="K6709" t="s">
        <v>3092</v>
      </c>
      <c r="L6709">
        <v>5</v>
      </c>
      <c r="M6709">
        <v>50</v>
      </c>
      <c r="N6709" t="s">
        <v>211</v>
      </c>
    </row>
    <row r="6710" spans="1:14" x14ac:dyDescent="0.25">
      <c r="A6710" t="s">
        <v>12350</v>
      </c>
      <c r="B6710">
        <v>39100</v>
      </c>
      <c r="C6710">
        <v>44700</v>
      </c>
      <c r="D6710">
        <v>50300</v>
      </c>
      <c r="E6710">
        <v>55850</v>
      </c>
      <c r="F6710">
        <v>60350</v>
      </c>
      <c r="G6710">
        <v>64800</v>
      </c>
      <c r="H6710">
        <v>69300</v>
      </c>
      <c r="I6710">
        <v>73750</v>
      </c>
      <c r="J6710">
        <v>78200</v>
      </c>
      <c r="K6710" t="s">
        <v>3092</v>
      </c>
      <c r="L6710">
        <v>5</v>
      </c>
      <c r="M6710">
        <v>50</v>
      </c>
      <c r="N6710" t="s">
        <v>212</v>
      </c>
    </row>
    <row r="6711" spans="1:14" x14ac:dyDescent="0.25">
      <c r="A6711" t="s">
        <v>12351</v>
      </c>
      <c r="B6711">
        <v>32950</v>
      </c>
      <c r="C6711">
        <v>37650</v>
      </c>
      <c r="D6711">
        <v>42350</v>
      </c>
      <c r="E6711">
        <v>47050</v>
      </c>
      <c r="F6711">
        <v>50850</v>
      </c>
      <c r="G6711">
        <v>54600</v>
      </c>
      <c r="H6711">
        <v>58350</v>
      </c>
      <c r="I6711">
        <v>62150</v>
      </c>
      <c r="J6711">
        <v>65900</v>
      </c>
      <c r="K6711" t="s">
        <v>3092</v>
      </c>
      <c r="L6711">
        <v>5</v>
      </c>
      <c r="M6711">
        <v>50</v>
      </c>
      <c r="N6711" t="s">
        <v>213</v>
      </c>
    </row>
    <row r="6712" spans="1:14" x14ac:dyDescent="0.25">
      <c r="A6712" t="s">
        <v>12352</v>
      </c>
      <c r="B6712">
        <v>39100</v>
      </c>
      <c r="C6712">
        <v>44700</v>
      </c>
      <c r="D6712">
        <v>50300</v>
      </c>
      <c r="E6712">
        <v>55850</v>
      </c>
      <c r="F6712">
        <v>60350</v>
      </c>
      <c r="G6712">
        <v>64800</v>
      </c>
      <c r="H6712">
        <v>69300</v>
      </c>
      <c r="I6712">
        <v>73750</v>
      </c>
      <c r="J6712">
        <v>78200</v>
      </c>
      <c r="K6712" t="s">
        <v>3092</v>
      </c>
      <c r="L6712">
        <v>5</v>
      </c>
      <c r="M6712">
        <v>50</v>
      </c>
      <c r="N6712" t="s">
        <v>214</v>
      </c>
    </row>
    <row r="6713" spans="1:14" x14ac:dyDescent="0.25">
      <c r="A6713" t="s">
        <v>12353</v>
      </c>
      <c r="B6713">
        <v>49850</v>
      </c>
      <c r="C6713">
        <v>57000</v>
      </c>
      <c r="D6713">
        <v>64100</v>
      </c>
      <c r="E6713">
        <v>71200</v>
      </c>
      <c r="F6713">
        <v>76900</v>
      </c>
      <c r="G6713">
        <v>82600</v>
      </c>
      <c r="H6713">
        <v>88300</v>
      </c>
      <c r="I6713">
        <v>94000</v>
      </c>
      <c r="J6713">
        <v>99700</v>
      </c>
      <c r="K6713" t="s">
        <v>3092</v>
      </c>
      <c r="L6713">
        <v>5</v>
      </c>
      <c r="M6713">
        <v>50</v>
      </c>
      <c r="N6713" t="s">
        <v>215</v>
      </c>
    </row>
    <row r="6714" spans="1:14" x14ac:dyDescent="0.25">
      <c r="A6714" t="s">
        <v>12354</v>
      </c>
      <c r="B6714">
        <v>32950</v>
      </c>
      <c r="C6714">
        <v>37650</v>
      </c>
      <c r="D6714">
        <v>42350</v>
      </c>
      <c r="E6714">
        <v>47050</v>
      </c>
      <c r="F6714">
        <v>50850</v>
      </c>
      <c r="G6714">
        <v>54600</v>
      </c>
      <c r="H6714">
        <v>58350</v>
      </c>
      <c r="I6714">
        <v>62150</v>
      </c>
      <c r="J6714">
        <v>65900</v>
      </c>
      <c r="K6714" t="s">
        <v>3092</v>
      </c>
      <c r="L6714">
        <v>5</v>
      </c>
      <c r="M6714">
        <v>50</v>
      </c>
      <c r="N6714" t="s">
        <v>216</v>
      </c>
    </row>
    <row r="6715" spans="1:14" x14ac:dyDescent="0.25">
      <c r="A6715" t="s">
        <v>12355</v>
      </c>
      <c r="B6715">
        <v>33850</v>
      </c>
      <c r="C6715">
        <v>38700</v>
      </c>
      <c r="D6715">
        <v>43550</v>
      </c>
      <c r="E6715">
        <v>48350</v>
      </c>
      <c r="F6715">
        <v>52250</v>
      </c>
      <c r="G6715">
        <v>56100</v>
      </c>
      <c r="H6715">
        <v>60000</v>
      </c>
      <c r="I6715">
        <v>63850</v>
      </c>
      <c r="J6715">
        <v>67700</v>
      </c>
      <c r="K6715" t="s">
        <v>3092</v>
      </c>
      <c r="L6715">
        <v>5</v>
      </c>
      <c r="M6715">
        <v>50</v>
      </c>
      <c r="N6715" t="s">
        <v>217</v>
      </c>
    </row>
    <row r="6716" spans="1:14" x14ac:dyDescent="0.25">
      <c r="A6716" t="s">
        <v>12356</v>
      </c>
      <c r="B6716">
        <v>32950</v>
      </c>
      <c r="C6716">
        <v>37650</v>
      </c>
      <c r="D6716">
        <v>42350</v>
      </c>
      <c r="E6716">
        <v>47050</v>
      </c>
      <c r="F6716">
        <v>50850</v>
      </c>
      <c r="G6716">
        <v>54600</v>
      </c>
      <c r="H6716">
        <v>58350</v>
      </c>
      <c r="I6716">
        <v>62150</v>
      </c>
      <c r="J6716">
        <v>65900</v>
      </c>
      <c r="K6716" t="s">
        <v>3092</v>
      </c>
      <c r="L6716">
        <v>5</v>
      </c>
      <c r="M6716">
        <v>50</v>
      </c>
      <c r="N6716" t="s">
        <v>218</v>
      </c>
    </row>
    <row r="6717" spans="1:14" x14ac:dyDescent="0.25">
      <c r="A6717" t="s">
        <v>12357</v>
      </c>
      <c r="B6717">
        <v>39100</v>
      </c>
      <c r="C6717">
        <v>44700</v>
      </c>
      <c r="D6717">
        <v>50300</v>
      </c>
      <c r="E6717">
        <v>55850</v>
      </c>
      <c r="F6717">
        <v>60350</v>
      </c>
      <c r="G6717">
        <v>64800</v>
      </c>
      <c r="H6717">
        <v>69300</v>
      </c>
      <c r="I6717">
        <v>73750</v>
      </c>
      <c r="J6717">
        <v>78200</v>
      </c>
      <c r="K6717" t="s">
        <v>3092</v>
      </c>
      <c r="L6717">
        <v>5</v>
      </c>
      <c r="M6717">
        <v>50</v>
      </c>
      <c r="N6717" t="s">
        <v>219</v>
      </c>
    </row>
    <row r="6718" spans="1:14" x14ac:dyDescent="0.25">
      <c r="A6718" t="s">
        <v>12358</v>
      </c>
      <c r="B6718">
        <v>32950</v>
      </c>
      <c r="C6718">
        <v>37650</v>
      </c>
      <c r="D6718">
        <v>42350</v>
      </c>
      <c r="E6718">
        <v>47050</v>
      </c>
      <c r="F6718">
        <v>50850</v>
      </c>
      <c r="G6718">
        <v>54600</v>
      </c>
      <c r="H6718">
        <v>58350</v>
      </c>
      <c r="I6718">
        <v>62150</v>
      </c>
      <c r="J6718">
        <v>65900</v>
      </c>
      <c r="K6718" t="s">
        <v>3092</v>
      </c>
      <c r="L6718">
        <v>5</v>
      </c>
      <c r="M6718">
        <v>50</v>
      </c>
      <c r="N6718" t="s">
        <v>220</v>
      </c>
    </row>
    <row r="6719" spans="1:14" x14ac:dyDescent="0.25">
      <c r="A6719" t="s">
        <v>12359</v>
      </c>
      <c r="B6719">
        <v>33850</v>
      </c>
      <c r="C6719">
        <v>38700</v>
      </c>
      <c r="D6719">
        <v>43550</v>
      </c>
      <c r="E6719">
        <v>48350</v>
      </c>
      <c r="F6719">
        <v>52250</v>
      </c>
      <c r="G6719">
        <v>56100</v>
      </c>
      <c r="H6719">
        <v>60000</v>
      </c>
      <c r="I6719">
        <v>63850</v>
      </c>
      <c r="J6719">
        <v>67700</v>
      </c>
      <c r="K6719" t="s">
        <v>3092</v>
      </c>
      <c r="L6719">
        <v>5</v>
      </c>
      <c r="M6719">
        <v>50</v>
      </c>
      <c r="N6719" t="s">
        <v>221</v>
      </c>
    </row>
    <row r="6720" spans="1:14" x14ac:dyDescent="0.25">
      <c r="A6720" t="s">
        <v>12360</v>
      </c>
      <c r="B6720">
        <v>39100</v>
      </c>
      <c r="C6720">
        <v>44700</v>
      </c>
      <c r="D6720">
        <v>50300</v>
      </c>
      <c r="E6720">
        <v>55850</v>
      </c>
      <c r="F6720">
        <v>60350</v>
      </c>
      <c r="G6720">
        <v>64800</v>
      </c>
      <c r="H6720">
        <v>69300</v>
      </c>
      <c r="I6720">
        <v>73750</v>
      </c>
      <c r="J6720">
        <v>78200</v>
      </c>
      <c r="K6720" t="s">
        <v>3092</v>
      </c>
      <c r="L6720">
        <v>5</v>
      </c>
      <c r="M6720">
        <v>50</v>
      </c>
      <c r="N6720" t="s">
        <v>222</v>
      </c>
    </row>
    <row r="6721" spans="1:14" x14ac:dyDescent="0.25">
      <c r="A6721" t="s">
        <v>12361</v>
      </c>
      <c r="B6721">
        <v>49850</v>
      </c>
      <c r="C6721">
        <v>57000</v>
      </c>
      <c r="D6721">
        <v>64100</v>
      </c>
      <c r="E6721">
        <v>71200</v>
      </c>
      <c r="F6721">
        <v>76900</v>
      </c>
      <c r="G6721">
        <v>82600</v>
      </c>
      <c r="H6721">
        <v>88300</v>
      </c>
      <c r="I6721">
        <v>94000</v>
      </c>
      <c r="J6721">
        <v>99700</v>
      </c>
      <c r="K6721" t="s">
        <v>3092</v>
      </c>
      <c r="L6721">
        <v>5</v>
      </c>
      <c r="M6721">
        <v>50</v>
      </c>
      <c r="N6721" t="s">
        <v>223</v>
      </c>
    </row>
    <row r="6722" spans="1:14" x14ac:dyDescent="0.25">
      <c r="A6722" t="s">
        <v>12362</v>
      </c>
      <c r="B6722">
        <v>33850</v>
      </c>
      <c r="C6722">
        <v>38700</v>
      </c>
      <c r="D6722">
        <v>43550</v>
      </c>
      <c r="E6722">
        <v>48350</v>
      </c>
      <c r="F6722">
        <v>52250</v>
      </c>
      <c r="G6722">
        <v>56100</v>
      </c>
      <c r="H6722">
        <v>60000</v>
      </c>
      <c r="I6722">
        <v>63850</v>
      </c>
      <c r="J6722">
        <v>67700</v>
      </c>
      <c r="K6722" t="s">
        <v>3092</v>
      </c>
      <c r="L6722">
        <v>5</v>
      </c>
      <c r="M6722">
        <v>50</v>
      </c>
      <c r="N6722" t="s">
        <v>224</v>
      </c>
    </row>
    <row r="6723" spans="1:14" x14ac:dyDescent="0.25">
      <c r="A6723" t="s">
        <v>12363</v>
      </c>
      <c r="B6723">
        <v>33850</v>
      </c>
      <c r="C6723">
        <v>38700</v>
      </c>
      <c r="D6723">
        <v>43550</v>
      </c>
      <c r="E6723">
        <v>48350</v>
      </c>
      <c r="F6723">
        <v>52250</v>
      </c>
      <c r="G6723">
        <v>56100</v>
      </c>
      <c r="H6723">
        <v>60000</v>
      </c>
      <c r="I6723">
        <v>63850</v>
      </c>
      <c r="J6723">
        <v>67700</v>
      </c>
      <c r="K6723" t="s">
        <v>3092</v>
      </c>
      <c r="L6723">
        <v>5</v>
      </c>
      <c r="M6723">
        <v>50</v>
      </c>
      <c r="N6723" t="s">
        <v>225</v>
      </c>
    </row>
    <row r="6724" spans="1:14" x14ac:dyDescent="0.25">
      <c r="A6724" t="s">
        <v>12364</v>
      </c>
      <c r="B6724">
        <v>33850</v>
      </c>
      <c r="C6724">
        <v>38700</v>
      </c>
      <c r="D6724">
        <v>43550</v>
      </c>
      <c r="E6724">
        <v>48350</v>
      </c>
      <c r="F6724">
        <v>52250</v>
      </c>
      <c r="G6724">
        <v>56100</v>
      </c>
      <c r="H6724">
        <v>60000</v>
      </c>
      <c r="I6724">
        <v>63850</v>
      </c>
      <c r="J6724">
        <v>67700</v>
      </c>
      <c r="K6724" t="s">
        <v>3092</v>
      </c>
      <c r="L6724">
        <v>5</v>
      </c>
      <c r="M6724">
        <v>50</v>
      </c>
      <c r="N6724" t="s">
        <v>226</v>
      </c>
    </row>
    <row r="6725" spans="1:14" x14ac:dyDescent="0.25">
      <c r="A6725" t="s">
        <v>12365</v>
      </c>
      <c r="B6725">
        <v>33850</v>
      </c>
      <c r="C6725">
        <v>38700</v>
      </c>
      <c r="D6725">
        <v>43550</v>
      </c>
      <c r="E6725">
        <v>48350</v>
      </c>
      <c r="F6725">
        <v>52250</v>
      </c>
      <c r="G6725">
        <v>56100</v>
      </c>
      <c r="H6725">
        <v>60000</v>
      </c>
      <c r="I6725">
        <v>63850</v>
      </c>
      <c r="J6725">
        <v>67700</v>
      </c>
      <c r="K6725" t="s">
        <v>3092</v>
      </c>
      <c r="L6725">
        <v>5</v>
      </c>
      <c r="M6725">
        <v>50</v>
      </c>
      <c r="N6725" t="s">
        <v>227</v>
      </c>
    </row>
    <row r="6726" spans="1:14" x14ac:dyDescent="0.25">
      <c r="A6726" t="s">
        <v>12366</v>
      </c>
      <c r="B6726">
        <v>39100</v>
      </c>
      <c r="C6726">
        <v>44700</v>
      </c>
      <c r="D6726">
        <v>50300</v>
      </c>
      <c r="E6726">
        <v>55850</v>
      </c>
      <c r="F6726">
        <v>60350</v>
      </c>
      <c r="G6726">
        <v>64800</v>
      </c>
      <c r="H6726">
        <v>69300</v>
      </c>
      <c r="I6726">
        <v>73750</v>
      </c>
      <c r="J6726">
        <v>78200</v>
      </c>
      <c r="K6726" t="s">
        <v>3092</v>
      </c>
      <c r="L6726">
        <v>5</v>
      </c>
      <c r="M6726">
        <v>50</v>
      </c>
      <c r="N6726" t="s">
        <v>228</v>
      </c>
    </row>
    <row r="6727" spans="1:14" x14ac:dyDescent="0.25">
      <c r="A6727" t="s">
        <v>12367</v>
      </c>
      <c r="B6727">
        <v>33850</v>
      </c>
      <c r="C6727">
        <v>38700</v>
      </c>
      <c r="D6727">
        <v>43550</v>
      </c>
      <c r="E6727">
        <v>48350</v>
      </c>
      <c r="F6727">
        <v>52250</v>
      </c>
      <c r="G6727">
        <v>56100</v>
      </c>
      <c r="H6727">
        <v>60000</v>
      </c>
      <c r="I6727">
        <v>63850</v>
      </c>
      <c r="J6727">
        <v>67700</v>
      </c>
      <c r="K6727" t="s">
        <v>3092</v>
      </c>
      <c r="L6727">
        <v>5</v>
      </c>
      <c r="M6727">
        <v>50</v>
      </c>
      <c r="N6727" t="s">
        <v>229</v>
      </c>
    </row>
    <row r="6728" spans="1:14" x14ac:dyDescent="0.25">
      <c r="A6728" t="s">
        <v>12368</v>
      </c>
      <c r="B6728">
        <v>43050</v>
      </c>
      <c r="C6728">
        <v>49200</v>
      </c>
      <c r="D6728">
        <v>55350</v>
      </c>
      <c r="E6728">
        <v>61500</v>
      </c>
      <c r="F6728">
        <v>66450</v>
      </c>
      <c r="G6728">
        <v>71350</v>
      </c>
      <c r="H6728">
        <v>76300</v>
      </c>
      <c r="I6728">
        <v>81200</v>
      </c>
      <c r="J6728">
        <v>86100</v>
      </c>
      <c r="K6728" t="s">
        <v>3092</v>
      </c>
      <c r="L6728">
        <v>7</v>
      </c>
      <c r="M6728">
        <v>50</v>
      </c>
      <c r="N6728" t="s">
        <v>230</v>
      </c>
    </row>
    <row r="6729" spans="1:14" x14ac:dyDescent="0.25">
      <c r="A6729" t="s">
        <v>12369</v>
      </c>
      <c r="B6729">
        <v>43050</v>
      </c>
      <c r="C6729">
        <v>49200</v>
      </c>
      <c r="D6729">
        <v>55350</v>
      </c>
      <c r="E6729">
        <v>61500</v>
      </c>
      <c r="F6729">
        <v>66450</v>
      </c>
      <c r="G6729">
        <v>71350</v>
      </c>
      <c r="H6729">
        <v>76300</v>
      </c>
      <c r="I6729">
        <v>81200</v>
      </c>
      <c r="J6729">
        <v>86100</v>
      </c>
      <c r="K6729" t="s">
        <v>3092</v>
      </c>
      <c r="L6729">
        <v>7</v>
      </c>
      <c r="M6729">
        <v>50</v>
      </c>
      <c r="N6729" t="s">
        <v>231</v>
      </c>
    </row>
    <row r="6730" spans="1:14" x14ac:dyDescent="0.25">
      <c r="A6730" t="s">
        <v>12370</v>
      </c>
      <c r="B6730">
        <v>43050</v>
      </c>
      <c r="C6730">
        <v>49200</v>
      </c>
      <c r="D6730">
        <v>55350</v>
      </c>
      <c r="E6730">
        <v>61500</v>
      </c>
      <c r="F6730">
        <v>66450</v>
      </c>
      <c r="G6730">
        <v>71350</v>
      </c>
      <c r="H6730">
        <v>76300</v>
      </c>
      <c r="I6730">
        <v>81200</v>
      </c>
      <c r="J6730">
        <v>86100</v>
      </c>
      <c r="K6730" t="s">
        <v>3092</v>
      </c>
      <c r="L6730">
        <v>7</v>
      </c>
      <c r="M6730">
        <v>50</v>
      </c>
      <c r="N6730" t="s">
        <v>232</v>
      </c>
    </row>
    <row r="6731" spans="1:14" x14ac:dyDescent="0.25">
      <c r="A6731" t="s">
        <v>12371</v>
      </c>
      <c r="B6731">
        <v>43050</v>
      </c>
      <c r="C6731">
        <v>49200</v>
      </c>
      <c r="D6731">
        <v>55350</v>
      </c>
      <c r="E6731">
        <v>61500</v>
      </c>
      <c r="F6731">
        <v>66450</v>
      </c>
      <c r="G6731">
        <v>71350</v>
      </c>
      <c r="H6731">
        <v>76300</v>
      </c>
      <c r="I6731">
        <v>81200</v>
      </c>
      <c r="J6731">
        <v>86100</v>
      </c>
      <c r="K6731" t="s">
        <v>3092</v>
      </c>
      <c r="L6731">
        <v>7</v>
      </c>
      <c r="M6731">
        <v>50</v>
      </c>
      <c r="N6731" t="s">
        <v>233</v>
      </c>
    </row>
    <row r="6732" spans="1:14" x14ac:dyDescent="0.25">
      <c r="A6732" t="s">
        <v>12372</v>
      </c>
      <c r="B6732">
        <v>43050</v>
      </c>
      <c r="C6732">
        <v>49200</v>
      </c>
      <c r="D6732">
        <v>55350</v>
      </c>
      <c r="E6732">
        <v>61500</v>
      </c>
      <c r="F6732">
        <v>66450</v>
      </c>
      <c r="G6732">
        <v>71350</v>
      </c>
      <c r="H6732">
        <v>76300</v>
      </c>
      <c r="I6732">
        <v>81200</v>
      </c>
      <c r="J6732">
        <v>86100</v>
      </c>
      <c r="K6732" t="s">
        <v>3092</v>
      </c>
      <c r="L6732">
        <v>7</v>
      </c>
      <c r="M6732">
        <v>50</v>
      </c>
      <c r="N6732" t="s">
        <v>234</v>
      </c>
    </row>
    <row r="6733" spans="1:14" x14ac:dyDescent="0.25">
      <c r="A6733" t="s">
        <v>12373</v>
      </c>
      <c r="B6733">
        <v>43050</v>
      </c>
      <c r="C6733">
        <v>49200</v>
      </c>
      <c r="D6733">
        <v>55350</v>
      </c>
      <c r="E6733">
        <v>61500</v>
      </c>
      <c r="F6733">
        <v>66450</v>
      </c>
      <c r="G6733">
        <v>71350</v>
      </c>
      <c r="H6733">
        <v>76300</v>
      </c>
      <c r="I6733">
        <v>81200</v>
      </c>
      <c r="J6733">
        <v>86100</v>
      </c>
      <c r="K6733" t="s">
        <v>3092</v>
      </c>
      <c r="L6733">
        <v>7</v>
      </c>
      <c r="M6733">
        <v>50</v>
      </c>
      <c r="N6733" t="s">
        <v>235</v>
      </c>
    </row>
    <row r="6734" spans="1:14" x14ac:dyDescent="0.25">
      <c r="A6734" t="s">
        <v>12374</v>
      </c>
      <c r="B6734">
        <v>43050</v>
      </c>
      <c r="C6734">
        <v>49200</v>
      </c>
      <c r="D6734">
        <v>55350</v>
      </c>
      <c r="E6734">
        <v>61500</v>
      </c>
      <c r="F6734">
        <v>66450</v>
      </c>
      <c r="G6734">
        <v>71350</v>
      </c>
      <c r="H6734">
        <v>76300</v>
      </c>
      <c r="I6734">
        <v>81200</v>
      </c>
      <c r="J6734">
        <v>86100</v>
      </c>
      <c r="K6734" t="s">
        <v>3092</v>
      </c>
      <c r="L6734">
        <v>7</v>
      </c>
      <c r="M6734">
        <v>50</v>
      </c>
      <c r="N6734" t="s">
        <v>236</v>
      </c>
    </row>
    <row r="6735" spans="1:14" x14ac:dyDescent="0.25">
      <c r="A6735" t="s">
        <v>12375</v>
      </c>
      <c r="B6735">
        <v>49100</v>
      </c>
      <c r="C6735">
        <v>56100</v>
      </c>
      <c r="D6735">
        <v>63100</v>
      </c>
      <c r="E6735">
        <v>70100</v>
      </c>
      <c r="F6735">
        <v>75750</v>
      </c>
      <c r="G6735">
        <v>81350</v>
      </c>
      <c r="H6735">
        <v>86950</v>
      </c>
      <c r="I6735">
        <v>92550</v>
      </c>
      <c r="J6735">
        <v>98150</v>
      </c>
      <c r="K6735" t="s">
        <v>3092</v>
      </c>
      <c r="L6735">
        <v>9</v>
      </c>
      <c r="M6735">
        <v>50</v>
      </c>
      <c r="N6735" t="s">
        <v>4290</v>
      </c>
    </row>
    <row r="6736" spans="1:14" x14ac:dyDescent="0.25">
      <c r="A6736" t="s">
        <v>12376</v>
      </c>
      <c r="B6736">
        <v>40300</v>
      </c>
      <c r="C6736">
        <v>46050</v>
      </c>
      <c r="D6736">
        <v>51800</v>
      </c>
      <c r="E6736">
        <v>57550</v>
      </c>
      <c r="F6736">
        <v>62200</v>
      </c>
      <c r="G6736">
        <v>66800</v>
      </c>
      <c r="H6736">
        <v>71400</v>
      </c>
      <c r="I6736">
        <v>76000</v>
      </c>
      <c r="J6736">
        <v>80600</v>
      </c>
      <c r="K6736" t="s">
        <v>3092</v>
      </c>
      <c r="L6736">
        <v>9</v>
      </c>
      <c r="M6736">
        <v>50</v>
      </c>
      <c r="N6736" t="s">
        <v>237</v>
      </c>
    </row>
    <row r="6737" spans="1:14" x14ac:dyDescent="0.25">
      <c r="A6737" t="s">
        <v>12377</v>
      </c>
      <c r="B6737">
        <v>49100</v>
      </c>
      <c r="C6737">
        <v>56100</v>
      </c>
      <c r="D6737">
        <v>63100</v>
      </c>
      <c r="E6737">
        <v>70100</v>
      </c>
      <c r="F6737">
        <v>75750</v>
      </c>
      <c r="G6737">
        <v>81350</v>
      </c>
      <c r="H6737">
        <v>86950</v>
      </c>
      <c r="I6737">
        <v>92550</v>
      </c>
      <c r="J6737">
        <v>98150</v>
      </c>
      <c r="K6737" t="s">
        <v>3092</v>
      </c>
      <c r="L6737">
        <v>9</v>
      </c>
      <c r="M6737">
        <v>50</v>
      </c>
      <c r="N6737" t="s">
        <v>238</v>
      </c>
    </row>
    <row r="6738" spans="1:14" x14ac:dyDescent="0.25">
      <c r="A6738" t="s">
        <v>12378</v>
      </c>
      <c r="B6738">
        <v>40300</v>
      </c>
      <c r="C6738">
        <v>46050</v>
      </c>
      <c r="D6738">
        <v>51800</v>
      </c>
      <c r="E6738">
        <v>57550</v>
      </c>
      <c r="F6738">
        <v>62200</v>
      </c>
      <c r="G6738">
        <v>66800</v>
      </c>
      <c r="H6738">
        <v>71400</v>
      </c>
      <c r="I6738">
        <v>76000</v>
      </c>
      <c r="J6738">
        <v>80600</v>
      </c>
      <c r="K6738" t="s">
        <v>3092</v>
      </c>
      <c r="L6738">
        <v>9</v>
      </c>
      <c r="M6738">
        <v>50</v>
      </c>
      <c r="N6738" t="s">
        <v>239</v>
      </c>
    </row>
    <row r="6739" spans="1:14" x14ac:dyDescent="0.25">
      <c r="A6739" t="s">
        <v>12379</v>
      </c>
      <c r="B6739">
        <v>49100</v>
      </c>
      <c r="C6739">
        <v>56100</v>
      </c>
      <c r="D6739">
        <v>63100</v>
      </c>
      <c r="E6739">
        <v>70100</v>
      </c>
      <c r="F6739">
        <v>75750</v>
      </c>
      <c r="G6739">
        <v>81350</v>
      </c>
      <c r="H6739">
        <v>86950</v>
      </c>
      <c r="I6739">
        <v>92550</v>
      </c>
      <c r="J6739">
        <v>98150</v>
      </c>
      <c r="K6739" t="s">
        <v>3092</v>
      </c>
      <c r="L6739">
        <v>9</v>
      </c>
      <c r="M6739">
        <v>50</v>
      </c>
      <c r="N6739" t="s">
        <v>240</v>
      </c>
    </row>
    <row r="6740" spans="1:14" x14ac:dyDescent="0.25">
      <c r="A6740" t="s">
        <v>12380</v>
      </c>
      <c r="B6740">
        <v>49100</v>
      </c>
      <c r="C6740">
        <v>56100</v>
      </c>
      <c r="D6740">
        <v>63100</v>
      </c>
      <c r="E6740">
        <v>70100</v>
      </c>
      <c r="F6740">
        <v>75750</v>
      </c>
      <c r="G6740">
        <v>81350</v>
      </c>
      <c r="H6740">
        <v>86950</v>
      </c>
      <c r="I6740">
        <v>92550</v>
      </c>
      <c r="J6740">
        <v>98150</v>
      </c>
      <c r="K6740" t="s">
        <v>3092</v>
      </c>
      <c r="L6740">
        <v>9</v>
      </c>
      <c r="M6740">
        <v>50</v>
      </c>
      <c r="N6740" t="s">
        <v>241</v>
      </c>
    </row>
    <row r="6741" spans="1:14" x14ac:dyDescent="0.25">
      <c r="A6741" t="s">
        <v>12381</v>
      </c>
      <c r="B6741">
        <v>40300</v>
      </c>
      <c r="C6741">
        <v>46050</v>
      </c>
      <c r="D6741">
        <v>51800</v>
      </c>
      <c r="E6741">
        <v>57550</v>
      </c>
      <c r="F6741">
        <v>62200</v>
      </c>
      <c r="G6741">
        <v>66800</v>
      </c>
      <c r="H6741">
        <v>71400</v>
      </c>
      <c r="I6741">
        <v>76000</v>
      </c>
      <c r="J6741">
        <v>80600</v>
      </c>
      <c r="K6741" t="s">
        <v>3092</v>
      </c>
      <c r="L6741">
        <v>9</v>
      </c>
      <c r="M6741">
        <v>50</v>
      </c>
      <c r="N6741" t="s">
        <v>242</v>
      </c>
    </row>
    <row r="6742" spans="1:14" x14ac:dyDescent="0.25">
      <c r="A6742" t="s">
        <v>12382</v>
      </c>
      <c r="B6742">
        <v>49100</v>
      </c>
      <c r="C6742">
        <v>56100</v>
      </c>
      <c r="D6742">
        <v>63100</v>
      </c>
      <c r="E6742">
        <v>70100</v>
      </c>
      <c r="F6742">
        <v>75750</v>
      </c>
      <c r="G6742">
        <v>81350</v>
      </c>
      <c r="H6742">
        <v>86950</v>
      </c>
      <c r="I6742">
        <v>92550</v>
      </c>
      <c r="J6742">
        <v>98150</v>
      </c>
      <c r="K6742" t="s">
        <v>3092</v>
      </c>
      <c r="L6742">
        <v>9</v>
      </c>
      <c r="M6742">
        <v>50</v>
      </c>
      <c r="N6742" t="s">
        <v>243</v>
      </c>
    </row>
    <row r="6743" spans="1:14" x14ac:dyDescent="0.25">
      <c r="A6743" t="s">
        <v>12383</v>
      </c>
      <c r="B6743">
        <v>40300</v>
      </c>
      <c r="C6743">
        <v>46050</v>
      </c>
      <c r="D6743">
        <v>51800</v>
      </c>
      <c r="E6743">
        <v>57550</v>
      </c>
      <c r="F6743">
        <v>62200</v>
      </c>
      <c r="G6743">
        <v>66800</v>
      </c>
      <c r="H6743">
        <v>71400</v>
      </c>
      <c r="I6743">
        <v>76000</v>
      </c>
      <c r="J6743">
        <v>80600</v>
      </c>
      <c r="K6743" t="s">
        <v>3092</v>
      </c>
      <c r="L6743">
        <v>9</v>
      </c>
      <c r="M6743">
        <v>50</v>
      </c>
      <c r="N6743" t="s">
        <v>244</v>
      </c>
    </row>
    <row r="6744" spans="1:14" x14ac:dyDescent="0.25">
      <c r="A6744" t="s">
        <v>12384</v>
      </c>
      <c r="B6744">
        <v>49100</v>
      </c>
      <c r="C6744">
        <v>56100</v>
      </c>
      <c r="D6744">
        <v>63100</v>
      </c>
      <c r="E6744">
        <v>70100</v>
      </c>
      <c r="F6744">
        <v>75750</v>
      </c>
      <c r="G6744">
        <v>81350</v>
      </c>
      <c r="H6744">
        <v>86950</v>
      </c>
      <c r="I6744">
        <v>92550</v>
      </c>
      <c r="J6744">
        <v>98150</v>
      </c>
      <c r="K6744" t="s">
        <v>3092</v>
      </c>
      <c r="L6744">
        <v>9</v>
      </c>
      <c r="M6744">
        <v>50</v>
      </c>
      <c r="N6744" t="s">
        <v>245</v>
      </c>
    </row>
    <row r="6745" spans="1:14" x14ac:dyDescent="0.25">
      <c r="A6745" t="s">
        <v>12385</v>
      </c>
      <c r="B6745">
        <v>40300</v>
      </c>
      <c r="C6745">
        <v>46050</v>
      </c>
      <c r="D6745">
        <v>51800</v>
      </c>
      <c r="E6745">
        <v>57550</v>
      </c>
      <c r="F6745">
        <v>62200</v>
      </c>
      <c r="G6745">
        <v>66800</v>
      </c>
      <c r="H6745">
        <v>71400</v>
      </c>
      <c r="I6745">
        <v>76000</v>
      </c>
      <c r="J6745">
        <v>80600</v>
      </c>
      <c r="K6745" t="s">
        <v>3092</v>
      </c>
      <c r="L6745">
        <v>9</v>
      </c>
      <c r="M6745">
        <v>50</v>
      </c>
      <c r="N6745" t="s">
        <v>246</v>
      </c>
    </row>
    <row r="6746" spans="1:14" x14ac:dyDescent="0.25">
      <c r="A6746" t="s">
        <v>12386</v>
      </c>
      <c r="B6746">
        <v>49100</v>
      </c>
      <c r="C6746">
        <v>56100</v>
      </c>
      <c r="D6746">
        <v>63100</v>
      </c>
      <c r="E6746">
        <v>70100</v>
      </c>
      <c r="F6746">
        <v>75750</v>
      </c>
      <c r="G6746">
        <v>81350</v>
      </c>
      <c r="H6746">
        <v>86950</v>
      </c>
      <c r="I6746">
        <v>92550</v>
      </c>
      <c r="J6746">
        <v>98150</v>
      </c>
      <c r="K6746" t="s">
        <v>3092</v>
      </c>
      <c r="L6746">
        <v>9</v>
      </c>
      <c r="M6746">
        <v>50</v>
      </c>
      <c r="N6746" t="s">
        <v>247</v>
      </c>
    </row>
    <row r="6747" spans="1:14" x14ac:dyDescent="0.25">
      <c r="A6747" t="s">
        <v>12387</v>
      </c>
      <c r="B6747">
        <v>40300</v>
      </c>
      <c r="C6747">
        <v>46050</v>
      </c>
      <c r="D6747">
        <v>51800</v>
      </c>
      <c r="E6747">
        <v>57550</v>
      </c>
      <c r="F6747">
        <v>62200</v>
      </c>
      <c r="G6747">
        <v>66800</v>
      </c>
      <c r="H6747">
        <v>71400</v>
      </c>
      <c r="I6747">
        <v>76000</v>
      </c>
      <c r="J6747">
        <v>80600</v>
      </c>
      <c r="K6747" t="s">
        <v>3092</v>
      </c>
      <c r="L6747">
        <v>9</v>
      </c>
      <c r="M6747">
        <v>50</v>
      </c>
      <c r="N6747" t="s">
        <v>248</v>
      </c>
    </row>
    <row r="6748" spans="1:14" x14ac:dyDescent="0.25">
      <c r="A6748" t="s">
        <v>12388</v>
      </c>
      <c r="B6748">
        <v>49100</v>
      </c>
      <c r="C6748">
        <v>56100</v>
      </c>
      <c r="D6748">
        <v>63100</v>
      </c>
      <c r="E6748">
        <v>70100</v>
      </c>
      <c r="F6748">
        <v>75750</v>
      </c>
      <c r="G6748">
        <v>81350</v>
      </c>
      <c r="H6748">
        <v>86950</v>
      </c>
      <c r="I6748">
        <v>92550</v>
      </c>
      <c r="J6748">
        <v>98150</v>
      </c>
      <c r="K6748" t="s">
        <v>3092</v>
      </c>
      <c r="L6748">
        <v>9</v>
      </c>
      <c r="M6748">
        <v>50</v>
      </c>
      <c r="N6748" t="s">
        <v>249</v>
      </c>
    </row>
    <row r="6749" spans="1:14" x14ac:dyDescent="0.25">
      <c r="A6749" t="s">
        <v>12389</v>
      </c>
      <c r="B6749">
        <v>49100</v>
      </c>
      <c r="C6749">
        <v>56100</v>
      </c>
      <c r="D6749">
        <v>63100</v>
      </c>
      <c r="E6749">
        <v>70100</v>
      </c>
      <c r="F6749">
        <v>75750</v>
      </c>
      <c r="G6749">
        <v>81350</v>
      </c>
      <c r="H6749">
        <v>86950</v>
      </c>
      <c r="I6749">
        <v>92550</v>
      </c>
      <c r="J6749">
        <v>98150</v>
      </c>
      <c r="K6749" t="s">
        <v>3092</v>
      </c>
      <c r="L6749">
        <v>9</v>
      </c>
      <c r="M6749">
        <v>50</v>
      </c>
      <c r="N6749" t="s">
        <v>250</v>
      </c>
    </row>
    <row r="6750" spans="1:14" x14ac:dyDescent="0.25">
      <c r="A6750" t="s">
        <v>12390</v>
      </c>
      <c r="B6750">
        <v>49100</v>
      </c>
      <c r="C6750">
        <v>56100</v>
      </c>
      <c r="D6750">
        <v>63100</v>
      </c>
      <c r="E6750">
        <v>70100</v>
      </c>
      <c r="F6750">
        <v>75750</v>
      </c>
      <c r="G6750">
        <v>81350</v>
      </c>
      <c r="H6750">
        <v>86950</v>
      </c>
      <c r="I6750">
        <v>92550</v>
      </c>
      <c r="J6750">
        <v>98150</v>
      </c>
      <c r="K6750" t="s">
        <v>3092</v>
      </c>
      <c r="L6750">
        <v>9</v>
      </c>
      <c r="M6750">
        <v>50</v>
      </c>
      <c r="N6750" t="s">
        <v>251</v>
      </c>
    </row>
    <row r="6751" spans="1:14" x14ac:dyDescent="0.25">
      <c r="A6751" t="s">
        <v>12391</v>
      </c>
      <c r="B6751">
        <v>49100</v>
      </c>
      <c r="C6751">
        <v>56100</v>
      </c>
      <c r="D6751">
        <v>63100</v>
      </c>
      <c r="E6751">
        <v>70100</v>
      </c>
      <c r="F6751">
        <v>75750</v>
      </c>
      <c r="G6751">
        <v>81350</v>
      </c>
      <c r="H6751">
        <v>86950</v>
      </c>
      <c r="I6751">
        <v>92550</v>
      </c>
      <c r="J6751">
        <v>98150</v>
      </c>
      <c r="K6751" t="s">
        <v>3092</v>
      </c>
      <c r="L6751">
        <v>9</v>
      </c>
      <c r="M6751">
        <v>50</v>
      </c>
      <c r="N6751" t="s">
        <v>252</v>
      </c>
    </row>
    <row r="6752" spans="1:14" x14ac:dyDescent="0.25">
      <c r="A6752" t="s">
        <v>12392</v>
      </c>
      <c r="B6752">
        <v>40300</v>
      </c>
      <c r="C6752">
        <v>46050</v>
      </c>
      <c r="D6752">
        <v>51800</v>
      </c>
      <c r="E6752">
        <v>57550</v>
      </c>
      <c r="F6752">
        <v>62200</v>
      </c>
      <c r="G6752">
        <v>66800</v>
      </c>
      <c r="H6752">
        <v>71400</v>
      </c>
      <c r="I6752">
        <v>76000</v>
      </c>
      <c r="J6752">
        <v>80600</v>
      </c>
      <c r="K6752" t="s">
        <v>3092</v>
      </c>
      <c r="L6752">
        <v>9</v>
      </c>
      <c r="M6752">
        <v>50</v>
      </c>
      <c r="N6752" t="s">
        <v>253</v>
      </c>
    </row>
    <row r="6753" spans="1:14" x14ac:dyDescent="0.25">
      <c r="A6753" t="s">
        <v>12393</v>
      </c>
      <c r="B6753">
        <v>40300</v>
      </c>
      <c r="C6753">
        <v>46050</v>
      </c>
      <c r="D6753">
        <v>51800</v>
      </c>
      <c r="E6753">
        <v>57550</v>
      </c>
      <c r="F6753">
        <v>62200</v>
      </c>
      <c r="G6753">
        <v>66800</v>
      </c>
      <c r="H6753">
        <v>71400</v>
      </c>
      <c r="I6753">
        <v>76000</v>
      </c>
      <c r="J6753">
        <v>80600</v>
      </c>
      <c r="K6753" t="s">
        <v>3092</v>
      </c>
      <c r="L6753">
        <v>9</v>
      </c>
      <c r="M6753">
        <v>50</v>
      </c>
      <c r="N6753" t="s">
        <v>254</v>
      </c>
    </row>
    <row r="6754" spans="1:14" x14ac:dyDescent="0.25">
      <c r="A6754" t="s">
        <v>12394</v>
      </c>
      <c r="B6754">
        <v>49100</v>
      </c>
      <c r="C6754">
        <v>56100</v>
      </c>
      <c r="D6754">
        <v>63100</v>
      </c>
      <c r="E6754">
        <v>70100</v>
      </c>
      <c r="F6754">
        <v>75750</v>
      </c>
      <c r="G6754">
        <v>81350</v>
      </c>
      <c r="H6754">
        <v>86950</v>
      </c>
      <c r="I6754">
        <v>92550</v>
      </c>
      <c r="J6754">
        <v>98150</v>
      </c>
      <c r="K6754" t="s">
        <v>3092</v>
      </c>
      <c r="L6754">
        <v>9</v>
      </c>
      <c r="M6754">
        <v>50</v>
      </c>
      <c r="N6754" t="s">
        <v>255</v>
      </c>
    </row>
    <row r="6755" spans="1:14" x14ac:dyDescent="0.25">
      <c r="A6755" t="s">
        <v>12395</v>
      </c>
      <c r="B6755">
        <v>49100</v>
      </c>
      <c r="C6755">
        <v>56100</v>
      </c>
      <c r="D6755">
        <v>63100</v>
      </c>
      <c r="E6755">
        <v>70100</v>
      </c>
      <c r="F6755">
        <v>75750</v>
      </c>
      <c r="G6755">
        <v>81350</v>
      </c>
      <c r="H6755">
        <v>86950</v>
      </c>
      <c r="I6755">
        <v>92550</v>
      </c>
      <c r="J6755">
        <v>98150</v>
      </c>
      <c r="K6755" t="s">
        <v>3092</v>
      </c>
      <c r="L6755">
        <v>9</v>
      </c>
      <c r="M6755">
        <v>50</v>
      </c>
      <c r="N6755" t="s">
        <v>256</v>
      </c>
    </row>
    <row r="6756" spans="1:14" x14ac:dyDescent="0.25">
      <c r="A6756" t="s">
        <v>12396</v>
      </c>
      <c r="B6756">
        <v>49100</v>
      </c>
      <c r="C6756">
        <v>56100</v>
      </c>
      <c r="D6756">
        <v>63100</v>
      </c>
      <c r="E6756">
        <v>70100</v>
      </c>
      <c r="F6756">
        <v>75750</v>
      </c>
      <c r="G6756">
        <v>81350</v>
      </c>
      <c r="H6756">
        <v>86950</v>
      </c>
      <c r="I6756">
        <v>92550</v>
      </c>
      <c r="J6756">
        <v>98150</v>
      </c>
      <c r="K6756" t="s">
        <v>3092</v>
      </c>
      <c r="L6756">
        <v>9</v>
      </c>
      <c r="M6756">
        <v>50</v>
      </c>
      <c r="N6756" t="s">
        <v>257</v>
      </c>
    </row>
    <row r="6757" spans="1:14" x14ac:dyDescent="0.25">
      <c r="A6757" t="s">
        <v>12397</v>
      </c>
      <c r="B6757">
        <v>49100</v>
      </c>
      <c r="C6757">
        <v>56100</v>
      </c>
      <c r="D6757">
        <v>63100</v>
      </c>
      <c r="E6757">
        <v>70100</v>
      </c>
      <c r="F6757">
        <v>75750</v>
      </c>
      <c r="G6757">
        <v>81350</v>
      </c>
      <c r="H6757">
        <v>86950</v>
      </c>
      <c r="I6757">
        <v>92550</v>
      </c>
      <c r="J6757">
        <v>98150</v>
      </c>
      <c r="K6757" t="s">
        <v>3092</v>
      </c>
      <c r="L6757">
        <v>9</v>
      </c>
      <c r="M6757">
        <v>50</v>
      </c>
      <c r="N6757" t="s">
        <v>258</v>
      </c>
    </row>
    <row r="6758" spans="1:14" x14ac:dyDescent="0.25">
      <c r="A6758" t="s">
        <v>12398</v>
      </c>
      <c r="B6758">
        <v>40300</v>
      </c>
      <c r="C6758">
        <v>46050</v>
      </c>
      <c r="D6758">
        <v>51800</v>
      </c>
      <c r="E6758">
        <v>57550</v>
      </c>
      <c r="F6758">
        <v>62200</v>
      </c>
      <c r="G6758">
        <v>66800</v>
      </c>
      <c r="H6758">
        <v>71400</v>
      </c>
      <c r="I6758">
        <v>76000</v>
      </c>
      <c r="J6758">
        <v>80600</v>
      </c>
      <c r="K6758" t="s">
        <v>3092</v>
      </c>
      <c r="L6758">
        <v>9</v>
      </c>
      <c r="M6758">
        <v>50</v>
      </c>
      <c r="N6758" t="s">
        <v>259</v>
      </c>
    </row>
    <row r="6759" spans="1:14" x14ac:dyDescent="0.25">
      <c r="A6759" t="s">
        <v>12399</v>
      </c>
      <c r="B6759">
        <v>49100</v>
      </c>
      <c r="C6759">
        <v>56100</v>
      </c>
      <c r="D6759">
        <v>63100</v>
      </c>
      <c r="E6759">
        <v>70100</v>
      </c>
      <c r="F6759">
        <v>75750</v>
      </c>
      <c r="G6759">
        <v>81350</v>
      </c>
      <c r="H6759">
        <v>86950</v>
      </c>
      <c r="I6759">
        <v>92550</v>
      </c>
      <c r="J6759">
        <v>98150</v>
      </c>
      <c r="K6759" t="s">
        <v>3092</v>
      </c>
      <c r="L6759">
        <v>9</v>
      </c>
      <c r="M6759">
        <v>50</v>
      </c>
      <c r="N6759" t="s">
        <v>260</v>
      </c>
    </row>
    <row r="6760" spans="1:14" x14ac:dyDescent="0.25">
      <c r="A6760" t="s">
        <v>12400</v>
      </c>
      <c r="B6760">
        <v>49100</v>
      </c>
      <c r="C6760">
        <v>56100</v>
      </c>
      <c r="D6760">
        <v>63100</v>
      </c>
      <c r="E6760">
        <v>70100</v>
      </c>
      <c r="F6760">
        <v>75750</v>
      </c>
      <c r="G6760">
        <v>81350</v>
      </c>
      <c r="H6760">
        <v>86950</v>
      </c>
      <c r="I6760">
        <v>92550</v>
      </c>
      <c r="J6760">
        <v>98150</v>
      </c>
      <c r="K6760" t="s">
        <v>3092</v>
      </c>
      <c r="L6760">
        <v>9</v>
      </c>
      <c r="M6760">
        <v>50</v>
      </c>
      <c r="N6760" t="s">
        <v>261</v>
      </c>
    </row>
    <row r="6761" spans="1:14" x14ac:dyDescent="0.25">
      <c r="A6761" t="s">
        <v>12401</v>
      </c>
      <c r="B6761">
        <v>49100</v>
      </c>
      <c r="C6761">
        <v>56100</v>
      </c>
      <c r="D6761">
        <v>63100</v>
      </c>
      <c r="E6761">
        <v>70100</v>
      </c>
      <c r="F6761">
        <v>75750</v>
      </c>
      <c r="G6761">
        <v>81350</v>
      </c>
      <c r="H6761">
        <v>86950</v>
      </c>
      <c r="I6761">
        <v>92550</v>
      </c>
      <c r="J6761">
        <v>98150</v>
      </c>
      <c r="K6761" t="s">
        <v>3092</v>
      </c>
      <c r="L6761">
        <v>9</v>
      </c>
      <c r="M6761">
        <v>50</v>
      </c>
      <c r="N6761" t="s">
        <v>262</v>
      </c>
    </row>
    <row r="6762" spans="1:14" x14ac:dyDescent="0.25">
      <c r="A6762" t="s">
        <v>12402</v>
      </c>
      <c r="B6762">
        <v>49100</v>
      </c>
      <c r="C6762">
        <v>56100</v>
      </c>
      <c r="D6762">
        <v>63100</v>
      </c>
      <c r="E6762">
        <v>70100</v>
      </c>
      <c r="F6762">
        <v>75750</v>
      </c>
      <c r="G6762">
        <v>81350</v>
      </c>
      <c r="H6762">
        <v>86950</v>
      </c>
      <c r="I6762">
        <v>92550</v>
      </c>
      <c r="J6762">
        <v>98150</v>
      </c>
      <c r="K6762" t="s">
        <v>3092</v>
      </c>
      <c r="L6762">
        <v>9</v>
      </c>
      <c r="M6762">
        <v>50</v>
      </c>
      <c r="N6762" t="s">
        <v>263</v>
      </c>
    </row>
    <row r="6763" spans="1:14" x14ac:dyDescent="0.25">
      <c r="A6763" t="s">
        <v>12403</v>
      </c>
      <c r="B6763">
        <v>49100</v>
      </c>
      <c r="C6763">
        <v>56100</v>
      </c>
      <c r="D6763">
        <v>63100</v>
      </c>
      <c r="E6763">
        <v>70100</v>
      </c>
      <c r="F6763">
        <v>75750</v>
      </c>
      <c r="G6763">
        <v>81350</v>
      </c>
      <c r="H6763">
        <v>86950</v>
      </c>
      <c r="I6763">
        <v>92550</v>
      </c>
      <c r="J6763">
        <v>98150</v>
      </c>
      <c r="K6763" t="s">
        <v>3092</v>
      </c>
      <c r="L6763">
        <v>9</v>
      </c>
      <c r="M6763">
        <v>50</v>
      </c>
      <c r="N6763" t="s">
        <v>264</v>
      </c>
    </row>
    <row r="6764" spans="1:14" x14ac:dyDescent="0.25">
      <c r="A6764" t="s">
        <v>12404</v>
      </c>
      <c r="B6764">
        <v>49100</v>
      </c>
      <c r="C6764">
        <v>56100</v>
      </c>
      <c r="D6764">
        <v>63100</v>
      </c>
      <c r="E6764">
        <v>70100</v>
      </c>
      <c r="F6764">
        <v>75750</v>
      </c>
      <c r="G6764">
        <v>81350</v>
      </c>
      <c r="H6764">
        <v>86950</v>
      </c>
      <c r="I6764">
        <v>92550</v>
      </c>
      <c r="J6764">
        <v>98150</v>
      </c>
      <c r="K6764" t="s">
        <v>3092</v>
      </c>
      <c r="L6764">
        <v>9</v>
      </c>
      <c r="M6764">
        <v>50</v>
      </c>
      <c r="N6764" t="s">
        <v>265</v>
      </c>
    </row>
    <row r="6765" spans="1:14" x14ac:dyDescent="0.25">
      <c r="A6765" t="s">
        <v>12405</v>
      </c>
      <c r="B6765">
        <v>49100</v>
      </c>
      <c r="C6765">
        <v>56100</v>
      </c>
      <c r="D6765">
        <v>63100</v>
      </c>
      <c r="E6765">
        <v>70100</v>
      </c>
      <c r="F6765">
        <v>75750</v>
      </c>
      <c r="G6765">
        <v>81350</v>
      </c>
      <c r="H6765">
        <v>86950</v>
      </c>
      <c r="I6765">
        <v>92550</v>
      </c>
      <c r="J6765">
        <v>98150</v>
      </c>
      <c r="K6765" t="s">
        <v>3092</v>
      </c>
      <c r="L6765">
        <v>9</v>
      </c>
      <c r="M6765">
        <v>50</v>
      </c>
      <c r="N6765" t="s">
        <v>266</v>
      </c>
    </row>
    <row r="6766" spans="1:14" x14ac:dyDescent="0.25">
      <c r="A6766" t="s">
        <v>12406</v>
      </c>
      <c r="B6766">
        <v>49100</v>
      </c>
      <c r="C6766">
        <v>56100</v>
      </c>
      <c r="D6766">
        <v>63100</v>
      </c>
      <c r="E6766">
        <v>70100</v>
      </c>
      <c r="F6766">
        <v>75750</v>
      </c>
      <c r="G6766">
        <v>81350</v>
      </c>
      <c r="H6766">
        <v>86950</v>
      </c>
      <c r="I6766">
        <v>92550</v>
      </c>
      <c r="J6766">
        <v>98150</v>
      </c>
      <c r="K6766" t="s">
        <v>3092</v>
      </c>
      <c r="L6766">
        <v>9</v>
      </c>
      <c r="M6766">
        <v>50</v>
      </c>
      <c r="N6766" t="s">
        <v>267</v>
      </c>
    </row>
    <row r="6767" spans="1:14" x14ac:dyDescent="0.25">
      <c r="A6767" t="s">
        <v>12407</v>
      </c>
      <c r="B6767">
        <v>49100</v>
      </c>
      <c r="C6767">
        <v>56100</v>
      </c>
      <c r="D6767">
        <v>63100</v>
      </c>
      <c r="E6767">
        <v>70100</v>
      </c>
      <c r="F6767">
        <v>75750</v>
      </c>
      <c r="G6767">
        <v>81350</v>
      </c>
      <c r="H6767">
        <v>86950</v>
      </c>
      <c r="I6767">
        <v>92550</v>
      </c>
      <c r="J6767">
        <v>98150</v>
      </c>
      <c r="K6767" t="s">
        <v>3092</v>
      </c>
      <c r="L6767">
        <v>9</v>
      </c>
      <c r="M6767">
        <v>50</v>
      </c>
      <c r="N6767" t="s">
        <v>268</v>
      </c>
    </row>
    <row r="6768" spans="1:14" x14ac:dyDescent="0.25">
      <c r="A6768" t="s">
        <v>12408</v>
      </c>
      <c r="B6768">
        <v>40300</v>
      </c>
      <c r="C6768">
        <v>46050</v>
      </c>
      <c r="D6768">
        <v>51800</v>
      </c>
      <c r="E6768">
        <v>57550</v>
      </c>
      <c r="F6768">
        <v>62200</v>
      </c>
      <c r="G6768">
        <v>66800</v>
      </c>
      <c r="H6768">
        <v>71400</v>
      </c>
      <c r="I6768">
        <v>76000</v>
      </c>
      <c r="J6768">
        <v>80600</v>
      </c>
      <c r="K6768" t="s">
        <v>3092</v>
      </c>
      <c r="L6768">
        <v>9</v>
      </c>
      <c r="M6768">
        <v>50</v>
      </c>
      <c r="N6768" t="s">
        <v>269</v>
      </c>
    </row>
    <row r="6769" spans="1:14" x14ac:dyDescent="0.25">
      <c r="A6769" t="s">
        <v>12409</v>
      </c>
      <c r="B6769">
        <v>32950</v>
      </c>
      <c r="C6769">
        <v>37650</v>
      </c>
      <c r="D6769">
        <v>42350</v>
      </c>
      <c r="E6769">
        <v>47050</v>
      </c>
      <c r="F6769">
        <v>50850</v>
      </c>
      <c r="G6769">
        <v>54600</v>
      </c>
      <c r="H6769">
        <v>58350</v>
      </c>
      <c r="I6769">
        <v>62150</v>
      </c>
      <c r="J6769">
        <v>65900</v>
      </c>
      <c r="K6769" t="s">
        <v>3092</v>
      </c>
      <c r="L6769">
        <v>11</v>
      </c>
      <c r="M6769">
        <v>50</v>
      </c>
      <c r="N6769" t="s">
        <v>270</v>
      </c>
    </row>
    <row r="6770" spans="1:14" x14ac:dyDescent="0.25">
      <c r="A6770" t="s">
        <v>12410</v>
      </c>
      <c r="B6770">
        <v>32950</v>
      </c>
      <c r="C6770">
        <v>37650</v>
      </c>
      <c r="D6770">
        <v>42350</v>
      </c>
      <c r="E6770">
        <v>47050</v>
      </c>
      <c r="F6770">
        <v>50850</v>
      </c>
      <c r="G6770">
        <v>54600</v>
      </c>
      <c r="H6770">
        <v>58350</v>
      </c>
      <c r="I6770">
        <v>62150</v>
      </c>
      <c r="J6770">
        <v>65900</v>
      </c>
      <c r="K6770" t="s">
        <v>3092</v>
      </c>
      <c r="L6770">
        <v>11</v>
      </c>
      <c r="M6770">
        <v>50</v>
      </c>
      <c r="N6770" t="s">
        <v>271</v>
      </c>
    </row>
    <row r="6771" spans="1:14" x14ac:dyDescent="0.25">
      <c r="A6771" t="s">
        <v>12411</v>
      </c>
      <c r="B6771">
        <v>32950</v>
      </c>
      <c r="C6771">
        <v>37650</v>
      </c>
      <c r="D6771">
        <v>42350</v>
      </c>
      <c r="E6771">
        <v>47050</v>
      </c>
      <c r="F6771">
        <v>50850</v>
      </c>
      <c r="G6771">
        <v>54600</v>
      </c>
      <c r="H6771">
        <v>58350</v>
      </c>
      <c r="I6771">
        <v>62150</v>
      </c>
      <c r="J6771">
        <v>65900</v>
      </c>
      <c r="K6771" t="s">
        <v>3092</v>
      </c>
      <c r="L6771">
        <v>11</v>
      </c>
      <c r="M6771">
        <v>50</v>
      </c>
      <c r="N6771" t="s">
        <v>272</v>
      </c>
    </row>
    <row r="6772" spans="1:14" x14ac:dyDescent="0.25">
      <c r="A6772" t="s">
        <v>12412</v>
      </c>
      <c r="B6772">
        <v>32950</v>
      </c>
      <c r="C6772">
        <v>37650</v>
      </c>
      <c r="D6772">
        <v>42350</v>
      </c>
      <c r="E6772">
        <v>47050</v>
      </c>
      <c r="F6772">
        <v>50850</v>
      </c>
      <c r="G6772">
        <v>54600</v>
      </c>
      <c r="H6772">
        <v>58350</v>
      </c>
      <c r="I6772">
        <v>62150</v>
      </c>
      <c r="J6772">
        <v>65900</v>
      </c>
      <c r="K6772" t="s">
        <v>3092</v>
      </c>
      <c r="L6772">
        <v>11</v>
      </c>
      <c r="M6772">
        <v>50</v>
      </c>
      <c r="N6772" t="s">
        <v>273</v>
      </c>
    </row>
    <row r="6773" spans="1:14" x14ac:dyDescent="0.25">
      <c r="A6773" t="s">
        <v>12413</v>
      </c>
      <c r="B6773">
        <v>32950</v>
      </c>
      <c r="C6773">
        <v>37650</v>
      </c>
      <c r="D6773">
        <v>42350</v>
      </c>
      <c r="E6773">
        <v>47050</v>
      </c>
      <c r="F6773">
        <v>50850</v>
      </c>
      <c r="G6773">
        <v>54600</v>
      </c>
      <c r="H6773">
        <v>58350</v>
      </c>
      <c r="I6773">
        <v>62150</v>
      </c>
      <c r="J6773">
        <v>65900</v>
      </c>
      <c r="K6773" t="s">
        <v>3092</v>
      </c>
      <c r="L6773">
        <v>11</v>
      </c>
      <c r="M6773">
        <v>50</v>
      </c>
      <c r="N6773" t="s">
        <v>274</v>
      </c>
    </row>
    <row r="6774" spans="1:14" x14ac:dyDescent="0.25">
      <c r="A6774" t="s">
        <v>12414</v>
      </c>
      <c r="B6774">
        <v>32950</v>
      </c>
      <c r="C6774">
        <v>37650</v>
      </c>
      <c r="D6774">
        <v>42350</v>
      </c>
      <c r="E6774">
        <v>47050</v>
      </c>
      <c r="F6774">
        <v>50850</v>
      </c>
      <c r="G6774">
        <v>54600</v>
      </c>
      <c r="H6774">
        <v>58350</v>
      </c>
      <c r="I6774">
        <v>62150</v>
      </c>
      <c r="J6774">
        <v>65900</v>
      </c>
      <c r="K6774" t="s">
        <v>3092</v>
      </c>
      <c r="L6774">
        <v>11</v>
      </c>
      <c r="M6774">
        <v>50</v>
      </c>
      <c r="N6774" t="s">
        <v>275</v>
      </c>
    </row>
    <row r="6775" spans="1:14" x14ac:dyDescent="0.25">
      <c r="A6775" t="s">
        <v>12415</v>
      </c>
      <c r="B6775">
        <v>32950</v>
      </c>
      <c r="C6775">
        <v>37650</v>
      </c>
      <c r="D6775">
        <v>42350</v>
      </c>
      <c r="E6775">
        <v>47050</v>
      </c>
      <c r="F6775">
        <v>50850</v>
      </c>
      <c r="G6775">
        <v>54600</v>
      </c>
      <c r="H6775">
        <v>58350</v>
      </c>
      <c r="I6775">
        <v>62150</v>
      </c>
      <c r="J6775">
        <v>65900</v>
      </c>
      <c r="K6775" t="s">
        <v>3092</v>
      </c>
      <c r="L6775">
        <v>11</v>
      </c>
      <c r="M6775">
        <v>50</v>
      </c>
      <c r="N6775" t="s">
        <v>276</v>
      </c>
    </row>
    <row r="6776" spans="1:14" x14ac:dyDescent="0.25">
      <c r="A6776" t="s">
        <v>12416</v>
      </c>
      <c r="B6776">
        <v>32950</v>
      </c>
      <c r="C6776">
        <v>37650</v>
      </c>
      <c r="D6776">
        <v>42350</v>
      </c>
      <c r="E6776">
        <v>47050</v>
      </c>
      <c r="F6776">
        <v>50850</v>
      </c>
      <c r="G6776">
        <v>54600</v>
      </c>
      <c r="H6776">
        <v>58350</v>
      </c>
      <c r="I6776">
        <v>62150</v>
      </c>
      <c r="J6776">
        <v>65900</v>
      </c>
      <c r="K6776" t="s">
        <v>3092</v>
      </c>
      <c r="L6776">
        <v>11</v>
      </c>
      <c r="M6776">
        <v>50</v>
      </c>
      <c r="N6776" t="s">
        <v>277</v>
      </c>
    </row>
    <row r="6777" spans="1:14" x14ac:dyDescent="0.25">
      <c r="A6777" t="s">
        <v>12417</v>
      </c>
      <c r="B6777">
        <v>32950</v>
      </c>
      <c r="C6777">
        <v>37650</v>
      </c>
      <c r="D6777">
        <v>42350</v>
      </c>
      <c r="E6777">
        <v>47050</v>
      </c>
      <c r="F6777">
        <v>50850</v>
      </c>
      <c r="G6777">
        <v>54600</v>
      </c>
      <c r="H6777">
        <v>58350</v>
      </c>
      <c r="I6777">
        <v>62150</v>
      </c>
      <c r="J6777">
        <v>65900</v>
      </c>
      <c r="K6777" t="s">
        <v>3092</v>
      </c>
      <c r="L6777">
        <v>11</v>
      </c>
      <c r="M6777">
        <v>50</v>
      </c>
      <c r="N6777" t="s">
        <v>278</v>
      </c>
    </row>
    <row r="6778" spans="1:14" x14ac:dyDescent="0.25">
      <c r="A6778" t="s">
        <v>12418</v>
      </c>
      <c r="B6778">
        <v>32950</v>
      </c>
      <c r="C6778">
        <v>37650</v>
      </c>
      <c r="D6778">
        <v>42350</v>
      </c>
      <c r="E6778">
        <v>47050</v>
      </c>
      <c r="F6778">
        <v>50850</v>
      </c>
      <c r="G6778">
        <v>54600</v>
      </c>
      <c r="H6778">
        <v>58350</v>
      </c>
      <c r="I6778">
        <v>62150</v>
      </c>
      <c r="J6778">
        <v>65900</v>
      </c>
      <c r="K6778" t="s">
        <v>3092</v>
      </c>
      <c r="L6778">
        <v>11</v>
      </c>
      <c r="M6778">
        <v>50</v>
      </c>
      <c r="N6778" t="s">
        <v>4291</v>
      </c>
    </row>
    <row r="6779" spans="1:14" x14ac:dyDescent="0.25">
      <c r="A6779" t="s">
        <v>12419</v>
      </c>
      <c r="B6779">
        <v>32950</v>
      </c>
      <c r="C6779">
        <v>37650</v>
      </c>
      <c r="D6779">
        <v>42350</v>
      </c>
      <c r="E6779">
        <v>47050</v>
      </c>
      <c r="F6779">
        <v>50850</v>
      </c>
      <c r="G6779">
        <v>54600</v>
      </c>
      <c r="H6779">
        <v>58350</v>
      </c>
      <c r="I6779">
        <v>62150</v>
      </c>
      <c r="J6779">
        <v>65900</v>
      </c>
      <c r="K6779" t="s">
        <v>3092</v>
      </c>
      <c r="L6779">
        <v>11</v>
      </c>
      <c r="M6779">
        <v>50</v>
      </c>
      <c r="N6779" t="s">
        <v>279</v>
      </c>
    </row>
    <row r="6780" spans="1:14" x14ac:dyDescent="0.25">
      <c r="A6780" t="s">
        <v>12420</v>
      </c>
      <c r="B6780">
        <v>32950</v>
      </c>
      <c r="C6780">
        <v>37650</v>
      </c>
      <c r="D6780">
        <v>42350</v>
      </c>
      <c r="E6780">
        <v>47050</v>
      </c>
      <c r="F6780">
        <v>50850</v>
      </c>
      <c r="G6780">
        <v>54600</v>
      </c>
      <c r="H6780">
        <v>58350</v>
      </c>
      <c r="I6780">
        <v>62150</v>
      </c>
      <c r="J6780">
        <v>65900</v>
      </c>
      <c r="K6780" t="s">
        <v>3092</v>
      </c>
      <c r="L6780">
        <v>11</v>
      </c>
      <c r="M6780">
        <v>50</v>
      </c>
      <c r="N6780" t="s">
        <v>280</v>
      </c>
    </row>
    <row r="6781" spans="1:14" x14ac:dyDescent="0.25">
      <c r="A6781" t="s">
        <v>12421</v>
      </c>
      <c r="B6781">
        <v>32950</v>
      </c>
      <c r="C6781">
        <v>37650</v>
      </c>
      <c r="D6781">
        <v>42350</v>
      </c>
      <c r="E6781">
        <v>47050</v>
      </c>
      <c r="F6781">
        <v>50850</v>
      </c>
      <c r="G6781">
        <v>54600</v>
      </c>
      <c r="H6781">
        <v>58350</v>
      </c>
      <c r="I6781">
        <v>62150</v>
      </c>
      <c r="J6781">
        <v>65900</v>
      </c>
      <c r="K6781" t="s">
        <v>3092</v>
      </c>
      <c r="L6781">
        <v>11</v>
      </c>
      <c r="M6781">
        <v>50</v>
      </c>
      <c r="N6781" t="s">
        <v>281</v>
      </c>
    </row>
    <row r="6782" spans="1:14" x14ac:dyDescent="0.25">
      <c r="A6782" t="s">
        <v>12422</v>
      </c>
      <c r="B6782">
        <v>32950</v>
      </c>
      <c r="C6782">
        <v>37650</v>
      </c>
      <c r="D6782">
        <v>42350</v>
      </c>
      <c r="E6782">
        <v>47050</v>
      </c>
      <c r="F6782">
        <v>50850</v>
      </c>
      <c r="G6782">
        <v>54600</v>
      </c>
      <c r="H6782">
        <v>58350</v>
      </c>
      <c r="I6782">
        <v>62150</v>
      </c>
      <c r="J6782">
        <v>65900</v>
      </c>
      <c r="K6782" t="s">
        <v>3092</v>
      </c>
      <c r="L6782">
        <v>11</v>
      </c>
      <c r="M6782">
        <v>50</v>
      </c>
      <c r="N6782" t="s">
        <v>282</v>
      </c>
    </row>
    <row r="6783" spans="1:14" x14ac:dyDescent="0.25">
      <c r="A6783" t="s">
        <v>12423</v>
      </c>
      <c r="B6783">
        <v>32950</v>
      </c>
      <c r="C6783">
        <v>37650</v>
      </c>
      <c r="D6783">
        <v>42350</v>
      </c>
      <c r="E6783">
        <v>47050</v>
      </c>
      <c r="F6783">
        <v>50850</v>
      </c>
      <c r="G6783">
        <v>54600</v>
      </c>
      <c r="H6783">
        <v>58350</v>
      </c>
      <c r="I6783">
        <v>62150</v>
      </c>
      <c r="J6783">
        <v>65900</v>
      </c>
      <c r="K6783" t="s">
        <v>3092</v>
      </c>
      <c r="L6783">
        <v>11</v>
      </c>
      <c r="M6783">
        <v>50</v>
      </c>
      <c r="N6783" t="s">
        <v>283</v>
      </c>
    </row>
    <row r="6784" spans="1:14" x14ac:dyDescent="0.25">
      <c r="A6784" t="s">
        <v>12424</v>
      </c>
      <c r="B6784">
        <v>32950</v>
      </c>
      <c r="C6784">
        <v>37650</v>
      </c>
      <c r="D6784">
        <v>42350</v>
      </c>
      <c r="E6784">
        <v>47050</v>
      </c>
      <c r="F6784">
        <v>50850</v>
      </c>
      <c r="G6784">
        <v>54600</v>
      </c>
      <c r="H6784">
        <v>58350</v>
      </c>
      <c r="I6784">
        <v>62150</v>
      </c>
      <c r="J6784">
        <v>65900</v>
      </c>
      <c r="K6784" t="s">
        <v>3092</v>
      </c>
      <c r="L6784">
        <v>11</v>
      </c>
      <c r="M6784">
        <v>50</v>
      </c>
      <c r="N6784" t="s">
        <v>284</v>
      </c>
    </row>
    <row r="6785" spans="1:14" x14ac:dyDescent="0.25">
      <c r="A6785" t="s">
        <v>12425</v>
      </c>
      <c r="B6785">
        <v>32950</v>
      </c>
      <c r="C6785">
        <v>37650</v>
      </c>
      <c r="D6785">
        <v>42350</v>
      </c>
      <c r="E6785">
        <v>47050</v>
      </c>
      <c r="F6785">
        <v>50850</v>
      </c>
      <c r="G6785">
        <v>54600</v>
      </c>
      <c r="H6785">
        <v>58350</v>
      </c>
      <c r="I6785">
        <v>62150</v>
      </c>
      <c r="J6785">
        <v>65900</v>
      </c>
      <c r="K6785" t="s">
        <v>3092</v>
      </c>
      <c r="L6785">
        <v>11</v>
      </c>
      <c r="M6785">
        <v>50</v>
      </c>
      <c r="N6785" t="s">
        <v>285</v>
      </c>
    </row>
    <row r="6786" spans="1:14" x14ac:dyDescent="0.25">
      <c r="A6786" t="s">
        <v>12426</v>
      </c>
      <c r="B6786">
        <v>32950</v>
      </c>
      <c r="C6786">
        <v>37650</v>
      </c>
      <c r="D6786">
        <v>42350</v>
      </c>
      <c r="E6786">
        <v>47050</v>
      </c>
      <c r="F6786">
        <v>50850</v>
      </c>
      <c r="G6786">
        <v>54600</v>
      </c>
      <c r="H6786">
        <v>58350</v>
      </c>
      <c r="I6786">
        <v>62150</v>
      </c>
      <c r="J6786">
        <v>65900</v>
      </c>
      <c r="K6786" t="s">
        <v>3092</v>
      </c>
      <c r="L6786">
        <v>11</v>
      </c>
      <c r="M6786">
        <v>50</v>
      </c>
      <c r="N6786" t="s">
        <v>286</v>
      </c>
    </row>
    <row r="6787" spans="1:14" x14ac:dyDescent="0.25">
      <c r="A6787" t="s">
        <v>12427</v>
      </c>
      <c r="B6787">
        <v>32950</v>
      </c>
      <c r="C6787">
        <v>37650</v>
      </c>
      <c r="D6787">
        <v>42350</v>
      </c>
      <c r="E6787">
        <v>47050</v>
      </c>
      <c r="F6787">
        <v>50850</v>
      </c>
      <c r="G6787">
        <v>54600</v>
      </c>
      <c r="H6787">
        <v>58350</v>
      </c>
      <c r="I6787">
        <v>62150</v>
      </c>
      <c r="J6787">
        <v>65900</v>
      </c>
      <c r="K6787" t="s">
        <v>3092</v>
      </c>
      <c r="L6787">
        <v>11</v>
      </c>
      <c r="M6787">
        <v>50</v>
      </c>
      <c r="N6787" t="s">
        <v>287</v>
      </c>
    </row>
    <row r="6788" spans="1:14" x14ac:dyDescent="0.25">
      <c r="A6788" t="s">
        <v>12428</v>
      </c>
      <c r="B6788">
        <v>32950</v>
      </c>
      <c r="C6788">
        <v>37650</v>
      </c>
      <c r="D6788">
        <v>42350</v>
      </c>
      <c r="E6788">
        <v>47050</v>
      </c>
      <c r="F6788">
        <v>50850</v>
      </c>
      <c r="G6788">
        <v>54600</v>
      </c>
      <c r="H6788">
        <v>58350</v>
      </c>
      <c r="I6788">
        <v>62150</v>
      </c>
      <c r="J6788">
        <v>65900</v>
      </c>
      <c r="K6788" t="s">
        <v>3092</v>
      </c>
      <c r="L6788">
        <v>11</v>
      </c>
      <c r="M6788">
        <v>50</v>
      </c>
      <c r="N6788" t="s">
        <v>288</v>
      </c>
    </row>
    <row r="6789" spans="1:14" x14ac:dyDescent="0.25">
      <c r="A6789" t="s">
        <v>12429</v>
      </c>
      <c r="B6789">
        <v>32950</v>
      </c>
      <c r="C6789">
        <v>37650</v>
      </c>
      <c r="D6789">
        <v>42350</v>
      </c>
      <c r="E6789">
        <v>47050</v>
      </c>
      <c r="F6789">
        <v>50850</v>
      </c>
      <c r="G6789">
        <v>54600</v>
      </c>
      <c r="H6789">
        <v>58350</v>
      </c>
      <c r="I6789">
        <v>62150</v>
      </c>
      <c r="J6789">
        <v>65900</v>
      </c>
      <c r="K6789" t="s">
        <v>3092</v>
      </c>
      <c r="L6789">
        <v>11</v>
      </c>
      <c r="M6789">
        <v>50</v>
      </c>
      <c r="N6789" t="s">
        <v>289</v>
      </c>
    </row>
    <row r="6790" spans="1:14" x14ac:dyDescent="0.25">
      <c r="A6790" t="s">
        <v>12430</v>
      </c>
      <c r="B6790">
        <v>32950</v>
      </c>
      <c r="C6790">
        <v>37650</v>
      </c>
      <c r="D6790">
        <v>42350</v>
      </c>
      <c r="E6790">
        <v>47050</v>
      </c>
      <c r="F6790">
        <v>50850</v>
      </c>
      <c r="G6790">
        <v>54600</v>
      </c>
      <c r="H6790">
        <v>58350</v>
      </c>
      <c r="I6790">
        <v>62150</v>
      </c>
      <c r="J6790">
        <v>65900</v>
      </c>
      <c r="K6790" t="s">
        <v>3092</v>
      </c>
      <c r="L6790">
        <v>11</v>
      </c>
      <c r="M6790">
        <v>50</v>
      </c>
      <c r="N6790" t="s">
        <v>290</v>
      </c>
    </row>
    <row r="6791" spans="1:14" x14ac:dyDescent="0.25">
      <c r="A6791" t="s">
        <v>12431</v>
      </c>
      <c r="B6791">
        <v>32950</v>
      </c>
      <c r="C6791">
        <v>37650</v>
      </c>
      <c r="D6791">
        <v>42350</v>
      </c>
      <c r="E6791">
        <v>47050</v>
      </c>
      <c r="F6791">
        <v>50850</v>
      </c>
      <c r="G6791">
        <v>54600</v>
      </c>
      <c r="H6791">
        <v>58350</v>
      </c>
      <c r="I6791">
        <v>62150</v>
      </c>
      <c r="J6791">
        <v>65900</v>
      </c>
      <c r="K6791" t="s">
        <v>3092</v>
      </c>
      <c r="L6791">
        <v>11</v>
      </c>
      <c r="M6791">
        <v>50</v>
      </c>
      <c r="N6791" t="s">
        <v>291</v>
      </c>
    </row>
    <row r="6792" spans="1:14" x14ac:dyDescent="0.25">
      <c r="A6792" t="s">
        <v>12432</v>
      </c>
      <c r="B6792">
        <v>32950</v>
      </c>
      <c r="C6792">
        <v>37650</v>
      </c>
      <c r="D6792">
        <v>42350</v>
      </c>
      <c r="E6792">
        <v>47050</v>
      </c>
      <c r="F6792">
        <v>50850</v>
      </c>
      <c r="G6792">
        <v>54600</v>
      </c>
      <c r="H6792">
        <v>58350</v>
      </c>
      <c r="I6792">
        <v>62150</v>
      </c>
      <c r="J6792">
        <v>65900</v>
      </c>
      <c r="K6792" t="s">
        <v>3092</v>
      </c>
      <c r="L6792">
        <v>11</v>
      </c>
      <c r="M6792">
        <v>50</v>
      </c>
      <c r="N6792" t="s">
        <v>292</v>
      </c>
    </row>
    <row r="6793" spans="1:14" x14ac:dyDescent="0.25">
      <c r="A6793" t="s">
        <v>12433</v>
      </c>
      <c r="B6793">
        <v>32950</v>
      </c>
      <c r="C6793">
        <v>37650</v>
      </c>
      <c r="D6793">
        <v>42350</v>
      </c>
      <c r="E6793">
        <v>47050</v>
      </c>
      <c r="F6793">
        <v>50850</v>
      </c>
      <c r="G6793">
        <v>54600</v>
      </c>
      <c r="H6793">
        <v>58350</v>
      </c>
      <c r="I6793">
        <v>62150</v>
      </c>
      <c r="J6793">
        <v>65900</v>
      </c>
      <c r="K6793" t="s">
        <v>3092</v>
      </c>
      <c r="L6793">
        <v>11</v>
      </c>
      <c r="M6793">
        <v>50</v>
      </c>
      <c r="N6793" t="s">
        <v>293</v>
      </c>
    </row>
    <row r="6794" spans="1:14" x14ac:dyDescent="0.25">
      <c r="A6794" t="s">
        <v>12434</v>
      </c>
      <c r="B6794">
        <v>32950</v>
      </c>
      <c r="C6794">
        <v>37650</v>
      </c>
      <c r="D6794">
        <v>42350</v>
      </c>
      <c r="E6794">
        <v>47050</v>
      </c>
      <c r="F6794">
        <v>50850</v>
      </c>
      <c r="G6794">
        <v>54600</v>
      </c>
      <c r="H6794">
        <v>58350</v>
      </c>
      <c r="I6794">
        <v>62150</v>
      </c>
      <c r="J6794">
        <v>65900</v>
      </c>
      <c r="K6794" t="s">
        <v>3092</v>
      </c>
      <c r="L6794">
        <v>11</v>
      </c>
      <c r="M6794">
        <v>50</v>
      </c>
      <c r="N6794" t="s">
        <v>305</v>
      </c>
    </row>
    <row r="6795" spans="1:14" x14ac:dyDescent="0.25">
      <c r="A6795" t="s">
        <v>12435</v>
      </c>
      <c r="B6795">
        <v>32950</v>
      </c>
      <c r="C6795">
        <v>37650</v>
      </c>
      <c r="D6795">
        <v>42350</v>
      </c>
      <c r="E6795">
        <v>47050</v>
      </c>
      <c r="F6795">
        <v>50850</v>
      </c>
      <c r="G6795">
        <v>54600</v>
      </c>
      <c r="H6795">
        <v>58350</v>
      </c>
      <c r="I6795">
        <v>62150</v>
      </c>
      <c r="J6795">
        <v>65900</v>
      </c>
      <c r="K6795" t="s">
        <v>3092</v>
      </c>
      <c r="L6795">
        <v>13</v>
      </c>
      <c r="M6795">
        <v>50</v>
      </c>
      <c r="N6795" t="s">
        <v>4292</v>
      </c>
    </row>
    <row r="6796" spans="1:14" x14ac:dyDescent="0.25">
      <c r="A6796" t="s">
        <v>12436</v>
      </c>
      <c r="B6796">
        <v>32950</v>
      </c>
      <c r="C6796">
        <v>37650</v>
      </c>
      <c r="D6796">
        <v>42350</v>
      </c>
      <c r="E6796">
        <v>47050</v>
      </c>
      <c r="F6796">
        <v>50850</v>
      </c>
      <c r="G6796">
        <v>54600</v>
      </c>
      <c r="H6796">
        <v>58350</v>
      </c>
      <c r="I6796">
        <v>62150</v>
      </c>
      <c r="J6796">
        <v>65900</v>
      </c>
      <c r="K6796" t="s">
        <v>3092</v>
      </c>
      <c r="L6796">
        <v>13</v>
      </c>
      <c r="M6796">
        <v>50</v>
      </c>
      <c r="N6796" t="s">
        <v>306</v>
      </c>
    </row>
    <row r="6797" spans="1:14" x14ac:dyDescent="0.25">
      <c r="A6797" t="s">
        <v>12437</v>
      </c>
      <c r="B6797">
        <v>32950</v>
      </c>
      <c r="C6797">
        <v>37650</v>
      </c>
      <c r="D6797">
        <v>42350</v>
      </c>
      <c r="E6797">
        <v>47050</v>
      </c>
      <c r="F6797">
        <v>50850</v>
      </c>
      <c r="G6797">
        <v>54600</v>
      </c>
      <c r="H6797">
        <v>58350</v>
      </c>
      <c r="I6797">
        <v>62150</v>
      </c>
      <c r="J6797">
        <v>65900</v>
      </c>
      <c r="K6797" t="s">
        <v>3092</v>
      </c>
      <c r="L6797">
        <v>13</v>
      </c>
      <c r="M6797">
        <v>50</v>
      </c>
      <c r="N6797" t="s">
        <v>307</v>
      </c>
    </row>
    <row r="6798" spans="1:14" x14ac:dyDescent="0.25">
      <c r="A6798" t="s">
        <v>12438</v>
      </c>
      <c r="B6798">
        <v>32950</v>
      </c>
      <c r="C6798">
        <v>37650</v>
      </c>
      <c r="D6798">
        <v>42350</v>
      </c>
      <c r="E6798">
        <v>47050</v>
      </c>
      <c r="F6798">
        <v>50850</v>
      </c>
      <c r="G6798">
        <v>54600</v>
      </c>
      <c r="H6798">
        <v>58350</v>
      </c>
      <c r="I6798">
        <v>62150</v>
      </c>
      <c r="J6798">
        <v>65900</v>
      </c>
      <c r="K6798" t="s">
        <v>3092</v>
      </c>
      <c r="L6798">
        <v>13</v>
      </c>
      <c r="M6798">
        <v>50</v>
      </c>
      <c r="N6798" t="s">
        <v>308</v>
      </c>
    </row>
    <row r="6799" spans="1:14" x14ac:dyDescent="0.25">
      <c r="A6799" t="s">
        <v>12439</v>
      </c>
      <c r="B6799">
        <v>32950</v>
      </c>
      <c r="C6799">
        <v>37650</v>
      </c>
      <c r="D6799">
        <v>42350</v>
      </c>
      <c r="E6799">
        <v>47050</v>
      </c>
      <c r="F6799">
        <v>50850</v>
      </c>
      <c r="G6799">
        <v>54600</v>
      </c>
      <c r="H6799">
        <v>58350</v>
      </c>
      <c r="I6799">
        <v>62150</v>
      </c>
      <c r="J6799">
        <v>65900</v>
      </c>
      <c r="K6799" t="s">
        <v>3092</v>
      </c>
      <c r="L6799">
        <v>13</v>
      </c>
      <c r="M6799">
        <v>50</v>
      </c>
      <c r="N6799" t="s">
        <v>309</v>
      </c>
    </row>
    <row r="6800" spans="1:14" x14ac:dyDescent="0.25">
      <c r="A6800" t="s">
        <v>12440</v>
      </c>
      <c r="B6800">
        <v>32950</v>
      </c>
      <c r="C6800">
        <v>37650</v>
      </c>
      <c r="D6800">
        <v>42350</v>
      </c>
      <c r="E6800">
        <v>47050</v>
      </c>
      <c r="F6800">
        <v>50850</v>
      </c>
      <c r="G6800">
        <v>54600</v>
      </c>
      <c r="H6800">
        <v>58350</v>
      </c>
      <c r="I6800">
        <v>62150</v>
      </c>
      <c r="J6800">
        <v>65900</v>
      </c>
      <c r="K6800" t="s">
        <v>3092</v>
      </c>
      <c r="L6800">
        <v>13</v>
      </c>
      <c r="M6800">
        <v>50</v>
      </c>
      <c r="N6800" t="s">
        <v>310</v>
      </c>
    </row>
    <row r="6801" spans="1:14" x14ac:dyDescent="0.25">
      <c r="A6801" t="s">
        <v>12441</v>
      </c>
      <c r="B6801">
        <v>32950</v>
      </c>
      <c r="C6801">
        <v>37650</v>
      </c>
      <c r="D6801">
        <v>42350</v>
      </c>
      <c r="E6801">
        <v>47050</v>
      </c>
      <c r="F6801">
        <v>50850</v>
      </c>
      <c r="G6801">
        <v>54600</v>
      </c>
      <c r="H6801">
        <v>58350</v>
      </c>
      <c r="I6801">
        <v>62150</v>
      </c>
      <c r="J6801">
        <v>65900</v>
      </c>
      <c r="K6801" t="s">
        <v>3092</v>
      </c>
      <c r="L6801">
        <v>13</v>
      </c>
      <c r="M6801">
        <v>50</v>
      </c>
      <c r="N6801" t="s">
        <v>311</v>
      </c>
    </row>
    <row r="6802" spans="1:14" x14ac:dyDescent="0.25">
      <c r="A6802" t="s">
        <v>12442</v>
      </c>
      <c r="B6802">
        <v>32950</v>
      </c>
      <c r="C6802">
        <v>37650</v>
      </c>
      <c r="D6802">
        <v>42350</v>
      </c>
      <c r="E6802">
        <v>47050</v>
      </c>
      <c r="F6802">
        <v>50850</v>
      </c>
      <c r="G6802">
        <v>54600</v>
      </c>
      <c r="H6802">
        <v>58350</v>
      </c>
      <c r="I6802">
        <v>62150</v>
      </c>
      <c r="J6802">
        <v>65900</v>
      </c>
      <c r="K6802" t="s">
        <v>3092</v>
      </c>
      <c r="L6802">
        <v>13</v>
      </c>
      <c r="M6802">
        <v>50</v>
      </c>
      <c r="N6802" t="s">
        <v>312</v>
      </c>
    </row>
    <row r="6803" spans="1:14" x14ac:dyDescent="0.25">
      <c r="A6803" t="s">
        <v>12443</v>
      </c>
      <c r="B6803">
        <v>32950</v>
      </c>
      <c r="C6803">
        <v>37650</v>
      </c>
      <c r="D6803">
        <v>42350</v>
      </c>
      <c r="E6803">
        <v>47050</v>
      </c>
      <c r="F6803">
        <v>50850</v>
      </c>
      <c r="G6803">
        <v>54600</v>
      </c>
      <c r="H6803">
        <v>58350</v>
      </c>
      <c r="I6803">
        <v>62150</v>
      </c>
      <c r="J6803">
        <v>65900</v>
      </c>
      <c r="K6803" t="s">
        <v>3092</v>
      </c>
      <c r="L6803">
        <v>13</v>
      </c>
      <c r="M6803">
        <v>50</v>
      </c>
      <c r="N6803" t="s">
        <v>313</v>
      </c>
    </row>
    <row r="6804" spans="1:14" x14ac:dyDescent="0.25">
      <c r="A6804" t="s">
        <v>12444</v>
      </c>
      <c r="B6804">
        <v>32950</v>
      </c>
      <c r="C6804">
        <v>37650</v>
      </c>
      <c r="D6804">
        <v>42350</v>
      </c>
      <c r="E6804">
        <v>47050</v>
      </c>
      <c r="F6804">
        <v>50850</v>
      </c>
      <c r="G6804">
        <v>54600</v>
      </c>
      <c r="H6804">
        <v>58350</v>
      </c>
      <c r="I6804">
        <v>62150</v>
      </c>
      <c r="J6804">
        <v>65900</v>
      </c>
      <c r="K6804" t="s">
        <v>3092</v>
      </c>
      <c r="L6804">
        <v>13</v>
      </c>
      <c r="M6804">
        <v>50</v>
      </c>
      <c r="N6804" t="s">
        <v>314</v>
      </c>
    </row>
    <row r="6805" spans="1:14" x14ac:dyDescent="0.25">
      <c r="A6805" t="s">
        <v>12445</v>
      </c>
      <c r="B6805">
        <v>32950</v>
      </c>
      <c r="C6805">
        <v>37650</v>
      </c>
      <c r="D6805">
        <v>42350</v>
      </c>
      <c r="E6805">
        <v>47050</v>
      </c>
      <c r="F6805">
        <v>50850</v>
      </c>
      <c r="G6805">
        <v>54600</v>
      </c>
      <c r="H6805">
        <v>58350</v>
      </c>
      <c r="I6805">
        <v>62150</v>
      </c>
      <c r="J6805">
        <v>65900</v>
      </c>
      <c r="K6805" t="s">
        <v>3092</v>
      </c>
      <c r="L6805">
        <v>13</v>
      </c>
      <c r="M6805">
        <v>50</v>
      </c>
      <c r="N6805" t="s">
        <v>315</v>
      </c>
    </row>
    <row r="6806" spans="1:14" x14ac:dyDescent="0.25">
      <c r="A6806" t="s">
        <v>12446</v>
      </c>
      <c r="B6806">
        <v>32950</v>
      </c>
      <c r="C6806">
        <v>37650</v>
      </c>
      <c r="D6806">
        <v>42350</v>
      </c>
      <c r="E6806">
        <v>47050</v>
      </c>
      <c r="F6806">
        <v>50850</v>
      </c>
      <c r="G6806">
        <v>54600</v>
      </c>
      <c r="H6806">
        <v>58350</v>
      </c>
      <c r="I6806">
        <v>62150</v>
      </c>
      <c r="J6806">
        <v>65900</v>
      </c>
      <c r="K6806" t="s">
        <v>3092</v>
      </c>
      <c r="L6806">
        <v>13</v>
      </c>
      <c r="M6806">
        <v>50</v>
      </c>
      <c r="N6806" t="s">
        <v>316</v>
      </c>
    </row>
    <row r="6807" spans="1:14" x14ac:dyDescent="0.25">
      <c r="A6807" t="s">
        <v>12447</v>
      </c>
      <c r="B6807">
        <v>32950</v>
      </c>
      <c r="C6807">
        <v>37650</v>
      </c>
      <c r="D6807">
        <v>42350</v>
      </c>
      <c r="E6807">
        <v>47050</v>
      </c>
      <c r="F6807">
        <v>50850</v>
      </c>
      <c r="G6807">
        <v>54600</v>
      </c>
      <c r="H6807">
        <v>58350</v>
      </c>
      <c r="I6807">
        <v>62150</v>
      </c>
      <c r="J6807">
        <v>65900</v>
      </c>
      <c r="K6807" t="s">
        <v>3092</v>
      </c>
      <c r="L6807">
        <v>13</v>
      </c>
      <c r="M6807">
        <v>50</v>
      </c>
      <c r="N6807" t="s">
        <v>317</v>
      </c>
    </row>
    <row r="6808" spans="1:14" x14ac:dyDescent="0.25">
      <c r="A6808" t="s">
        <v>12448</v>
      </c>
      <c r="B6808">
        <v>32950</v>
      </c>
      <c r="C6808">
        <v>37650</v>
      </c>
      <c r="D6808">
        <v>42350</v>
      </c>
      <c r="E6808">
        <v>47050</v>
      </c>
      <c r="F6808">
        <v>50850</v>
      </c>
      <c r="G6808">
        <v>54600</v>
      </c>
      <c r="H6808">
        <v>58350</v>
      </c>
      <c r="I6808">
        <v>62150</v>
      </c>
      <c r="J6808">
        <v>65900</v>
      </c>
      <c r="K6808" t="s">
        <v>3092</v>
      </c>
      <c r="L6808">
        <v>13</v>
      </c>
      <c r="M6808">
        <v>50</v>
      </c>
      <c r="N6808" t="s">
        <v>318</v>
      </c>
    </row>
    <row r="6809" spans="1:14" x14ac:dyDescent="0.25">
      <c r="A6809" t="s">
        <v>12543</v>
      </c>
      <c r="B6809">
        <v>32950</v>
      </c>
      <c r="C6809">
        <v>37650</v>
      </c>
      <c r="D6809">
        <v>42350</v>
      </c>
      <c r="E6809">
        <v>47050</v>
      </c>
      <c r="F6809">
        <v>50850</v>
      </c>
      <c r="G6809">
        <v>54600</v>
      </c>
      <c r="H6809">
        <v>58350</v>
      </c>
      <c r="I6809">
        <v>62150</v>
      </c>
      <c r="J6809">
        <v>65900</v>
      </c>
      <c r="K6809" t="s">
        <v>3092</v>
      </c>
      <c r="L6809">
        <v>13</v>
      </c>
      <c r="M6809">
        <v>50</v>
      </c>
      <c r="N6809" t="s">
        <v>4293</v>
      </c>
    </row>
    <row r="6810" spans="1:14" x14ac:dyDescent="0.25">
      <c r="A6810" t="s">
        <v>12544</v>
      </c>
      <c r="B6810">
        <v>32950</v>
      </c>
      <c r="C6810">
        <v>37650</v>
      </c>
      <c r="D6810">
        <v>42350</v>
      </c>
      <c r="E6810">
        <v>47050</v>
      </c>
      <c r="F6810">
        <v>50850</v>
      </c>
      <c r="G6810">
        <v>54600</v>
      </c>
      <c r="H6810">
        <v>58350</v>
      </c>
      <c r="I6810">
        <v>62150</v>
      </c>
      <c r="J6810">
        <v>65900</v>
      </c>
      <c r="K6810" t="s">
        <v>3092</v>
      </c>
      <c r="L6810">
        <v>13</v>
      </c>
      <c r="M6810">
        <v>50</v>
      </c>
      <c r="N6810" t="s">
        <v>319</v>
      </c>
    </row>
    <row r="6811" spans="1:14" x14ac:dyDescent="0.25">
      <c r="A6811" t="s">
        <v>12545</v>
      </c>
      <c r="B6811">
        <v>32950</v>
      </c>
      <c r="C6811">
        <v>37650</v>
      </c>
      <c r="D6811">
        <v>42350</v>
      </c>
      <c r="E6811">
        <v>47050</v>
      </c>
      <c r="F6811">
        <v>50850</v>
      </c>
      <c r="G6811">
        <v>54600</v>
      </c>
      <c r="H6811">
        <v>58350</v>
      </c>
      <c r="I6811">
        <v>62150</v>
      </c>
      <c r="J6811">
        <v>65900</v>
      </c>
      <c r="K6811" t="s">
        <v>3092</v>
      </c>
      <c r="L6811">
        <v>13</v>
      </c>
      <c r="M6811">
        <v>50</v>
      </c>
      <c r="N6811" t="s">
        <v>320</v>
      </c>
    </row>
    <row r="6812" spans="1:14" x14ac:dyDescent="0.25">
      <c r="A6812" t="s">
        <v>12546</v>
      </c>
      <c r="B6812">
        <v>32950</v>
      </c>
      <c r="C6812">
        <v>37650</v>
      </c>
      <c r="D6812">
        <v>42350</v>
      </c>
      <c r="E6812">
        <v>47050</v>
      </c>
      <c r="F6812">
        <v>50850</v>
      </c>
      <c r="G6812">
        <v>54600</v>
      </c>
      <c r="H6812">
        <v>58350</v>
      </c>
      <c r="I6812">
        <v>62150</v>
      </c>
      <c r="J6812">
        <v>65900</v>
      </c>
      <c r="K6812" t="s">
        <v>3092</v>
      </c>
      <c r="L6812">
        <v>13</v>
      </c>
      <c r="M6812">
        <v>50</v>
      </c>
      <c r="N6812" t="s">
        <v>321</v>
      </c>
    </row>
    <row r="6813" spans="1:14" x14ac:dyDescent="0.25">
      <c r="A6813" t="s">
        <v>12547</v>
      </c>
      <c r="B6813">
        <v>32950</v>
      </c>
      <c r="C6813">
        <v>37650</v>
      </c>
      <c r="D6813">
        <v>42350</v>
      </c>
      <c r="E6813">
        <v>47050</v>
      </c>
      <c r="F6813">
        <v>50850</v>
      </c>
      <c r="G6813">
        <v>54600</v>
      </c>
      <c r="H6813">
        <v>58350</v>
      </c>
      <c r="I6813">
        <v>62150</v>
      </c>
      <c r="J6813">
        <v>65900</v>
      </c>
      <c r="K6813" t="s">
        <v>3092</v>
      </c>
      <c r="L6813">
        <v>13</v>
      </c>
      <c r="M6813">
        <v>50</v>
      </c>
      <c r="N6813" t="s">
        <v>322</v>
      </c>
    </row>
    <row r="6814" spans="1:14" x14ac:dyDescent="0.25">
      <c r="A6814" t="s">
        <v>12548</v>
      </c>
      <c r="B6814">
        <v>32950</v>
      </c>
      <c r="C6814">
        <v>37650</v>
      </c>
      <c r="D6814">
        <v>42350</v>
      </c>
      <c r="E6814">
        <v>47050</v>
      </c>
      <c r="F6814">
        <v>50850</v>
      </c>
      <c r="G6814">
        <v>54600</v>
      </c>
      <c r="H6814">
        <v>58350</v>
      </c>
      <c r="I6814">
        <v>62150</v>
      </c>
      <c r="J6814">
        <v>65900</v>
      </c>
      <c r="K6814" t="s">
        <v>3092</v>
      </c>
      <c r="L6814">
        <v>13</v>
      </c>
      <c r="M6814">
        <v>50</v>
      </c>
      <c r="N6814" t="s">
        <v>323</v>
      </c>
    </row>
    <row r="6815" spans="1:14" x14ac:dyDescent="0.25">
      <c r="A6815" t="s">
        <v>12549</v>
      </c>
      <c r="B6815">
        <v>32950</v>
      </c>
      <c r="C6815">
        <v>37650</v>
      </c>
      <c r="D6815">
        <v>42350</v>
      </c>
      <c r="E6815">
        <v>47050</v>
      </c>
      <c r="F6815">
        <v>50850</v>
      </c>
      <c r="G6815">
        <v>54600</v>
      </c>
      <c r="H6815">
        <v>58350</v>
      </c>
      <c r="I6815">
        <v>62150</v>
      </c>
      <c r="J6815">
        <v>65900</v>
      </c>
      <c r="K6815" t="s">
        <v>3092</v>
      </c>
      <c r="L6815">
        <v>13</v>
      </c>
      <c r="M6815">
        <v>50</v>
      </c>
      <c r="N6815" t="s">
        <v>4294</v>
      </c>
    </row>
    <row r="6816" spans="1:14" x14ac:dyDescent="0.25">
      <c r="A6816" t="s">
        <v>12550</v>
      </c>
      <c r="B6816">
        <v>32950</v>
      </c>
      <c r="C6816">
        <v>37650</v>
      </c>
      <c r="D6816">
        <v>42350</v>
      </c>
      <c r="E6816">
        <v>47050</v>
      </c>
      <c r="F6816">
        <v>50850</v>
      </c>
      <c r="G6816">
        <v>54600</v>
      </c>
      <c r="H6816">
        <v>58350</v>
      </c>
      <c r="I6816">
        <v>62150</v>
      </c>
      <c r="J6816">
        <v>65900</v>
      </c>
      <c r="K6816" t="s">
        <v>3092</v>
      </c>
      <c r="L6816">
        <v>13</v>
      </c>
      <c r="M6816">
        <v>50</v>
      </c>
      <c r="N6816" t="s">
        <v>324</v>
      </c>
    </row>
    <row r="6817" spans="1:14" x14ac:dyDescent="0.25">
      <c r="A6817" t="s">
        <v>12551</v>
      </c>
      <c r="B6817">
        <v>32950</v>
      </c>
      <c r="C6817">
        <v>37650</v>
      </c>
      <c r="D6817">
        <v>42350</v>
      </c>
      <c r="E6817">
        <v>47050</v>
      </c>
      <c r="F6817">
        <v>50850</v>
      </c>
      <c r="G6817">
        <v>54600</v>
      </c>
      <c r="H6817">
        <v>58350</v>
      </c>
      <c r="I6817">
        <v>62150</v>
      </c>
      <c r="J6817">
        <v>65900</v>
      </c>
      <c r="K6817" t="s">
        <v>3092</v>
      </c>
      <c r="L6817">
        <v>13</v>
      </c>
      <c r="M6817">
        <v>50</v>
      </c>
      <c r="N6817" t="s">
        <v>325</v>
      </c>
    </row>
    <row r="6818" spans="1:14" x14ac:dyDescent="0.25">
      <c r="A6818" t="s">
        <v>12552</v>
      </c>
      <c r="B6818">
        <v>32950</v>
      </c>
      <c r="C6818">
        <v>37650</v>
      </c>
      <c r="D6818">
        <v>42350</v>
      </c>
      <c r="E6818">
        <v>47050</v>
      </c>
      <c r="F6818">
        <v>50850</v>
      </c>
      <c r="G6818">
        <v>54600</v>
      </c>
      <c r="H6818">
        <v>58350</v>
      </c>
      <c r="I6818">
        <v>62150</v>
      </c>
      <c r="J6818">
        <v>65900</v>
      </c>
      <c r="K6818" t="s">
        <v>3092</v>
      </c>
      <c r="L6818">
        <v>15</v>
      </c>
      <c r="M6818">
        <v>50</v>
      </c>
      <c r="N6818" t="s">
        <v>326</v>
      </c>
    </row>
    <row r="6819" spans="1:14" x14ac:dyDescent="0.25">
      <c r="A6819" t="s">
        <v>12553</v>
      </c>
      <c r="B6819">
        <v>32950</v>
      </c>
      <c r="C6819">
        <v>37650</v>
      </c>
      <c r="D6819">
        <v>42350</v>
      </c>
      <c r="E6819">
        <v>47050</v>
      </c>
      <c r="F6819">
        <v>50850</v>
      </c>
      <c r="G6819">
        <v>54600</v>
      </c>
      <c r="H6819">
        <v>58350</v>
      </c>
      <c r="I6819">
        <v>62150</v>
      </c>
      <c r="J6819">
        <v>65900</v>
      </c>
      <c r="K6819" t="s">
        <v>3092</v>
      </c>
      <c r="L6819">
        <v>15</v>
      </c>
      <c r="M6819">
        <v>50</v>
      </c>
      <c r="N6819" t="s">
        <v>327</v>
      </c>
    </row>
    <row r="6820" spans="1:14" x14ac:dyDescent="0.25">
      <c r="A6820" t="s">
        <v>12554</v>
      </c>
      <c r="B6820">
        <v>32950</v>
      </c>
      <c r="C6820">
        <v>37650</v>
      </c>
      <c r="D6820">
        <v>42350</v>
      </c>
      <c r="E6820">
        <v>47050</v>
      </c>
      <c r="F6820">
        <v>50850</v>
      </c>
      <c r="G6820">
        <v>54600</v>
      </c>
      <c r="H6820">
        <v>58350</v>
      </c>
      <c r="I6820">
        <v>62150</v>
      </c>
      <c r="J6820">
        <v>65900</v>
      </c>
      <c r="K6820" t="s">
        <v>3092</v>
      </c>
      <c r="L6820">
        <v>15</v>
      </c>
      <c r="M6820">
        <v>50</v>
      </c>
      <c r="N6820" t="s">
        <v>328</v>
      </c>
    </row>
    <row r="6821" spans="1:14" x14ac:dyDescent="0.25">
      <c r="A6821" t="s">
        <v>12555</v>
      </c>
      <c r="B6821">
        <v>32950</v>
      </c>
      <c r="C6821">
        <v>37650</v>
      </c>
      <c r="D6821">
        <v>42350</v>
      </c>
      <c r="E6821">
        <v>47050</v>
      </c>
      <c r="F6821">
        <v>50850</v>
      </c>
      <c r="G6821">
        <v>54600</v>
      </c>
      <c r="H6821">
        <v>58350</v>
      </c>
      <c r="I6821">
        <v>62150</v>
      </c>
      <c r="J6821">
        <v>65900</v>
      </c>
      <c r="K6821" t="s">
        <v>3092</v>
      </c>
      <c r="L6821">
        <v>15</v>
      </c>
      <c r="M6821">
        <v>50</v>
      </c>
      <c r="N6821" t="s">
        <v>329</v>
      </c>
    </row>
    <row r="6822" spans="1:14" x14ac:dyDescent="0.25">
      <c r="A6822" t="s">
        <v>12556</v>
      </c>
      <c r="B6822">
        <v>32950</v>
      </c>
      <c r="C6822">
        <v>37650</v>
      </c>
      <c r="D6822">
        <v>42350</v>
      </c>
      <c r="E6822">
        <v>47050</v>
      </c>
      <c r="F6822">
        <v>50850</v>
      </c>
      <c r="G6822">
        <v>54600</v>
      </c>
      <c r="H6822">
        <v>58350</v>
      </c>
      <c r="I6822">
        <v>62150</v>
      </c>
      <c r="J6822">
        <v>65900</v>
      </c>
      <c r="K6822" t="s">
        <v>3092</v>
      </c>
      <c r="L6822">
        <v>15</v>
      </c>
      <c r="M6822">
        <v>50</v>
      </c>
      <c r="N6822" t="s">
        <v>4295</v>
      </c>
    </row>
    <row r="6823" spans="1:14" x14ac:dyDescent="0.25">
      <c r="A6823" t="s">
        <v>12557</v>
      </c>
      <c r="B6823">
        <v>32950</v>
      </c>
      <c r="C6823">
        <v>37650</v>
      </c>
      <c r="D6823">
        <v>42350</v>
      </c>
      <c r="E6823">
        <v>47050</v>
      </c>
      <c r="F6823">
        <v>50850</v>
      </c>
      <c r="G6823">
        <v>54600</v>
      </c>
      <c r="H6823">
        <v>58350</v>
      </c>
      <c r="I6823">
        <v>62150</v>
      </c>
      <c r="J6823">
        <v>65900</v>
      </c>
      <c r="K6823" t="s">
        <v>3092</v>
      </c>
      <c r="L6823">
        <v>15</v>
      </c>
      <c r="M6823">
        <v>50</v>
      </c>
      <c r="N6823" t="s">
        <v>330</v>
      </c>
    </row>
    <row r="6824" spans="1:14" x14ac:dyDescent="0.25">
      <c r="A6824" t="s">
        <v>12558</v>
      </c>
      <c r="B6824">
        <v>32950</v>
      </c>
      <c r="C6824">
        <v>37650</v>
      </c>
      <c r="D6824">
        <v>42350</v>
      </c>
      <c r="E6824">
        <v>47050</v>
      </c>
      <c r="F6824">
        <v>50850</v>
      </c>
      <c r="G6824">
        <v>54600</v>
      </c>
      <c r="H6824">
        <v>58350</v>
      </c>
      <c r="I6824">
        <v>62150</v>
      </c>
      <c r="J6824">
        <v>65900</v>
      </c>
      <c r="K6824" t="s">
        <v>3092</v>
      </c>
      <c r="L6824">
        <v>15</v>
      </c>
      <c r="M6824">
        <v>50</v>
      </c>
      <c r="N6824" t="s">
        <v>331</v>
      </c>
    </row>
    <row r="6825" spans="1:14" x14ac:dyDescent="0.25">
      <c r="A6825" t="s">
        <v>12559</v>
      </c>
      <c r="B6825">
        <v>32950</v>
      </c>
      <c r="C6825">
        <v>37650</v>
      </c>
      <c r="D6825">
        <v>42350</v>
      </c>
      <c r="E6825">
        <v>47050</v>
      </c>
      <c r="F6825">
        <v>50850</v>
      </c>
      <c r="G6825">
        <v>54600</v>
      </c>
      <c r="H6825">
        <v>58350</v>
      </c>
      <c r="I6825">
        <v>62150</v>
      </c>
      <c r="J6825">
        <v>65900</v>
      </c>
      <c r="K6825" t="s">
        <v>3092</v>
      </c>
      <c r="L6825">
        <v>15</v>
      </c>
      <c r="M6825">
        <v>50</v>
      </c>
      <c r="N6825" t="s">
        <v>332</v>
      </c>
    </row>
    <row r="6826" spans="1:14" x14ac:dyDescent="0.25">
      <c r="A6826" t="s">
        <v>12560</v>
      </c>
      <c r="B6826">
        <v>32950</v>
      </c>
      <c r="C6826">
        <v>37650</v>
      </c>
      <c r="D6826">
        <v>42350</v>
      </c>
      <c r="E6826">
        <v>47050</v>
      </c>
      <c r="F6826">
        <v>50850</v>
      </c>
      <c r="G6826">
        <v>54600</v>
      </c>
      <c r="H6826">
        <v>58350</v>
      </c>
      <c r="I6826">
        <v>62150</v>
      </c>
      <c r="J6826">
        <v>65900</v>
      </c>
      <c r="K6826" t="s">
        <v>3092</v>
      </c>
      <c r="L6826">
        <v>15</v>
      </c>
      <c r="M6826">
        <v>50</v>
      </c>
      <c r="N6826" t="s">
        <v>333</v>
      </c>
    </row>
    <row r="6827" spans="1:14" x14ac:dyDescent="0.25">
      <c r="A6827" t="s">
        <v>12561</v>
      </c>
      <c r="B6827">
        <v>32950</v>
      </c>
      <c r="C6827">
        <v>37650</v>
      </c>
      <c r="D6827">
        <v>42350</v>
      </c>
      <c r="E6827">
        <v>47050</v>
      </c>
      <c r="F6827">
        <v>50850</v>
      </c>
      <c r="G6827">
        <v>54600</v>
      </c>
      <c r="H6827">
        <v>58350</v>
      </c>
      <c r="I6827">
        <v>62150</v>
      </c>
      <c r="J6827">
        <v>65900</v>
      </c>
      <c r="K6827" t="s">
        <v>3092</v>
      </c>
      <c r="L6827">
        <v>15</v>
      </c>
      <c r="M6827">
        <v>50</v>
      </c>
      <c r="N6827" t="s">
        <v>334</v>
      </c>
    </row>
    <row r="6828" spans="1:14" x14ac:dyDescent="0.25">
      <c r="A6828" t="s">
        <v>12562</v>
      </c>
      <c r="B6828">
        <v>32950</v>
      </c>
      <c r="C6828">
        <v>37650</v>
      </c>
      <c r="D6828">
        <v>42350</v>
      </c>
      <c r="E6828">
        <v>47050</v>
      </c>
      <c r="F6828">
        <v>50850</v>
      </c>
      <c r="G6828">
        <v>54600</v>
      </c>
      <c r="H6828">
        <v>58350</v>
      </c>
      <c r="I6828">
        <v>62150</v>
      </c>
      <c r="J6828">
        <v>65900</v>
      </c>
      <c r="K6828" t="s">
        <v>3092</v>
      </c>
      <c r="L6828">
        <v>15</v>
      </c>
      <c r="M6828">
        <v>50</v>
      </c>
      <c r="N6828" t="s">
        <v>335</v>
      </c>
    </row>
    <row r="6829" spans="1:14" x14ac:dyDescent="0.25">
      <c r="A6829" t="s">
        <v>12563</v>
      </c>
      <c r="B6829">
        <v>32950</v>
      </c>
      <c r="C6829">
        <v>37650</v>
      </c>
      <c r="D6829">
        <v>42350</v>
      </c>
      <c r="E6829">
        <v>47050</v>
      </c>
      <c r="F6829">
        <v>50850</v>
      </c>
      <c r="G6829">
        <v>54600</v>
      </c>
      <c r="H6829">
        <v>58350</v>
      </c>
      <c r="I6829">
        <v>62150</v>
      </c>
      <c r="J6829">
        <v>65900</v>
      </c>
      <c r="K6829" t="s">
        <v>3092</v>
      </c>
      <c r="L6829">
        <v>15</v>
      </c>
      <c r="M6829">
        <v>50</v>
      </c>
      <c r="N6829" t="s">
        <v>336</v>
      </c>
    </row>
    <row r="6830" spans="1:14" x14ac:dyDescent="0.25">
      <c r="A6830" t="s">
        <v>12564</v>
      </c>
      <c r="B6830">
        <v>32950</v>
      </c>
      <c r="C6830">
        <v>37650</v>
      </c>
      <c r="D6830">
        <v>42350</v>
      </c>
      <c r="E6830">
        <v>47050</v>
      </c>
      <c r="F6830">
        <v>50850</v>
      </c>
      <c r="G6830">
        <v>54600</v>
      </c>
      <c r="H6830">
        <v>58350</v>
      </c>
      <c r="I6830">
        <v>62150</v>
      </c>
      <c r="J6830">
        <v>65900</v>
      </c>
      <c r="K6830" t="s">
        <v>3092</v>
      </c>
      <c r="L6830">
        <v>15</v>
      </c>
      <c r="M6830">
        <v>50</v>
      </c>
      <c r="N6830" t="s">
        <v>337</v>
      </c>
    </row>
    <row r="6831" spans="1:14" x14ac:dyDescent="0.25">
      <c r="A6831" t="s">
        <v>12565</v>
      </c>
      <c r="B6831">
        <v>32950</v>
      </c>
      <c r="C6831">
        <v>37650</v>
      </c>
      <c r="D6831">
        <v>42350</v>
      </c>
      <c r="E6831">
        <v>47050</v>
      </c>
      <c r="F6831">
        <v>50850</v>
      </c>
      <c r="G6831">
        <v>54600</v>
      </c>
      <c r="H6831">
        <v>58350</v>
      </c>
      <c r="I6831">
        <v>62150</v>
      </c>
      <c r="J6831">
        <v>65900</v>
      </c>
      <c r="K6831" t="s">
        <v>3092</v>
      </c>
      <c r="L6831">
        <v>15</v>
      </c>
      <c r="M6831">
        <v>50</v>
      </c>
      <c r="N6831" t="s">
        <v>338</v>
      </c>
    </row>
    <row r="6832" spans="1:14" x14ac:dyDescent="0.25">
      <c r="A6832" t="s">
        <v>12566</v>
      </c>
      <c r="B6832">
        <v>32950</v>
      </c>
      <c r="C6832">
        <v>37650</v>
      </c>
      <c r="D6832">
        <v>42350</v>
      </c>
      <c r="E6832">
        <v>47050</v>
      </c>
      <c r="F6832">
        <v>50850</v>
      </c>
      <c r="G6832">
        <v>54600</v>
      </c>
      <c r="H6832">
        <v>58350</v>
      </c>
      <c r="I6832">
        <v>62150</v>
      </c>
      <c r="J6832">
        <v>65900</v>
      </c>
      <c r="K6832" t="s">
        <v>3092</v>
      </c>
      <c r="L6832">
        <v>15</v>
      </c>
      <c r="M6832">
        <v>50</v>
      </c>
      <c r="N6832" t="s">
        <v>340</v>
      </c>
    </row>
    <row r="6833" spans="1:14" x14ac:dyDescent="0.25">
      <c r="A6833" t="s">
        <v>12567</v>
      </c>
      <c r="B6833">
        <v>32950</v>
      </c>
      <c r="C6833">
        <v>37650</v>
      </c>
      <c r="D6833">
        <v>42350</v>
      </c>
      <c r="E6833">
        <v>47050</v>
      </c>
      <c r="F6833">
        <v>50850</v>
      </c>
      <c r="G6833">
        <v>54600</v>
      </c>
      <c r="H6833">
        <v>58350</v>
      </c>
      <c r="I6833">
        <v>62150</v>
      </c>
      <c r="J6833">
        <v>65900</v>
      </c>
      <c r="K6833" t="s">
        <v>3092</v>
      </c>
      <c r="L6833">
        <v>15</v>
      </c>
      <c r="M6833">
        <v>50</v>
      </c>
      <c r="N6833" t="s">
        <v>339</v>
      </c>
    </row>
    <row r="6834" spans="1:14" x14ac:dyDescent="0.25">
      <c r="A6834" t="s">
        <v>12568</v>
      </c>
      <c r="B6834">
        <v>32950</v>
      </c>
      <c r="C6834">
        <v>37650</v>
      </c>
      <c r="D6834">
        <v>42350</v>
      </c>
      <c r="E6834">
        <v>47050</v>
      </c>
      <c r="F6834">
        <v>50850</v>
      </c>
      <c r="G6834">
        <v>54600</v>
      </c>
      <c r="H6834">
        <v>58350</v>
      </c>
      <c r="I6834">
        <v>62150</v>
      </c>
      <c r="J6834">
        <v>65900</v>
      </c>
      <c r="K6834" t="s">
        <v>3092</v>
      </c>
      <c r="L6834">
        <v>15</v>
      </c>
      <c r="M6834">
        <v>50</v>
      </c>
      <c r="N6834" t="s">
        <v>341</v>
      </c>
    </row>
    <row r="6835" spans="1:14" x14ac:dyDescent="0.25">
      <c r="A6835" t="s">
        <v>12569</v>
      </c>
      <c r="B6835">
        <v>32950</v>
      </c>
      <c r="C6835">
        <v>37650</v>
      </c>
      <c r="D6835">
        <v>42350</v>
      </c>
      <c r="E6835">
        <v>47050</v>
      </c>
      <c r="F6835">
        <v>50850</v>
      </c>
      <c r="G6835">
        <v>54600</v>
      </c>
      <c r="H6835">
        <v>58350</v>
      </c>
      <c r="I6835">
        <v>62150</v>
      </c>
      <c r="J6835">
        <v>65900</v>
      </c>
      <c r="K6835" t="s">
        <v>3092</v>
      </c>
      <c r="L6835">
        <v>15</v>
      </c>
      <c r="M6835">
        <v>50</v>
      </c>
      <c r="N6835" t="s">
        <v>342</v>
      </c>
    </row>
    <row r="6836" spans="1:14" x14ac:dyDescent="0.25">
      <c r="A6836" t="s">
        <v>12570</v>
      </c>
      <c r="B6836">
        <v>32950</v>
      </c>
      <c r="C6836">
        <v>37650</v>
      </c>
      <c r="D6836">
        <v>42350</v>
      </c>
      <c r="E6836">
        <v>47050</v>
      </c>
      <c r="F6836">
        <v>50850</v>
      </c>
      <c r="G6836">
        <v>54600</v>
      </c>
      <c r="H6836">
        <v>58350</v>
      </c>
      <c r="I6836">
        <v>62150</v>
      </c>
      <c r="J6836">
        <v>65900</v>
      </c>
      <c r="K6836" t="s">
        <v>3092</v>
      </c>
      <c r="L6836">
        <v>15</v>
      </c>
      <c r="M6836">
        <v>50</v>
      </c>
      <c r="N6836" t="s">
        <v>343</v>
      </c>
    </row>
    <row r="6837" spans="1:14" x14ac:dyDescent="0.25">
      <c r="A6837" t="s">
        <v>12571</v>
      </c>
      <c r="B6837">
        <v>32950</v>
      </c>
      <c r="C6837">
        <v>37650</v>
      </c>
      <c r="D6837">
        <v>42350</v>
      </c>
      <c r="E6837">
        <v>47050</v>
      </c>
      <c r="F6837">
        <v>50850</v>
      </c>
      <c r="G6837">
        <v>54600</v>
      </c>
      <c r="H6837">
        <v>58350</v>
      </c>
      <c r="I6837">
        <v>62150</v>
      </c>
      <c r="J6837">
        <v>65900</v>
      </c>
      <c r="K6837" t="s">
        <v>3092</v>
      </c>
      <c r="L6837">
        <v>15</v>
      </c>
      <c r="M6837">
        <v>50</v>
      </c>
      <c r="N6837" t="s">
        <v>344</v>
      </c>
    </row>
    <row r="6838" spans="1:14" x14ac:dyDescent="0.25">
      <c r="A6838" t="s">
        <v>12572</v>
      </c>
      <c r="B6838">
        <v>49100</v>
      </c>
      <c r="C6838">
        <v>56100</v>
      </c>
      <c r="D6838">
        <v>63100</v>
      </c>
      <c r="E6838">
        <v>70100</v>
      </c>
      <c r="F6838">
        <v>75750</v>
      </c>
      <c r="G6838">
        <v>81350</v>
      </c>
      <c r="H6838">
        <v>86950</v>
      </c>
      <c r="I6838">
        <v>92550</v>
      </c>
      <c r="J6838">
        <v>98150</v>
      </c>
      <c r="K6838" t="s">
        <v>3092</v>
      </c>
      <c r="L6838">
        <v>17</v>
      </c>
      <c r="M6838">
        <v>50</v>
      </c>
      <c r="N6838" t="s">
        <v>345</v>
      </c>
    </row>
    <row r="6839" spans="1:14" x14ac:dyDescent="0.25">
      <c r="A6839" t="s">
        <v>12573</v>
      </c>
      <c r="B6839">
        <v>49100</v>
      </c>
      <c r="C6839">
        <v>56100</v>
      </c>
      <c r="D6839">
        <v>63100</v>
      </c>
      <c r="E6839">
        <v>70100</v>
      </c>
      <c r="F6839">
        <v>75750</v>
      </c>
      <c r="G6839">
        <v>81350</v>
      </c>
      <c r="H6839">
        <v>86950</v>
      </c>
      <c r="I6839">
        <v>92550</v>
      </c>
      <c r="J6839">
        <v>98150</v>
      </c>
      <c r="K6839" t="s">
        <v>3092</v>
      </c>
      <c r="L6839">
        <v>17</v>
      </c>
      <c r="M6839">
        <v>50</v>
      </c>
      <c r="N6839" t="s">
        <v>346</v>
      </c>
    </row>
    <row r="6840" spans="1:14" x14ac:dyDescent="0.25">
      <c r="A6840" t="s">
        <v>12574</v>
      </c>
      <c r="B6840">
        <v>49100</v>
      </c>
      <c r="C6840">
        <v>56100</v>
      </c>
      <c r="D6840">
        <v>63100</v>
      </c>
      <c r="E6840">
        <v>70100</v>
      </c>
      <c r="F6840">
        <v>75750</v>
      </c>
      <c r="G6840">
        <v>81350</v>
      </c>
      <c r="H6840">
        <v>86950</v>
      </c>
      <c r="I6840">
        <v>92550</v>
      </c>
      <c r="J6840">
        <v>98150</v>
      </c>
      <c r="K6840" t="s">
        <v>3092</v>
      </c>
      <c r="L6840">
        <v>17</v>
      </c>
      <c r="M6840">
        <v>50</v>
      </c>
      <c r="N6840" t="s">
        <v>347</v>
      </c>
    </row>
    <row r="6841" spans="1:14" x14ac:dyDescent="0.25">
      <c r="A6841" t="s">
        <v>12575</v>
      </c>
      <c r="B6841">
        <v>49100</v>
      </c>
      <c r="C6841">
        <v>56100</v>
      </c>
      <c r="D6841">
        <v>63100</v>
      </c>
      <c r="E6841">
        <v>70100</v>
      </c>
      <c r="F6841">
        <v>75750</v>
      </c>
      <c r="G6841">
        <v>81350</v>
      </c>
      <c r="H6841">
        <v>86950</v>
      </c>
      <c r="I6841">
        <v>92550</v>
      </c>
      <c r="J6841">
        <v>98150</v>
      </c>
      <c r="K6841" t="s">
        <v>3092</v>
      </c>
      <c r="L6841">
        <v>17</v>
      </c>
      <c r="M6841">
        <v>50</v>
      </c>
      <c r="N6841" t="s">
        <v>348</v>
      </c>
    </row>
    <row r="6842" spans="1:14" x14ac:dyDescent="0.25">
      <c r="A6842" t="s">
        <v>12576</v>
      </c>
      <c r="B6842">
        <v>49100</v>
      </c>
      <c r="C6842">
        <v>56100</v>
      </c>
      <c r="D6842">
        <v>63100</v>
      </c>
      <c r="E6842">
        <v>70100</v>
      </c>
      <c r="F6842">
        <v>75750</v>
      </c>
      <c r="G6842">
        <v>81350</v>
      </c>
      <c r="H6842">
        <v>86950</v>
      </c>
      <c r="I6842">
        <v>92550</v>
      </c>
      <c r="J6842">
        <v>98150</v>
      </c>
      <c r="K6842" t="s">
        <v>3092</v>
      </c>
      <c r="L6842">
        <v>17</v>
      </c>
      <c r="M6842">
        <v>50</v>
      </c>
      <c r="N6842" t="s">
        <v>349</v>
      </c>
    </row>
    <row r="6843" spans="1:14" x14ac:dyDescent="0.25">
      <c r="A6843" t="s">
        <v>12577</v>
      </c>
      <c r="B6843">
        <v>49100</v>
      </c>
      <c r="C6843">
        <v>56100</v>
      </c>
      <c r="D6843">
        <v>63100</v>
      </c>
      <c r="E6843">
        <v>70100</v>
      </c>
      <c r="F6843">
        <v>75750</v>
      </c>
      <c r="G6843">
        <v>81350</v>
      </c>
      <c r="H6843">
        <v>86950</v>
      </c>
      <c r="I6843">
        <v>92550</v>
      </c>
      <c r="J6843">
        <v>98150</v>
      </c>
      <c r="K6843" t="s">
        <v>3092</v>
      </c>
      <c r="L6843">
        <v>17</v>
      </c>
      <c r="M6843">
        <v>50</v>
      </c>
      <c r="N6843" t="s">
        <v>350</v>
      </c>
    </row>
    <row r="6844" spans="1:14" x14ac:dyDescent="0.25">
      <c r="A6844" t="s">
        <v>12578</v>
      </c>
      <c r="B6844">
        <v>49100</v>
      </c>
      <c r="C6844">
        <v>56100</v>
      </c>
      <c r="D6844">
        <v>63100</v>
      </c>
      <c r="E6844">
        <v>70100</v>
      </c>
      <c r="F6844">
        <v>75750</v>
      </c>
      <c r="G6844">
        <v>81350</v>
      </c>
      <c r="H6844">
        <v>86950</v>
      </c>
      <c r="I6844">
        <v>92550</v>
      </c>
      <c r="J6844">
        <v>98150</v>
      </c>
      <c r="K6844" t="s">
        <v>3092</v>
      </c>
      <c r="L6844">
        <v>17</v>
      </c>
      <c r="M6844">
        <v>50</v>
      </c>
      <c r="N6844" t="s">
        <v>351</v>
      </c>
    </row>
    <row r="6845" spans="1:14" x14ac:dyDescent="0.25">
      <c r="A6845" t="s">
        <v>12579</v>
      </c>
      <c r="B6845">
        <v>44250</v>
      </c>
      <c r="C6845">
        <v>50550</v>
      </c>
      <c r="D6845">
        <v>56850</v>
      </c>
      <c r="E6845">
        <v>63150</v>
      </c>
      <c r="F6845">
        <v>68250</v>
      </c>
      <c r="G6845">
        <v>73300</v>
      </c>
      <c r="H6845">
        <v>78350</v>
      </c>
      <c r="I6845">
        <v>83400</v>
      </c>
      <c r="J6845">
        <v>88450</v>
      </c>
      <c r="K6845" t="s">
        <v>3092</v>
      </c>
      <c r="L6845">
        <v>17</v>
      </c>
      <c r="M6845">
        <v>50</v>
      </c>
      <c r="N6845" t="s">
        <v>352</v>
      </c>
    </row>
    <row r="6846" spans="1:14" x14ac:dyDescent="0.25">
      <c r="A6846" t="s">
        <v>12580</v>
      </c>
      <c r="B6846">
        <v>49100</v>
      </c>
      <c r="C6846">
        <v>56100</v>
      </c>
      <c r="D6846">
        <v>63100</v>
      </c>
      <c r="E6846">
        <v>70100</v>
      </c>
      <c r="F6846">
        <v>75750</v>
      </c>
      <c r="G6846">
        <v>81350</v>
      </c>
      <c r="H6846">
        <v>86950</v>
      </c>
      <c r="I6846">
        <v>92550</v>
      </c>
      <c r="J6846">
        <v>98150</v>
      </c>
      <c r="K6846" t="s">
        <v>3092</v>
      </c>
      <c r="L6846">
        <v>17</v>
      </c>
      <c r="M6846">
        <v>50</v>
      </c>
      <c r="N6846" t="s">
        <v>353</v>
      </c>
    </row>
    <row r="6847" spans="1:14" x14ac:dyDescent="0.25">
      <c r="A6847" t="s">
        <v>12581</v>
      </c>
      <c r="B6847">
        <v>49100</v>
      </c>
      <c r="C6847">
        <v>56100</v>
      </c>
      <c r="D6847">
        <v>63100</v>
      </c>
      <c r="E6847">
        <v>70100</v>
      </c>
      <c r="F6847">
        <v>75750</v>
      </c>
      <c r="G6847">
        <v>81350</v>
      </c>
      <c r="H6847">
        <v>86950</v>
      </c>
      <c r="I6847">
        <v>92550</v>
      </c>
      <c r="J6847">
        <v>98150</v>
      </c>
      <c r="K6847" t="s">
        <v>3092</v>
      </c>
      <c r="L6847">
        <v>17</v>
      </c>
      <c r="M6847">
        <v>50</v>
      </c>
      <c r="N6847" t="s">
        <v>354</v>
      </c>
    </row>
    <row r="6848" spans="1:14" x14ac:dyDescent="0.25">
      <c r="A6848" t="s">
        <v>12582</v>
      </c>
      <c r="B6848">
        <v>49100</v>
      </c>
      <c r="C6848">
        <v>56100</v>
      </c>
      <c r="D6848">
        <v>63100</v>
      </c>
      <c r="E6848">
        <v>70100</v>
      </c>
      <c r="F6848">
        <v>75750</v>
      </c>
      <c r="G6848">
        <v>81350</v>
      </c>
      <c r="H6848">
        <v>86950</v>
      </c>
      <c r="I6848">
        <v>92550</v>
      </c>
      <c r="J6848">
        <v>98150</v>
      </c>
      <c r="K6848" t="s">
        <v>3092</v>
      </c>
      <c r="L6848">
        <v>17</v>
      </c>
      <c r="M6848">
        <v>50</v>
      </c>
      <c r="N6848" t="s">
        <v>355</v>
      </c>
    </row>
    <row r="6849" spans="1:14" x14ac:dyDescent="0.25">
      <c r="A6849" t="s">
        <v>12583</v>
      </c>
      <c r="B6849">
        <v>49100</v>
      </c>
      <c r="C6849">
        <v>56100</v>
      </c>
      <c r="D6849">
        <v>63100</v>
      </c>
      <c r="E6849">
        <v>70100</v>
      </c>
      <c r="F6849">
        <v>75750</v>
      </c>
      <c r="G6849">
        <v>81350</v>
      </c>
      <c r="H6849">
        <v>86950</v>
      </c>
      <c r="I6849">
        <v>92550</v>
      </c>
      <c r="J6849">
        <v>98150</v>
      </c>
      <c r="K6849" t="s">
        <v>3092</v>
      </c>
      <c r="L6849">
        <v>17</v>
      </c>
      <c r="M6849">
        <v>50</v>
      </c>
      <c r="N6849" t="s">
        <v>356</v>
      </c>
    </row>
    <row r="6850" spans="1:14" x14ac:dyDescent="0.25">
      <c r="A6850" t="s">
        <v>12584</v>
      </c>
      <c r="B6850">
        <v>44250</v>
      </c>
      <c r="C6850">
        <v>50550</v>
      </c>
      <c r="D6850">
        <v>56850</v>
      </c>
      <c r="E6850">
        <v>63150</v>
      </c>
      <c r="F6850">
        <v>68250</v>
      </c>
      <c r="G6850">
        <v>73300</v>
      </c>
      <c r="H6850">
        <v>78350</v>
      </c>
      <c r="I6850">
        <v>83400</v>
      </c>
      <c r="J6850">
        <v>88450</v>
      </c>
      <c r="K6850" t="s">
        <v>3092</v>
      </c>
      <c r="L6850">
        <v>17</v>
      </c>
      <c r="M6850">
        <v>50</v>
      </c>
      <c r="N6850" t="s">
        <v>357</v>
      </c>
    </row>
    <row r="6851" spans="1:14" x14ac:dyDescent="0.25">
      <c r="A6851" t="s">
        <v>12585</v>
      </c>
      <c r="B6851">
        <v>49100</v>
      </c>
      <c r="C6851">
        <v>56100</v>
      </c>
      <c r="D6851">
        <v>63100</v>
      </c>
      <c r="E6851">
        <v>70100</v>
      </c>
      <c r="F6851">
        <v>75750</v>
      </c>
      <c r="G6851">
        <v>81350</v>
      </c>
      <c r="H6851">
        <v>86950</v>
      </c>
      <c r="I6851">
        <v>92550</v>
      </c>
      <c r="J6851">
        <v>98150</v>
      </c>
      <c r="K6851" t="s">
        <v>3092</v>
      </c>
      <c r="L6851">
        <v>17</v>
      </c>
      <c r="M6851">
        <v>50</v>
      </c>
      <c r="N6851" t="s">
        <v>358</v>
      </c>
    </row>
    <row r="6852" spans="1:14" x14ac:dyDescent="0.25">
      <c r="A6852" t="s">
        <v>12586</v>
      </c>
      <c r="B6852">
        <v>44250</v>
      </c>
      <c r="C6852">
        <v>50550</v>
      </c>
      <c r="D6852">
        <v>56850</v>
      </c>
      <c r="E6852">
        <v>63150</v>
      </c>
      <c r="F6852">
        <v>68250</v>
      </c>
      <c r="G6852">
        <v>73300</v>
      </c>
      <c r="H6852">
        <v>78350</v>
      </c>
      <c r="I6852">
        <v>83400</v>
      </c>
      <c r="J6852">
        <v>88450</v>
      </c>
      <c r="K6852" t="s">
        <v>3092</v>
      </c>
      <c r="L6852">
        <v>17</v>
      </c>
      <c r="M6852">
        <v>50</v>
      </c>
      <c r="N6852" t="s">
        <v>359</v>
      </c>
    </row>
    <row r="6853" spans="1:14" x14ac:dyDescent="0.25">
      <c r="A6853" t="s">
        <v>12587</v>
      </c>
      <c r="B6853">
        <v>44250</v>
      </c>
      <c r="C6853">
        <v>50550</v>
      </c>
      <c r="D6853">
        <v>56850</v>
      </c>
      <c r="E6853">
        <v>63150</v>
      </c>
      <c r="F6853">
        <v>68250</v>
      </c>
      <c r="G6853">
        <v>73300</v>
      </c>
      <c r="H6853">
        <v>78350</v>
      </c>
      <c r="I6853">
        <v>83400</v>
      </c>
      <c r="J6853">
        <v>88450</v>
      </c>
      <c r="K6853" t="s">
        <v>3092</v>
      </c>
      <c r="L6853">
        <v>17</v>
      </c>
      <c r="M6853">
        <v>50</v>
      </c>
      <c r="N6853" t="s">
        <v>360</v>
      </c>
    </row>
    <row r="6854" spans="1:14" x14ac:dyDescent="0.25">
      <c r="A6854" t="s">
        <v>12588</v>
      </c>
      <c r="B6854">
        <v>49100</v>
      </c>
      <c r="C6854">
        <v>56100</v>
      </c>
      <c r="D6854">
        <v>63100</v>
      </c>
      <c r="E6854">
        <v>70100</v>
      </c>
      <c r="F6854">
        <v>75750</v>
      </c>
      <c r="G6854">
        <v>81350</v>
      </c>
      <c r="H6854">
        <v>86950</v>
      </c>
      <c r="I6854">
        <v>92550</v>
      </c>
      <c r="J6854">
        <v>98150</v>
      </c>
      <c r="K6854" t="s">
        <v>3092</v>
      </c>
      <c r="L6854">
        <v>17</v>
      </c>
      <c r="M6854">
        <v>50</v>
      </c>
      <c r="N6854" t="s">
        <v>361</v>
      </c>
    </row>
    <row r="6855" spans="1:14" x14ac:dyDescent="0.25">
      <c r="A6855" t="s">
        <v>24794</v>
      </c>
      <c r="B6855">
        <v>49100</v>
      </c>
      <c r="C6855">
        <v>56100</v>
      </c>
      <c r="D6855">
        <v>63100</v>
      </c>
      <c r="E6855">
        <v>70100</v>
      </c>
      <c r="F6855">
        <v>75750</v>
      </c>
      <c r="G6855">
        <v>81350</v>
      </c>
      <c r="H6855">
        <v>86950</v>
      </c>
      <c r="I6855">
        <v>92550</v>
      </c>
      <c r="J6855">
        <v>98150</v>
      </c>
      <c r="K6855" t="s">
        <v>3092</v>
      </c>
      <c r="L6855">
        <v>17</v>
      </c>
      <c r="M6855">
        <v>50</v>
      </c>
      <c r="N6855" t="s">
        <v>24786</v>
      </c>
    </row>
    <row r="6856" spans="1:14" x14ac:dyDescent="0.25">
      <c r="A6856" t="s">
        <v>12589</v>
      </c>
      <c r="B6856">
        <v>44250</v>
      </c>
      <c r="C6856">
        <v>50550</v>
      </c>
      <c r="D6856">
        <v>56850</v>
      </c>
      <c r="E6856">
        <v>63150</v>
      </c>
      <c r="F6856">
        <v>68250</v>
      </c>
      <c r="G6856">
        <v>73300</v>
      </c>
      <c r="H6856">
        <v>78350</v>
      </c>
      <c r="I6856">
        <v>83400</v>
      </c>
      <c r="J6856">
        <v>88450</v>
      </c>
      <c r="K6856" t="s">
        <v>3092</v>
      </c>
      <c r="L6856">
        <v>17</v>
      </c>
      <c r="M6856">
        <v>50</v>
      </c>
      <c r="N6856" t="s">
        <v>363</v>
      </c>
    </row>
    <row r="6857" spans="1:14" x14ac:dyDescent="0.25">
      <c r="A6857" t="s">
        <v>12590</v>
      </c>
      <c r="B6857">
        <v>49100</v>
      </c>
      <c r="C6857">
        <v>56100</v>
      </c>
      <c r="D6857">
        <v>63100</v>
      </c>
      <c r="E6857">
        <v>70100</v>
      </c>
      <c r="F6857">
        <v>75750</v>
      </c>
      <c r="G6857">
        <v>81350</v>
      </c>
      <c r="H6857">
        <v>86950</v>
      </c>
      <c r="I6857">
        <v>92550</v>
      </c>
      <c r="J6857">
        <v>98150</v>
      </c>
      <c r="K6857" t="s">
        <v>3092</v>
      </c>
      <c r="L6857">
        <v>17</v>
      </c>
      <c r="M6857">
        <v>50</v>
      </c>
      <c r="N6857" t="s">
        <v>364</v>
      </c>
    </row>
    <row r="6858" spans="1:14" x14ac:dyDescent="0.25">
      <c r="A6858" t="s">
        <v>12591</v>
      </c>
      <c r="B6858">
        <v>49100</v>
      </c>
      <c r="C6858">
        <v>56100</v>
      </c>
      <c r="D6858">
        <v>63100</v>
      </c>
      <c r="E6858">
        <v>70100</v>
      </c>
      <c r="F6858">
        <v>75750</v>
      </c>
      <c r="G6858">
        <v>81350</v>
      </c>
      <c r="H6858">
        <v>86950</v>
      </c>
      <c r="I6858">
        <v>92550</v>
      </c>
      <c r="J6858">
        <v>98150</v>
      </c>
      <c r="K6858" t="s">
        <v>3092</v>
      </c>
      <c r="L6858">
        <v>17</v>
      </c>
      <c r="M6858">
        <v>50</v>
      </c>
      <c r="N6858" t="s">
        <v>1010</v>
      </c>
    </row>
    <row r="6859" spans="1:14" x14ac:dyDescent="0.25">
      <c r="A6859" t="s">
        <v>12592</v>
      </c>
      <c r="B6859">
        <v>49100</v>
      </c>
      <c r="C6859">
        <v>56100</v>
      </c>
      <c r="D6859">
        <v>63100</v>
      </c>
      <c r="E6859">
        <v>70100</v>
      </c>
      <c r="F6859">
        <v>75750</v>
      </c>
      <c r="G6859">
        <v>81350</v>
      </c>
      <c r="H6859">
        <v>86950</v>
      </c>
      <c r="I6859">
        <v>92550</v>
      </c>
      <c r="J6859">
        <v>98150</v>
      </c>
      <c r="K6859" t="s">
        <v>3092</v>
      </c>
      <c r="L6859">
        <v>17</v>
      </c>
      <c r="M6859">
        <v>50</v>
      </c>
      <c r="N6859" t="s">
        <v>1011</v>
      </c>
    </row>
    <row r="6860" spans="1:14" x14ac:dyDescent="0.25">
      <c r="A6860" t="s">
        <v>12593</v>
      </c>
      <c r="B6860">
        <v>49100</v>
      </c>
      <c r="C6860">
        <v>56100</v>
      </c>
      <c r="D6860">
        <v>63100</v>
      </c>
      <c r="E6860">
        <v>70100</v>
      </c>
      <c r="F6860">
        <v>75750</v>
      </c>
      <c r="G6860">
        <v>81350</v>
      </c>
      <c r="H6860">
        <v>86950</v>
      </c>
      <c r="I6860">
        <v>92550</v>
      </c>
      <c r="J6860">
        <v>98150</v>
      </c>
      <c r="K6860" t="s">
        <v>3092</v>
      </c>
      <c r="L6860">
        <v>17</v>
      </c>
      <c r="M6860">
        <v>50</v>
      </c>
      <c r="N6860" t="s">
        <v>1012</v>
      </c>
    </row>
    <row r="6861" spans="1:14" x14ac:dyDescent="0.25">
      <c r="A6861" t="s">
        <v>12594</v>
      </c>
      <c r="B6861">
        <v>49100</v>
      </c>
      <c r="C6861">
        <v>56100</v>
      </c>
      <c r="D6861">
        <v>63100</v>
      </c>
      <c r="E6861">
        <v>70100</v>
      </c>
      <c r="F6861">
        <v>75750</v>
      </c>
      <c r="G6861">
        <v>81350</v>
      </c>
      <c r="H6861">
        <v>86950</v>
      </c>
      <c r="I6861">
        <v>92550</v>
      </c>
      <c r="J6861">
        <v>98150</v>
      </c>
      <c r="K6861" t="s">
        <v>3092</v>
      </c>
      <c r="L6861">
        <v>17</v>
      </c>
      <c r="M6861">
        <v>50</v>
      </c>
      <c r="N6861" t="s">
        <v>1013</v>
      </c>
    </row>
    <row r="6862" spans="1:14" x14ac:dyDescent="0.25">
      <c r="A6862" t="s">
        <v>12595</v>
      </c>
      <c r="B6862">
        <v>49100</v>
      </c>
      <c r="C6862">
        <v>56100</v>
      </c>
      <c r="D6862">
        <v>63100</v>
      </c>
      <c r="E6862">
        <v>70100</v>
      </c>
      <c r="F6862">
        <v>75750</v>
      </c>
      <c r="G6862">
        <v>81350</v>
      </c>
      <c r="H6862">
        <v>86950</v>
      </c>
      <c r="I6862">
        <v>92550</v>
      </c>
      <c r="J6862">
        <v>98150</v>
      </c>
      <c r="K6862" t="s">
        <v>3092</v>
      </c>
      <c r="L6862">
        <v>17</v>
      </c>
      <c r="M6862">
        <v>50</v>
      </c>
      <c r="N6862" t="s">
        <v>1014</v>
      </c>
    </row>
    <row r="6863" spans="1:14" x14ac:dyDescent="0.25">
      <c r="A6863" t="s">
        <v>12596</v>
      </c>
      <c r="B6863">
        <v>44250</v>
      </c>
      <c r="C6863">
        <v>50550</v>
      </c>
      <c r="D6863">
        <v>56850</v>
      </c>
      <c r="E6863">
        <v>63150</v>
      </c>
      <c r="F6863">
        <v>68250</v>
      </c>
      <c r="G6863">
        <v>73300</v>
      </c>
      <c r="H6863">
        <v>78350</v>
      </c>
      <c r="I6863">
        <v>83400</v>
      </c>
      <c r="J6863">
        <v>88450</v>
      </c>
      <c r="K6863" t="s">
        <v>3092</v>
      </c>
      <c r="L6863">
        <v>17</v>
      </c>
      <c r="M6863">
        <v>50</v>
      </c>
      <c r="N6863" t="s">
        <v>1015</v>
      </c>
    </row>
    <row r="6864" spans="1:14" x14ac:dyDescent="0.25">
      <c r="A6864" t="s">
        <v>12597</v>
      </c>
      <c r="B6864">
        <v>49100</v>
      </c>
      <c r="C6864">
        <v>56100</v>
      </c>
      <c r="D6864">
        <v>63100</v>
      </c>
      <c r="E6864">
        <v>70100</v>
      </c>
      <c r="F6864">
        <v>75750</v>
      </c>
      <c r="G6864">
        <v>81350</v>
      </c>
      <c r="H6864">
        <v>86950</v>
      </c>
      <c r="I6864">
        <v>92550</v>
      </c>
      <c r="J6864">
        <v>98150</v>
      </c>
      <c r="K6864" t="s">
        <v>3092</v>
      </c>
      <c r="L6864">
        <v>17</v>
      </c>
      <c r="M6864">
        <v>50</v>
      </c>
      <c r="N6864" t="s">
        <v>1016</v>
      </c>
    </row>
    <row r="6865" spans="1:14" x14ac:dyDescent="0.25">
      <c r="A6865" t="s">
        <v>12598</v>
      </c>
      <c r="B6865">
        <v>49100</v>
      </c>
      <c r="C6865">
        <v>56100</v>
      </c>
      <c r="D6865">
        <v>63100</v>
      </c>
      <c r="E6865">
        <v>70100</v>
      </c>
      <c r="F6865">
        <v>75750</v>
      </c>
      <c r="G6865">
        <v>81350</v>
      </c>
      <c r="H6865">
        <v>86950</v>
      </c>
      <c r="I6865">
        <v>92550</v>
      </c>
      <c r="J6865">
        <v>98150</v>
      </c>
      <c r="K6865" t="s">
        <v>3092</v>
      </c>
      <c r="L6865">
        <v>17</v>
      </c>
      <c r="M6865">
        <v>50</v>
      </c>
      <c r="N6865" t="s">
        <v>1017</v>
      </c>
    </row>
    <row r="6866" spans="1:14" x14ac:dyDescent="0.25">
      <c r="A6866" t="s">
        <v>12599</v>
      </c>
      <c r="B6866">
        <v>49100</v>
      </c>
      <c r="C6866">
        <v>56100</v>
      </c>
      <c r="D6866">
        <v>63100</v>
      </c>
      <c r="E6866">
        <v>70100</v>
      </c>
      <c r="F6866">
        <v>75750</v>
      </c>
      <c r="G6866">
        <v>81350</v>
      </c>
      <c r="H6866">
        <v>86950</v>
      </c>
      <c r="I6866">
        <v>92550</v>
      </c>
      <c r="J6866">
        <v>98150</v>
      </c>
      <c r="K6866" t="s">
        <v>3092</v>
      </c>
      <c r="L6866">
        <v>17</v>
      </c>
      <c r="M6866">
        <v>50</v>
      </c>
      <c r="N6866" t="s">
        <v>1018</v>
      </c>
    </row>
    <row r="6867" spans="1:14" x14ac:dyDescent="0.25">
      <c r="A6867" t="s">
        <v>12600</v>
      </c>
      <c r="B6867">
        <v>49100</v>
      </c>
      <c r="C6867">
        <v>56100</v>
      </c>
      <c r="D6867">
        <v>63100</v>
      </c>
      <c r="E6867">
        <v>70100</v>
      </c>
      <c r="F6867">
        <v>75750</v>
      </c>
      <c r="G6867">
        <v>81350</v>
      </c>
      <c r="H6867">
        <v>86950</v>
      </c>
      <c r="I6867">
        <v>92550</v>
      </c>
      <c r="J6867">
        <v>98150</v>
      </c>
      <c r="K6867" t="s">
        <v>3092</v>
      </c>
      <c r="L6867">
        <v>17</v>
      </c>
      <c r="M6867">
        <v>50</v>
      </c>
      <c r="N6867" t="s">
        <v>1019</v>
      </c>
    </row>
    <row r="6868" spans="1:14" x14ac:dyDescent="0.25">
      <c r="A6868" t="s">
        <v>12601</v>
      </c>
      <c r="B6868">
        <v>49100</v>
      </c>
      <c r="C6868">
        <v>56100</v>
      </c>
      <c r="D6868">
        <v>63100</v>
      </c>
      <c r="E6868">
        <v>70100</v>
      </c>
      <c r="F6868">
        <v>75750</v>
      </c>
      <c r="G6868">
        <v>81350</v>
      </c>
      <c r="H6868">
        <v>86950</v>
      </c>
      <c r="I6868">
        <v>92550</v>
      </c>
      <c r="J6868">
        <v>98150</v>
      </c>
      <c r="K6868" t="s">
        <v>3092</v>
      </c>
      <c r="L6868">
        <v>17</v>
      </c>
      <c r="M6868">
        <v>50</v>
      </c>
      <c r="N6868" t="s">
        <v>1020</v>
      </c>
    </row>
    <row r="6869" spans="1:14" x14ac:dyDescent="0.25">
      <c r="A6869" t="s">
        <v>12602</v>
      </c>
      <c r="B6869">
        <v>49100</v>
      </c>
      <c r="C6869">
        <v>56100</v>
      </c>
      <c r="D6869">
        <v>63100</v>
      </c>
      <c r="E6869">
        <v>70100</v>
      </c>
      <c r="F6869">
        <v>75750</v>
      </c>
      <c r="G6869">
        <v>81350</v>
      </c>
      <c r="H6869">
        <v>86950</v>
      </c>
      <c r="I6869">
        <v>92550</v>
      </c>
      <c r="J6869">
        <v>98150</v>
      </c>
      <c r="K6869" t="s">
        <v>3092</v>
      </c>
      <c r="L6869">
        <v>17</v>
      </c>
      <c r="M6869">
        <v>50</v>
      </c>
      <c r="N6869" t="s">
        <v>1021</v>
      </c>
    </row>
    <row r="6870" spans="1:14" x14ac:dyDescent="0.25">
      <c r="A6870" t="s">
        <v>12603</v>
      </c>
      <c r="B6870">
        <v>49100</v>
      </c>
      <c r="C6870">
        <v>56100</v>
      </c>
      <c r="D6870">
        <v>63100</v>
      </c>
      <c r="E6870">
        <v>70100</v>
      </c>
      <c r="F6870">
        <v>75750</v>
      </c>
      <c r="G6870">
        <v>81350</v>
      </c>
      <c r="H6870">
        <v>86950</v>
      </c>
      <c r="I6870">
        <v>92550</v>
      </c>
      <c r="J6870">
        <v>98150</v>
      </c>
      <c r="K6870" t="s">
        <v>3092</v>
      </c>
      <c r="L6870">
        <v>17</v>
      </c>
      <c r="M6870">
        <v>50</v>
      </c>
      <c r="N6870" t="s">
        <v>1022</v>
      </c>
    </row>
    <row r="6871" spans="1:14" x14ac:dyDescent="0.25">
      <c r="A6871" t="s">
        <v>12604</v>
      </c>
      <c r="B6871">
        <v>49100</v>
      </c>
      <c r="C6871">
        <v>56100</v>
      </c>
      <c r="D6871">
        <v>63100</v>
      </c>
      <c r="E6871">
        <v>70100</v>
      </c>
      <c r="F6871">
        <v>75750</v>
      </c>
      <c r="G6871">
        <v>81350</v>
      </c>
      <c r="H6871">
        <v>86950</v>
      </c>
      <c r="I6871">
        <v>92550</v>
      </c>
      <c r="J6871">
        <v>98150</v>
      </c>
      <c r="K6871" t="s">
        <v>3092</v>
      </c>
      <c r="L6871">
        <v>17</v>
      </c>
      <c r="M6871">
        <v>50</v>
      </c>
      <c r="N6871" t="s">
        <v>1023</v>
      </c>
    </row>
    <row r="6872" spans="1:14" x14ac:dyDescent="0.25">
      <c r="A6872" t="s">
        <v>12605</v>
      </c>
      <c r="B6872">
        <v>44250</v>
      </c>
      <c r="C6872">
        <v>50550</v>
      </c>
      <c r="D6872">
        <v>56850</v>
      </c>
      <c r="E6872">
        <v>63150</v>
      </c>
      <c r="F6872">
        <v>68250</v>
      </c>
      <c r="G6872">
        <v>73300</v>
      </c>
      <c r="H6872">
        <v>78350</v>
      </c>
      <c r="I6872">
        <v>83400</v>
      </c>
      <c r="J6872">
        <v>88450</v>
      </c>
      <c r="K6872" t="s">
        <v>3092</v>
      </c>
      <c r="L6872">
        <v>17</v>
      </c>
      <c r="M6872">
        <v>50</v>
      </c>
      <c r="N6872" t="s">
        <v>1024</v>
      </c>
    </row>
    <row r="6873" spans="1:14" x14ac:dyDescent="0.25">
      <c r="A6873" t="s">
        <v>12606</v>
      </c>
      <c r="B6873">
        <v>49100</v>
      </c>
      <c r="C6873">
        <v>56100</v>
      </c>
      <c r="D6873">
        <v>63100</v>
      </c>
      <c r="E6873">
        <v>70100</v>
      </c>
      <c r="F6873">
        <v>75750</v>
      </c>
      <c r="G6873">
        <v>81350</v>
      </c>
      <c r="H6873">
        <v>86950</v>
      </c>
      <c r="I6873">
        <v>92550</v>
      </c>
      <c r="J6873">
        <v>98150</v>
      </c>
      <c r="K6873" t="s">
        <v>3092</v>
      </c>
      <c r="L6873">
        <v>17</v>
      </c>
      <c r="M6873">
        <v>50</v>
      </c>
      <c r="N6873" t="s">
        <v>1025</v>
      </c>
    </row>
    <row r="6874" spans="1:14" x14ac:dyDescent="0.25">
      <c r="A6874" t="s">
        <v>12607</v>
      </c>
      <c r="B6874">
        <v>49100</v>
      </c>
      <c r="C6874">
        <v>56100</v>
      </c>
      <c r="D6874">
        <v>63100</v>
      </c>
      <c r="E6874">
        <v>70100</v>
      </c>
      <c r="F6874">
        <v>75750</v>
      </c>
      <c r="G6874">
        <v>81350</v>
      </c>
      <c r="H6874">
        <v>86950</v>
      </c>
      <c r="I6874">
        <v>92550</v>
      </c>
      <c r="J6874">
        <v>98150</v>
      </c>
      <c r="K6874" t="s">
        <v>3092</v>
      </c>
      <c r="L6874">
        <v>17</v>
      </c>
      <c r="M6874">
        <v>50</v>
      </c>
      <c r="N6874" t="s">
        <v>1026</v>
      </c>
    </row>
    <row r="6875" spans="1:14" x14ac:dyDescent="0.25">
      <c r="A6875" t="s">
        <v>12608</v>
      </c>
      <c r="B6875">
        <v>49100</v>
      </c>
      <c r="C6875">
        <v>56100</v>
      </c>
      <c r="D6875">
        <v>63100</v>
      </c>
      <c r="E6875">
        <v>70100</v>
      </c>
      <c r="F6875">
        <v>75750</v>
      </c>
      <c r="G6875">
        <v>81350</v>
      </c>
      <c r="H6875">
        <v>86950</v>
      </c>
      <c r="I6875">
        <v>92550</v>
      </c>
      <c r="J6875">
        <v>98150</v>
      </c>
      <c r="K6875" t="s">
        <v>3092</v>
      </c>
      <c r="L6875">
        <v>17</v>
      </c>
      <c r="M6875">
        <v>50</v>
      </c>
      <c r="N6875" t="s">
        <v>1027</v>
      </c>
    </row>
    <row r="6876" spans="1:14" x14ac:dyDescent="0.25">
      <c r="A6876" t="s">
        <v>12609</v>
      </c>
      <c r="B6876">
        <v>49100</v>
      </c>
      <c r="C6876">
        <v>56100</v>
      </c>
      <c r="D6876">
        <v>63100</v>
      </c>
      <c r="E6876">
        <v>70100</v>
      </c>
      <c r="F6876">
        <v>75750</v>
      </c>
      <c r="G6876">
        <v>81350</v>
      </c>
      <c r="H6876">
        <v>86950</v>
      </c>
      <c r="I6876">
        <v>92550</v>
      </c>
      <c r="J6876">
        <v>98150</v>
      </c>
      <c r="K6876" t="s">
        <v>3092</v>
      </c>
      <c r="L6876">
        <v>17</v>
      </c>
      <c r="M6876">
        <v>50</v>
      </c>
      <c r="N6876" t="s">
        <v>1028</v>
      </c>
    </row>
    <row r="6877" spans="1:14" x14ac:dyDescent="0.25">
      <c r="A6877" t="s">
        <v>12610</v>
      </c>
      <c r="B6877">
        <v>49100</v>
      </c>
      <c r="C6877">
        <v>56100</v>
      </c>
      <c r="D6877">
        <v>63100</v>
      </c>
      <c r="E6877">
        <v>70100</v>
      </c>
      <c r="F6877">
        <v>75750</v>
      </c>
      <c r="G6877">
        <v>81350</v>
      </c>
      <c r="H6877">
        <v>86950</v>
      </c>
      <c r="I6877">
        <v>92550</v>
      </c>
      <c r="J6877">
        <v>98150</v>
      </c>
      <c r="K6877" t="s">
        <v>3092</v>
      </c>
      <c r="L6877">
        <v>17</v>
      </c>
      <c r="M6877">
        <v>50</v>
      </c>
      <c r="N6877" t="s">
        <v>1029</v>
      </c>
    </row>
    <row r="6878" spans="1:14" x14ac:dyDescent="0.25">
      <c r="A6878" t="s">
        <v>12611</v>
      </c>
      <c r="B6878">
        <v>49100</v>
      </c>
      <c r="C6878">
        <v>56100</v>
      </c>
      <c r="D6878">
        <v>63100</v>
      </c>
      <c r="E6878">
        <v>70100</v>
      </c>
      <c r="F6878">
        <v>75750</v>
      </c>
      <c r="G6878">
        <v>81350</v>
      </c>
      <c r="H6878">
        <v>86950</v>
      </c>
      <c r="I6878">
        <v>92550</v>
      </c>
      <c r="J6878">
        <v>98150</v>
      </c>
      <c r="K6878" t="s">
        <v>3092</v>
      </c>
      <c r="L6878">
        <v>17</v>
      </c>
      <c r="M6878">
        <v>50</v>
      </c>
      <c r="N6878" t="s">
        <v>1030</v>
      </c>
    </row>
    <row r="6879" spans="1:14" x14ac:dyDescent="0.25">
      <c r="A6879" t="s">
        <v>12612</v>
      </c>
      <c r="B6879">
        <v>49100</v>
      </c>
      <c r="C6879">
        <v>56100</v>
      </c>
      <c r="D6879">
        <v>63100</v>
      </c>
      <c r="E6879">
        <v>70100</v>
      </c>
      <c r="F6879">
        <v>75750</v>
      </c>
      <c r="G6879">
        <v>81350</v>
      </c>
      <c r="H6879">
        <v>86950</v>
      </c>
      <c r="I6879">
        <v>92550</v>
      </c>
      <c r="J6879">
        <v>98150</v>
      </c>
      <c r="K6879" t="s">
        <v>3092</v>
      </c>
      <c r="L6879">
        <v>17</v>
      </c>
      <c r="M6879">
        <v>50</v>
      </c>
      <c r="N6879" t="s">
        <v>1031</v>
      </c>
    </row>
    <row r="6880" spans="1:14" x14ac:dyDescent="0.25">
      <c r="A6880" t="s">
        <v>12613</v>
      </c>
      <c r="B6880">
        <v>44250</v>
      </c>
      <c r="C6880">
        <v>50550</v>
      </c>
      <c r="D6880">
        <v>56850</v>
      </c>
      <c r="E6880">
        <v>63150</v>
      </c>
      <c r="F6880">
        <v>68250</v>
      </c>
      <c r="G6880">
        <v>73300</v>
      </c>
      <c r="H6880">
        <v>78350</v>
      </c>
      <c r="I6880">
        <v>83400</v>
      </c>
      <c r="J6880">
        <v>88450</v>
      </c>
      <c r="K6880" t="s">
        <v>3092</v>
      </c>
      <c r="L6880">
        <v>17</v>
      </c>
      <c r="M6880">
        <v>50</v>
      </c>
      <c r="N6880" t="s">
        <v>1032</v>
      </c>
    </row>
    <row r="6881" spans="1:14" x14ac:dyDescent="0.25">
      <c r="A6881" t="s">
        <v>12614</v>
      </c>
      <c r="B6881">
        <v>49100</v>
      </c>
      <c r="C6881">
        <v>56100</v>
      </c>
      <c r="D6881">
        <v>63100</v>
      </c>
      <c r="E6881">
        <v>70100</v>
      </c>
      <c r="F6881">
        <v>75750</v>
      </c>
      <c r="G6881">
        <v>81350</v>
      </c>
      <c r="H6881">
        <v>86950</v>
      </c>
      <c r="I6881">
        <v>92550</v>
      </c>
      <c r="J6881">
        <v>98150</v>
      </c>
      <c r="K6881" t="s">
        <v>3092</v>
      </c>
      <c r="L6881">
        <v>17</v>
      </c>
      <c r="M6881">
        <v>50</v>
      </c>
      <c r="N6881" t="s">
        <v>1033</v>
      </c>
    </row>
    <row r="6882" spans="1:14" x14ac:dyDescent="0.25">
      <c r="A6882" t="s">
        <v>12615</v>
      </c>
      <c r="B6882">
        <v>44250</v>
      </c>
      <c r="C6882">
        <v>50550</v>
      </c>
      <c r="D6882">
        <v>56850</v>
      </c>
      <c r="E6882">
        <v>63150</v>
      </c>
      <c r="F6882">
        <v>68250</v>
      </c>
      <c r="G6882">
        <v>73300</v>
      </c>
      <c r="H6882">
        <v>78350</v>
      </c>
      <c r="I6882">
        <v>83400</v>
      </c>
      <c r="J6882">
        <v>88450</v>
      </c>
      <c r="K6882" t="s">
        <v>3092</v>
      </c>
      <c r="L6882">
        <v>17</v>
      </c>
      <c r="M6882">
        <v>50</v>
      </c>
      <c r="N6882" t="s">
        <v>1034</v>
      </c>
    </row>
    <row r="6883" spans="1:14" x14ac:dyDescent="0.25">
      <c r="A6883" t="s">
        <v>12616</v>
      </c>
      <c r="B6883">
        <v>49100</v>
      </c>
      <c r="C6883">
        <v>56100</v>
      </c>
      <c r="D6883">
        <v>63100</v>
      </c>
      <c r="E6883">
        <v>70100</v>
      </c>
      <c r="F6883">
        <v>75750</v>
      </c>
      <c r="G6883">
        <v>81350</v>
      </c>
      <c r="H6883">
        <v>86950</v>
      </c>
      <c r="I6883">
        <v>92550</v>
      </c>
      <c r="J6883">
        <v>98150</v>
      </c>
      <c r="K6883" t="s">
        <v>3092</v>
      </c>
      <c r="L6883">
        <v>17</v>
      </c>
      <c r="M6883">
        <v>50</v>
      </c>
      <c r="N6883" t="s">
        <v>1035</v>
      </c>
    </row>
    <row r="6884" spans="1:14" x14ac:dyDescent="0.25">
      <c r="A6884" t="s">
        <v>12617</v>
      </c>
      <c r="B6884">
        <v>49100</v>
      </c>
      <c r="C6884">
        <v>56100</v>
      </c>
      <c r="D6884">
        <v>63100</v>
      </c>
      <c r="E6884">
        <v>70100</v>
      </c>
      <c r="F6884">
        <v>75750</v>
      </c>
      <c r="G6884">
        <v>81350</v>
      </c>
      <c r="H6884">
        <v>86950</v>
      </c>
      <c r="I6884">
        <v>92550</v>
      </c>
      <c r="J6884">
        <v>98150</v>
      </c>
      <c r="K6884" t="s">
        <v>3092</v>
      </c>
      <c r="L6884">
        <v>17</v>
      </c>
      <c r="M6884">
        <v>50</v>
      </c>
      <c r="N6884" t="s">
        <v>1036</v>
      </c>
    </row>
    <row r="6885" spans="1:14" x14ac:dyDescent="0.25">
      <c r="A6885" t="s">
        <v>12618</v>
      </c>
      <c r="B6885">
        <v>49100</v>
      </c>
      <c r="C6885">
        <v>56100</v>
      </c>
      <c r="D6885">
        <v>63100</v>
      </c>
      <c r="E6885">
        <v>70100</v>
      </c>
      <c r="F6885">
        <v>75750</v>
      </c>
      <c r="G6885">
        <v>81350</v>
      </c>
      <c r="H6885">
        <v>86950</v>
      </c>
      <c r="I6885">
        <v>92550</v>
      </c>
      <c r="J6885">
        <v>98150</v>
      </c>
      <c r="K6885" t="s">
        <v>3092</v>
      </c>
      <c r="L6885">
        <v>17</v>
      </c>
      <c r="M6885">
        <v>50</v>
      </c>
      <c r="N6885" t="s">
        <v>1037</v>
      </c>
    </row>
    <row r="6886" spans="1:14" x14ac:dyDescent="0.25">
      <c r="A6886" t="s">
        <v>12619</v>
      </c>
      <c r="B6886">
        <v>49100</v>
      </c>
      <c r="C6886">
        <v>56100</v>
      </c>
      <c r="D6886">
        <v>63100</v>
      </c>
      <c r="E6886">
        <v>70100</v>
      </c>
      <c r="F6886">
        <v>75750</v>
      </c>
      <c r="G6886">
        <v>81350</v>
      </c>
      <c r="H6886">
        <v>86950</v>
      </c>
      <c r="I6886">
        <v>92550</v>
      </c>
      <c r="J6886">
        <v>98150</v>
      </c>
      <c r="K6886" t="s">
        <v>3092</v>
      </c>
      <c r="L6886">
        <v>17</v>
      </c>
      <c r="M6886">
        <v>50</v>
      </c>
      <c r="N6886" t="s">
        <v>1038</v>
      </c>
    </row>
    <row r="6887" spans="1:14" x14ac:dyDescent="0.25">
      <c r="A6887" t="s">
        <v>12620</v>
      </c>
      <c r="B6887">
        <v>44250</v>
      </c>
      <c r="C6887">
        <v>50550</v>
      </c>
      <c r="D6887">
        <v>56850</v>
      </c>
      <c r="E6887">
        <v>63150</v>
      </c>
      <c r="F6887">
        <v>68250</v>
      </c>
      <c r="G6887">
        <v>73300</v>
      </c>
      <c r="H6887">
        <v>78350</v>
      </c>
      <c r="I6887">
        <v>83400</v>
      </c>
      <c r="J6887">
        <v>88450</v>
      </c>
      <c r="K6887" t="s">
        <v>3092</v>
      </c>
      <c r="L6887">
        <v>17</v>
      </c>
      <c r="M6887">
        <v>50</v>
      </c>
      <c r="N6887" t="s">
        <v>1039</v>
      </c>
    </row>
    <row r="6888" spans="1:14" x14ac:dyDescent="0.25">
      <c r="A6888" t="s">
        <v>12621</v>
      </c>
      <c r="B6888">
        <v>49100</v>
      </c>
      <c r="C6888">
        <v>56100</v>
      </c>
      <c r="D6888">
        <v>63100</v>
      </c>
      <c r="E6888">
        <v>70100</v>
      </c>
      <c r="F6888">
        <v>75750</v>
      </c>
      <c r="G6888">
        <v>81350</v>
      </c>
      <c r="H6888">
        <v>86950</v>
      </c>
      <c r="I6888">
        <v>92550</v>
      </c>
      <c r="J6888">
        <v>98150</v>
      </c>
      <c r="K6888" t="s">
        <v>3092</v>
      </c>
      <c r="L6888">
        <v>17</v>
      </c>
      <c r="M6888">
        <v>50</v>
      </c>
      <c r="N6888" t="s">
        <v>1040</v>
      </c>
    </row>
    <row r="6889" spans="1:14" x14ac:dyDescent="0.25">
      <c r="A6889" t="s">
        <v>12622</v>
      </c>
      <c r="B6889">
        <v>49100</v>
      </c>
      <c r="C6889">
        <v>56100</v>
      </c>
      <c r="D6889">
        <v>63100</v>
      </c>
      <c r="E6889">
        <v>70100</v>
      </c>
      <c r="F6889">
        <v>75750</v>
      </c>
      <c r="G6889">
        <v>81350</v>
      </c>
      <c r="H6889">
        <v>86950</v>
      </c>
      <c r="I6889">
        <v>92550</v>
      </c>
      <c r="J6889">
        <v>98150</v>
      </c>
      <c r="K6889" t="s">
        <v>3092</v>
      </c>
      <c r="L6889">
        <v>17</v>
      </c>
      <c r="M6889">
        <v>50</v>
      </c>
      <c r="N6889" t="s">
        <v>1041</v>
      </c>
    </row>
    <row r="6890" spans="1:14" x14ac:dyDescent="0.25">
      <c r="A6890" t="s">
        <v>12623</v>
      </c>
      <c r="B6890">
        <v>49100</v>
      </c>
      <c r="C6890">
        <v>56100</v>
      </c>
      <c r="D6890">
        <v>63100</v>
      </c>
      <c r="E6890">
        <v>70100</v>
      </c>
      <c r="F6890">
        <v>75750</v>
      </c>
      <c r="G6890">
        <v>81350</v>
      </c>
      <c r="H6890">
        <v>86950</v>
      </c>
      <c r="I6890">
        <v>92550</v>
      </c>
      <c r="J6890">
        <v>98150</v>
      </c>
      <c r="K6890" t="s">
        <v>3092</v>
      </c>
      <c r="L6890">
        <v>17</v>
      </c>
      <c r="M6890">
        <v>50</v>
      </c>
      <c r="N6890" t="s">
        <v>1042</v>
      </c>
    </row>
    <row r="6891" spans="1:14" x14ac:dyDescent="0.25">
      <c r="A6891" t="s">
        <v>12624</v>
      </c>
      <c r="B6891">
        <v>49100</v>
      </c>
      <c r="C6891">
        <v>56100</v>
      </c>
      <c r="D6891">
        <v>63100</v>
      </c>
      <c r="E6891">
        <v>70100</v>
      </c>
      <c r="F6891">
        <v>75750</v>
      </c>
      <c r="G6891">
        <v>81350</v>
      </c>
      <c r="H6891">
        <v>86950</v>
      </c>
      <c r="I6891">
        <v>92550</v>
      </c>
      <c r="J6891">
        <v>98150</v>
      </c>
      <c r="K6891" t="s">
        <v>3092</v>
      </c>
      <c r="L6891">
        <v>17</v>
      </c>
      <c r="M6891">
        <v>50</v>
      </c>
      <c r="N6891" t="s">
        <v>1043</v>
      </c>
    </row>
    <row r="6892" spans="1:14" x14ac:dyDescent="0.25">
      <c r="A6892" t="s">
        <v>12625</v>
      </c>
      <c r="B6892">
        <v>47950</v>
      </c>
      <c r="C6892">
        <v>54800</v>
      </c>
      <c r="D6892">
        <v>61650</v>
      </c>
      <c r="E6892">
        <v>68500</v>
      </c>
      <c r="F6892">
        <v>74000</v>
      </c>
      <c r="G6892">
        <v>79500</v>
      </c>
      <c r="H6892">
        <v>84950</v>
      </c>
      <c r="I6892">
        <v>90450</v>
      </c>
      <c r="J6892">
        <v>95900</v>
      </c>
      <c r="K6892" t="s">
        <v>3092</v>
      </c>
      <c r="L6892">
        <v>19</v>
      </c>
      <c r="M6892">
        <v>50</v>
      </c>
      <c r="N6892" t="s">
        <v>1044</v>
      </c>
    </row>
    <row r="6893" spans="1:14" x14ac:dyDescent="0.25">
      <c r="A6893" t="s">
        <v>12626</v>
      </c>
      <c r="B6893">
        <v>39100</v>
      </c>
      <c r="C6893">
        <v>44700</v>
      </c>
      <c r="D6893">
        <v>50300</v>
      </c>
      <c r="E6893">
        <v>55850</v>
      </c>
      <c r="F6893">
        <v>60350</v>
      </c>
      <c r="G6893">
        <v>64800</v>
      </c>
      <c r="H6893">
        <v>69300</v>
      </c>
      <c r="I6893">
        <v>73750</v>
      </c>
      <c r="J6893">
        <v>78200</v>
      </c>
      <c r="K6893" t="s">
        <v>3092</v>
      </c>
      <c r="L6893">
        <v>21</v>
      </c>
      <c r="M6893">
        <v>50</v>
      </c>
      <c r="N6893" t="s">
        <v>1045</v>
      </c>
    </row>
    <row r="6894" spans="1:14" x14ac:dyDescent="0.25">
      <c r="A6894" t="s">
        <v>12627</v>
      </c>
      <c r="B6894">
        <v>49100</v>
      </c>
      <c r="C6894">
        <v>56100</v>
      </c>
      <c r="D6894">
        <v>63100</v>
      </c>
      <c r="E6894">
        <v>70100</v>
      </c>
      <c r="F6894">
        <v>75750</v>
      </c>
      <c r="G6894">
        <v>81350</v>
      </c>
      <c r="H6894">
        <v>86950</v>
      </c>
      <c r="I6894">
        <v>92550</v>
      </c>
      <c r="J6894">
        <v>98150</v>
      </c>
      <c r="K6894" t="s">
        <v>3092</v>
      </c>
      <c r="L6894">
        <v>21</v>
      </c>
      <c r="M6894">
        <v>50</v>
      </c>
      <c r="N6894" t="s">
        <v>1046</v>
      </c>
    </row>
    <row r="6895" spans="1:14" x14ac:dyDescent="0.25">
      <c r="A6895" t="s">
        <v>12628</v>
      </c>
      <c r="B6895">
        <v>49100</v>
      </c>
      <c r="C6895">
        <v>56100</v>
      </c>
      <c r="D6895">
        <v>63100</v>
      </c>
      <c r="E6895">
        <v>70100</v>
      </c>
      <c r="F6895">
        <v>75750</v>
      </c>
      <c r="G6895">
        <v>81350</v>
      </c>
      <c r="H6895">
        <v>86950</v>
      </c>
      <c r="I6895">
        <v>92550</v>
      </c>
      <c r="J6895">
        <v>98150</v>
      </c>
      <c r="K6895" t="s">
        <v>3092</v>
      </c>
      <c r="L6895">
        <v>21</v>
      </c>
      <c r="M6895">
        <v>50</v>
      </c>
      <c r="N6895" t="s">
        <v>4296</v>
      </c>
    </row>
    <row r="6896" spans="1:14" x14ac:dyDescent="0.25">
      <c r="A6896" t="s">
        <v>12629</v>
      </c>
      <c r="B6896">
        <v>49100</v>
      </c>
      <c r="C6896">
        <v>56100</v>
      </c>
      <c r="D6896">
        <v>63100</v>
      </c>
      <c r="E6896">
        <v>70100</v>
      </c>
      <c r="F6896">
        <v>75750</v>
      </c>
      <c r="G6896">
        <v>81350</v>
      </c>
      <c r="H6896">
        <v>86950</v>
      </c>
      <c r="I6896">
        <v>92550</v>
      </c>
      <c r="J6896">
        <v>98150</v>
      </c>
      <c r="K6896" t="s">
        <v>3092</v>
      </c>
      <c r="L6896">
        <v>21</v>
      </c>
      <c r="M6896">
        <v>50</v>
      </c>
      <c r="N6896" t="s">
        <v>1047</v>
      </c>
    </row>
    <row r="6897" spans="1:14" x14ac:dyDescent="0.25">
      <c r="A6897" t="s">
        <v>12630</v>
      </c>
      <c r="B6897">
        <v>49100</v>
      </c>
      <c r="C6897">
        <v>56100</v>
      </c>
      <c r="D6897">
        <v>63100</v>
      </c>
      <c r="E6897">
        <v>70100</v>
      </c>
      <c r="F6897">
        <v>75750</v>
      </c>
      <c r="G6897">
        <v>81350</v>
      </c>
      <c r="H6897">
        <v>86950</v>
      </c>
      <c r="I6897">
        <v>92550</v>
      </c>
      <c r="J6897">
        <v>98150</v>
      </c>
      <c r="K6897" t="s">
        <v>3092</v>
      </c>
      <c r="L6897">
        <v>21</v>
      </c>
      <c r="M6897">
        <v>50</v>
      </c>
      <c r="N6897" t="s">
        <v>1048</v>
      </c>
    </row>
    <row r="6898" spans="1:14" x14ac:dyDescent="0.25">
      <c r="A6898" t="s">
        <v>12631</v>
      </c>
      <c r="B6898">
        <v>49100</v>
      </c>
      <c r="C6898">
        <v>56100</v>
      </c>
      <c r="D6898">
        <v>63100</v>
      </c>
      <c r="E6898">
        <v>70100</v>
      </c>
      <c r="F6898">
        <v>75750</v>
      </c>
      <c r="G6898">
        <v>81350</v>
      </c>
      <c r="H6898">
        <v>86950</v>
      </c>
      <c r="I6898">
        <v>92550</v>
      </c>
      <c r="J6898">
        <v>98150</v>
      </c>
      <c r="K6898" t="s">
        <v>3092</v>
      </c>
      <c r="L6898">
        <v>21</v>
      </c>
      <c r="M6898">
        <v>50</v>
      </c>
      <c r="N6898" t="s">
        <v>1049</v>
      </c>
    </row>
    <row r="6899" spans="1:14" x14ac:dyDescent="0.25">
      <c r="A6899" t="s">
        <v>12632</v>
      </c>
      <c r="B6899">
        <v>49100</v>
      </c>
      <c r="C6899">
        <v>56100</v>
      </c>
      <c r="D6899">
        <v>63100</v>
      </c>
      <c r="E6899">
        <v>70100</v>
      </c>
      <c r="F6899">
        <v>75750</v>
      </c>
      <c r="G6899">
        <v>81350</v>
      </c>
      <c r="H6899">
        <v>86950</v>
      </c>
      <c r="I6899">
        <v>92550</v>
      </c>
      <c r="J6899">
        <v>98150</v>
      </c>
      <c r="K6899" t="s">
        <v>3092</v>
      </c>
      <c r="L6899">
        <v>21</v>
      </c>
      <c r="M6899">
        <v>50</v>
      </c>
      <c r="N6899" t="s">
        <v>1050</v>
      </c>
    </row>
    <row r="6900" spans="1:14" x14ac:dyDescent="0.25">
      <c r="A6900" t="s">
        <v>12633</v>
      </c>
      <c r="B6900">
        <v>49100</v>
      </c>
      <c r="C6900">
        <v>56100</v>
      </c>
      <c r="D6900">
        <v>63100</v>
      </c>
      <c r="E6900">
        <v>70100</v>
      </c>
      <c r="F6900">
        <v>75750</v>
      </c>
      <c r="G6900">
        <v>81350</v>
      </c>
      <c r="H6900">
        <v>86950</v>
      </c>
      <c r="I6900">
        <v>92550</v>
      </c>
      <c r="J6900">
        <v>98150</v>
      </c>
      <c r="K6900" t="s">
        <v>3092</v>
      </c>
      <c r="L6900">
        <v>21</v>
      </c>
      <c r="M6900">
        <v>50</v>
      </c>
      <c r="N6900" t="s">
        <v>1051</v>
      </c>
    </row>
    <row r="6901" spans="1:14" x14ac:dyDescent="0.25">
      <c r="A6901" t="s">
        <v>12634</v>
      </c>
      <c r="B6901">
        <v>49100</v>
      </c>
      <c r="C6901">
        <v>56100</v>
      </c>
      <c r="D6901">
        <v>63100</v>
      </c>
      <c r="E6901">
        <v>70100</v>
      </c>
      <c r="F6901">
        <v>75750</v>
      </c>
      <c r="G6901">
        <v>81350</v>
      </c>
      <c r="H6901">
        <v>86950</v>
      </c>
      <c r="I6901">
        <v>92550</v>
      </c>
      <c r="J6901">
        <v>98150</v>
      </c>
      <c r="K6901" t="s">
        <v>3092</v>
      </c>
      <c r="L6901">
        <v>21</v>
      </c>
      <c r="M6901">
        <v>50</v>
      </c>
      <c r="N6901" t="s">
        <v>1052</v>
      </c>
    </row>
    <row r="6902" spans="1:14" x14ac:dyDescent="0.25">
      <c r="A6902" t="s">
        <v>12635</v>
      </c>
      <c r="B6902">
        <v>49100</v>
      </c>
      <c r="C6902">
        <v>56100</v>
      </c>
      <c r="D6902">
        <v>63100</v>
      </c>
      <c r="E6902">
        <v>70100</v>
      </c>
      <c r="F6902">
        <v>75750</v>
      </c>
      <c r="G6902">
        <v>81350</v>
      </c>
      <c r="H6902">
        <v>86950</v>
      </c>
      <c r="I6902">
        <v>92550</v>
      </c>
      <c r="J6902">
        <v>98150</v>
      </c>
      <c r="K6902" t="s">
        <v>3092</v>
      </c>
      <c r="L6902">
        <v>21</v>
      </c>
      <c r="M6902">
        <v>50</v>
      </c>
      <c r="N6902" t="s">
        <v>4297</v>
      </c>
    </row>
    <row r="6903" spans="1:14" x14ac:dyDescent="0.25">
      <c r="A6903" t="s">
        <v>12636</v>
      </c>
      <c r="B6903">
        <v>49100</v>
      </c>
      <c r="C6903">
        <v>56100</v>
      </c>
      <c r="D6903">
        <v>63100</v>
      </c>
      <c r="E6903">
        <v>70100</v>
      </c>
      <c r="F6903">
        <v>75750</v>
      </c>
      <c r="G6903">
        <v>81350</v>
      </c>
      <c r="H6903">
        <v>86950</v>
      </c>
      <c r="I6903">
        <v>92550</v>
      </c>
      <c r="J6903">
        <v>98150</v>
      </c>
      <c r="K6903" t="s">
        <v>3092</v>
      </c>
      <c r="L6903">
        <v>21</v>
      </c>
      <c r="M6903">
        <v>50</v>
      </c>
      <c r="N6903" t="s">
        <v>1053</v>
      </c>
    </row>
    <row r="6904" spans="1:14" x14ac:dyDescent="0.25">
      <c r="A6904" t="s">
        <v>12637</v>
      </c>
      <c r="B6904">
        <v>49100</v>
      </c>
      <c r="C6904">
        <v>56100</v>
      </c>
      <c r="D6904">
        <v>63100</v>
      </c>
      <c r="E6904">
        <v>70100</v>
      </c>
      <c r="F6904">
        <v>75750</v>
      </c>
      <c r="G6904">
        <v>81350</v>
      </c>
      <c r="H6904">
        <v>86950</v>
      </c>
      <c r="I6904">
        <v>92550</v>
      </c>
      <c r="J6904">
        <v>98150</v>
      </c>
      <c r="K6904" t="s">
        <v>3092</v>
      </c>
      <c r="L6904">
        <v>21</v>
      </c>
      <c r="M6904">
        <v>50</v>
      </c>
      <c r="N6904" t="s">
        <v>1054</v>
      </c>
    </row>
    <row r="6905" spans="1:14" x14ac:dyDescent="0.25">
      <c r="A6905" t="s">
        <v>12638</v>
      </c>
      <c r="B6905">
        <v>49100</v>
      </c>
      <c r="C6905">
        <v>56100</v>
      </c>
      <c r="D6905">
        <v>63100</v>
      </c>
      <c r="E6905">
        <v>70100</v>
      </c>
      <c r="F6905">
        <v>75750</v>
      </c>
      <c r="G6905">
        <v>81350</v>
      </c>
      <c r="H6905">
        <v>86950</v>
      </c>
      <c r="I6905">
        <v>92550</v>
      </c>
      <c r="J6905">
        <v>98150</v>
      </c>
      <c r="K6905" t="s">
        <v>3092</v>
      </c>
      <c r="L6905">
        <v>21</v>
      </c>
      <c r="M6905">
        <v>50</v>
      </c>
      <c r="N6905" t="s">
        <v>1055</v>
      </c>
    </row>
    <row r="6906" spans="1:14" x14ac:dyDescent="0.25">
      <c r="A6906" t="s">
        <v>12639</v>
      </c>
      <c r="B6906">
        <v>49100</v>
      </c>
      <c r="C6906">
        <v>56100</v>
      </c>
      <c r="D6906">
        <v>63100</v>
      </c>
      <c r="E6906">
        <v>70100</v>
      </c>
      <c r="F6906">
        <v>75750</v>
      </c>
      <c r="G6906">
        <v>81350</v>
      </c>
      <c r="H6906">
        <v>86950</v>
      </c>
      <c r="I6906">
        <v>92550</v>
      </c>
      <c r="J6906">
        <v>98150</v>
      </c>
      <c r="K6906" t="s">
        <v>3092</v>
      </c>
      <c r="L6906">
        <v>21</v>
      </c>
      <c r="M6906">
        <v>50</v>
      </c>
      <c r="N6906" t="s">
        <v>1056</v>
      </c>
    </row>
    <row r="6907" spans="1:14" x14ac:dyDescent="0.25">
      <c r="A6907" t="s">
        <v>12640</v>
      </c>
      <c r="B6907">
        <v>49100</v>
      </c>
      <c r="C6907">
        <v>56100</v>
      </c>
      <c r="D6907">
        <v>63100</v>
      </c>
      <c r="E6907">
        <v>70100</v>
      </c>
      <c r="F6907">
        <v>75750</v>
      </c>
      <c r="G6907">
        <v>81350</v>
      </c>
      <c r="H6907">
        <v>86950</v>
      </c>
      <c r="I6907">
        <v>92550</v>
      </c>
      <c r="J6907">
        <v>98150</v>
      </c>
      <c r="K6907" t="s">
        <v>3092</v>
      </c>
      <c r="L6907">
        <v>21</v>
      </c>
      <c r="M6907">
        <v>50</v>
      </c>
      <c r="N6907" t="s">
        <v>1057</v>
      </c>
    </row>
    <row r="6908" spans="1:14" x14ac:dyDescent="0.25">
      <c r="A6908" t="s">
        <v>12641</v>
      </c>
      <c r="B6908">
        <v>49100</v>
      </c>
      <c r="C6908">
        <v>56100</v>
      </c>
      <c r="D6908">
        <v>63100</v>
      </c>
      <c r="E6908">
        <v>70100</v>
      </c>
      <c r="F6908">
        <v>75750</v>
      </c>
      <c r="G6908">
        <v>81350</v>
      </c>
      <c r="H6908">
        <v>86950</v>
      </c>
      <c r="I6908">
        <v>92550</v>
      </c>
      <c r="J6908">
        <v>98150</v>
      </c>
      <c r="K6908" t="s">
        <v>3092</v>
      </c>
      <c r="L6908">
        <v>21</v>
      </c>
      <c r="M6908">
        <v>50</v>
      </c>
      <c r="N6908" t="s">
        <v>1058</v>
      </c>
    </row>
    <row r="6909" spans="1:14" x14ac:dyDescent="0.25">
      <c r="A6909" t="s">
        <v>12642</v>
      </c>
      <c r="B6909">
        <v>49100</v>
      </c>
      <c r="C6909">
        <v>56100</v>
      </c>
      <c r="D6909">
        <v>63100</v>
      </c>
      <c r="E6909">
        <v>70100</v>
      </c>
      <c r="F6909">
        <v>75750</v>
      </c>
      <c r="G6909">
        <v>81350</v>
      </c>
      <c r="H6909">
        <v>86950</v>
      </c>
      <c r="I6909">
        <v>92550</v>
      </c>
      <c r="J6909">
        <v>98150</v>
      </c>
      <c r="K6909" t="s">
        <v>3092</v>
      </c>
      <c r="L6909">
        <v>21</v>
      </c>
      <c r="M6909">
        <v>50</v>
      </c>
      <c r="N6909" t="s">
        <v>1059</v>
      </c>
    </row>
    <row r="6910" spans="1:14" x14ac:dyDescent="0.25">
      <c r="A6910" t="s">
        <v>12643</v>
      </c>
      <c r="B6910">
        <v>49100</v>
      </c>
      <c r="C6910">
        <v>56100</v>
      </c>
      <c r="D6910">
        <v>63100</v>
      </c>
      <c r="E6910">
        <v>70100</v>
      </c>
      <c r="F6910">
        <v>75750</v>
      </c>
      <c r="G6910">
        <v>81350</v>
      </c>
      <c r="H6910">
        <v>86950</v>
      </c>
      <c r="I6910">
        <v>92550</v>
      </c>
      <c r="J6910">
        <v>98150</v>
      </c>
      <c r="K6910" t="s">
        <v>3092</v>
      </c>
      <c r="L6910">
        <v>21</v>
      </c>
      <c r="M6910">
        <v>50</v>
      </c>
      <c r="N6910" t="s">
        <v>1060</v>
      </c>
    </row>
    <row r="6911" spans="1:14" x14ac:dyDescent="0.25">
      <c r="A6911" t="s">
        <v>12644</v>
      </c>
      <c r="B6911">
        <v>49100</v>
      </c>
      <c r="C6911">
        <v>56100</v>
      </c>
      <c r="D6911">
        <v>63100</v>
      </c>
      <c r="E6911">
        <v>70100</v>
      </c>
      <c r="F6911">
        <v>75750</v>
      </c>
      <c r="G6911">
        <v>81350</v>
      </c>
      <c r="H6911">
        <v>86950</v>
      </c>
      <c r="I6911">
        <v>92550</v>
      </c>
      <c r="J6911">
        <v>98150</v>
      </c>
      <c r="K6911" t="s">
        <v>3092</v>
      </c>
      <c r="L6911">
        <v>21</v>
      </c>
      <c r="M6911">
        <v>50</v>
      </c>
      <c r="N6911" t="s">
        <v>1061</v>
      </c>
    </row>
    <row r="6912" spans="1:14" x14ac:dyDescent="0.25">
      <c r="A6912" t="s">
        <v>12645</v>
      </c>
      <c r="B6912">
        <v>49100</v>
      </c>
      <c r="C6912">
        <v>56100</v>
      </c>
      <c r="D6912">
        <v>63100</v>
      </c>
      <c r="E6912">
        <v>70100</v>
      </c>
      <c r="F6912">
        <v>75750</v>
      </c>
      <c r="G6912">
        <v>81350</v>
      </c>
      <c r="H6912">
        <v>86950</v>
      </c>
      <c r="I6912">
        <v>92550</v>
      </c>
      <c r="J6912">
        <v>98150</v>
      </c>
      <c r="K6912" t="s">
        <v>3092</v>
      </c>
      <c r="L6912">
        <v>21</v>
      </c>
      <c r="M6912">
        <v>50</v>
      </c>
      <c r="N6912" t="s">
        <v>1062</v>
      </c>
    </row>
    <row r="6913" spans="1:14" x14ac:dyDescent="0.25">
      <c r="A6913" t="s">
        <v>24795</v>
      </c>
      <c r="B6913">
        <v>49100</v>
      </c>
      <c r="C6913">
        <v>56100</v>
      </c>
      <c r="D6913">
        <v>63100</v>
      </c>
      <c r="E6913">
        <v>70100</v>
      </c>
      <c r="F6913">
        <v>75750</v>
      </c>
      <c r="G6913">
        <v>81350</v>
      </c>
      <c r="H6913">
        <v>86950</v>
      </c>
      <c r="I6913">
        <v>92550</v>
      </c>
      <c r="J6913">
        <v>98150</v>
      </c>
      <c r="K6913" t="s">
        <v>3092</v>
      </c>
      <c r="L6913">
        <v>21</v>
      </c>
      <c r="M6913">
        <v>50</v>
      </c>
      <c r="N6913" t="s">
        <v>24788</v>
      </c>
    </row>
    <row r="6914" spans="1:14" x14ac:dyDescent="0.25">
      <c r="A6914" t="s">
        <v>12646</v>
      </c>
      <c r="B6914">
        <v>49100</v>
      </c>
      <c r="C6914">
        <v>56100</v>
      </c>
      <c r="D6914">
        <v>63100</v>
      </c>
      <c r="E6914">
        <v>70100</v>
      </c>
      <c r="F6914">
        <v>75750</v>
      </c>
      <c r="G6914">
        <v>81350</v>
      </c>
      <c r="H6914">
        <v>86950</v>
      </c>
      <c r="I6914">
        <v>92550</v>
      </c>
      <c r="J6914">
        <v>98150</v>
      </c>
      <c r="K6914" t="s">
        <v>3092</v>
      </c>
      <c r="L6914">
        <v>21</v>
      </c>
      <c r="M6914">
        <v>50</v>
      </c>
      <c r="N6914" t="s">
        <v>1064</v>
      </c>
    </row>
    <row r="6915" spans="1:14" x14ac:dyDescent="0.25">
      <c r="A6915" t="s">
        <v>12647</v>
      </c>
      <c r="B6915">
        <v>49100</v>
      </c>
      <c r="C6915">
        <v>56100</v>
      </c>
      <c r="D6915">
        <v>63100</v>
      </c>
      <c r="E6915">
        <v>70100</v>
      </c>
      <c r="F6915">
        <v>75750</v>
      </c>
      <c r="G6915">
        <v>81350</v>
      </c>
      <c r="H6915">
        <v>86950</v>
      </c>
      <c r="I6915">
        <v>92550</v>
      </c>
      <c r="J6915">
        <v>98150</v>
      </c>
      <c r="K6915" t="s">
        <v>3092</v>
      </c>
      <c r="L6915">
        <v>21</v>
      </c>
      <c r="M6915">
        <v>50</v>
      </c>
      <c r="N6915" t="s">
        <v>1065</v>
      </c>
    </row>
    <row r="6916" spans="1:14" x14ac:dyDescent="0.25">
      <c r="A6916" t="s">
        <v>12648</v>
      </c>
      <c r="B6916">
        <v>49100</v>
      </c>
      <c r="C6916">
        <v>56100</v>
      </c>
      <c r="D6916">
        <v>63100</v>
      </c>
      <c r="E6916">
        <v>70100</v>
      </c>
      <c r="F6916">
        <v>75750</v>
      </c>
      <c r="G6916">
        <v>81350</v>
      </c>
      <c r="H6916">
        <v>86950</v>
      </c>
      <c r="I6916">
        <v>92550</v>
      </c>
      <c r="J6916">
        <v>98150</v>
      </c>
      <c r="K6916" t="s">
        <v>3092</v>
      </c>
      <c r="L6916">
        <v>21</v>
      </c>
      <c r="M6916">
        <v>50</v>
      </c>
      <c r="N6916" t="s">
        <v>1066</v>
      </c>
    </row>
    <row r="6917" spans="1:14" x14ac:dyDescent="0.25">
      <c r="A6917" t="s">
        <v>12649</v>
      </c>
      <c r="B6917">
        <v>49100</v>
      </c>
      <c r="C6917">
        <v>56100</v>
      </c>
      <c r="D6917">
        <v>63100</v>
      </c>
      <c r="E6917">
        <v>70100</v>
      </c>
      <c r="F6917">
        <v>75750</v>
      </c>
      <c r="G6917">
        <v>81350</v>
      </c>
      <c r="H6917">
        <v>86950</v>
      </c>
      <c r="I6917">
        <v>92550</v>
      </c>
      <c r="J6917">
        <v>98150</v>
      </c>
      <c r="K6917" t="s">
        <v>3092</v>
      </c>
      <c r="L6917">
        <v>21</v>
      </c>
      <c r="M6917">
        <v>50</v>
      </c>
      <c r="N6917" t="s">
        <v>1067</v>
      </c>
    </row>
    <row r="6918" spans="1:14" x14ac:dyDescent="0.25">
      <c r="A6918" t="s">
        <v>12650</v>
      </c>
      <c r="B6918">
        <v>49100</v>
      </c>
      <c r="C6918">
        <v>56100</v>
      </c>
      <c r="D6918">
        <v>63100</v>
      </c>
      <c r="E6918">
        <v>70100</v>
      </c>
      <c r="F6918">
        <v>75750</v>
      </c>
      <c r="G6918">
        <v>81350</v>
      </c>
      <c r="H6918">
        <v>86950</v>
      </c>
      <c r="I6918">
        <v>92550</v>
      </c>
      <c r="J6918">
        <v>98150</v>
      </c>
      <c r="K6918" t="s">
        <v>3092</v>
      </c>
      <c r="L6918">
        <v>21</v>
      </c>
      <c r="M6918">
        <v>50</v>
      </c>
      <c r="N6918" t="s">
        <v>1068</v>
      </c>
    </row>
    <row r="6919" spans="1:14" x14ac:dyDescent="0.25">
      <c r="A6919" t="s">
        <v>12651</v>
      </c>
      <c r="B6919">
        <v>49100</v>
      </c>
      <c r="C6919">
        <v>56100</v>
      </c>
      <c r="D6919">
        <v>63100</v>
      </c>
      <c r="E6919">
        <v>70100</v>
      </c>
      <c r="F6919">
        <v>75750</v>
      </c>
      <c r="G6919">
        <v>81350</v>
      </c>
      <c r="H6919">
        <v>86950</v>
      </c>
      <c r="I6919">
        <v>92550</v>
      </c>
      <c r="J6919">
        <v>98150</v>
      </c>
      <c r="K6919" t="s">
        <v>3092</v>
      </c>
      <c r="L6919">
        <v>21</v>
      </c>
      <c r="M6919">
        <v>50</v>
      </c>
      <c r="N6919" t="s">
        <v>4298</v>
      </c>
    </row>
    <row r="6920" spans="1:14" x14ac:dyDescent="0.25">
      <c r="A6920" t="s">
        <v>12652</v>
      </c>
      <c r="B6920">
        <v>49100</v>
      </c>
      <c r="C6920">
        <v>56100</v>
      </c>
      <c r="D6920">
        <v>63100</v>
      </c>
      <c r="E6920">
        <v>70100</v>
      </c>
      <c r="F6920">
        <v>75750</v>
      </c>
      <c r="G6920">
        <v>81350</v>
      </c>
      <c r="H6920">
        <v>86950</v>
      </c>
      <c r="I6920">
        <v>92550</v>
      </c>
      <c r="J6920">
        <v>98150</v>
      </c>
      <c r="K6920" t="s">
        <v>3092</v>
      </c>
      <c r="L6920">
        <v>21</v>
      </c>
      <c r="M6920">
        <v>50</v>
      </c>
      <c r="N6920" t="s">
        <v>1069</v>
      </c>
    </row>
    <row r="6921" spans="1:14" x14ac:dyDescent="0.25">
      <c r="A6921" t="s">
        <v>12653</v>
      </c>
      <c r="B6921">
        <v>39100</v>
      </c>
      <c r="C6921">
        <v>44700</v>
      </c>
      <c r="D6921">
        <v>50300</v>
      </c>
      <c r="E6921">
        <v>55850</v>
      </c>
      <c r="F6921">
        <v>60350</v>
      </c>
      <c r="G6921">
        <v>64800</v>
      </c>
      <c r="H6921">
        <v>69300</v>
      </c>
      <c r="I6921">
        <v>73750</v>
      </c>
      <c r="J6921">
        <v>78200</v>
      </c>
      <c r="K6921" t="s">
        <v>3092</v>
      </c>
      <c r="L6921">
        <v>23</v>
      </c>
      <c r="M6921">
        <v>50</v>
      </c>
      <c r="N6921" t="s">
        <v>1070</v>
      </c>
    </row>
    <row r="6922" spans="1:14" x14ac:dyDescent="0.25">
      <c r="A6922" t="s">
        <v>24796</v>
      </c>
      <c r="B6922">
        <v>39100</v>
      </c>
      <c r="C6922">
        <v>44700</v>
      </c>
      <c r="D6922">
        <v>50300</v>
      </c>
      <c r="E6922">
        <v>55850</v>
      </c>
      <c r="F6922">
        <v>60350</v>
      </c>
      <c r="G6922">
        <v>64800</v>
      </c>
      <c r="H6922">
        <v>69300</v>
      </c>
      <c r="I6922">
        <v>73750</v>
      </c>
      <c r="J6922">
        <v>78200</v>
      </c>
      <c r="K6922" t="s">
        <v>3092</v>
      </c>
      <c r="L6922">
        <v>23</v>
      </c>
      <c r="M6922">
        <v>50</v>
      </c>
      <c r="N6922" t="s">
        <v>24790</v>
      </c>
    </row>
    <row r="6923" spans="1:14" x14ac:dyDescent="0.25">
      <c r="A6923" t="s">
        <v>12654</v>
      </c>
      <c r="B6923">
        <v>39100</v>
      </c>
      <c r="C6923">
        <v>44700</v>
      </c>
      <c r="D6923">
        <v>50300</v>
      </c>
      <c r="E6923">
        <v>55850</v>
      </c>
      <c r="F6923">
        <v>60350</v>
      </c>
      <c r="G6923">
        <v>64800</v>
      </c>
      <c r="H6923">
        <v>69300</v>
      </c>
      <c r="I6923">
        <v>73750</v>
      </c>
      <c r="J6923">
        <v>78200</v>
      </c>
      <c r="K6923" t="s">
        <v>3092</v>
      </c>
      <c r="L6923">
        <v>23</v>
      </c>
      <c r="M6923">
        <v>50</v>
      </c>
      <c r="N6923" t="s">
        <v>1072</v>
      </c>
    </row>
    <row r="6924" spans="1:14" x14ac:dyDescent="0.25">
      <c r="A6924" t="s">
        <v>12655</v>
      </c>
      <c r="B6924">
        <v>49100</v>
      </c>
      <c r="C6924">
        <v>56100</v>
      </c>
      <c r="D6924">
        <v>63100</v>
      </c>
      <c r="E6924">
        <v>70100</v>
      </c>
      <c r="F6924">
        <v>75750</v>
      </c>
      <c r="G6924">
        <v>81350</v>
      </c>
      <c r="H6924">
        <v>86950</v>
      </c>
      <c r="I6924">
        <v>92550</v>
      </c>
      <c r="J6924">
        <v>98150</v>
      </c>
      <c r="K6924" t="s">
        <v>3092</v>
      </c>
      <c r="L6924">
        <v>23</v>
      </c>
      <c r="M6924">
        <v>50</v>
      </c>
      <c r="N6924" t="s">
        <v>1073</v>
      </c>
    </row>
    <row r="6925" spans="1:14" x14ac:dyDescent="0.25">
      <c r="A6925" t="s">
        <v>12656</v>
      </c>
      <c r="B6925">
        <v>49100</v>
      </c>
      <c r="C6925">
        <v>56100</v>
      </c>
      <c r="D6925">
        <v>63100</v>
      </c>
      <c r="E6925">
        <v>70100</v>
      </c>
      <c r="F6925">
        <v>75750</v>
      </c>
      <c r="G6925">
        <v>81350</v>
      </c>
      <c r="H6925">
        <v>86950</v>
      </c>
      <c r="I6925">
        <v>92550</v>
      </c>
      <c r="J6925">
        <v>98150</v>
      </c>
      <c r="K6925" t="s">
        <v>3092</v>
      </c>
      <c r="L6925">
        <v>23</v>
      </c>
      <c r="M6925">
        <v>50</v>
      </c>
      <c r="N6925" t="s">
        <v>1074</v>
      </c>
    </row>
    <row r="6926" spans="1:14" x14ac:dyDescent="0.25">
      <c r="A6926" t="s">
        <v>12657</v>
      </c>
      <c r="B6926">
        <v>39100</v>
      </c>
      <c r="C6926">
        <v>44700</v>
      </c>
      <c r="D6926">
        <v>50300</v>
      </c>
      <c r="E6926">
        <v>55850</v>
      </c>
      <c r="F6926">
        <v>60350</v>
      </c>
      <c r="G6926">
        <v>64800</v>
      </c>
      <c r="H6926">
        <v>69300</v>
      </c>
      <c r="I6926">
        <v>73750</v>
      </c>
      <c r="J6926">
        <v>78200</v>
      </c>
      <c r="K6926" t="s">
        <v>3092</v>
      </c>
      <c r="L6926">
        <v>23</v>
      </c>
      <c r="M6926">
        <v>50</v>
      </c>
      <c r="N6926" t="s">
        <v>1075</v>
      </c>
    </row>
    <row r="6927" spans="1:14" x14ac:dyDescent="0.25">
      <c r="A6927" t="s">
        <v>12658</v>
      </c>
      <c r="B6927">
        <v>39100</v>
      </c>
      <c r="C6927">
        <v>44700</v>
      </c>
      <c r="D6927">
        <v>50300</v>
      </c>
      <c r="E6927">
        <v>55850</v>
      </c>
      <c r="F6927">
        <v>60350</v>
      </c>
      <c r="G6927">
        <v>64800</v>
      </c>
      <c r="H6927">
        <v>69300</v>
      </c>
      <c r="I6927">
        <v>73750</v>
      </c>
      <c r="J6927">
        <v>78200</v>
      </c>
      <c r="K6927" t="s">
        <v>3092</v>
      </c>
      <c r="L6927">
        <v>23</v>
      </c>
      <c r="M6927">
        <v>50</v>
      </c>
      <c r="N6927" t="s">
        <v>1076</v>
      </c>
    </row>
    <row r="6928" spans="1:14" x14ac:dyDescent="0.25">
      <c r="A6928" t="s">
        <v>12659</v>
      </c>
      <c r="B6928">
        <v>49100</v>
      </c>
      <c r="C6928">
        <v>56100</v>
      </c>
      <c r="D6928">
        <v>63100</v>
      </c>
      <c r="E6928">
        <v>70100</v>
      </c>
      <c r="F6928">
        <v>75750</v>
      </c>
      <c r="G6928">
        <v>81350</v>
      </c>
      <c r="H6928">
        <v>86950</v>
      </c>
      <c r="I6928">
        <v>92550</v>
      </c>
      <c r="J6928">
        <v>98150</v>
      </c>
      <c r="K6928" t="s">
        <v>3092</v>
      </c>
      <c r="L6928">
        <v>23</v>
      </c>
      <c r="M6928">
        <v>50</v>
      </c>
      <c r="N6928" t="s">
        <v>1077</v>
      </c>
    </row>
    <row r="6929" spans="1:14" x14ac:dyDescent="0.25">
      <c r="A6929" t="s">
        <v>12660</v>
      </c>
      <c r="B6929">
        <v>39100</v>
      </c>
      <c r="C6929">
        <v>44700</v>
      </c>
      <c r="D6929">
        <v>50300</v>
      </c>
      <c r="E6929">
        <v>55850</v>
      </c>
      <c r="F6929">
        <v>60350</v>
      </c>
      <c r="G6929">
        <v>64800</v>
      </c>
      <c r="H6929">
        <v>69300</v>
      </c>
      <c r="I6929">
        <v>73750</v>
      </c>
      <c r="J6929">
        <v>78200</v>
      </c>
      <c r="K6929" t="s">
        <v>3092</v>
      </c>
      <c r="L6929">
        <v>23</v>
      </c>
      <c r="M6929">
        <v>50</v>
      </c>
      <c r="N6929" t="s">
        <v>1078</v>
      </c>
    </row>
    <row r="6930" spans="1:14" x14ac:dyDescent="0.25">
      <c r="A6930" t="s">
        <v>12661</v>
      </c>
      <c r="B6930">
        <v>49100</v>
      </c>
      <c r="C6930">
        <v>56100</v>
      </c>
      <c r="D6930">
        <v>63100</v>
      </c>
      <c r="E6930">
        <v>70100</v>
      </c>
      <c r="F6930">
        <v>75750</v>
      </c>
      <c r="G6930">
        <v>81350</v>
      </c>
      <c r="H6930">
        <v>86950</v>
      </c>
      <c r="I6930">
        <v>92550</v>
      </c>
      <c r="J6930">
        <v>98150</v>
      </c>
      <c r="K6930" t="s">
        <v>3092</v>
      </c>
      <c r="L6930">
        <v>23</v>
      </c>
      <c r="M6930">
        <v>50</v>
      </c>
      <c r="N6930" t="s">
        <v>1079</v>
      </c>
    </row>
    <row r="6931" spans="1:14" x14ac:dyDescent="0.25">
      <c r="A6931" t="s">
        <v>12662</v>
      </c>
      <c r="B6931">
        <v>49100</v>
      </c>
      <c r="C6931">
        <v>56100</v>
      </c>
      <c r="D6931">
        <v>63100</v>
      </c>
      <c r="E6931">
        <v>70100</v>
      </c>
      <c r="F6931">
        <v>75750</v>
      </c>
      <c r="G6931">
        <v>81350</v>
      </c>
      <c r="H6931">
        <v>86950</v>
      </c>
      <c r="I6931">
        <v>92550</v>
      </c>
      <c r="J6931">
        <v>98150</v>
      </c>
      <c r="K6931" t="s">
        <v>3092</v>
      </c>
      <c r="L6931">
        <v>23</v>
      </c>
      <c r="M6931">
        <v>50</v>
      </c>
      <c r="N6931" t="s">
        <v>1080</v>
      </c>
    </row>
    <row r="6932" spans="1:14" x14ac:dyDescent="0.25">
      <c r="A6932" t="s">
        <v>12663</v>
      </c>
      <c r="B6932">
        <v>49100</v>
      </c>
      <c r="C6932">
        <v>56100</v>
      </c>
      <c r="D6932">
        <v>63100</v>
      </c>
      <c r="E6932">
        <v>70100</v>
      </c>
      <c r="F6932">
        <v>75750</v>
      </c>
      <c r="G6932">
        <v>81350</v>
      </c>
      <c r="H6932">
        <v>86950</v>
      </c>
      <c r="I6932">
        <v>92550</v>
      </c>
      <c r="J6932">
        <v>98150</v>
      </c>
      <c r="K6932" t="s">
        <v>3092</v>
      </c>
      <c r="L6932">
        <v>23</v>
      </c>
      <c r="M6932">
        <v>50</v>
      </c>
      <c r="N6932" t="s">
        <v>1081</v>
      </c>
    </row>
    <row r="6933" spans="1:14" x14ac:dyDescent="0.25">
      <c r="A6933" t="s">
        <v>12664</v>
      </c>
      <c r="B6933">
        <v>39100</v>
      </c>
      <c r="C6933">
        <v>44700</v>
      </c>
      <c r="D6933">
        <v>50300</v>
      </c>
      <c r="E6933">
        <v>55850</v>
      </c>
      <c r="F6933">
        <v>60350</v>
      </c>
      <c r="G6933">
        <v>64800</v>
      </c>
      <c r="H6933">
        <v>69300</v>
      </c>
      <c r="I6933">
        <v>73750</v>
      </c>
      <c r="J6933">
        <v>78200</v>
      </c>
      <c r="K6933" t="s">
        <v>3092</v>
      </c>
      <c r="L6933">
        <v>23</v>
      </c>
      <c r="M6933">
        <v>50</v>
      </c>
      <c r="N6933" t="s">
        <v>1082</v>
      </c>
    </row>
    <row r="6934" spans="1:14" x14ac:dyDescent="0.25">
      <c r="A6934" t="s">
        <v>12665</v>
      </c>
      <c r="B6934">
        <v>39100</v>
      </c>
      <c r="C6934">
        <v>44700</v>
      </c>
      <c r="D6934">
        <v>50300</v>
      </c>
      <c r="E6934">
        <v>55850</v>
      </c>
      <c r="F6934">
        <v>60350</v>
      </c>
      <c r="G6934">
        <v>64800</v>
      </c>
      <c r="H6934">
        <v>69300</v>
      </c>
      <c r="I6934">
        <v>73750</v>
      </c>
      <c r="J6934">
        <v>78200</v>
      </c>
      <c r="K6934" t="s">
        <v>3092</v>
      </c>
      <c r="L6934">
        <v>23</v>
      </c>
      <c r="M6934">
        <v>50</v>
      </c>
      <c r="N6934" t="s">
        <v>1083</v>
      </c>
    </row>
    <row r="6935" spans="1:14" x14ac:dyDescent="0.25">
      <c r="A6935" t="s">
        <v>12666</v>
      </c>
      <c r="B6935">
        <v>49100</v>
      </c>
      <c r="C6935">
        <v>56100</v>
      </c>
      <c r="D6935">
        <v>63100</v>
      </c>
      <c r="E6935">
        <v>70100</v>
      </c>
      <c r="F6935">
        <v>75750</v>
      </c>
      <c r="G6935">
        <v>81350</v>
      </c>
      <c r="H6935">
        <v>86950</v>
      </c>
      <c r="I6935">
        <v>92550</v>
      </c>
      <c r="J6935">
        <v>98150</v>
      </c>
      <c r="K6935" t="s">
        <v>3092</v>
      </c>
      <c r="L6935">
        <v>23</v>
      </c>
      <c r="M6935">
        <v>50</v>
      </c>
      <c r="N6935" t="s">
        <v>1084</v>
      </c>
    </row>
    <row r="6936" spans="1:14" x14ac:dyDescent="0.25">
      <c r="A6936" t="s">
        <v>12667</v>
      </c>
      <c r="B6936">
        <v>39100</v>
      </c>
      <c r="C6936">
        <v>44700</v>
      </c>
      <c r="D6936">
        <v>50300</v>
      </c>
      <c r="E6936">
        <v>55850</v>
      </c>
      <c r="F6936">
        <v>60350</v>
      </c>
      <c r="G6936">
        <v>64800</v>
      </c>
      <c r="H6936">
        <v>69300</v>
      </c>
      <c r="I6936">
        <v>73750</v>
      </c>
      <c r="J6936">
        <v>78200</v>
      </c>
      <c r="K6936" t="s">
        <v>3092</v>
      </c>
      <c r="L6936">
        <v>23</v>
      </c>
      <c r="M6936">
        <v>50</v>
      </c>
      <c r="N6936" t="s">
        <v>1085</v>
      </c>
    </row>
    <row r="6937" spans="1:14" x14ac:dyDescent="0.25">
      <c r="A6937" t="s">
        <v>12668</v>
      </c>
      <c r="B6937">
        <v>39100</v>
      </c>
      <c r="C6937">
        <v>44700</v>
      </c>
      <c r="D6937">
        <v>50300</v>
      </c>
      <c r="E6937">
        <v>55850</v>
      </c>
      <c r="F6937">
        <v>60350</v>
      </c>
      <c r="G6937">
        <v>64800</v>
      </c>
      <c r="H6937">
        <v>69300</v>
      </c>
      <c r="I6937">
        <v>73750</v>
      </c>
      <c r="J6937">
        <v>78200</v>
      </c>
      <c r="K6937" t="s">
        <v>3092</v>
      </c>
      <c r="L6937">
        <v>23</v>
      </c>
      <c r="M6937">
        <v>50</v>
      </c>
      <c r="N6937" t="s">
        <v>1086</v>
      </c>
    </row>
    <row r="6938" spans="1:14" x14ac:dyDescent="0.25">
      <c r="A6938" t="s">
        <v>12669</v>
      </c>
      <c r="B6938">
        <v>49100</v>
      </c>
      <c r="C6938">
        <v>56100</v>
      </c>
      <c r="D6938">
        <v>63100</v>
      </c>
      <c r="E6938">
        <v>70100</v>
      </c>
      <c r="F6938">
        <v>75750</v>
      </c>
      <c r="G6938">
        <v>81350</v>
      </c>
      <c r="H6938">
        <v>86950</v>
      </c>
      <c r="I6938">
        <v>92550</v>
      </c>
      <c r="J6938">
        <v>98150</v>
      </c>
      <c r="K6938" t="s">
        <v>3092</v>
      </c>
      <c r="L6938">
        <v>23</v>
      </c>
      <c r="M6938">
        <v>50</v>
      </c>
      <c r="N6938" t="s">
        <v>1087</v>
      </c>
    </row>
    <row r="6939" spans="1:14" x14ac:dyDescent="0.25">
      <c r="A6939" t="s">
        <v>12670</v>
      </c>
      <c r="B6939">
        <v>49100</v>
      </c>
      <c r="C6939">
        <v>56100</v>
      </c>
      <c r="D6939">
        <v>63100</v>
      </c>
      <c r="E6939">
        <v>70100</v>
      </c>
      <c r="F6939">
        <v>75750</v>
      </c>
      <c r="G6939">
        <v>81350</v>
      </c>
      <c r="H6939">
        <v>86950</v>
      </c>
      <c r="I6939">
        <v>92550</v>
      </c>
      <c r="J6939">
        <v>98150</v>
      </c>
      <c r="K6939" t="s">
        <v>3092</v>
      </c>
      <c r="L6939">
        <v>23</v>
      </c>
      <c r="M6939">
        <v>50</v>
      </c>
      <c r="N6939" t="s">
        <v>1088</v>
      </c>
    </row>
    <row r="6940" spans="1:14" x14ac:dyDescent="0.25">
      <c r="A6940" t="s">
        <v>12671</v>
      </c>
      <c r="B6940">
        <v>49100</v>
      </c>
      <c r="C6940">
        <v>56100</v>
      </c>
      <c r="D6940">
        <v>63100</v>
      </c>
      <c r="E6940">
        <v>70100</v>
      </c>
      <c r="F6940">
        <v>75750</v>
      </c>
      <c r="G6940">
        <v>81350</v>
      </c>
      <c r="H6940">
        <v>86950</v>
      </c>
      <c r="I6940">
        <v>92550</v>
      </c>
      <c r="J6940">
        <v>98150</v>
      </c>
      <c r="K6940" t="s">
        <v>3092</v>
      </c>
      <c r="L6940">
        <v>23</v>
      </c>
      <c r="M6940">
        <v>50</v>
      </c>
      <c r="N6940" t="s">
        <v>1089</v>
      </c>
    </row>
    <row r="6941" spans="1:14" x14ac:dyDescent="0.25">
      <c r="A6941" t="s">
        <v>12672</v>
      </c>
      <c r="B6941">
        <v>39100</v>
      </c>
      <c r="C6941">
        <v>44700</v>
      </c>
      <c r="D6941">
        <v>50300</v>
      </c>
      <c r="E6941">
        <v>55850</v>
      </c>
      <c r="F6941">
        <v>60350</v>
      </c>
      <c r="G6941">
        <v>64800</v>
      </c>
      <c r="H6941">
        <v>69300</v>
      </c>
      <c r="I6941">
        <v>73750</v>
      </c>
      <c r="J6941">
        <v>78200</v>
      </c>
      <c r="K6941" t="s">
        <v>3092</v>
      </c>
      <c r="L6941">
        <v>23</v>
      </c>
      <c r="M6941">
        <v>50</v>
      </c>
      <c r="N6941" t="s">
        <v>1090</v>
      </c>
    </row>
    <row r="6942" spans="1:14" x14ac:dyDescent="0.25">
      <c r="A6942" t="s">
        <v>12673</v>
      </c>
      <c r="B6942">
        <v>39100</v>
      </c>
      <c r="C6942">
        <v>44700</v>
      </c>
      <c r="D6942">
        <v>50300</v>
      </c>
      <c r="E6942">
        <v>55850</v>
      </c>
      <c r="F6942">
        <v>60350</v>
      </c>
      <c r="G6942">
        <v>64800</v>
      </c>
      <c r="H6942">
        <v>69300</v>
      </c>
      <c r="I6942">
        <v>73750</v>
      </c>
      <c r="J6942">
        <v>78200</v>
      </c>
      <c r="K6942" t="s">
        <v>3092</v>
      </c>
      <c r="L6942">
        <v>23</v>
      </c>
      <c r="M6942">
        <v>50</v>
      </c>
      <c r="N6942" t="s">
        <v>1091</v>
      </c>
    </row>
    <row r="6943" spans="1:14" x14ac:dyDescent="0.25">
      <c r="A6943" t="s">
        <v>12674</v>
      </c>
      <c r="B6943">
        <v>49100</v>
      </c>
      <c r="C6943">
        <v>56100</v>
      </c>
      <c r="D6943">
        <v>63100</v>
      </c>
      <c r="E6943">
        <v>70100</v>
      </c>
      <c r="F6943">
        <v>75750</v>
      </c>
      <c r="G6943">
        <v>81350</v>
      </c>
      <c r="H6943">
        <v>86950</v>
      </c>
      <c r="I6943">
        <v>92550</v>
      </c>
      <c r="J6943">
        <v>98150</v>
      </c>
      <c r="K6943" t="s">
        <v>3092</v>
      </c>
      <c r="L6943">
        <v>23</v>
      </c>
      <c r="M6943">
        <v>50</v>
      </c>
      <c r="N6943" t="s">
        <v>1092</v>
      </c>
    </row>
    <row r="6944" spans="1:14" x14ac:dyDescent="0.25">
      <c r="A6944" t="s">
        <v>12675</v>
      </c>
      <c r="B6944">
        <v>49100</v>
      </c>
      <c r="C6944">
        <v>56100</v>
      </c>
      <c r="D6944">
        <v>63100</v>
      </c>
      <c r="E6944">
        <v>70100</v>
      </c>
      <c r="F6944">
        <v>75750</v>
      </c>
      <c r="G6944">
        <v>81350</v>
      </c>
      <c r="H6944">
        <v>86950</v>
      </c>
      <c r="I6944">
        <v>92550</v>
      </c>
      <c r="J6944">
        <v>98150</v>
      </c>
      <c r="K6944" t="s">
        <v>3092</v>
      </c>
      <c r="L6944">
        <v>23</v>
      </c>
      <c r="M6944">
        <v>50</v>
      </c>
      <c r="N6944" t="s">
        <v>1093</v>
      </c>
    </row>
    <row r="6945" spans="1:14" x14ac:dyDescent="0.25">
      <c r="A6945" t="s">
        <v>12676</v>
      </c>
      <c r="B6945">
        <v>49100</v>
      </c>
      <c r="C6945">
        <v>56100</v>
      </c>
      <c r="D6945">
        <v>63100</v>
      </c>
      <c r="E6945">
        <v>70100</v>
      </c>
      <c r="F6945">
        <v>75750</v>
      </c>
      <c r="G6945">
        <v>81350</v>
      </c>
      <c r="H6945">
        <v>86950</v>
      </c>
      <c r="I6945">
        <v>92550</v>
      </c>
      <c r="J6945">
        <v>98150</v>
      </c>
      <c r="K6945" t="s">
        <v>3092</v>
      </c>
      <c r="L6945">
        <v>23</v>
      </c>
      <c r="M6945">
        <v>50</v>
      </c>
      <c r="N6945" t="s">
        <v>1094</v>
      </c>
    </row>
    <row r="6946" spans="1:14" x14ac:dyDescent="0.25">
      <c r="A6946" t="s">
        <v>12677</v>
      </c>
      <c r="B6946">
        <v>39100</v>
      </c>
      <c r="C6946">
        <v>44700</v>
      </c>
      <c r="D6946">
        <v>50300</v>
      </c>
      <c r="E6946">
        <v>55850</v>
      </c>
      <c r="F6946">
        <v>60350</v>
      </c>
      <c r="G6946">
        <v>64800</v>
      </c>
      <c r="H6946">
        <v>69300</v>
      </c>
      <c r="I6946">
        <v>73750</v>
      </c>
      <c r="J6946">
        <v>78200</v>
      </c>
      <c r="K6946" t="s">
        <v>3092</v>
      </c>
      <c r="L6946">
        <v>23</v>
      </c>
      <c r="M6946">
        <v>50</v>
      </c>
      <c r="N6946" t="s">
        <v>1095</v>
      </c>
    </row>
    <row r="6947" spans="1:14" x14ac:dyDescent="0.25">
      <c r="A6947" t="s">
        <v>12678</v>
      </c>
      <c r="B6947">
        <v>39100</v>
      </c>
      <c r="C6947">
        <v>44700</v>
      </c>
      <c r="D6947">
        <v>50300</v>
      </c>
      <c r="E6947">
        <v>55850</v>
      </c>
      <c r="F6947">
        <v>60350</v>
      </c>
      <c r="G6947">
        <v>64800</v>
      </c>
      <c r="H6947">
        <v>69300</v>
      </c>
      <c r="I6947">
        <v>73750</v>
      </c>
      <c r="J6947">
        <v>78200</v>
      </c>
      <c r="K6947" t="s">
        <v>3092</v>
      </c>
      <c r="L6947">
        <v>23</v>
      </c>
      <c r="M6947">
        <v>50</v>
      </c>
      <c r="N6947" t="s">
        <v>1096</v>
      </c>
    </row>
    <row r="6948" spans="1:14" x14ac:dyDescent="0.25">
      <c r="A6948" t="s">
        <v>12679</v>
      </c>
      <c r="B6948">
        <v>49100</v>
      </c>
      <c r="C6948">
        <v>56100</v>
      </c>
      <c r="D6948">
        <v>63100</v>
      </c>
      <c r="E6948">
        <v>70100</v>
      </c>
      <c r="F6948">
        <v>75750</v>
      </c>
      <c r="G6948">
        <v>81350</v>
      </c>
      <c r="H6948">
        <v>86950</v>
      </c>
      <c r="I6948">
        <v>92550</v>
      </c>
      <c r="J6948">
        <v>98150</v>
      </c>
      <c r="K6948" t="s">
        <v>3092</v>
      </c>
      <c r="L6948">
        <v>25</v>
      </c>
      <c r="M6948">
        <v>50</v>
      </c>
      <c r="N6948" t="s">
        <v>1097</v>
      </c>
    </row>
    <row r="6949" spans="1:14" x14ac:dyDescent="0.25">
      <c r="A6949" t="s">
        <v>12680</v>
      </c>
      <c r="B6949">
        <v>49100</v>
      </c>
      <c r="C6949">
        <v>56100</v>
      </c>
      <c r="D6949">
        <v>63100</v>
      </c>
      <c r="E6949">
        <v>70100</v>
      </c>
      <c r="F6949">
        <v>75750</v>
      </c>
      <c r="G6949">
        <v>81350</v>
      </c>
      <c r="H6949">
        <v>86950</v>
      </c>
      <c r="I6949">
        <v>92550</v>
      </c>
      <c r="J6949">
        <v>98150</v>
      </c>
      <c r="K6949" t="s">
        <v>3092</v>
      </c>
      <c r="L6949">
        <v>25</v>
      </c>
      <c r="M6949">
        <v>50</v>
      </c>
      <c r="N6949" t="s">
        <v>1098</v>
      </c>
    </row>
    <row r="6950" spans="1:14" x14ac:dyDescent="0.25">
      <c r="A6950" t="s">
        <v>12681</v>
      </c>
      <c r="B6950">
        <v>49100</v>
      </c>
      <c r="C6950">
        <v>56100</v>
      </c>
      <c r="D6950">
        <v>63100</v>
      </c>
      <c r="E6950">
        <v>70100</v>
      </c>
      <c r="F6950">
        <v>75750</v>
      </c>
      <c r="G6950">
        <v>81350</v>
      </c>
      <c r="H6950">
        <v>86950</v>
      </c>
      <c r="I6950">
        <v>92550</v>
      </c>
      <c r="J6950">
        <v>98150</v>
      </c>
      <c r="K6950" t="s">
        <v>3092</v>
      </c>
      <c r="L6950">
        <v>25</v>
      </c>
      <c r="M6950">
        <v>50</v>
      </c>
      <c r="N6950" t="s">
        <v>1099</v>
      </c>
    </row>
    <row r="6951" spans="1:14" x14ac:dyDescent="0.25">
      <c r="A6951" t="s">
        <v>12682</v>
      </c>
      <c r="B6951">
        <v>49100</v>
      </c>
      <c r="C6951">
        <v>56100</v>
      </c>
      <c r="D6951">
        <v>63100</v>
      </c>
      <c r="E6951">
        <v>70100</v>
      </c>
      <c r="F6951">
        <v>75750</v>
      </c>
      <c r="G6951">
        <v>81350</v>
      </c>
      <c r="H6951">
        <v>86950</v>
      </c>
      <c r="I6951">
        <v>92550</v>
      </c>
      <c r="J6951">
        <v>98150</v>
      </c>
      <c r="K6951" t="s">
        <v>3092</v>
      </c>
      <c r="L6951">
        <v>25</v>
      </c>
      <c r="M6951">
        <v>50</v>
      </c>
      <c r="N6951" t="s">
        <v>4299</v>
      </c>
    </row>
    <row r="6952" spans="1:14" x14ac:dyDescent="0.25">
      <c r="A6952" t="s">
        <v>12683</v>
      </c>
      <c r="B6952">
        <v>35100</v>
      </c>
      <c r="C6952">
        <v>40100</v>
      </c>
      <c r="D6952">
        <v>45100</v>
      </c>
      <c r="E6952">
        <v>50100</v>
      </c>
      <c r="F6952">
        <v>54150</v>
      </c>
      <c r="G6952">
        <v>58150</v>
      </c>
      <c r="H6952">
        <v>62150</v>
      </c>
      <c r="I6952">
        <v>66150</v>
      </c>
      <c r="J6952">
        <v>70150</v>
      </c>
      <c r="K6952" t="s">
        <v>3092</v>
      </c>
      <c r="L6952">
        <v>27</v>
      </c>
      <c r="M6952">
        <v>50</v>
      </c>
      <c r="N6952" t="s">
        <v>1100</v>
      </c>
    </row>
    <row r="6953" spans="1:14" x14ac:dyDescent="0.25">
      <c r="A6953" t="s">
        <v>12684</v>
      </c>
      <c r="B6953">
        <v>34200</v>
      </c>
      <c r="C6953">
        <v>39100</v>
      </c>
      <c r="D6953">
        <v>44000</v>
      </c>
      <c r="E6953">
        <v>48850</v>
      </c>
      <c r="F6953">
        <v>52800</v>
      </c>
      <c r="G6953">
        <v>56700</v>
      </c>
      <c r="H6953">
        <v>60600</v>
      </c>
      <c r="I6953">
        <v>64500</v>
      </c>
      <c r="J6953">
        <v>68400</v>
      </c>
      <c r="K6953" t="s">
        <v>3092</v>
      </c>
      <c r="L6953">
        <v>27</v>
      </c>
      <c r="M6953">
        <v>50</v>
      </c>
      <c r="N6953" t="s">
        <v>1101</v>
      </c>
    </row>
    <row r="6954" spans="1:14" x14ac:dyDescent="0.25">
      <c r="A6954" t="s">
        <v>12685</v>
      </c>
      <c r="B6954">
        <v>38700</v>
      </c>
      <c r="C6954">
        <v>44200</v>
      </c>
      <c r="D6954">
        <v>49750</v>
      </c>
      <c r="E6954">
        <v>55250</v>
      </c>
      <c r="F6954">
        <v>59700</v>
      </c>
      <c r="G6954">
        <v>64100</v>
      </c>
      <c r="H6954">
        <v>68550</v>
      </c>
      <c r="I6954">
        <v>72950</v>
      </c>
      <c r="J6954">
        <v>77350</v>
      </c>
      <c r="K6954" t="s">
        <v>3092</v>
      </c>
      <c r="L6954">
        <v>27</v>
      </c>
      <c r="M6954">
        <v>50</v>
      </c>
      <c r="N6954" t="s">
        <v>1102</v>
      </c>
    </row>
    <row r="6955" spans="1:14" x14ac:dyDescent="0.25">
      <c r="A6955" t="s">
        <v>12686</v>
      </c>
      <c r="B6955">
        <v>38700</v>
      </c>
      <c r="C6955">
        <v>44200</v>
      </c>
      <c r="D6955">
        <v>49750</v>
      </c>
      <c r="E6955">
        <v>55250</v>
      </c>
      <c r="F6955">
        <v>59700</v>
      </c>
      <c r="G6955">
        <v>64100</v>
      </c>
      <c r="H6955">
        <v>68550</v>
      </c>
      <c r="I6955">
        <v>72950</v>
      </c>
      <c r="J6955">
        <v>77350</v>
      </c>
      <c r="K6955" t="s">
        <v>3092</v>
      </c>
      <c r="L6955">
        <v>27</v>
      </c>
      <c r="M6955">
        <v>50</v>
      </c>
      <c r="N6955" t="s">
        <v>1103</v>
      </c>
    </row>
    <row r="6956" spans="1:14" x14ac:dyDescent="0.25">
      <c r="A6956" t="s">
        <v>12687</v>
      </c>
      <c r="B6956">
        <v>45850</v>
      </c>
      <c r="C6956">
        <v>52400</v>
      </c>
      <c r="D6956">
        <v>58950</v>
      </c>
      <c r="E6956">
        <v>65500</v>
      </c>
      <c r="F6956">
        <v>70750</v>
      </c>
      <c r="G6956">
        <v>76000</v>
      </c>
      <c r="H6956">
        <v>81250</v>
      </c>
      <c r="I6956">
        <v>86500</v>
      </c>
      <c r="J6956">
        <v>91700</v>
      </c>
      <c r="K6956" t="s">
        <v>3092</v>
      </c>
      <c r="L6956">
        <v>27</v>
      </c>
      <c r="M6956">
        <v>50</v>
      </c>
      <c r="N6956" t="s">
        <v>1104</v>
      </c>
    </row>
    <row r="6957" spans="1:14" x14ac:dyDescent="0.25">
      <c r="A6957" t="s">
        <v>12688</v>
      </c>
      <c r="B6957">
        <v>45850</v>
      </c>
      <c r="C6957">
        <v>52400</v>
      </c>
      <c r="D6957">
        <v>58950</v>
      </c>
      <c r="E6957">
        <v>65500</v>
      </c>
      <c r="F6957">
        <v>70750</v>
      </c>
      <c r="G6957">
        <v>76000</v>
      </c>
      <c r="H6957">
        <v>81250</v>
      </c>
      <c r="I6957">
        <v>86500</v>
      </c>
      <c r="J6957">
        <v>91700</v>
      </c>
      <c r="K6957" t="s">
        <v>3092</v>
      </c>
      <c r="L6957">
        <v>27</v>
      </c>
      <c r="M6957">
        <v>50</v>
      </c>
      <c r="N6957" t="s">
        <v>1105</v>
      </c>
    </row>
    <row r="6958" spans="1:14" x14ac:dyDescent="0.25">
      <c r="A6958" t="s">
        <v>12689</v>
      </c>
      <c r="B6958">
        <v>45850</v>
      </c>
      <c r="C6958">
        <v>52400</v>
      </c>
      <c r="D6958">
        <v>58950</v>
      </c>
      <c r="E6958">
        <v>65500</v>
      </c>
      <c r="F6958">
        <v>70750</v>
      </c>
      <c r="G6958">
        <v>76000</v>
      </c>
      <c r="H6958">
        <v>81250</v>
      </c>
      <c r="I6958">
        <v>86500</v>
      </c>
      <c r="J6958">
        <v>91700</v>
      </c>
      <c r="K6958" t="s">
        <v>3092</v>
      </c>
      <c r="L6958">
        <v>27</v>
      </c>
      <c r="M6958">
        <v>50</v>
      </c>
      <c r="N6958" t="s">
        <v>1106</v>
      </c>
    </row>
    <row r="6959" spans="1:14" x14ac:dyDescent="0.25">
      <c r="A6959" t="s">
        <v>12690</v>
      </c>
      <c r="B6959">
        <v>38700</v>
      </c>
      <c r="C6959">
        <v>44200</v>
      </c>
      <c r="D6959">
        <v>49750</v>
      </c>
      <c r="E6959">
        <v>55250</v>
      </c>
      <c r="F6959">
        <v>59700</v>
      </c>
      <c r="G6959">
        <v>64100</v>
      </c>
      <c r="H6959">
        <v>68550</v>
      </c>
      <c r="I6959">
        <v>72950</v>
      </c>
      <c r="J6959">
        <v>77350</v>
      </c>
      <c r="K6959" t="s">
        <v>3092</v>
      </c>
      <c r="L6959">
        <v>27</v>
      </c>
      <c r="M6959">
        <v>50</v>
      </c>
      <c r="N6959" t="s">
        <v>1107</v>
      </c>
    </row>
    <row r="6960" spans="1:14" x14ac:dyDescent="0.25">
      <c r="A6960" t="s">
        <v>12691</v>
      </c>
      <c r="B6960">
        <v>38700</v>
      </c>
      <c r="C6960">
        <v>44200</v>
      </c>
      <c r="D6960">
        <v>49750</v>
      </c>
      <c r="E6960">
        <v>55250</v>
      </c>
      <c r="F6960">
        <v>59700</v>
      </c>
      <c r="G6960">
        <v>64100</v>
      </c>
      <c r="H6960">
        <v>68550</v>
      </c>
      <c r="I6960">
        <v>72950</v>
      </c>
      <c r="J6960">
        <v>77350</v>
      </c>
      <c r="K6960" t="s">
        <v>3092</v>
      </c>
      <c r="L6960">
        <v>27</v>
      </c>
      <c r="M6960">
        <v>50</v>
      </c>
      <c r="N6960" t="s">
        <v>1108</v>
      </c>
    </row>
    <row r="6961" spans="1:14" x14ac:dyDescent="0.25">
      <c r="A6961" t="s">
        <v>12692</v>
      </c>
      <c r="B6961">
        <v>38700</v>
      </c>
      <c r="C6961">
        <v>44200</v>
      </c>
      <c r="D6961">
        <v>49750</v>
      </c>
      <c r="E6961">
        <v>55250</v>
      </c>
      <c r="F6961">
        <v>59700</v>
      </c>
      <c r="G6961">
        <v>64100</v>
      </c>
      <c r="H6961">
        <v>68550</v>
      </c>
      <c r="I6961">
        <v>72950</v>
      </c>
      <c r="J6961">
        <v>77350</v>
      </c>
      <c r="K6961" t="s">
        <v>3092</v>
      </c>
      <c r="L6961">
        <v>27</v>
      </c>
      <c r="M6961">
        <v>50</v>
      </c>
      <c r="N6961" t="s">
        <v>1109</v>
      </c>
    </row>
    <row r="6962" spans="1:14" x14ac:dyDescent="0.25">
      <c r="A6962" t="s">
        <v>12693</v>
      </c>
      <c r="B6962">
        <v>38700</v>
      </c>
      <c r="C6962">
        <v>44200</v>
      </c>
      <c r="D6962">
        <v>49750</v>
      </c>
      <c r="E6962">
        <v>55250</v>
      </c>
      <c r="F6962">
        <v>59700</v>
      </c>
      <c r="G6962">
        <v>64100</v>
      </c>
      <c r="H6962">
        <v>68550</v>
      </c>
      <c r="I6962">
        <v>72950</v>
      </c>
      <c r="J6962">
        <v>77350</v>
      </c>
      <c r="K6962" t="s">
        <v>3092</v>
      </c>
      <c r="L6962">
        <v>27</v>
      </c>
      <c r="M6962">
        <v>50</v>
      </c>
      <c r="N6962" t="s">
        <v>1110</v>
      </c>
    </row>
    <row r="6963" spans="1:14" x14ac:dyDescent="0.25">
      <c r="A6963" t="s">
        <v>12694</v>
      </c>
      <c r="B6963">
        <v>38700</v>
      </c>
      <c r="C6963">
        <v>44200</v>
      </c>
      <c r="D6963">
        <v>49750</v>
      </c>
      <c r="E6963">
        <v>55250</v>
      </c>
      <c r="F6963">
        <v>59700</v>
      </c>
      <c r="G6963">
        <v>64100</v>
      </c>
      <c r="H6963">
        <v>68550</v>
      </c>
      <c r="I6963">
        <v>72950</v>
      </c>
      <c r="J6963">
        <v>77350</v>
      </c>
      <c r="K6963" t="s">
        <v>3092</v>
      </c>
      <c r="L6963">
        <v>27</v>
      </c>
      <c r="M6963">
        <v>50</v>
      </c>
      <c r="N6963" t="s">
        <v>1111</v>
      </c>
    </row>
    <row r="6964" spans="1:14" x14ac:dyDescent="0.25">
      <c r="A6964" t="s">
        <v>12695</v>
      </c>
      <c r="B6964">
        <v>38700</v>
      </c>
      <c r="C6964">
        <v>44200</v>
      </c>
      <c r="D6964">
        <v>49750</v>
      </c>
      <c r="E6964">
        <v>55250</v>
      </c>
      <c r="F6964">
        <v>59700</v>
      </c>
      <c r="G6964">
        <v>64100</v>
      </c>
      <c r="H6964">
        <v>68550</v>
      </c>
      <c r="I6964">
        <v>72950</v>
      </c>
      <c r="J6964">
        <v>77350</v>
      </c>
      <c r="K6964" t="s">
        <v>3092</v>
      </c>
      <c r="L6964">
        <v>27</v>
      </c>
      <c r="M6964">
        <v>50</v>
      </c>
      <c r="N6964" t="s">
        <v>1112</v>
      </c>
    </row>
    <row r="6965" spans="1:14" x14ac:dyDescent="0.25">
      <c r="A6965" t="s">
        <v>12696</v>
      </c>
      <c r="B6965">
        <v>38700</v>
      </c>
      <c r="C6965">
        <v>44200</v>
      </c>
      <c r="D6965">
        <v>49750</v>
      </c>
      <c r="E6965">
        <v>55250</v>
      </c>
      <c r="F6965">
        <v>59700</v>
      </c>
      <c r="G6965">
        <v>64100</v>
      </c>
      <c r="H6965">
        <v>68550</v>
      </c>
      <c r="I6965">
        <v>72950</v>
      </c>
      <c r="J6965">
        <v>77350</v>
      </c>
      <c r="K6965" t="s">
        <v>3092</v>
      </c>
      <c r="L6965">
        <v>27</v>
      </c>
      <c r="M6965">
        <v>50</v>
      </c>
      <c r="N6965" t="s">
        <v>1113</v>
      </c>
    </row>
    <row r="6966" spans="1:14" x14ac:dyDescent="0.25">
      <c r="A6966" t="s">
        <v>12697</v>
      </c>
      <c r="B6966">
        <v>35100</v>
      </c>
      <c r="C6966">
        <v>40100</v>
      </c>
      <c r="D6966">
        <v>45100</v>
      </c>
      <c r="E6966">
        <v>50100</v>
      </c>
      <c r="F6966">
        <v>54150</v>
      </c>
      <c r="G6966">
        <v>58150</v>
      </c>
      <c r="H6966">
        <v>62150</v>
      </c>
      <c r="I6966">
        <v>66150</v>
      </c>
      <c r="J6966">
        <v>70150</v>
      </c>
      <c r="K6966" t="s">
        <v>3092</v>
      </c>
      <c r="L6966">
        <v>27</v>
      </c>
      <c r="M6966">
        <v>50</v>
      </c>
      <c r="N6966" t="s">
        <v>1114</v>
      </c>
    </row>
    <row r="6967" spans="1:14" x14ac:dyDescent="0.25">
      <c r="A6967" t="s">
        <v>12698</v>
      </c>
      <c r="B6967">
        <v>35100</v>
      </c>
      <c r="C6967">
        <v>40100</v>
      </c>
      <c r="D6967">
        <v>45100</v>
      </c>
      <c r="E6967">
        <v>50100</v>
      </c>
      <c r="F6967">
        <v>54150</v>
      </c>
      <c r="G6967">
        <v>58150</v>
      </c>
      <c r="H6967">
        <v>62150</v>
      </c>
      <c r="I6967">
        <v>66150</v>
      </c>
      <c r="J6967">
        <v>70150</v>
      </c>
      <c r="K6967" t="s">
        <v>3092</v>
      </c>
      <c r="L6967">
        <v>27</v>
      </c>
      <c r="M6967">
        <v>50</v>
      </c>
      <c r="N6967" t="s">
        <v>1115</v>
      </c>
    </row>
    <row r="6968" spans="1:14" x14ac:dyDescent="0.25">
      <c r="A6968" t="s">
        <v>12699</v>
      </c>
      <c r="B6968">
        <v>38700</v>
      </c>
      <c r="C6968">
        <v>44200</v>
      </c>
      <c r="D6968">
        <v>49750</v>
      </c>
      <c r="E6968">
        <v>55250</v>
      </c>
      <c r="F6968">
        <v>59700</v>
      </c>
      <c r="G6968">
        <v>64100</v>
      </c>
      <c r="H6968">
        <v>68550</v>
      </c>
      <c r="I6968">
        <v>72950</v>
      </c>
      <c r="J6968">
        <v>77350</v>
      </c>
      <c r="K6968" t="s">
        <v>3092</v>
      </c>
      <c r="L6968">
        <v>27</v>
      </c>
      <c r="M6968">
        <v>50</v>
      </c>
      <c r="N6968" t="s">
        <v>1116</v>
      </c>
    </row>
    <row r="6969" spans="1:14" x14ac:dyDescent="0.25">
      <c r="A6969" t="s">
        <v>12700</v>
      </c>
      <c r="B6969">
        <v>34200</v>
      </c>
      <c r="C6969">
        <v>39100</v>
      </c>
      <c r="D6969">
        <v>44000</v>
      </c>
      <c r="E6969">
        <v>48850</v>
      </c>
      <c r="F6969">
        <v>52800</v>
      </c>
      <c r="G6969">
        <v>56700</v>
      </c>
      <c r="H6969">
        <v>60600</v>
      </c>
      <c r="I6969">
        <v>64500</v>
      </c>
      <c r="J6969">
        <v>68400</v>
      </c>
      <c r="K6969" t="s">
        <v>3092</v>
      </c>
      <c r="L6969">
        <v>27</v>
      </c>
      <c r="M6969">
        <v>50</v>
      </c>
      <c r="N6969" t="s">
        <v>1117</v>
      </c>
    </row>
    <row r="6970" spans="1:14" x14ac:dyDescent="0.25">
      <c r="A6970" t="s">
        <v>12701</v>
      </c>
      <c r="B6970">
        <v>45850</v>
      </c>
      <c r="C6970">
        <v>52400</v>
      </c>
      <c r="D6970">
        <v>58950</v>
      </c>
      <c r="E6970">
        <v>65500</v>
      </c>
      <c r="F6970">
        <v>70750</v>
      </c>
      <c r="G6970">
        <v>76000</v>
      </c>
      <c r="H6970">
        <v>81250</v>
      </c>
      <c r="I6970">
        <v>86500</v>
      </c>
      <c r="J6970">
        <v>91700</v>
      </c>
      <c r="K6970" t="s">
        <v>3092</v>
      </c>
      <c r="L6970">
        <v>27</v>
      </c>
      <c r="M6970">
        <v>50</v>
      </c>
      <c r="N6970" t="s">
        <v>1118</v>
      </c>
    </row>
    <row r="6971" spans="1:14" x14ac:dyDescent="0.25">
      <c r="A6971" t="s">
        <v>12702</v>
      </c>
      <c r="B6971">
        <v>38700</v>
      </c>
      <c r="C6971">
        <v>44200</v>
      </c>
      <c r="D6971">
        <v>49750</v>
      </c>
      <c r="E6971">
        <v>55250</v>
      </c>
      <c r="F6971">
        <v>59700</v>
      </c>
      <c r="G6971">
        <v>64100</v>
      </c>
      <c r="H6971">
        <v>68550</v>
      </c>
      <c r="I6971">
        <v>72950</v>
      </c>
      <c r="J6971">
        <v>77350</v>
      </c>
      <c r="K6971" t="s">
        <v>3092</v>
      </c>
      <c r="L6971">
        <v>27</v>
      </c>
      <c r="M6971">
        <v>50</v>
      </c>
      <c r="N6971" t="s">
        <v>1119</v>
      </c>
    </row>
    <row r="6972" spans="1:14" x14ac:dyDescent="0.25">
      <c r="A6972" t="s">
        <v>12703</v>
      </c>
      <c r="B6972">
        <v>45850</v>
      </c>
      <c r="C6972">
        <v>52400</v>
      </c>
      <c r="D6972">
        <v>58950</v>
      </c>
      <c r="E6972">
        <v>65500</v>
      </c>
      <c r="F6972">
        <v>70750</v>
      </c>
      <c r="G6972">
        <v>76000</v>
      </c>
      <c r="H6972">
        <v>81250</v>
      </c>
      <c r="I6972">
        <v>86500</v>
      </c>
      <c r="J6972">
        <v>91700</v>
      </c>
      <c r="K6972" t="s">
        <v>3092</v>
      </c>
      <c r="L6972">
        <v>27</v>
      </c>
      <c r="M6972">
        <v>50</v>
      </c>
      <c r="N6972" t="s">
        <v>1120</v>
      </c>
    </row>
    <row r="6973" spans="1:14" x14ac:dyDescent="0.25">
      <c r="A6973" t="s">
        <v>12704</v>
      </c>
      <c r="B6973">
        <v>34200</v>
      </c>
      <c r="C6973">
        <v>39100</v>
      </c>
      <c r="D6973">
        <v>44000</v>
      </c>
      <c r="E6973">
        <v>48850</v>
      </c>
      <c r="F6973">
        <v>52800</v>
      </c>
      <c r="G6973">
        <v>56700</v>
      </c>
      <c r="H6973">
        <v>60600</v>
      </c>
      <c r="I6973">
        <v>64500</v>
      </c>
      <c r="J6973">
        <v>68400</v>
      </c>
      <c r="K6973" t="s">
        <v>3092</v>
      </c>
      <c r="L6973">
        <v>27</v>
      </c>
      <c r="M6973">
        <v>50</v>
      </c>
      <c r="N6973" t="s">
        <v>1121</v>
      </c>
    </row>
    <row r="6974" spans="1:14" x14ac:dyDescent="0.25">
      <c r="A6974" t="s">
        <v>12705</v>
      </c>
      <c r="B6974">
        <v>45850</v>
      </c>
      <c r="C6974">
        <v>52400</v>
      </c>
      <c r="D6974">
        <v>58950</v>
      </c>
      <c r="E6974">
        <v>65500</v>
      </c>
      <c r="F6974">
        <v>70750</v>
      </c>
      <c r="G6974">
        <v>76000</v>
      </c>
      <c r="H6974">
        <v>81250</v>
      </c>
      <c r="I6974">
        <v>86500</v>
      </c>
      <c r="J6974">
        <v>91700</v>
      </c>
      <c r="K6974" t="s">
        <v>3092</v>
      </c>
      <c r="L6974">
        <v>27</v>
      </c>
      <c r="M6974">
        <v>50</v>
      </c>
      <c r="N6974" t="s">
        <v>1122</v>
      </c>
    </row>
    <row r="6975" spans="1:14" x14ac:dyDescent="0.25">
      <c r="A6975" t="s">
        <v>12706</v>
      </c>
      <c r="B6975">
        <v>38700</v>
      </c>
      <c r="C6975">
        <v>44200</v>
      </c>
      <c r="D6975">
        <v>49750</v>
      </c>
      <c r="E6975">
        <v>55250</v>
      </c>
      <c r="F6975">
        <v>59700</v>
      </c>
      <c r="G6975">
        <v>64100</v>
      </c>
      <c r="H6975">
        <v>68550</v>
      </c>
      <c r="I6975">
        <v>72950</v>
      </c>
      <c r="J6975">
        <v>77350</v>
      </c>
      <c r="K6975" t="s">
        <v>3092</v>
      </c>
      <c r="L6975">
        <v>27</v>
      </c>
      <c r="M6975">
        <v>50</v>
      </c>
      <c r="N6975" t="s">
        <v>1123</v>
      </c>
    </row>
    <row r="6976" spans="1:14" x14ac:dyDescent="0.25">
      <c r="A6976" t="s">
        <v>12707</v>
      </c>
      <c r="B6976">
        <v>35100</v>
      </c>
      <c r="C6976">
        <v>40100</v>
      </c>
      <c r="D6976">
        <v>45100</v>
      </c>
      <c r="E6976">
        <v>50100</v>
      </c>
      <c r="F6976">
        <v>54150</v>
      </c>
      <c r="G6976">
        <v>58150</v>
      </c>
      <c r="H6976">
        <v>62150</v>
      </c>
      <c r="I6976">
        <v>66150</v>
      </c>
      <c r="J6976">
        <v>70150</v>
      </c>
      <c r="K6976" t="s">
        <v>3092</v>
      </c>
      <c r="L6976">
        <v>27</v>
      </c>
      <c r="M6976">
        <v>50</v>
      </c>
      <c r="N6976" t="s">
        <v>1124</v>
      </c>
    </row>
    <row r="6977" spans="1:14" x14ac:dyDescent="0.25">
      <c r="A6977" t="s">
        <v>12708</v>
      </c>
      <c r="B6977">
        <v>35100</v>
      </c>
      <c r="C6977">
        <v>40100</v>
      </c>
      <c r="D6977">
        <v>45100</v>
      </c>
      <c r="E6977">
        <v>50100</v>
      </c>
      <c r="F6977">
        <v>54150</v>
      </c>
      <c r="G6977">
        <v>58150</v>
      </c>
      <c r="H6977">
        <v>62150</v>
      </c>
      <c r="I6977">
        <v>66150</v>
      </c>
      <c r="J6977">
        <v>70150</v>
      </c>
      <c r="K6977" t="s">
        <v>3092</v>
      </c>
      <c r="L6977">
        <v>27</v>
      </c>
      <c r="M6977">
        <v>50</v>
      </c>
      <c r="N6977" t="s">
        <v>1125</v>
      </c>
    </row>
    <row r="6978" spans="1:14" x14ac:dyDescent="0.25">
      <c r="A6978" t="s">
        <v>12709</v>
      </c>
      <c r="B6978">
        <v>45850</v>
      </c>
      <c r="C6978">
        <v>52400</v>
      </c>
      <c r="D6978">
        <v>58950</v>
      </c>
      <c r="E6978">
        <v>65500</v>
      </c>
      <c r="F6978">
        <v>70750</v>
      </c>
      <c r="G6978">
        <v>76000</v>
      </c>
      <c r="H6978">
        <v>81250</v>
      </c>
      <c r="I6978">
        <v>86500</v>
      </c>
      <c r="J6978">
        <v>91700</v>
      </c>
      <c r="K6978" t="s">
        <v>3092</v>
      </c>
      <c r="L6978">
        <v>27</v>
      </c>
      <c r="M6978">
        <v>50</v>
      </c>
      <c r="N6978" t="s">
        <v>1126</v>
      </c>
    </row>
    <row r="6979" spans="1:14" x14ac:dyDescent="0.25">
      <c r="A6979" t="s">
        <v>12710</v>
      </c>
      <c r="B6979">
        <v>45850</v>
      </c>
      <c r="C6979">
        <v>52400</v>
      </c>
      <c r="D6979">
        <v>58950</v>
      </c>
      <c r="E6979">
        <v>65500</v>
      </c>
      <c r="F6979">
        <v>70750</v>
      </c>
      <c r="G6979">
        <v>76000</v>
      </c>
      <c r="H6979">
        <v>81250</v>
      </c>
      <c r="I6979">
        <v>86500</v>
      </c>
      <c r="J6979">
        <v>91700</v>
      </c>
      <c r="K6979" t="s">
        <v>3092</v>
      </c>
      <c r="L6979">
        <v>27</v>
      </c>
      <c r="M6979">
        <v>50</v>
      </c>
      <c r="N6979" t="s">
        <v>1127</v>
      </c>
    </row>
    <row r="6980" spans="1:14" x14ac:dyDescent="0.25">
      <c r="A6980" t="s">
        <v>12711</v>
      </c>
      <c r="B6980">
        <v>38700</v>
      </c>
      <c r="C6980">
        <v>44200</v>
      </c>
      <c r="D6980">
        <v>49750</v>
      </c>
      <c r="E6980">
        <v>55250</v>
      </c>
      <c r="F6980">
        <v>59700</v>
      </c>
      <c r="G6980">
        <v>64100</v>
      </c>
      <c r="H6980">
        <v>68550</v>
      </c>
      <c r="I6980">
        <v>72950</v>
      </c>
      <c r="J6980">
        <v>77350</v>
      </c>
      <c r="K6980" t="s">
        <v>3092</v>
      </c>
      <c r="L6980">
        <v>27</v>
      </c>
      <c r="M6980">
        <v>50</v>
      </c>
      <c r="N6980" t="s">
        <v>1128</v>
      </c>
    </row>
    <row r="6981" spans="1:14" x14ac:dyDescent="0.25">
      <c r="A6981" t="s">
        <v>12712</v>
      </c>
      <c r="B6981">
        <v>45850</v>
      </c>
      <c r="C6981">
        <v>52400</v>
      </c>
      <c r="D6981">
        <v>58950</v>
      </c>
      <c r="E6981">
        <v>65500</v>
      </c>
      <c r="F6981">
        <v>70750</v>
      </c>
      <c r="G6981">
        <v>76000</v>
      </c>
      <c r="H6981">
        <v>81250</v>
      </c>
      <c r="I6981">
        <v>86500</v>
      </c>
      <c r="J6981">
        <v>91700</v>
      </c>
      <c r="K6981" t="s">
        <v>3092</v>
      </c>
      <c r="L6981">
        <v>27</v>
      </c>
      <c r="M6981">
        <v>50</v>
      </c>
      <c r="N6981" t="s">
        <v>1129</v>
      </c>
    </row>
    <row r="6982" spans="1:14" x14ac:dyDescent="0.25">
      <c r="A6982" t="s">
        <v>12713</v>
      </c>
      <c r="B6982">
        <v>34200</v>
      </c>
      <c r="C6982">
        <v>39100</v>
      </c>
      <c r="D6982">
        <v>44000</v>
      </c>
      <c r="E6982">
        <v>48850</v>
      </c>
      <c r="F6982">
        <v>52800</v>
      </c>
      <c r="G6982">
        <v>56700</v>
      </c>
      <c r="H6982">
        <v>60600</v>
      </c>
      <c r="I6982">
        <v>64500</v>
      </c>
      <c r="J6982">
        <v>68400</v>
      </c>
      <c r="K6982" t="s">
        <v>3092</v>
      </c>
      <c r="L6982">
        <v>27</v>
      </c>
      <c r="M6982">
        <v>50</v>
      </c>
      <c r="N6982" t="s">
        <v>1130</v>
      </c>
    </row>
    <row r="6983" spans="1:14" x14ac:dyDescent="0.25">
      <c r="A6983" t="s">
        <v>12714</v>
      </c>
      <c r="B6983">
        <v>38700</v>
      </c>
      <c r="C6983">
        <v>44200</v>
      </c>
      <c r="D6983">
        <v>49750</v>
      </c>
      <c r="E6983">
        <v>55250</v>
      </c>
      <c r="F6983">
        <v>59700</v>
      </c>
      <c r="G6983">
        <v>64100</v>
      </c>
      <c r="H6983">
        <v>68550</v>
      </c>
      <c r="I6983">
        <v>72950</v>
      </c>
      <c r="J6983">
        <v>77350</v>
      </c>
      <c r="K6983" t="s">
        <v>3092</v>
      </c>
      <c r="L6983">
        <v>27</v>
      </c>
      <c r="M6983">
        <v>50</v>
      </c>
      <c r="N6983" t="s">
        <v>402</v>
      </c>
    </row>
    <row r="6984" spans="1:14" x14ac:dyDescent="0.25">
      <c r="A6984" t="s">
        <v>12715</v>
      </c>
      <c r="B6984">
        <v>38700</v>
      </c>
      <c r="C6984">
        <v>44200</v>
      </c>
      <c r="D6984">
        <v>49750</v>
      </c>
      <c r="E6984">
        <v>55250</v>
      </c>
      <c r="F6984">
        <v>59700</v>
      </c>
      <c r="G6984">
        <v>64100</v>
      </c>
      <c r="H6984">
        <v>68550</v>
      </c>
      <c r="I6984">
        <v>72950</v>
      </c>
      <c r="J6984">
        <v>77350</v>
      </c>
      <c r="K6984" t="s">
        <v>3092</v>
      </c>
      <c r="L6984">
        <v>27</v>
      </c>
      <c r="M6984">
        <v>50</v>
      </c>
      <c r="N6984" t="s">
        <v>400</v>
      </c>
    </row>
    <row r="6985" spans="1:14" x14ac:dyDescent="0.25">
      <c r="A6985" t="s">
        <v>12716</v>
      </c>
      <c r="B6985">
        <v>38700</v>
      </c>
      <c r="C6985">
        <v>44200</v>
      </c>
      <c r="D6985">
        <v>49750</v>
      </c>
      <c r="E6985">
        <v>55250</v>
      </c>
      <c r="F6985">
        <v>59700</v>
      </c>
      <c r="G6985">
        <v>64100</v>
      </c>
      <c r="H6985">
        <v>68550</v>
      </c>
      <c r="I6985">
        <v>72950</v>
      </c>
      <c r="J6985">
        <v>77350</v>
      </c>
      <c r="K6985" t="s">
        <v>3092</v>
      </c>
      <c r="L6985">
        <v>27</v>
      </c>
      <c r="M6985">
        <v>50</v>
      </c>
      <c r="N6985" t="s">
        <v>401</v>
      </c>
    </row>
    <row r="6986" spans="1:14" x14ac:dyDescent="0.25">
      <c r="A6986" t="s">
        <v>12717</v>
      </c>
      <c r="B6986">
        <v>38700</v>
      </c>
      <c r="C6986">
        <v>44200</v>
      </c>
      <c r="D6986">
        <v>49750</v>
      </c>
      <c r="E6986">
        <v>55250</v>
      </c>
      <c r="F6986">
        <v>59700</v>
      </c>
      <c r="G6986">
        <v>64100</v>
      </c>
      <c r="H6986">
        <v>68550</v>
      </c>
      <c r="I6986">
        <v>72950</v>
      </c>
      <c r="J6986">
        <v>77350</v>
      </c>
      <c r="K6986" t="s">
        <v>3092</v>
      </c>
      <c r="L6986">
        <v>27</v>
      </c>
      <c r="M6986">
        <v>50</v>
      </c>
      <c r="N6986" t="s">
        <v>403</v>
      </c>
    </row>
    <row r="6987" spans="1:14" x14ac:dyDescent="0.25">
      <c r="A6987" t="s">
        <v>12718</v>
      </c>
      <c r="B6987">
        <v>38700</v>
      </c>
      <c r="C6987">
        <v>44200</v>
      </c>
      <c r="D6987">
        <v>49750</v>
      </c>
      <c r="E6987">
        <v>55250</v>
      </c>
      <c r="F6987">
        <v>59700</v>
      </c>
      <c r="G6987">
        <v>64100</v>
      </c>
      <c r="H6987">
        <v>68550</v>
      </c>
      <c r="I6987">
        <v>72950</v>
      </c>
      <c r="J6987">
        <v>77350</v>
      </c>
      <c r="K6987" t="s">
        <v>3092</v>
      </c>
      <c r="L6987">
        <v>27</v>
      </c>
      <c r="M6987">
        <v>50</v>
      </c>
      <c r="N6987" t="s">
        <v>404</v>
      </c>
    </row>
    <row r="6988" spans="1:14" x14ac:dyDescent="0.25">
      <c r="A6988" t="s">
        <v>12719</v>
      </c>
      <c r="B6988">
        <v>38700</v>
      </c>
      <c r="C6988">
        <v>44200</v>
      </c>
      <c r="D6988">
        <v>49750</v>
      </c>
      <c r="E6988">
        <v>55250</v>
      </c>
      <c r="F6988">
        <v>59700</v>
      </c>
      <c r="G6988">
        <v>64100</v>
      </c>
      <c r="H6988">
        <v>68550</v>
      </c>
      <c r="I6988">
        <v>72950</v>
      </c>
      <c r="J6988">
        <v>77350</v>
      </c>
      <c r="K6988" t="s">
        <v>3092</v>
      </c>
      <c r="L6988">
        <v>27</v>
      </c>
      <c r="M6988">
        <v>50</v>
      </c>
      <c r="N6988" t="s">
        <v>405</v>
      </c>
    </row>
    <row r="6989" spans="1:14" x14ac:dyDescent="0.25">
      <c r="A6989" t="s">
        <v>12720</v>
      </c>
      <c r="B6989">
        <v>34200</v>
      </c>
      <c r="C6989">
        <v>39100</v>
      </c>
      <c r="D6989">
        <v>44000</v>
      </c>
      <c r="E6989">
        <v>48850</v>
      </c>
      <c r="F6989">
        <v>52800</v>
      </c>
      <c r="G6989">
        <v>56700</v>
      </c>
      <c r="H6989">
        <v>60600</v>
      </c>
      <c r="I6989">
        <v>64500</v>
      </c>
      <c r="J6989">
        <v>68400</v>
      </c>
      <c r="K6989" t="s">
        <v>3092</v>
      </c>
      <c r="L6989">
        <v>27</v>
      </c>
      <c r="M6989">
        <v>50</v>
      </c>
      <c r="N6989" t="s">
        <v>406</v>
      </c>
    </row>
    <row r="6990" spans="1:14" x14ac:dyDescent="0.25">
      <c r="A6990" t="s">
        <v>12721</v>
      </c>
      <c r="B6990">
        <v>34200</v>
      </c>
      <c r="C6990">
        <v>39100</v>
      </c>
      <c r="D6990">
        <v>44000</v>
      </c>
      <c r="E6990">
        <v>48850</v>
      </c>
      <c r="F6990">
        <v>52800</v>
      </c>
      <c r="G6990">
        <v>56700</v>
      </c>
      <c r="H6990">
        <v>60600</v>
      </c>
      <c r="I6990">
        <v>64500</v>
      </c>
      <c r="J6990">
        <v>68400</v>
      </c>
      <c r="K6990" t="s">
        <v>3092</v>
      </c>
      <c r="L6990">
        <v>27</v>
      </c>
      <c r="M6990">
        <v>50</v>
      </c>
      <c r="N6990" t="s">
        <v>407</v>
      </c>
    </row>
    <row r="6991" spans="1:14" x14ac:dyDescent="0.25">
      <c r="A6991" t="s">
        <v>12722</v>
      </c>
      <c r="B6991">
        <v>38700</v>
      </c>
      <c r="C6991">
        <v>44200</v>
      </c>
      <c r="D6991">
        <v>49750</v>
      </c>
      <c r="E6991">
        <v>55250</v>
      </c>
      <c r="F6991">
        <v>59700</v>
      </c>
      <c r="G6991">
        <v>64100</v>
      </c>
      <c r="H6991">
        <v>68550</v>
      </c>
      <c r="I6991">
        <v>72950</v>
      </c>
      <c r="J6991">
        <v>77350</v>
      </c>
      <c r="K6991" t="s">
        <v>3092</v>
      </c>
      <c r="L6991">
        <v>27</v>
      </c>
      <c r="M6991">
        <v>50</v>
      </c>
      <c r="N6991" t="s">
        <v>408</v>
      </c>
    </row>
    <row r="6992" spans="1:14" x14ac:dyDescent="0.25">
      <c r="A6992" t="s">
        <v>12723</v>
      </c>
      <c r="B6992">
        <v>34200</v>
      </c>
      <c r="C6992">
        <v>39100</v>
      </c>
      <c r="D6992">
        <v>44000</v>
      </c>
      <c r="E6992">
        <v>48850</v>
      </c>
      <c r="F6992">
        <v>52800</v>
      </c>
      <c r="G6992">
        <v>56700</v>
      </c>
      <c r="H6992">
        <v>60600</v>
      </c>
      <c r="I6992">
        <v>64500</v>
      </c>
      <c r="J6992">
        <v>68400</v>
      </c>
      <c r="K6992" t="s">
        <v>3092</v>
      </c>
      <c r="L6992">
        <v>27</v>
      </c>
      <c r="M6992">
        <v>50</v>
      </c>
      <c r="N6992" t="s">
        <v>409</v>
      </c>
    </row>
    <row r="6993" spans="1:14" x14ac:dyDescent="0.25">
      <c r="A6993" t="s">
        <v>12724</v>
      </c>
      <c r="B6993">
        <v>38700</v>
      </c>
      <c r="C6993">
        <v>44200</v>
      </c>
      <c r="D6993">
        <v>49750</v>
      </c>
      <c r="E6993">
        <v>55250</v>
      </c>
      <c r="F6993">
        <v>59700</v>
      </c>
      <c r="G6993">
        <v>64100</v>
      </c>
      <c r="H6993">
        <v>68550</v>
      </c>
      <c r="I6993">
        <v>72950</v>
      </c>
      <c r="J6993">
        <v>77350</v>
      </c>
      <c r="K6993" t="s">
        <v>3092</v>
      </c>
      <c r="L6993">
        <v>27</v>
      </c>
      <c r="M6993">
        <v>50</v>
      </c>
      <c r="N6993" t="s">
        <v>410</v>
      </c>
    </row>
    <row r="6994" spans="1:14" x14ac:dyDescent="0.25">
      <c r="A6994" t="s">
        <v>12725</v>
      </c>
      <c r="B6994">
        <v>38700</v>
      </c>
      <c r="C6994">
        <v>44200</v>
      </c>
      <c r="D6994">
        <v>49750</v>
      </c>
      <c r="E6994">
        <v>55250</v>
      </c>
      <c r="F6994">
        <v>59700</v>
      </c>
      <c r="G6994">
        <v>64100</v>
      </c>
      <c r="H6994">
        <v>68550</v>
      </c>
      <c r="I6994">
        <v>72950</v>
      </c>
      <c r="J6994">
        <v>77350</v>
      </c>
      <c r="K6994" t="s">
        <v>3092</v>
      </c>
      <c r="L6994">
        <v>27</v>
      </c>
      <c r="M6994">
        <v>50</v>
      </c>
      <c r="N6994" t="s">
        <v>411</v>
      </c>
    </row>
    <row r="6995" spans="1:14" x14ac:dyDescent="0.25">
      <c r="A6995" t="s">
        <v>12726</v>
      </c>
      <c r="B6995">
        <v>45850</v>
      </c>
      <c r="C6995">
        <v>52400</v>
      </c>
      <c r="D6995">
        <v>58950</v>
      </c>
      <c r="E6995">
        <v>65500</v>
      </c>
      <c r="F6995">
        <v>70750</v>
      </c>
      <c r="G6995">
        <v>76000</v>
      </c>
      <c r="H6995">
        <v>81250</v>
      </c>
      <c r="I6995">
        <v>86500</v>
      </c>
      <c r="J6995">
        <v>91700</v>
      </c>
      <c r="K6995" t="s">
        <v>3092</v>
      </c>
      <c r="L6995">
        <v>27</v>
      </c>
      <c r="M6995">
        <v>50</v>
      </c>
      <c r="N6995" t="s">
        <v>412</v>
      </c>
    </row>
    <row r="6996" spans="1:14" x14ac:dyDescent="0.25">
      <c r="A6996" t="s">
        <v>12727</v>
      </c>
      <c r="B6996">
        <v>38700</v>
      </c>
      <c r="C6996">
        <v>44200</v>
      </c>
      <c r="D6996">
        <v>49750</v>
      </c>
      <c r="E6996">
        <v>55250</v>
      </c>
      <c r="F6996">
        <v>59700</v>
      </c>
      <c r="G6996">
        <v>64100</v>
      </c>
      <c r="H6996">
        <v>68550</v>
      </c>
      <c r="I6996">
        <v>72950</v>
      </c>
      <c r="J6996">
        <v>77350</v>
      </c>
      <c r="K6996" t="s">
        <v>3092</v>
      </c>
      <c r="L6996">
        <v>27</v>
      </c>
      <c r="M6996">
        <v>50</v>
      </c>
      <c r="N6996" t="s">
        <v>4300</v>
      </c>
    </row>
    <row r="6997" spans="1:14" x14ac:dyDescent="0.25">
      <c r="A6997" t="s">
        <v>12728</v>
      </c>
      <c r="B6997">
        <v>38700</v>
      </c>
      <c r="C6997">
        <v>44200</v>
      </c>
      <c r="D6997">
        <v>49750</v>
      </c>
      <c r="E6997">
        <v>55250</v>
      </c>
      <c r="F6997">
        <v>59700</v>
      </c>
      <c r="G6997">
        <v>64100</v>
      </c>
      <c r="H6997">
        <v>68550</v>
      </c>
      <c r="I6997">
        <v>72950</v>
      </c>
      <c r="J6997">
        <v>77350</v>
      </c>
      <c r="K6997" t="s">
        <v>3092</v>
      </c>
      <c r="L6997">
        <v>27</v>
      </c>
      <c r="M6997">
        <v>50</v>
      </c>
      <c r="N6997" t="s">
        <v>413</v>
      </c>
    </row>
    <row r="6998" spans="1:14" x14ac:dyDescent="0.25">
      <c r="A6998" t="s">
        <v>12729</v>
      </c>
      <c r="B6998">
        <v>38700</v>
      </c>
      <c r="C6998">
        <v>44200</v>
      </c>
      <c r="D6998">
        <v>49750</v>
      </c>
      <c r="E6998">
        <v>55250</v>
      </c>
      <c r="F6998">
        <v>59700</v>
      </c>
      <c r="G6998">
        <v>64100</v>
      </c>
      <c r="H6998">
        <v>68550</v>
      </c>
      <c r="I6998">
        <v>72950</v>
      </c>
      <c r="J6998">
        <v>77350</v>
      </c>
      <c r="K6998" t="s">
        <v>3092</v>
      </c>
      <c r="L6998">
        <v>27</v>
      </c>
      <c r="M6998">
        <v>50</v>
      </c>
      <c r="N6998" t="s">
        <v>414</v>
      </c>
    </row>
    <row r="6999" spans="1:14" x14ac:dyDescent="0.25">
      <c r="A6999" t="s">
        <v>12730</v>
      </c>
      <c r="B6999">
        <v>38700</v>
      </c>
      <c r="C6999">
        <v>44200</v>
      </c>
      <c r="D6999">
        <v>49750</v>
      </c>
      <c r="E6999">
        <v>55250</v>
      </c>
      <c r="F6999">
        <v>59700</v>
      </c>
      <c r="G6999">
        <v>64100</v>
      </c>
      <c r="H6999">
        <v>68550</v>
      </c>
      <c r="I6999">
        <v>72950</v>
      </c>
      <c r="J6999">
        <v>77350</v>
      </c>
      <c r="K6999" t="s">
        <v>3092</v>
      </c>
      <c r="L6999">
        <v>27</v>
      </c>
      <c r="M6999">
        <v>50</v>
      </c>
      <c r="N6999" t="s">
        <v>415</v>
      </c>
    </row>
    <row r="7000" spans="1:14" x14ac:dyDescent="0.25">
      <c r="A7000" t="s">
        <v>12731</v>
      </c>
      <c r="B7000">
        <v>38700</v>
      </c>
      <c r="C7000">
        <v>44200</v>
      </c>
      <c r="D7000">
        <v>49750</v>
      </c>
      <c r="E7000">
        <v>55250</v>
      </c>
      <c r="F7000">
        <v>59700</v>
      </c>
      <c r="G7000">
        <v>64100</v>
      </c>
      <c r="H7000">
        <v>68550</v>
      </c>
      <c r="I7000">
        <v>72950</v>
      </c>
      <c r="J7000">
        <v>77350</v>
      </c>
      <c r="K7000" t="s">
        <v>3092</v>
      </c>
      <c r="L7000">
        <v>27</v>
      </c>
      <c r="M7000">
        <v>50</v>
      </c>
      <c r="N7000" t="s">
        <v>416</v>
      </c>
    </row>
    <row r="7001" spans="1:14" x14ac:dyDescent="0.25">
      <c r="A7001" t="s">
        <v>12732</v>
      </c>
      <c r="B7001">
        <v>35100</v>
      </c>
      <c r="C7001">
        <v>40100</v>
      </c>
      <c r="D7001">
        <v>45100</v>
      </c>
      <c r="E7001">
        <v>50100</v>
      </c>
      <c r="F7001">
        <v>54150</v>
      </c>
      <c r="G7001">
        <v>58150</v>
      </c>
      <c r="H7001">
        <v>62150</v>
      </c>
      <c r="I7001">
        <v>66150</v>
      </c>
      <c r="J7001">
        <v>70150</v>
      </c>
      <c r="K7001" t="s">
        <v>3092</v>
      </c>
      <c r="L7001">
        <v>27</v>
      </c>
      <c r="M7001">
        <v>50</v>
      </c>
      <c r="N7001" t="s">
        <v>417</v>
      </c>
    </row>
    <row r="7002" spans="1:14" x14ac:dyDescent="0.25">
      <c r="A7002" t="s">
        <v>12733</v>
      </c>
      <c r="B7002">
        <v>45850</v>
      </c>
      <c r="C7002">
        <v>52400</v>
      </c>
      <c r="D7002">
        <v>58950</v>
      </c>
      <c r="E7002">
        <v>65500</v>
      </c>
      <c r="F7002">
        <v>70750</v>
      </c>
      <c r="G7002">
        <v>76000</v>
      </c>
      <c r="H7002">
        <v>81250</v>
      </c>
      <c r="I7002">
        <v>86500</v>
      </c>
      <c r="J7002">
        <v>91700</v>
      </c>
      <c r="K7002" t="s">
        <v>3092</v>
      </c>
      <c r="L7002">
        <v>27</v>
      </c>
      <c r="M7002">
        <v>50</v>
      </c>
      <c r="N7002" t="s">
        <v>418</v>
      </c>
    </row>
    <row r="7003" spans="1:14" x14ac:dyDescent="0.25">
      <c r="A7003" t="s">
        <v>12734</v>
      </c>
      <c r="B7003">
        <v>38700</v>
      </c>
      <c r="C7003">
        <v>44200</v>
      </c>
      <c r="D7003">
        <v>49750</v>
      </c>
      <c r="E7003">
        <v>55250</v>
      </c>
      <c r="F7003">
        <v>59700</v>
      </c>
      <c r="G7003">
        <v>64100</v>
      </c>
      <c r="H7003">
        <v>68550</v>
      </c>
      <c r="I7003">
        <v>72950</v>
      </c>
      <c r="J7003">
        <v>77350</v>
      </c>
      <c r="K7003" t="s">
        <v>3092</v>
      </c>
      <c r="L7003">
        <v>27</v>
      </c>
      <c r="M7003">
        <v>50</v>
      </c>
      <c r="N7003" t="s">
        <v>419</v>
      </c>
    </row>
    <row r="7004" spans="1:14" x14ac:dyDescent="0.25">
      <c r="A7004" t="s">
        <v>12735</v>
      </c>
      <c r="B7004">
        <v>34200</v>
      </c>
      <c r="C7004">
        <v>39100</v>
      </c>
      <c r="D7004">
        <v>44000</v>
      </c>
      <c r="E7004">
        <v>48850</v>
      </c>
      <c r="F7004">
        <v>52800</v>
      </c>
      <c r="G7004">
        <v>56700</v>
      </c>
      <c r="H7004">
        <v>60600</v>
      </c>
      <c r="I7004">
        <v>64500</v>
      </c>
      <c r="J7004">
        <v>68400</v>
      </c>
      <c r="K7004" t="s">
        <v>3092</v>
      </c>
      <c r="L7004">
        <v>27</v>
      </c>
      <c r="M7004">
        <v>50</v>
      </c>
      <c r="N7004" t="s">
        <v>420</v>
      </c>
    </row>
    <row r="7005" spans="1:14" x14ac:dyDescent="0.25">
      <c r="A7005" t="s">
        <v>12736</v>
      </c>
      <c r="B7005">
        <v>38700</v>
      </c>
      <c r="C7005">
        <v>44200</v>
      </c>
      <c r="D7005">
        <v>49750</v>
      </c>
      <c r="E7005">
        <v>55250</v>
      </c>
      <c r="F7005">
        <v>59700</v>
      </c>
      <c r="G7005">
        <v>64100</v>
      </c>
      <c r="H7005">
        <v>68550</v>
      </c>
      <c r="I7005">
        <v>72950</v>
      </c>
      <c r="J7005">
        <v>77350</v>
      </c>
      <c r="K7005" t="s">
        <v>3092</v>
      </c>
      <c r="L7005">
        <v>27</v>
      </c>
      <c r="M7005">
        <v>50</v>
      </c>
      <c r="N7005" t="s">
        <v>421</v>
      </c>
    </row>
    <row r="7006" spans="1:14" x14ac:dyDescent="0.25">
      <c r="A7006" t="s">
        <v>12737</v>
      </c>
      <c r="B7006">
        <v>38700</v>
      </c>
      <c r="C7006">
        <v>44200</v>
      </c>
      <c r="D7006">
        <v>49750</v>
      </c>
      <c r="E7006">
        <v>55250</v>
      </c>
      <c r="F7006">
        <v>59700</v>
      </c>
      <c r="G7006">
        <v>64100</v>
      </c>
      <c r="H7006">
        <v>68550</v>
      </c>
      <c r="I7006">
        <v>72950</v>
      </c>
      <c r="J7006">
        <v>77350</v>
      </c>
      <c r="K7006" t="s">
        <v>3092</v>
      </c>
      <c r="L7006">
        <v>27</v>
      </c>
      <c r="M7006">
        <v>50</v>
      </c>
      <c r="N7006" t="s">
        <v>423</v>
      </c>
    </row>
    <row r="7007" spans="1:14" x14ac:dyDescent="0.25">
      <c r="A7007" t="s">
        <v>12738</v>
      </c>
      <c r="B7007">
        <v>38700</v>
      </c>
      <c r="C7007">
        <v>44200</v>
      </c>
      <c r="D7007">
        <v>49750</v>
      </c>
      <c r="E7007">
        <v>55250</v>
      </c>
      <c r="F7007">
        <v>59700</v>
      </c>
      <c r="G7007">
        <v>64100</v>
      </c>
      <c r="H7007">
        <v>68550</v>
      </c>
      <c r="I7007">
        <v>72950</v>
      </c>
      <c r="J7007">
        <v>77350</v>
      </c>
      <c r="K7007" t="s">
        <v>3092</v>
      </c>
      <c r="L7007">
        <v>27</v>
      </c>
      <c r="M7007">
        <v>50</v>
      </c>
      <c r="N7007" t="s">
        <v>424</v>
      </c>
    </row>
    <row r="7008" spans="1:14" x14ac:dyDescent="0.25">
      <c r="A7008" t="s">
        <v>12739</v>
      </c>
      <c r="B7008">
        <v>38700</v>
      </c>
      <c r="C7008">
        <v>44200</v>
      </c>
      <c r="D7008">
        <v>49750</v>
      </c>
      <c r="E7008">
        <v>55250</v>
      </c>
      <c r="F7008">
        <v>59700</v>
      </c>
      <c r="G7008">
        <v>64100</v>
      </c>
      <c r="H7008">
        <v>68550</v>
      </c>
      <c r="I7008">
        <v>72950</v>
      </c>
      <c r="J7008">
        <v>77350</v>
      </c>
      <c r="K7008" t="s">
        <v>3092</v>
      </c>
      <c r="L7008">
        <v>27</v>
      </c>
      <c r="M7008">
        <v>50</v>
      </c>
      <c r="N7008" t="s">
        <v>422</v>
      </c>
    </row>
    <row r="7009" spans="1:14" x14ac:dyDescent="0.25">
      <c r="A7009" t="s">
        <v>12740</v>
      </c>
      <c r="B7009">
        <v>35100</v>
      </c>
      <c r="C7009">
        <v>40100</v>
      </c>
      <c r="D7009">
        <v>45100</v>
      </c>
      <c r="E7009">
        <v>50100</v>
      </c>
      <c r="F7009">
        <v>54150</v>
      </c>
      <c r="G7009">
        <v>58150</v>
      </c>
      <c r="H7009">
        <v>62150</v>
      </c>
      <c r="I7009">
        <v>66150</v>
      </c>
      <c r="J7009">
        <v>70150</v>
      </c>
      <c r="K7009" t="s">
        <v>3092</v>
      </c>
      <c r="L7009">
        <v>27</v>
      </c>
      <c r="M7009">
        <v>50</v>
      </c>
      <c r="N7009" t="s">
        <v>425</v>
      </c>
    </row>
    <row r="7010" spans="1:14" x14ac:dyDescent="0.25">
      <c r="A7010" t="s">
        <v>12741</v>
      </c>
      <c r="B7010">
        <v>35100</v>
      </c>
      <c r="C7010">
        <v>40100</v>
      </c>
      <c r="D7010">
        <v>45100</v>
      </c>
      <c r="E7010">
        <v>50100</v>
      </c>
      <c r="F7010">
        <v>54150</v>
      </c>
      <c r="G7010">
        <v>58150</v>
      </c>
      <c r="H7010">
        <v>62150</v>
      </c>
      <c r="I7010">
        <v>66150</v>
      </c>
      <c r="J7010">
        <v>70150</v>
      </c>
      <c r="K7010" t="s">
        <v>3092</v>
      </c>
      <c r="L7010">
        <v>27</v>
      </c>
      <c r="M7010">
        <v>50</v>
      </c>
      <c r="N7010" t="s">
        <v>426</v>
      </c>
    </row>
    <row r="7011" spans="1:14" x14ac:dyDescent="0.25">
      <c r="A7011" t="s">
        <v>12742</v>
      </c>
      <c r="B7011">
        <v>38700</v>
      </c>
      <c r="C7011">
        <v>44200</v>
      </c>
      <c r="D7011">
        <v>49750</v>
      </c>
      <c r="E7011">
        <v>55250</v>
      </c>
      <c r="F7011">
        <v>59700</v>
      </c>
      <c r="G7011">
        <v>64100</v>
      </c>
      <c r="H7011">
        <v>68550</v>
      </c>
      <c r="I7011">
        <v>72950</v>
      </c>
      <c r="J7011">
        <v>77350</v>
      </c>
      <c r="K7011" t="s">
        <v>3092</v>
      </c>
      <c r="L7011">
        <v>27</v>
      </c>
      <c r="M7011">
        <v>50</v>
      </c>
      <c r="N7011" t="s">
        <v>427</v>
      </c>
    </row>
    <row r="7012" spans="1:14" x14ac:dyDescent="0.25">
      <c r="A7012" t="s">
        <v>12743</v>
      </c>
      <c r="B7012">
        <v>25050</v>
      </c>
      <c r="C7012">
        <v>28600</v>
      </c>
      <c r="D7012">
        <v>32200</v>
      </c>
      <c r="E7012">
        <v>35750</v>
      </c>
      <c r="F7012">
        <v>38650</v>
      </c>
      <c r="G7012">
        <v>41500</v>
      </c>
      <c r="H7012">
        <v>44350</v>
      </c>
      <c r="I7012">
        <v>47200</v>
      </c>
      <c r="J7012">
        <v>50050</v>
      </c>
      <c r="K7012" t="s">
        <v>3093</v>
      </c>
      <c r="L7012">
        <v>1</v>
      </c>
      <c r="M7012">
        <v>50</v>
      </c>
      <c r="N7012" t="s">
        <v>2368</v>
      </c>
    </row>
    <row r="7013" spans="1:14" x14ac:dyDescent="0.25">
      <c r="A7013" t="s">
        <v>12744</v>
      </c>
      <c r="B7013">
        <v>25050</v>
      </c>
      <c r="C7013">
        <v>28600</v>
      </c>
      <c r="D7013">
        <v>32200</v>
      </c>
      <c r="E7013">
        <v>35750</v>
      </c>
      <c r="F7013">
        <v>38650</v>
      </c>
      <c r="G7013">
        <v>41500</v>
      </c>
      <c r="H7013">
        <v>44350</v>
      </c>
      <c r="I7013">
        <v>47200</v>
      </c>
      <c r="J7013">
        <v>50050</v>
      </c>
      <c r="K7013" t="s">
        <v>3093</v>
      </c>
      <c r="L7013">
        <v>3</v>
      </c>
      <c r="M7013">
        <v>50</v>
      </c>
      <c r="N7013" t="s">
        <v>2369</v>
      </c>
    </row>
    <row r="7014" spans="1:14" x14ac:dyDescent="0.25">
      <c r="A7014" t="s">
        <v>12745</v>
      </c>
      <c r="B7014">
        <v>29000</v>
      </c>
      <c r="C7014">
        <v>33150</v>
      </c>
      <c r="D7014">
        <v>37300</v>
      </c>
      <c r="E7014">
        <v>41400</v>
      </c>
      <c r="F7014">
        <v>44750</v>
      </c>
      <c r="G7014">
        <v>48050</v>
      </c>
      <c r="H7014">
        <v>51350</v>
      </c>
      <c r="I7014">
        <v>54650</v>
      </c>
      <c r="J7014">
        <v>58000</v>
      </c>
      <c r="K7014" t="s">
        <v>3093</v>
      </c>
      <c r="L7014">
        <v>5</v>
      </c>
      <c r="M7014">
        <v>50</v>
      </c>
      <c r="N7014" t="s">
        <v>2370</v>
      </c>
    </row>
    <row r="7015" spans="1:14" x14ac:dyDescent="0.25">
      <c r="A7015" t="s">
        <v>12746</v>
      </c>
      <c r="B7015">
        <v>25050</v>
      </c>
      <c r="C7015">
        <v>28600</v>
      </c>
      <c r="D7015">
        <v>32200</v>
      </c>
      <c r="E7015">
        <v>35750</v>
      </c>
      <c r="F7015">
        <v>38650</v>
      </c>
      <c r="G7015">
        <v>41500</v>
      </c>
      <c r="H7015">
        <v>44350</v>
      </c>
      <c r="I7015">
        <v>47200</v>
      </c>
      <c r="J7015">
        <v>50050</v>
      </c>
      <c r="K7015" t="s">
        <v>3093</v>
      </c>
      <c r="L7015">
        <v>7</v>
      </c>
      <c r="M7015">
        <v>50</v>
      </c>
      <c r="N7015" t="s">
        <v>2371</v>
      </c>
    </row>
    <row r="7016" spans="1:14" x14ac:dyDescent="0.25">
      <c r="A7016" t="s">
        <v>12747</v>
      </c>
      <c r="B7016">
        <v>26000</v>
      </c>
      <c r="C7016">
        <v>29700</v>
      </c>
      <c r="D7016">
        <v>33400</v>
      </c>
      <c r="E7016">
        <v>37100</v>
      </c>
      <c r="F7016">
        <v>40100</v>
      </c>
      <c r="G7016">
        <v>43050</v>
      </c>
      <c r="H7016">
        <v>46050</v>
      </c>
      <c r="I7016">
        <v>49000</v>
      </c>
      <c r="J7016">
        <v>51950</v>
      </c>
      <c r="K7016" t="s">
        <v>3093</v>
      </c>
      <c r="L7016">
        <v>9</v>
      </c>
      <c r="M7016">
        <v>50</v>
      </c>
      <c r="N7016" t="s">
        <v>2372</v>
      </c>
    </row>
    <row r="7017" spans="1:14" x14ac:dyDescent="0.25">
      <c r="A7017" t="s">
        <v>12748</v>
      </c>
      <c r="B7017">
        <v>25050</v>
      </c>
      <c r="C7017">
        <v>28600</v>
      </c>
      <c r="D7017">
        <v>32200</v>
      </c>
      <c r="E7017">
        <v>35750</v>
      </c>
      <c r="F7017">
        <v>38650</v>
      </c>
      <c r="G7017">
        <v>41500</v>
      </c>
      <c r="H7017">
        <v>44350</v>
      </c>
      <c r="I7017">
        <v>47200</v>
      </c>
      <c r="J7017">
        <v>50050</v>
      </c>
      <c r="K7017" t="s">
        <v>3093</v>
      </c>
      <c r="L7017">
        <v>11</v>
      </c>
      <c r="M7017">
        <v>50</v>
      </c>
      <c r="N7017" t="s">
        <v>2373</v>
      </c>
    </row>
    <row r="7018" spans="1:14" x14ac:dyDescent="0.25">
      <c r="A7018" t="s">
        <v>12749</v>
      </c>
      <c r="B7018">
        <v>25050</v>
      </c>
      <c r="C7018">
        <v>28600</v>
      </c>
      <c r="D7018">
        <v>32200</v>
      </c>
      <c r="E7018">
        <v>35750</v>
      </c>
      <c r="F7018">
        <v>38650</v>
      </c>
      <c r="G7018">
        <v>41500</v>
      </c>
      <c r="H7018">
        <v>44350</v>
      </c>
      <c r="I7018">
        <v>47200</v>
      </c>
      <c r="J7018">
        <v>50050</v>
      </c>
      <c r="K7018" t="s">
        <v>3093</v>
      </c>
      <c r="L7018">
        <v>13</v>
      </c>
      <c r="M7018">
        <v>50</v>
      </c>
      <c r="N7018" t="s">
        <v>2374</v>
      </c>
    </row>
    <row r="7019" spans="1:14" x14ac:dyDescent="0.25">
      <c r="A7019" t="s">
        <v>12750</v>
      </c>
      <c r="B7019">
        <v>29200</v>
      </c>
      <c r="C7019">
        <v>33400</v>
      </c>
      <c r="D7019">
        <v>37550</v>
      </c>
      <c r="E7019">
        <v>41700</v>
      </c>
      <c r="F7019">
        <v>45050</v>
      </c>
      <c r="G7019">
        <v>48400</v>
      </c>
      <c r="H7019">
        <v>51750</v>
      </c>
      <c r="I7019">
        <v>55050</v>
      </c>
      <c r="J7019">
        <v>58400</v>
      </c>
      <c r="K7019" t="s">
        <v>3093</v>
      </c>
      <c r="L7019">
        <v>15</v>
      </c>
      <c r="M7019">
        <v>50</v>
      </c>
      <c r="N7019" t="s">
        <v>2375</v>
      </c>
    </row>
    <row r="7020" spans="1:14" x14ac:dyDescent="0.25">
      <c r="A7020" t="s">
        <v>12751</v>
      </c>
      <c r="B7020">
        <v>25250</v>
      </c>
      <c r="C7020">
        <v>28850</v>
      </c>
      <c r="D7020">
        <v>32450</v>
      </c>
      <c r="E7020">
        <v>36050</v>
      </c>
      <c r="F7020">
        <v>38950</v>
      </c>
      <c r="G7020">
        <v>41850</v>
      </c>
      <c r="H7020">
        <v>44750</v>
      </c>
      <c r="I7020">
        <v>47600</v>
      </c>
      <c r="J7020">
        <v>50500</v>
      </c>
      <c r="K7020" t="s">
        <v>3093</v>
      </c>
      <c r="L7020">
        <v>17</v>
      </c>
      <c r="M7020">
        <v>50</v>
      </c>
      <c r="N7020" t="s">
        <v>4222</v>
      </c>
    </row>
    <row r="7021" spans="1:14" x14ac:dyDescent="0.25">
      <c r="A7021" t="s">
        <v>12752</v>
      </c>
      <c r="B7021">
        <v>27500</v>
      </c>
      <c r="C7021">
        <v>31400</v>
      </c>
      <c r="D7021">
        <v>35350</v>
      </c>
      <c r="E7021">
        <v>39250</v>
      </c>
      <c r="F7021">
        <v>42400</v>
      </c>
      <c r="G7021">
        <v>45550</v>
      </c>
      <c r="H7021">
        <v>48700</v>
      </c>
      <c r="I7021">
        <v>51850</v>
      </c>
      <c r="J7021">
        <v>54950</v>
      </c>
      <c r="K7021" t="s">
        <v>3093</v>
      </c>
      <c r="L7021">
        <v>19</v>
      </c>
      <c r="M7021">
        <v>50</v>
      </c>
      <c r="N7021" t="s">
        <v>2376</v>
      </c>
    </row>
    <row r="7022" spans="1:14" x14ac:dyDescent="0.25">
      <c r="A7022" t="s">
        <v>12753</v>
      </c>
      <c r="B7022">
        <v>25800</v>
      </c>
      <c r="C7022">
        <v>29500</v>
      </c>
      <c r="D7022">
        <v>33200</v>
      </c>
      <c r="E7022">
        <v>36850</v>
      </c>
      <c r="F7022">
        <v>39800</v>
      </c>
      <c r="G7022">
        <v>42750</v>
      </c>
      <c r="H7022">
        <v>45700</v>
      </c>
      <c r="I7022">
        <v>48650</v>
      </c>
      <c r="J7022">
        <v>51600</v>
      </c>
      <c r="K7022" t="s">
        <v>3093</v>
      </c>
      <c r="L7022">
        <v>21</v>
      </c>
      <c r="M7022">
        <v>50</v>
      </c>
      <c r="N7022" t="s">
        <v>2934</v>
      </c>
    </row>
    <row r="7023" spans="1:14" x14ac:dyDescent="0.25">
      <c r="A7023" t="s">
        <v>12754</v>
      </c>
      <c r="B7023">
        <v>25050</v>
      </c>
      <c r="C7023">
        <v>28600</v>
      </c>
      <c r="D7023">
        <v>32200</v>
      </c>
      <c r="E7023">
        <v>35750</v>
      </c>
      <c r="F7023">
        <v>38650</v>
      </c>
      <c r="G7023">
        <v>41500</v>
      </c>
      <c r="H7023">
        <v>44350</v>
      </c>
      <c r="I7023">
        <v>47200</v>
      </c>
      <c r="J7023">
        <v>50050</v>
      </c>
      <c r="K7023" t="s">
        <v>3093</v>
      </c>
      <c r="L7023">
        <v>23</v>
      </c>
      <c r="M7023">
        <v>50</v>
      </c>
      <c r="N7023" t="s">
        <v>2377</v>
      </c>
    </row>
    <row r="7024" spans="1:14" x14ac:dyDescent="0.25">
      <c r="A7024" t="s">
        <v>12755</v>
      </c>
      <c r="B7024">
        <v>25250</v>
      </c>
      <c r="C7024">
        <v>28850</v>
      </c>
      <c r="D7024">
        <v>32450</v>
      </c>
      <c r="E7024">
        <v>36050</v>
      </c>
      <c r="F7024">
        <v>38950</v>
      </c>
      <c r="G7024">
        <v>41850</v>
      </c>
      <c r="H7024">
        <v>44750</v>
      </c>
      <c r="I7024">
        <v>47600</v>
      </c>
      <c r="J7024">
        <v>50500</v>
      </c>
      <c r="K7024" t="s">
        <v>3093</v>
      </c>
      <c r="L7024">
        <v>25</v>
      </c>
      <c r="M7024">
        <v>50</v>
      </c>
      <c r="N7024" t="s">
        <v>3305</v>
      </c>
    </row>
    <row r="7025" spans="1:14" x14ac:dyDescent="0.25">
      <c r="A7025" t="s">
        <v>12756</v>
      </c>
      <c r="B7025">
        <v>26200</v>
      </c>
      <c r="C7025">
        <v>29950</v>
      </c>
      <c r="D7025">
        <v>33700</v>
      </c>
      <c r="E7025">
        <v>37400</v>
      </c>
      <c r="F7025">
        <v>40400</v>
      </c>
      <c r="G7025">
        <v>43400</v>
      </c>
      <c r="H7025">
        <v>46400</v>
      </c>
      <c r="I7025">
        <v>49400</v>
      </c>
      <c r="J7025">
        <v>52400</v>
      </c>
      <c r="K7025" t="s">
        <v>3093</v>
      </c>
      <c r="L7025">
        <v>27</v>
      </c>
      <c r="M7025">
        <v>50</v>
      </c>
      <c r="N7025" t="s">
        <v>3758</v>
      </c>
    </row>
    <row r="7026" spans="1:14" x14ac:dyDescent="0.25">
      <c r="A7026" t="s">
        <v>12757</v>
      </c>
      <c r="B7026">
        <v>27600</v>
      </c>
      <c r="C7026">
        <v>31550</v>
      </c>
      <c r="D7026">
        <v>35500</v>
      </c>
      <c r="E7026">
        <v>39400</v>
      </c>
      <c r="F7026">
        <v>42600</v>
      </c>
      <c r="G7026">
        <v>45750</v>
      </c>
      <c r="H7026">
        <v>48900</v>
      </c>
      <c r="I7026">
        <v>52050</v>
      </c>
      <c r="J7026">
        <v>55200</v>
      </c>
      <c r="K7026" t="s">
        <v>3093</v>
      </c>
      <c r="L7026">
        <v>29</v>
      </c>
      <c r="M7026">
        <v>50</v>
      </c>
      <c r="N7026" t="s">
        <v>2378</v>
      </c>
    </row>
    <row r="7027" spans="1:14" x14ac:dyDescent="0.25">
      <c r="A7027" t="s">
        <v>12758</v>
      </c>
      <c r="B7027">
        <v>25050</v>
      </c>
      <c r="C7027">
        <v>28600</v>
      </c>
      <c r="D7027">
        <v>32200</v>
      </c>
      <c r="E7027">
        <v>35750</v>
      </c>
      <c r="F7027">
        <v>38650</v>
      </c>
      <c r="G7027">
        <v>41500</v>
      </c>
      <c r="H7027">
        <v>44350</v>
      </c>
      <c r="I7027">
        <v>47200</v>
      </c>
      <c r="J7027">
        <v>50050</v>
      </c>
      <c r="K7027" t="s">
        <v>3093</v>
      </c>
      <c r="L7027">
        <v>31</v>
      </c>
      <c r="M7027">
        <v>50</v>
      </c>
      <c r="N7027" t="s">
        <v>2379</v>
      </c>
    </row>
    <row r="7028" spans="1:14" x14ac:dyDescent="0.25">
      <c r="A7028" t="s">
        <v>12759</v>
      </c>
      <c r="B7028">
        <v>25050</v>
      </c>
      <c r="C7028">
        <v>28600</v>
      </c>
      <c r="D7028">
        <v>32200</v>
      </c>
      <c r="E7028">
        <v>35750</v>
      </c>
      <c r="F7028">
        <v>38650</v>
      </c>
      <c r="G7028">
        <v>41500</v>
      </c>
      <c r="H7028">
        <v>44350</v>
      </c>
      <c r="I7028">
        <v>47200</v>
      </c>
      <c r="J7028">
        <v>50050</v>
      </c>
      <c r="K7028" t="s">
        <v>3093</v>
      </c>
      <c r="L7028">
        <v>33</v>
      </c>
      <c r="M7028">
        <v>50</v>
      </c>
      <c r="N7028" t="s">
        <v>2380</v>
      </c>
    </row>
    <row r="7029" spans="1:14" x14ac:dyDescent="0.25">
      <c r="A7029" t="s">
        <v>12760</v>
      </c>
      <c r="B7029">
        <v>25050</v>
      </c>
      <c r="C7029">
        <v>28600</v>
      </c>
      <c r="D7029">
        <v>32200</v>
      </c>
      <c r="E7029">
        <v>35750</v>
      </c>
      <c r="F7029">
        <v>38650</v>
      </c>
      <c r="G7029">
        <v>41500</v>
      </c>
      <c r="H7029">
        <v>44350</v>
      </c>
      <c r="I7029">
        <v>47200</v>
      </c>
      <c r="J7029">
        <v>50050</v>
      </c>
      <c r="K7029" t="s">
        <v>3093</v>
      </c>
      <c r="L7029">
        <v>35</v>
      </c>
      <c r="M7029">
        <v>50</v>
      </c>
      <c r="N7029" t="s">
        <v>2381</v>
      </c>
    </row>
    <row r="7030" spans="1:14" x14ac:dyDescent="0.25">
      <c r="A7030" t="s">
        <v>12761</v>
      </c>
      <c r="B7030">
        <v>31000</v>
      </c>
      <c r="C7030">
        <v>35400</v>
      </c>
      <c r="D7030">
        <v>39850</v>
      </c>
      <c r="E7030">
        <v>44250</v>
      </c>
      <c r="F7030">
        <v>47800</v>
      </c>
      <c r="G7030">
        <v>51350</v>
      </c>
      <c r="H7030">
        <v>54900</v>
      </c>
      <c r="I7030">
        <v>58450</v>
      </c>
      <c r="J7030">
        <v>61950</v>
      </c>
      <c r="K7030" t="s">
        <v>3093</v>
      </c>
      <c r="L7030">
        <v>37</v>
      </c>
      <c r="M7030">
        <v>50</v>
      </c>
      <c r="N7030" t="s">
        <v>3762</v>
      </c>
    </row>
    <row r="7031" spans="1:14" x14ac:dyDescent="0.25">
      <c r="A7031" t="s">
        <v>12762</v>
      </c>
      <c r="B7031">
        <v>25050</v>
      </c>
      <c r="C7031">
        <v>28600</v>
      </c>
      <c r="D7031">
        <v>32200</v>
      </c>
      <c r="E7031">
        <v>35750</v>
      </c>
      <c r="F7031">
        <v>38650</v>
      </c>
      <c r="G7031">
        <v>41500</v>
      </c>
      <c r="H7031">
        <v>44350</v>
      </c>
      <c r="I7031">
        <v>47200</v>
      </c>
      <c r="J7031">
        <v>50050</v>
      </c>
      <c r="K7031" t="s">
        <v>3093</v>
      </c>
      <c r="L7031">
        <v>39</v>
      </c>
      <c r="M7031">
        <v>50</v>
      </c>
      <c r="N7031" t="s">
        <v>3378</v>
      </c>
    </row>
    <row r="7032" spans="1:14" x14ac:dyDescent="0.25">
      <c r="A7032" t="s">
        <v>12763</v>
      </c>
      <c r="B7032">
        <v>25050</v>
      </c>
      <c r="C7032">
        <v>28600</v>
      </c>
      <c r="D7032">
        <v>32200</v>
      </c>
      <c r="E7032">
        <v>35750</v>
      </c>
      <c r="F7032">
        <v>38650</v>
      </c>
      <c r="G7032">
        <v>41500</v>
      </c>
      <c r="H7032">
        <v>44350</v>
      </c>
      <c r="I7032">
        <v>47200</v>
      </c>
      <c r="J7032">
        <v>50050</v>
      </c>
      <c r="K7032" t="s">
        <v>3093</v>
      </c>
      <c r="L7032">
        <v>41</v>
      </c>
      <c r="M7032">
        <v>50</v>
      </c>
      <c r="N7032" t="s">
        <v>2717</v>
      </c>
    </row>
    <row r="7033" spans="1:14" x14ac:dyDescent="0.25">
      <c r="A7033" t="s">
        <v>12764</v>
      </c>
      <c r="B7033">
        <v>25250</v>
      </c>
      <c r="C7033">
        <v>28850</v>
      </c>
      <c r="D7033">
        <v>32450</v>
      </c>
      <c r="E7033">
        <v>36050</v>
      </c>
      <c r="F7033">
        <v>38950</v>
      </c>
      <c r="G7033">
        <v>41850</v>
      </c>
      <c r="H7033">
        <v>44750</v>
      </c>
      <c r="I7033">
        <v>47600</v>
      </c>
      <c r="J7033">
        <v>50500</v>
      </c>
      <c r="K7033" t="s">
        <v>3093</v>
      </c>
      <c r="L7033">
        <v>43</v>
      </c>
      <c r="M7033">
        <v>50</v>
      </c>
      <c r="N7033" t="s">
        <v>3766</v>
      </c>
    </row>
    <row r="7034" spans="1:14" x14ac:dyDescent="0.25">
      <c r="A7034" t="s">
        <v>12765</v>
      </c>
      <c r="B7034">
        <v>31000</v>
      </c>
      <c r="C7034">
        <v>35400</v>
      </c>
      <c r="D7034">
        <v>39850</v>
      </c>
      <c r="E7034">
        <v>44250</v>
      </c>
      <c r="F7034">
        <v>47800</v>
      </c>
      <c r="G7034">
        <v>51350</v>
      </c>
      <c r="H7034">
        <v>54900</v>
      </c>
      <c r="I7034">
        <v>58450</v>
      </c>
      <c r="J7034">
        <v>61950</v>
      </c>
      <c r="K7034" t="s">
        <v>3093</v>
      </c>
      <c r="L7034">
        <v>45</v>
      </c>
      <c r="M7034">
        <v>50</v>
      </c>
      <c r="N7034" t="s">
        <v>2382</v>
      </c>
    </row>
    <row r="7035" spans="1:14" x14ac:dyDescent="0.25">
      <c r="A7035" t="s">
        <v>12766</v>
      </c>
      <c r="B7035">
        <v>27550</v>
      </c>
      <c r="C7035">
        <v>31450</v>
      </c>
      <c r="D7035">
        <v>35400</v>
      </c>
      <c r="E7035">
        <v>39300</v>
      </c>
      <c r="F7035">
        <v>42450</v>
      </c>
      <c r="G7035">
        <v>45600</v>
      </c>
      <c r="H7035">
        <v>48750</v>
      </c>
      <c r="I7035">
        <v>51900</v>
      </c>
      <c r="J7035">
        <v>55050</v>
      </c>
      <c r="K7035" t="s">
        <v>3093</v>
      </c>
      <c r="L7035">
        <v>47</v>
      </c>
      <c r="M7035">
        <v>50</v>
      </c>
      <c r="N7035" t="s">
        <v>3768</v>
      </c>
    </row>
    <row r="7036" spans="1:14" x14ac:dyDescent="0.25">
      <c r="A7036" t="s">
        <v>12767</v>
      </c>
      <c r="B7036">
        <v>25100</v>
      </c>
      <c r="C7036">
        <v>28650</v>
      </c>
      <c r="D7036">
        <v>32250</v>
      </c>
      <c r="E7036">
        <v>35800</v>
      </c>
      <c r="F7036">
        <v>38700</v>
      </c>
      <c r="G7036">
        <v>41550</v>
      </c>
      <c r="H7036">
        <v>44400</v>
      </c>
      <c r="I7036">
        <v>47300</v>
      </c>
      <c r="J7036">
        <v>50150</v>
      </c>
      <c r="K7036" t="s">
        <v>3093</v>
      </c>
      <c r="L7036">
        <v>49</v>
      </c>
      <c r="M7036">
        <v>50</v>
      </c>
      <c r="N7036" t="s">
        <v>2383</v>
      </c>
    </row>
    <row r="7037" spans="1:14" x14ac:dyDescent="0.25">
      <c r="A7037" t="s">
        <v>12768</v>
      </c>
      <c r="B7037">
        <v>25050</v>
      </c>
      <c r="C7037">
        <v>28600</v>
      </c>
      <c r="D7037">
        <v>32200</v>
      </c>
      <c r="E7037">
        <v>35750</v>
      </c>
      <c r="F7037">
        <v>38650</v>
      </c>
      <c r="G7037">
        <v>41500</v>
      </c>
      <c r="H7037">
        <v>44350</v>
      </c>
      <c r="I7037">
        <v>47200</v>
      </c>
      <c r="J7037">
        <v>50050</v>
      </c>
      <c r="K7037" t="s">
        <v>3093</v>
      </c>
      <c r="L7037">
        <v>51</v>
      </c>
      <c r="M7037">
        <v>50</v>
      </c>
      <c r="N7037" t="s">
        <v>2384</v>
      </c>
    </row>
    <row r="7038" spans="1:14" x14ac:dyDescent="0.25">
      <c r="A7038" t="s">
        <v>12769</v>
      </c>
      <c r="B7038">
        <v>25050</v>
      </c>
      <c r="C7038">
        <v>28600</v>
      </c>
      <c r="D7038">
        <v>32200</v>
      </c>
      <c r="E7038">
        <v>35750</v>
      </c>
      <c r="F7038">
        <v>38650</v>
      </c>
      <c r="G7038">
        <v>41500</v>
      </c>
      <c r="H7038">
        <v>44350</v>
      </c>
      <c r="I7038">
        <v>47200</v>
      </c>
      <c r="J7038">
        <v>50050</v>
      </c>
      <c r="K7038" t="s">
        <v>3093</v>
      </c>
      <c r="L7038">
        <v>53</v>
      </c>
      <c r="M7038">
        <v>50</v>
      </c>
      <c r="N7038" t="s">
        <v>2385</v>
      </c>
    </row>
    <row r="7039" spans="1:14" x14ac:dyDescent="0.25">
      <c r="A7039" t="s">
        <v>12770</v>
      </c>
      <c r="B7039">
        <v>31000</v>
      </c>
      <c r="C7039">
        <v>35400</v>
      </c>
      <c r="D7039">
        <v>39850</v>
      </c>
      <c r="E7039">
        <v>44250</v>
      </c>
      <c r="F7039">
        <v>47800</v>
      </c>
      <c r="G7039">
        <v>51350</v>
      </c>
      <c r="H7039">
        <v>54900</v>
      </c>
      <c r="I7039">
        <v>58450</v>
      </c>
      <c r="J7039">
        <v>61950</v>
      </c>
      <c r="K7039" t="s">
        <v>3093</v>
      </c>
      <c r="L7039">
        <v>55</v>
      </c>
      <c r="M7039">
        <v>50</v>
      </c>
      <c r="N7039" t="s">
        <v>2386</v>
      </c>
    </row>
    <row r="7040" spans="1:14" x14ac:dyDescent="0.25">
      <c r="A7040" t="s">
        <v>12771</v>
      </c>
      <c r="B7040">
        <v>25050</v>
      </c>
      <c r="C7040">
        <v>28600</v>
      </c>
      <c r="D7040">
        <v>32200</v>
      </c>
      <c r="E7040">
        <v>35750</v>
      </c>
      <c r="F7040">
        <v>38650</v>
      </c>
      <c r="G7040">
        <v>41500</v>
      </c>
      <c r="H7040">
        <v>44350</v>
      </c>
      <c r="I7040">
        <v>47200</v>
      </c>
      <c r="J7040">
        <v>50050</v>
      </c>
      <c r="K7040" t="s">
        <v>3093</v>
      </c>
      <c r="L7040">
        <v>57</v>
      </c>
      <c r="M7040">
        <v>50</v>
      </c>
      <c r="N7040" t="s">
        <v>2387</v>
      </c>
    </row>
    <row r="7041" spans="1:14" x14ac:dyDescent="0.25">
      <c r="A7041" t="s">
        <v>12772</v>
      </c>
      <c r="B7041">
        <v>25050</v>
      </c>
      <c r="C7041">
        <v>28600</v>
      </c>
      <c r="D7041">
        <v>32200</v>
      </c>
      <c r="E7041">
        <v>35750</v>
      </c>
      <c r="F7041">
        <v>38650</v>
      </c>
      <c r="G7041">
        <v>41500</v>
      </c>
      <c r="H7041">
        <v>44350</v>
      </c>
      <c r="I7041">
        <v>47200</v>
      </c>
      <c r="J7041">
        <v>50050</v>
      </c>
      <c r="K7041" t="s">
        <v>3093</v>
      </c>
      <c r="L7041">
        <v>59</v>
      </c>
      <c r="M7041">
        <v>50</v>
      </c>
      <c r="N7041" t="s">
        <v>2388</v>
      </c>
    </row>
    <row r="7042" spans="1:14" x14ac:dyDescent="0.25">
      <c r="A7042" t="s">
        <v>12773</v>
      </c>
      <c r="B7042">
        <v>25050</v>
      </c>
      <c r="C7042">
        <v>28600</v>
      </c>
      <c r="D7042">
        <v>32200</v>
      </c>
      <c r="E7042">
        <v>35750</v>
      </c>
      <c r="F7042">
        <v>38650</v>
      </c>
      <c r="G7042">
        <v>41500</v>
      </c>
      <c r="H7042">
        <v>44350</v>
      </c>
      <c r="I7042">
        <v>47200</v>
      </c>
      <c r="J7042">
        <v>50050</v>
      </c>
      <c r="K7042" t="s">
        <v>3093</v>
      </c>
      <c r="L7042">
        <v>61</v>
      </c>
      <c r="M7042">
        <v>50</v>
      </c>
      <c r="N7042" t="s">
        <v>2389</v>
      </c>
    </row>
    <row r="7043" spans="1:14" x14ac:dyDescent="0.25">
      <c r="A7043" t="s">
        <v>12774</v>
      </c>
      <c r="B7043">
        <v>25050</v>
      </c>
      <c r="C7043">
        <v>28600</v>
      </c>
      <c r="D7043">
        <v>32200</v>
      </c>
      <c r="E7043">
        <v>35750</v>
      </c>
      <c r="F7043">
        <v>38650</v>
      </c>
      <c r="G7043">
        <v>41500</v>
      </c>
      <c r="H7043">
        <v>44350</v>
      </c>
      <c r="I7043">
        <v>47200</v>
      </c>
      <c r="J7043">
        <v>50050</v>
      </c>
      <c r="K7043" t="s">
        <v>3093</v>
      </c>
      <c r="L7043">
        <v>63</v>
      </c>
      <c r="M7043">
        <v>50</v>
      </c>
      <c r="N7043" t="s">
        <v>2390</v>
      </c>
    </row>
    <row r="7044" spans="1:14" x14ac:dyDescent="0.25">
      <c r="A7044" t="s">
        <v>12775</v>
      </c>
      <c r="B7044">
        <v>31000</v>
      </c>
      <c r="C7044">
        <v>35400</v>
      </c>
      <c r="D7044">
        <v>39850</v>
      </c>
      <c r="E7044">
        <v>44250</v>
      </c>
      <c r="F7044">
        <v>47800</v>
      </c>
      <c r="G7044">
        <v>51350</v>
      </c>
      <c r="H7044">
        <v>54900</v>
      </c>
      <c r="I7044">
        <v>58450</v>
      </c>
      <c r="J7044">
        <v>61950</v>
      </c>
      <c r="K7044" t="s">
        <v>3093</v>
      </c>
      <c r="L7044">
        <v>65</v>
      </c>
      <c r="M7044">
        <v>50</v>
      </c>
      <c r="N7044" t="s">
        <v>2391</v>
      </c>
    </row>
    <row r="7045" spans="1:14" x14ac:dyDescent="0.25">
      <c r="A7045" t="s">
        <v>12776</v>
      </c>
      <c r="B7045">
        <v>25600</v>
      </c>
      <c r="C7045">
        <v>29250</v>
      </c>
      <c r="D7045">
        <v>32900</v>
      </c>
      <c r="E7045">
        <v>36550</v>
      </c>
      <c r="F7045">
        <v>39500</v>
      </c>
      <c r="G7045">
        <v>42400</v>
      </c>
      <c r="H7045">
        <v>45350</v>
      </c>
      <c r="I7045">
        <v>48250</v>
      </c>
      <c r="J7045">
        <v>51200</v>
      </c>
      <c r="K7045" t="s">
        <v>3093</v>
      </c>
      <c r="L7045">
        <v>67</v>
      </c>
      <c r="M7045">
        <v>50</v>
      </c>
      <c r="N7045" t="s">
        <v>2392</v>
      </c>
    </row>
    <row r="7046" spans="1:14" x14ac:dyDescent="0.25">
      <c r="A7046" t="s">
        <v>12777</v>
      </c>
      <c r="B7046">
        <v>25050</v>
      </c>
      <c r="C7046">
        <v>28600</v>
      </c>
      <c r="D7046">
        <v>32200</v>
      </c>
      <c r="E7046">
        <v>35750</v>
      </c>
      <c r="F7046">
        <v>38650</v>
      </c>
      <c r="G7046">
        <v>41500</v>
      </c>
      <c r="H7046">
        <v>44350</v>
      </c>
      <c r="I7046">
        <v>47200</v>
      </c>
      <c r="J7046">
        <v>50050</v>
      </c>
      <c r="K7046" t="s">
        <v>3093</v>
      </c>
      <c r="L7046">
        <v>69</v>
      </c>
      <c r="M7046">
        <v>50</v>
      </c>
      <c r="N7046" t="s">
        <v>2393</v>
      </c>
    </row>
    <row r="7047" spans="1:14" x14ac:dyDescent="0.25">
      <c r="A7047" t="s">
        <v>12778</v>
      </c>
      <c r="B7047">
        <v>25050</v>
      </c>
      <c r="C7047">
        <v>28600</v>
      </c>
      <c r="D7047">
        <v>32200</v>
      </c>
      <c r="E7047">
        <v>35750</v>
      </c>
      <c r="F7047">
        <v>38650</v>
      </c>
      <c r="G7047">
        <v>41500</v>
      </c>
      <c r="H7047">
        <v>44350</v>
      </c>
      <c r="I7047">
        <v>47200</v>
      </c>
      <c r="J7047">
        <v>50050</v>
      </c>
      <c r="K7047" t="s">
        <v>3093</v>
      </c>
      <c r="L7047">
        <v>71</v>
      </c>
      <c r="M7047">
        <v>50</v>
      </c>
      <c r="N7047" t="s">
        <v>2394</v>
      </c>
    </row>
    <row r="7048" spans="1:14" x14ac:dyDescent="0.25">
      <c r="A7048" t="s">
        <v>12779</v>
      </c>
      <c r="B7048">
        <v>25050</v>
      </c>
      <c r="C7048">
        <v>28600</v>
      </c>
      <c r="D7048">
        <v>32200</v>
      </c>
      <c r="E7048">
        <v>35750</v>
      </c>
      <c r="F7048">
        <v>38650</v>
      </c>
      <c r="G7048">
        <v>41500</v>
      </c>
      <c r="H7048">
        <v>44350</v>
      </c>
      <c r="I7048">
        <v>47200</v>
      </c>
      <c r="J7048">
        <v>50050</v>
      </c>
      <c r="K7048" t="s">
        <v>3093</v>
      </c>
      <c r="L7048">
        <v>73</v>
      </c>
      <c r="M7048">
        <v>50</v>
      </c>
      <c r="N7048" t="s">
        <v>2395</v>
      </c>
    </row>
    <row r="7049" spans="1:14" x14ac:dyDescent="0.25">
      <c r="A7049" t="s">
        <v>12780</v>
      </c>
      <c r="B7049">
        <v>25400</v>
      </c>
      <c r="C7049">
        <v>29000</v>
      </c>
      <c r="D7049">
        <v>32650</v>
      </c>
      <c r="E7049">
        <v>36250</v>
      </c>
      <c r="F7049">
        <v>39150</v>
      </c>
      <c r="G7049">
        <v>42050</v>
      </c>
      <c r="H7049">
        <v>44950</v>
      </c>
      <c r="I7049">
        <v>47850</v>
      </c>
      <c r="J7049">
        <v>50750</v>
      </c>
      <c r="K7049" t="s">
        <v>3093</v>
      </c>
      <c r="L7049">
        <v>75</v>
      </c>
      <c r="M7049">
        <v>50</v>
      </c>
      <c r="N7049" t="s">
        <v>3333</v>
      </c>
    </row>
    <row r="7050" spans="1:14" x14ac:dyDescent="0.25">
      <c r="A7050" t="s">
        <v>12781</v>
      </c>
      <c r="B7050">
        <v>30350</v>
      </c>
      <c r="C7050">
        <v>34650</v>
      </c>
      <c r="D7050">
        <v>39000</v>
      </c>
      <c r="E7050">
        <v>43300</v>
      </c>
      <c r="F7050">
        <v>46800</v>
      </c>
      <c r="G7050">
        <v>50250</v>
      </c>
      <c r="H7050">
        <v>53700</v>
      </c>
      <c r="I7050">
        <v>57200</v>
      </c>
      <c r="J7050">
        <v>60650</v>
      </c>
      <c r="K7050" t="s">
        <v>3093</v>
      </c>
      <c r="L7050">
        <v>77</v>
      </c>
      <c r="M7050">
        <v>50</v>
      </c>
      <c r="N7050" t="s">
        <v>2396</v>
      </c>
    </row>
    <row r="7051" spans="1:14" x14ac:dyDescent="0.25">
      <c r="A7051" t="s">
        <v>12782</v>
      </c>
      <c r="B7051">
        <v>25050</v>
      </c>
      <c r="C7051">
        <v>28600</v>
      </c>
      <c r="D7051">
        <v>32200</v>
      </c>
      <c r="E7051">
        <v>35750</v>
      </c>
      <c r="F7051">
        <v>38650</v>
      </c>
      <c r="G7051">
        <v>41500</v>
      </c>
      <c r="H7051">
        <v>44350</v>
      </c>
      <c r="I7051">
        <v>47200</v>
      </c>
      <c r="J7051">
        <v>50050</v>
      </c>
      <c r="K7051" t="s">
        <v>3093</v>
      </c>
      <c r="L7051">
        <v>79</v>
      </c>
      <c r="M7051">
        <v>50</v>
      </c>
      <c r="N7051" t="s">
        <v>2279</v>
      </c>
    </row>
    <row r="7052" spans="1:14" x14ac:dyDescent="0.25">
      <c r="A7052" t="s">
        <v>12783</v>
      </c>
      <c r="B7052">
        <v>31350</v>
      </c>
      <c r="C7052">
        <v>35800</v>
      </c>
      <c r="D7052">
        <v>40300</v>
      </c>
      <c r="E7052">
        <v>44750</v>
      </c>
      <c r="F7052">
        <v>48350</v>
      </c>
      <c r="G7052">
        <v>51950</v>
      </c>
      <c r="H7052">
        <v>55500</v>
      </c>
      <c r="I7052">
        <v>59100</v>
      </c>
      <c r="J7052">
        <v>62650</v>
      </c>
      <c r="K7052" t="s">
        <v>3093</v>
      </c>
      <c r="L7052">
        <v>81</v>
      </c>
      <c r="M7052">
        <v>50</v>
      </c>
      <c r="N7052" t="s">
        <v>2758</v>
      </c>
    </row>
    <row r="7053" spans="1:14" x14ac:dyDescent="0.25">
      <c r="A7053" t="s">
        <v>12784</v>
      </c>
      <c r="B7053">
        <v>25050</v>
      </c>
      <c r="C7053">
        <v>28600</v>
      </c>
      <c r="D7053">
        <v>32200</v>
      </c>
      <c r="E7053">
        <v>35750</v>
      </c>
      <c r="F7053">
        <v>38650</v>
      </c>
      <c r="G7053">
        <v>41500</v>
      </c>
      <c r="H7053">
        <v>44350</v>
      </c>
      <c r="I7053">
        <v>47200</v>
      </c>
      <c r="J7053">
        <v>50050</v>
      </c>
      <c r="K7053" t="s">
        <v>3093</v>
      </c>
      <c r="L7053">
        <v>83</v>
      </c>
      <c r="M7053">
        <v>50</v>
      </c>
      <c r="N7053" t="s">
        <v>2280</v>
      </c>
    </row>
    <row r="7054" spans="1:14" x14ac:dyDescent="0.25">
      <c r="A7054" t="s">
        <v>12785</v>
      </c>
      <c r="B7054">
        <v>25050</v>
      </c>
      <c r="C7054">
        <v>28600</v>
      </c>
      <c r="D7054">
        <v>32200</v>
      </c>
      <c r="E7054">
        <v>35750</v>
      </c>
      <c r="F7054">
        <v>38650</v>
      </c>
      <c r="G7054">
        <v>41500</v>
      </c>
      <c r="H7054">
        <v>44350</v>
      </c>
      <c r="I7054">
        <v>47200</v>
      </c>
      <c r="J7054">
        <v>50050</v>
      </c>
      <c r="K7054" t="s">
        <v>3093</v>
      </c>
      <c r="L7054">
        <v>85</v>
      </c>
      <c r="M7054">
        <v>50</v>
      </c>
      <c r="N7054" t="s">
        <v>3707</v>
      </c>
    </row>
    <row r="7055" spans="1:14" x14ac:dyDescent="0.25">
      <c r="A7055" t="s">
        <v>12786</v>
      </c>
      <c r="B7055">
        <v>31350</v>
      </c>
      <c r="C7055">
        <v>35800</v>
      </c>
      <c r="D7055">
        <v>40300</v>
      </c>
      <c r="E7055">
        <v>44750</v>
      </c>
      <c r="F7055">
        <v>48350</v>
      </c>
      <c r="G7055">
        <v>51950</v>
      </c>
      <c r="H7055">
        <v>55500</v>
      </c>
      <c r="I7055">
        <v>59100</v>
      </c>
      <c r="J7055">
        <v>62650</v>
      </c>
      <c r="K7055" t="s">
        <v>3093</v>
      </c>
      <c r="L7055">
        <v>87</v>
      </c>
      <c r="M7055">
        <v>50</v>
      </c>
      <c r="N7055" t="s">
        <v>2281</v>
      </c>
    </row>
    <row r="7056" spans="1:14" x14ac:dyDescent="0.25">
      <c r="A7056" t="s">
        <v>12787</v>
      </c>
      <c r="B7056">
        <v>30900</v>
      </c>
      <c r="C7056">
        <v>35300</v>
      </c>
      <c r="D7056">
        <v>39700</v>
      </c>
      <c r="E7056">
        <v>44100</v>
      </c>
      <c r="F7056">
        <v>47650</v>
      </c>
      <c r="G7056">
        <v>51200</v>
      </c>
      <c r="H7056">
        <v>54700</v>
      </c>
      <c r="I7056">
        <v>58250</v>
      </c>
      <c r="J7056">
        <v>61750</v>
      </c>
      <c r="K7056" t="s">
        <v>3093</v>
      </c>
      <c r="L7056">
        <v>89</v>
      </c>
      <c r="M7056">
        <v>50</v>
      </c>
      <c r="N7056" t="s">
        <v>2282</v>
      </c>
    </row>
    <row r="7057" spans="1:14" x14ac:dyDescent="0.25">
      <c r="A7057" t="s">
        <v>12788</v>
      </c>
      <c r="B7057">
        <v>25050</v>
      </c>
      <c r="C7057">
        <v>28600</v>
      </c>
      <c r="D7057">
        <v>32200</v>
      </c>
      <c r="E7057">
        <v>35750</v>
      </c>
      <c r="F7057">
        <v>38650</v>
      </c>
      <c r="G7057">
        <v>41500</v>
      </c>
      <c r="H7057">
        <v>44350</v>
      </c>
      <c r="I7057">
        <v>47200</v>
      </c>
      <c r="J7057">
        <v>50050</v>
      </c>
      <c r="K7057" t="s">
        <v>3093</v>
      </c>
      <c r="L7057">
        <v>91</v>
      </c>
      <c r="M7057">
        <v>50</v>
      </c>
      <c r="N7057" t="s">
        <v>2283</v>
      </c>
    </row>
    <row r="7058" spans="1:14" x14ac:dyDescent="0.25">
      <c r="A7058" t="s">
        <v>12789</v>
      </c>
      <c r="B7058">
        <v>39100</v>
      </c>
      <c r="C7058">
        <v>44650</v>
      </c>
      <c r="D7058">
        <v>50250</v>
      </c>
      <c r="E7058">
        <v>55800</v>
      </c>
      <c r="F7058">
        <v>60300</v>
      </c>
      <c r="G7058">
        <v>64750</v>
      </c>
      <c r="H7058">
        <v>69200</v>
      </c>
      <c r="I7058">
        <v>73700</v>
      </c>
      <c r="J7058">
        <v>78150</v>
      </c>
      <c r="K7058" t="s">
        <v>3093</v>
      </c>
      <c r="L7058">
        <v>93</v>
      </c>
      <c r="M7058">
        <v>50</v>
      </c>
      <c r="N7058" t="s">
        <v>4117</v>
      </c>
    </row>
    <row r="7059" spans="1:14" x14ac:dyDescent="0.25">
      <c r="A7059" t="s">
        <v>12790</v>
      </c>
      <c r="B7059">
        <v>25050</v>
      </c>
      <c r="C7059">
        <v>28600</v>
      </c>
      <c r="D7059">
        <v>32200</v>
      </c>
      <c r="E7059">
        <v>35750</v>
      </c>
      <c r="F7059">
        <v>38650</v>
      </c>
      <c r="G7059">
        <v>41500</v>
      </c>
      <c r="H7059">
        <v>44350</v>
      </c>
      <c r="I7059">
        <v>47200</v>
      </c>
      <c r="J7059">
        <v>50050</v>
      </c>
      <c r="K7059" t="s">
        <v>3093</v>
      </c>
      <c r="L7059">
        <v>95</v>
      </c>
      <c r="M7059">
        <v>50</v>
      </c>
      <c r="N7059" t="s">
        <v>2284</v>
      </c>
    </row>
    <row r="7060" spans="1:14" x14ac:dyDescent="0.25">
      <c r="A7060" t="s">
        <v>12791</v>
      </c>
      <c r="B7060">
        <v>25050</v>
      </c>
      <c r="C7060">
        <v>28600</v>
      </c>
      <c r="D7060">
        <v>32200</v>
      </c>
      <c r="E7060">
        <v>35750</v>
      </c>
      <c r="F7060">
        <v>38650</v>
      </c>
      <c r="G7060">
        <v>41500</v>
      </c>
      <c r="H7060">
        <v>44350</v>
      </c>
      <c r="I7060">
        <v>47200</v>
      </c>
      <c r="J7060">
        <v>50050</v>
      </c>
      <c r="K7060" t="s">
        <v>3093</v>
      </c>
      <c r="L7060">
        <v>97</v>
      </c>
      <c r="M7060">
        <v>50</v>
      </c>
      <c r="N7060" t="s">
        <v>2285</v>
      </c>
    </row>
    <row r="7061" spans="1:14" x14ac:dyDescent="0.25">
      <c r="A7061" t="s">
        <v>12792</v>
      </c>
      <c r="B7061">
        <v>31350</v>
      </c>
      <c r="C7061">
        <v>35800</v>
      </c>
      <c r="D7061">
        <v>40300</v>
      </c>
      <c r="E7061">
        <v>44750</v>
      </c>
      <c r="F7061">
        <v>48350</v>
      </c>
      <c r="G7061">
        <v>51950</v>
      </c>
      <c r="H7061">
        <v>55500</v>
      </c>
      <c r="I7061">
        <v>59100</v>
      </c>
      <c r="J7061">
        <v>62650</v>
      </c>
      <c r="K7061" t="s">
        <v>3093</v>
      </c>
      <c r="L7061">
        <v>99</v>
      </c>
      <c r="M7061">
        <v>50</v>
      </c>
      <c r="N7061" t="s">
        <v>2286</v>
      </c>
    </row>
    <row r="7062" spans="1:14" x14ac:dyDescent="0.25">
      <c r="A7062" t="s">
        <v>12793</v>
      </c>
      <c r="B7062">
        <v>25050</v>
      </c>
      <c r="C7062">
        <v>28600</v>
      </c>
      <c r="D7062">
        <v>32200</v>
      </c>
      <c r="E7062">
        <v>35750</v>
      </c>
      <c r="F7062">
        <v>38650</v>
      </c>
      <c r="G7062">
        <v>41500</v>
      </c>
      <c r="H7062">
        <v>44350</v>
      </c>
      <c r="I7062">
        <v>47200</v>
      </c>
      <c r="J7062">
        <v>50050</v>
      </c>
      <c r="K7062" t="s">
        <v>3093</v>
      </c>
      <c r="L7062">
        <v>101</v>
      </c>
      <c r="M7062">
        <v>50</v>
      </c>
      <c r="N7062" t="s">
        <v>2287</v>
      </c>
    </row>
    <row r="7063" spans="1:14" x14ac:dyDescent="0.25">
      <c r="A7063" t="s">
        <v>12794</v>
      </c>
      <c r="B7063">
        <v>27050</v>
      </c>
      <c r="C7063">
        <v>30900</v>
      </c>
      <c r="D7063">
        <v>34750</v>
      </c>
      <c r="E7063">
        <v>38600</v>
      </c>
      <c r="F7063">
        <v>41700</v>
      </c>
      <c r="G7063">
        <v>44800</v>
      </c>
      <c r="H7063">
        <v>47900</v>
      </c>
      <c r="I7063">
        <v>51000</v>
      </c>
      <c r="J7063">
        <v>54050</v>
      </c>
      <c r="K7063" t="s">
        <v>3093</v>
      </c>
      <c r="L7063">
        <v>103</v>
      </c>
      <c r="M7063">
        <v>50</v>
      </c>
      <c r="N7063" t="s">
        <v>2288</v>
      </c>
    </row>
    <row r="7064" spans="1:14" x14ac:dyDescent="0.25">
      <c r="A7064" t="s">
        <v>12795</v>
      </c>
      <c r="B7064">
        <v>25050</v>
      </c>
      <c r="C7064">
        <v>28600</v>
      </c>
      <c r="D7064">
        <v>32200</v>
      </c>
      <c r="E7064">
        <v>35750</v>
      </c>
      <c r="F7064">
        <v>38650</v>
      </c>
      <c r="G7064">
        <v>41500</v>
      </c>
      <c r="H7064">
        <v>44350</v>
      </c>
      <c r="I7064">
        <v>47200</v>
      </c>
      <c r="J7064">
        <v>50050</v>
      </c>
      <c r="K7064" t="s">
        <v>3093</v>
      </c>
      <c r="L7064">
        <v>105</v>
      </c>
      <c r="M7064">
        <v>50</v>
      </c>
      <c r="N7064" t="s">
        <v>4122</v>
      </c>
    </row>
    <row r="7065" spans="1:14" x14ac:dyDescent="0.25">
      <c r="A7065" t="s">
        <v>12796</v>
      </c>
      <c r="B7065">
        <v>25050</v>
      </c>
      <c r="C7065">
        <v>28600</v>
      </c>
      <c r="D7065">
        <v>32200</v>
      </c>
      <c r="E7065">
        <v>35750</v>
      </c>
      <c r="F7065">
        <v>38650</v>
      </c>
      <c r="G7065">
        <v>41500</v>
      </c>
      <c r="H7065">
        <v>44350</v>
      </c>
      <c r="I7065">
        <v>47200</v>
      </c>
      <c r="J7065">
        <v>50050</v>
      </c>
      <c r="K7065" t="s">
        <v>3093</v>
      </c>
      <c r="L7065">
        <v>107</v>
      </c>
      <c r="M7065">
        <v>50</v>
      </c>
      <c r="N7065" t="s">
        <v>2289</v>
      </c>
    </row>
    <row r="7066" spans="1:14" x14ac:dyDescent="0.25">
      <c r="A7066" t="s">
        <v>12797</v>
      </c>
      <c r="B7066">
        <v>25050</v>
      </c>
      <c r="C7066">
        <v>28600</v>
      </c>
      <c r="D7066">
        <v>32200</v>
      </c>
      <c r="E7066">
        <v>35750</v>
      </c>
      <c r="F7066">
        <v>38650</v>
      </c>
      <c r="G7066">
        <v>41500</v>
      </c>
      <c r="H7066">
        <v>44350</v>
      </c>
      <c r="I7066">
        <v>47200</v>
      </c>
      <c r="J7066">
        <v>50050</v>
      </c>
      <c r="K7066" t="s">
        <v>3093</v>
      </c>
      <c r="L7066">
        <v>109</v>
      </c>
      <c r="M7066">
        <v>50</v>
      </c>
      <c r="N7066" t="s">
        <v>2766</v>
      </c>
    </row>
    <row r="7067" spans="1:14" x14ac:dyDescent="0.25">
      <c r="A7067" t="s">
        <v>12798</v>
      </c>
      <c r="B7067">
        <v>29950</v>
      </c>
      <c r="C7067">
        <v>34200</v>
      </c>
      <c r="D7067">
        <v>38500</v>
      </c>
      <c r="E7067">
        <v>42750</v>
      </c>
      <c r="F7067">
        <v>46200</v>
      </c>
      <c r="G7067">
        <v>49600</v>
      </c>
      <c r="H7067">
        <v>53050</v>
      </c>
      <c r="I7067">
        <v>56450</v>
      </c>
      <c r="J7067">
        <v>59850</v>
      </c>
      <c r="K7067" t="s">
        <v>3093</v>
      </c>
      <c r="L7067">
        <v>111</v>
      </c>
      <c r="M7067">
        <v>50</v>
      </c>
      <c r="N7067" t="s">
        <v>2290</v>
      </c>
    </row>
    <row r="7068" spans="1:14" x14ac:dyDescent="0.25">
      <c r="A7068" t="s">
        <v>12799</v>
      </c>
      <c r="B7068">
        <v>25050</v>
      </c>
      <c r="C7068">
        <v>28600</v>
      </c>
      <c r="D7068">
        <v>32200</v>
      </c>
      <c r="E7068">
        <v>35750</v>
      </c>
      <c r="F7068">
        <v>38650</v>
      </c>
      <c r="G7068">
        <v>41500</v>
      </c>
      <c r="H7068">
        <v>44350</v>
      </c>
      <c r="I7068">
        <v>47200</v>
      </c>
      <c r="J7068">
        <v>50050</v>
      </c>
      <c r="K7068" t="s">
        <v>3093</v>
      </c>
      <c r="L7068">
        <v>113</v>
      </c>
      <c r="M7068">
        <v>50</v>
      </c>
      <c r="N7068" t="s">
        <v>2291</v>
      </c>
    </row>
    <row r="7069" spans="1:14" x14ac:dyDescent="0.25">
      <c r="A7069" t="s">
        <v>12800</v>
      </c>
      <c r="B7069">
        <v>30050</v>
      </c>
      <c r="C7069">
        <v>34350</v>
      </c>
      <c r="D7069">
        <v>38650</v>
      </c>
      <c r="E7069">
        <v>42900</v>
      </c>
      <c r="F7069">
        <v>46350</v>
      </c>
      <c r="G7069">
        <v>49800</v>
      </c>
      <c r="H7069">
        <v>53200</v>
      </c>
      <c r="I7069">
        <v>56650</v>
      </c>
      <c r="J7069">
        <v>60100</v>
      </c>
      <c r="K7069" t="s">
        <v>3093</v>
      </c>
      <c r="L7069">
        <v>115</v>
      </c>
      <c r="M7069">
        <v>50</v>
      </c>
      <c r="N7069" t="s">
        <v>3347</v>
      </c>
    </row>
    <row r="7070" spans="1:14" x14ac:dyDescent="0.25">
      <c r="A7070" t="s">
        <v>12801</v>
      </c>
      <c r="B7070">
        <v>25050</v>
      </c>
      <c r="C7070">
        <v>28600</v>
      </c>
      <c r="D7070">
        <v>32200</v>
      </c>
      <c r="E7070">
        <v>35750</v>
      </c>
      <c r="F7070">
        <v>38650</v>
      </c>
      <c r="G7070">
        <v>41500</v>
      </c>
      <c r="H7070">
        <v>44350</v>
      </c>
      <c r="I7070">
        <v>47200</v>
      </c>
      <c r="J7070">
        <v>50050</v>
      </c>
      <c r="K7070" t="s">
        <v>3093</v>
      </c>
      <c r="L7070">
        <v>117</v>
      </c>
      <c r="M7070">
        <v>50</v>
      </c>
      <c r="N7070" t="s">
        <v>2292</v>
      </c>
    </row>
    <row r="7071" spans="1:14" x14ac:dyDescent="0.25">
      <c r="A7071" t="s">
        <v>12802</v>
      </c>
      <c r="B7071">
        <v>25050</v>
      </c>
      <c r="C7071">
        <v>28600</v>
      </c>
      <c r="D7071">
        <v>32200</v>
      </c>
      <c r="E7071">
        <v>35750</v>
      </c>
      <c r="F7071">
        <v>38650</v>
      </c>
      <c r="G7071">
        <v>41500</v>
      </c>
      <c r="H7071">
        <v>44350</v>
      </c>
      <c r="I7071">
        <v>47200</v>
      </c>
      <c r="J7071">
        <v>50050</v>
      </c>
      <c r="K7071" t="s">
        <v>3093</v>
      </c>
      <c r="L7071">
        <v>119</v>
      </c>
      <c r="M7071">
        <v>50</v>
      </c>
      <c r="N7071" t="s">
        <v>2293</v>
      </c>
    </row>
    <row r="7072" spans="1:14" x14ac:dyDescent="0.25">
      <c r="A7072" t="s">
        <v>12803</v>
      </c>
      <c r="B7072">
        <v>25050</v>
      </c>
      <c r="C7072">
        <v>28600</v>
      </c>
      <c r="D7072">
        <v>32200</v>
      </c>
      <c r="E7072">
        <v>35750</v>
      </c>
      <c r="F7072">
        <v>38650</v>
      </c>
      <c r="G7072">
        <v>41500</v>
      </c>
      <c r="H7072">
        <v>44350</v>
      </c>
      <c r="I7072">
        <v>47200</v>
      </c>
      <c r="J7072">
        <v>50050</v>
      </c>
      <c r="K7072" t="s">
        <v>3093</v>
      </c>
      <c r="L7072">
        <v>121</v>
      </c>
      <c r="M7072">
        <v>50</v>
      </c>
      <c r="N7072" t="s">
        <v>2294</v>
      </c>
    </row>
    <row r="7073" spans="1:14" x14ac:dyDescent="0.25">
      <c r="A7073" t="s">
        <v>12804</v>
      </c>
      <c r="B7073">
        <v>25050</v>
      </c>
      <c r="C7073">
        <v>28600</v>
      </c>
      <c r="D7073">
        <v>32200</v>
      </c>
      <c r="E7073">
        <v>35750</v>
      </c>
      <c r="F7073">
        <v>38650</v>
      </c>
      <c r="G7073">
        <v>41500</v>
      </c>
      <c r="H7073">
        <v>44350</v>
      </c>
      <c r="I7073">
        <v>47200</v>
      </c>
      <c r="J7073">
        <v>50050</v>
      </c>
      <c r="K7073" t="s">
        <v>3093</v>
      </c>
      <c r="L7073">
        <v>123</v>
      </c>
      <c r="M7073">
        <v>50</v>
      </c>
      <c r="N7073" t="s">
        <v>2295</v>
      </c>
    </row>
    <row r="7074" spans="1:14" x14ac:dyDescent="0.25">
      <c r="A7074" t="s">
        <v>12805</v>
      </c>
      <c r="B7074">
        <v>31350</v>
      </c>
      <c r="C7074">
        <v>35800</v>
      </c>
      <c r="D7074">
        <v>40300</v>
      </c>
      <c r="E7074">
        <v>44750</v>
      </c>
      <c r="F7074">
        <v>48350</v>
      </c>
      <c r="G7074">
        <v>51950</v>
      </c>
      <c r="H7074">
        <v>55500</v>
      </c>
      <c r="I7074">
        <v>59100</v>
      </c>
      <c r="J7074">
        <v>62650</v>
      </c>
      <c r="K7074" t="s">
        <v>3093</v>
      </c>
      <c r="L7074">
        <v>125</v>
      </c>
      <c r="M7074">
        <v>50</v>
      </c>
      <c r="N7074" t="s">
        <v>2296</v>
      </c>
    </row>
    <row r="7075" spans="1:14" x14ac:dyDescent="0.25">
      <c r="A7075" t="s">
        <v>12806</v>
      </c>
      <c r="B7075">
        <v>25050</v>
      </c>
      <c r="C7075">
        <v>28600</v>
      </c>
      <c r="D7075">
        <v>32200</v>
      </c>
      <c r="E7075">
        <v>35750</v>
      </c>
      <c r="F7075">
        <v>38650</v>
      </c>
      <c r="G7075">
        <v>41500</v>
      </c>
      <c r="H7075">
        <v>44350</v>
      </c>
      <c r="I7075">
        <v>47200</v>
      </c>
      <c r="J7075">
        <v>50050</v>
      </c>
      <c r="K7075" t="s">
        <v>3093</v>
      </c>
      <c r="L7075">
        <v>127</v>
      </c>
      <c r="M7075">
        <v>50</v>
      </c>
      <c r="N7075" t="s">
        <v>2297</v>
      </c>
    </row>
    <row r="7076" spans="1:14" x14ac:dyDescent="0.25">
      <c r="A7076" t="s">
        <v>12807</v>
      </c>
      <c r="B7076">
        <v>25050</v>
      </c>
      <c r="C7076">
        <v>28600</v>
      </c>
      <c r="D7076">
        <v>32200</v>
      </c>
      <c r="E7076">
        <v>35750</v>
      </c>
      <c r="F7076">
        <v>38650</v>
      </c>
      <c r="G7076">
        <v>41500</v>
      </c>
      <c r="H7076">
        <v>44350</v>
      </c>
      <c r="I7076">
        <v>47200</v>
      </c>
      <c r="J7076">
        <v>50050</v>
      </c>
      <c r="K7076" t="s">
        <v>3093</v>
      </c>
      <c r="L7076">
        <v>129</v>
      </c>
      <c r="M7076">
        <v>50</v>
      </c>
      <c r="N7076" t="s">
        <v>2298</v>
      </c>
    </row>
    <row r="7077" spans="1:14" x14ac:dyDescent="0.25">
      <c r="A7077" t="s">
        <v>12808</v>
      </c>
      <c r="B7077">
        <v>25050</v>
      </c>
      <c r="C7077">
        <v>28600</v>
      </c>
      <c r="D7077">
        <v>32200</v>
      </c>
      <c r="E7077">
        <v>35750</v>
      </c>
      <c r="F7077">
        <v>38650</v>
      </c>
      <c r="G7077">
        <v>41500</v>
      </c>
      <c r="H7077">
        <v>44350</v>
      </c>
      <c r="I7077">
        <v>47200</v>
      </c>
      <c r="J7077">
        <v>50050</v>
      </c>
      <c r="K7077" t="s">
        <v>3093</v>
      </c>
      <c r="L7077">
        <v>131</v>
      </c>
      <c r="M7077">
        <v>50</v>
      </c>
      <c r="N7077" t="s">
        <v>3450</v>
      </c>
    </row>
    <row r="7078" spans="1:14" x14ac:dyDescent="0.25">
      <c r="A7078" t="s">
        <v>12809</v>
      </c>
      <c r="B7078">
        <v>25050</v>
      </c>
      <c r="C7078">
        <v>28600</v>
      </c>
      <c r="D7078">
        <v>32200</v>
      </c>
      <c r="E7078">
        <v>35750</v>
      </c>
      <c r="F7078">
        <v>38650</v>
      </c>
      <c r="G7078">
        <v>41500</v>
      </c>
      <c r="H7078">
        <v>44350</v>
      </c>
      <c r="I7078">
        <v>47200</v>
      </c>
      <c r="J7078">
        <v>50050</v>
      </c>
      <c r="K7078" t="s">
        <v>3093</v>
      </c>
      <c r="L7078">
        <v>133</v>
      </c>
      <c r="M7078">
        <v>50</v>
      </c>
      <c r="N7078" t="s">
        <v>4254</v>
      </c>
    </row>
    <row r="7079" spans="1:14" x14ac:dyDescent="0.25">
      <c r="A7079" t="s">
        <v>12810</v>
      </c>
      <c r="B7079">
        <v>25050</v>
      </c>
      <c r="C7079">
        <v>28600</v>
      </c>
      <c r="D7079">
        <v>32200</v>
      </c>
      <c r="E7079">
        <v>35750</v>
      </c>
      <c r="F7079">
        <v>38650</v>
      </c>
      <c r="G7079">
        <v>41500</v>
      </c>
      <c r="H7079">
        <v>44350</v>
      </c>
      <c r="I7079">
        <v>47200</v>
      </c>
      <c r="J7079">
        <v>50050</v>
      </c>
      <c r="K7079" t="s">
        <v>3093</v>
      </c>
      <c r="L7079">
        <v>135</v>
      </c>
      <c r="M7079">
        <v>50</v>
      </c>
      <c r="N7079" t="s">
        <v>3451</v>
      </c>
    </row>
    <row r="7080" spans="1:14" x14ac:dyDescent="0.25">
      <c r="A7080" t="s">
        <v>12811</v>
      </c>
      <c r="B7080">
        <v>25050</v>
      </c>
      <c r="C7080">
        <v>28600</v>
      </c>
      <c r="D7080">
        <v>32200</v>
      </c>
      <c r="E7080">
        <v>35750</v>
      </c>
      <c r="F7080">
        <v>38650</v>
      </c>
      <c r="G7080">
        <v>41500</v>
      </c>
      <c r="H7080">
        <v>44350</v>
      </c>
      <c r="I7080">
        <v>47200</v>
      </c>
      <c r="J7080">
        <v>50050</v>
      </c>
      <c r="K7080" t="s">
        <v>3093</v>
      </c>
      <c r="L7080">
        <v>137</v>
      </c>
      <c r="M7080">
        <v>50</v>
      </c>
      <c r="N7080" t="s">
        <v>3452</v>
      </c>
    </row>
    <row r="7081" spans="1:14" x14ac:dyDescent="0.25">
      <c r="A7081" t="s">
        <v>12812</v>
      </c>
      <c r="B7081">
        <v>32950</v>
      </c>
      <c r="C7081">
        <v>37650</v>
      </c>
      <c r="D7081">
        <v>42350</v>
      </c>
      <c r="E7081">
        <v>47050</v>
      </c>
      <c r="F7081">
        <v>50850</v>
      </c>
      <c r="G7081">
        <v>54600</v>
      </c>
      <c r="H7081">
        <v>58350</v>
      </c>
      <c r="I7081">
        <v>62150</v>
      </c>
      <c r="J7081">
        <v>65900</v>
      </c>
      <c r="K7081" t="s">
        <v>3093</v>
      </c>
      <c r="L7081">
        <v>139</v>
      </c>
      <c r="M7081">
        <v>50</v>
      </c>
      <c r="N7081" t="s">
        <v>3233</v>
      </c>
    </row>
    <row r="7082" spans="1:14" x14ac:dyDescent="0.25">
      <c r="A7082" t="s">
        <v>12813</v>
      </c>
      <c r="B7082">
        <v>25050</v>
      </c>
      <c r="C7082">
        <v>28600</v>
      </c>
      <c r="D7082">
        <v>32200</v>
      </c>
      <c r="E7082">
        <v>35750</v>
      </c>
      <c r="F7082">
        <v>38650</v>
      </c>
      <c r="G7082">
        <v>41500</v>
      </c>
      <c r="H7082">
        <v>44350</v>
      </c>
      <c r="I7082">
        <v>47200</v>
      </c>
      <c r="J7082">
        <v>50050</v>
      </c>
      <c r="K7082" t="s">
        <v>3093</v>
      </c>
      <c r="L7082">
        <v>141</v>
      </c>
      <c r="M7082">
        <v>50</v>
      </c>
      <c r="N7082" t="s">
        <v>3453</v>
      </c>
    </row>
    <row r="7083" spans="1:14" x14ac:dyDescent="0.25">
      <c r="A7083" t="s">
        <v>12814</v>
      </c>
      <c r="B7083">
        <v>25050</v>
      </c>
      <c r="C7083">
        <v>28600</v>
      </c>
      <c r="D7083">
        <v>32200</v>
      </c>
      <c r="E7083">
        <v>35750</v>
      </c>
      <c r="F7083">
        <v>38650</v>
      </c>
      <c r="G7083">
        <v>41500</v>
      </c>
      <c r="H7083">
        <v>44350</v>
      </c>
      <c r="I7083">
        <v>47200</v>
      </c>
      <c r="J7083">
        <v>50050</v>
      </c>
      <c r="K7083" t="s">
        <v>3093</v>
      </c>
      <c r="L7083">
        <v>143</v>
      </c>
      <c r="M7083">
        <v>50</v>
      </c>
      <c r="N7083" t="s">
        <v>3454</v>
      </c>
    </row>
    <row r="7084" spans="1:14" x14ac:dyDescent="0.25">
      <c r="A7084" t="s">
        <v>12815</v>
      </c>
      <c r="B7084">
        <v>25050</v>
      </c>
      <c r="C7084">
        <v>28600</v>
      </c>
      <c r="D7084">
        <v>32200</v>
      </c>
      <c r="E7084">
        <v>35750</v>
      </c>
      <c r="F7084">
        <v>38650</v>
      </c>
      <c r="G7084">
        <v>41500</v>
      </c>
      <c r="H7084">
        <v>44350</v>
      </c>
      <c r="I7084">
        <v>47200</v>
      </c>
      <c r="J7084">
        <v>50050</v>
      </c>
      <c r="K7084" t="s">
        <v>3093</v>
      </c>
      <c r="L7084">
        <v>145</v>
      </c>
      <c r="M7084">
        <v>50</v>
      </c>
      <c r="N7084" t="s">
        <v>3455</v>
      </c>
    </row>
    <row r="7085" spans="1:14" x14ac:dyDescent="0.25">
      <c r="A7085" t="s">
        <v>12816</v>
      </c>
      <c r="B7085">
        <v>31350</v>
      </c>
      <c r="C7085">
        <v>35800</v>
      </c>
      <c r="D7085">
        <v>40300</v>
      </c>
      <c r="E7085">
        <v>44750</v>
      </c>
      <c r="F7085">
        <v>48350</v>
      </c>
      <c r="G7085">
        <v>51950</v>
      </c>
      <c r="H7085">
        <v>55500</v>
      </c>
      <c r="I7085">
        <v>59100</v>
      </c>
      <c r="J7085">
        <v>62650</v>
      </c>
      <c r="K7085" t="s">
        <v>3093</v>
      </c>
      <c r="L7085">
        <v>147</v>
      </c>
      <c r="M7085">
        <v>50</v>
      </c>
      <c r="N7085" t="s">
        <v>3355</v>
      </c>
    </row>
    <row r="7086" spans="1:14" x14ac:dyDescent="0.25">
      <c r="A7086" t="s">
        <v>12817</v>
      </c>
      <c r="B7086">
        <v>25050</v>
      </c>
      <c r="C7086">
        <v>28600</v>
      </c>
      <c r="D7086">
        <v>32200</v>
      </c>
      <c r="E7086">
        <v>35750</v>
      </c>
      <c r="F7086">
        <v>38650</v>
      </c>
      <c r="G7086">
        <v>41500</v>
      </c>
      <c r="H7086">
        <v>44350</v>
      </c>
      <c r="I7086">
        <v>47200</v>
      </c>
      <c r="J7086">
        <v>50050</v>
      </c>
      <c r="K7086" t="s">
        <v>3093</v>
      </c>
      <c r="L7086">
        <v>149</v>
      </c>
      <c r="M7086">
        <v>50</v>
      </c>
      <c r="N7086" t="s">
        <v>4167</v>
      </c>
    </row>
    <row r="7087" spans="1:14" x14ac:dyDescent="0.25">
      <c r="A7087" t="s">
        <v>12818</v>
      </c>
      <c r="B7087">
        <v>25050</v>
      </c>
      <c r="C7087">
        <v>28600</v>
      </c>
      <c r="D7087">
        <v>32200</v>
      </c>
      <c r="E7087">
        <v>35750</v>
      </c>
      <c r="F7087">
        <v>38650</v>
      </c>
      <c r="G7087">
        <v>41500</v>
      </c>
      <c r="H7087">
        <v>44350</v>
      </c>
      <c r="I7087">
        <v>47200</v>
      </c>
      <c r="J7087">
        <v>50050</v>
      </c>
      <c r="K7087" t="s">
        <v>3093</v>
      </c>
      <c r="L7087">
        <v>151</v>
      </c>
      <c r="M7087">
        <v>50</v>
      </c>
      <c r="N7087" t="s">
        <v>3456</v>
      </c>
    </row>
    <row r="7088" spans="1:14" x14ac:dyDescent="0.25">
      <c r="A7088" t="s">
        <v>12819</v>
      </c>
      <c r="B7088">
        <v>25050</v>
      </c>
      <c r="C7088">
        <v>28600</v>
      </c>
      <c r="D7088">
        <v>32200</v>
      </c>
      <c r="E7088">
        <v>35750</v>
      </c>
      <c r="F7088">
        <v>38650</v>
      </c>
      <c r="G7088">
        <v>41500</v>
      </c>
      <c r="H7088">
        <v>44350</v>
      </c>
      <c r="I7088">
        <v>47200</v>
      </c>
      <c r="J7088">
        <v>50050</v>
      </c>
      <c r="K7088" t="s">
        <v>3093</v>
      </c>
      <c r="L7088">
        <v>153</v>
      </c>
      <c r="M7088">
        <v>50</v>
      </c>
      <c r="N7088" t="s">
        <v>3457</v>
      </c>
    </row>
    <row r="7089" spans="1:14" x14ac:dyDescent="0.25">
      <c r="A7089" t="s">
        <v>12820</v>
      </c>
      <c r="B7089">
        <v>26400</v>
      </c>
      <c r="C7089">
        <v>30200</v>
      </c>
      <c r="D7089">
        <v>33950</v>
      </c>
      <c r="E7089">
        <v>37700</v>
      </c>
      <c r="F7089">
        <v>40750</v>
      </c>
      <c r="G7089">
        <v>43750</v>
      </c>
      <c r="H7089">
        <v>46750</v>
      </c>
      <c r="I7089">
        <v>49800</v>
      </c>
      <c r="J7089">
        <v>52800</v>
      </c>
      <c r="K7089" t="s">
        <v>3093</v>
      </c>
      <c r="L7089">
        <v>155</v>
      </c>
      <c r="M7089">
        <v>50</v>
      </c>
      <c r="N7089" t="s">
        <v>3458</v>
      </c>
    </row>
    <row r="7090" spans="1:14" x14ac:dyDescent="0.25">
      <c r="A7090" t="s">
        <v>12821</v>
      </c>
      <c r="B7090">
        <v>25050</v>
      </c>
      <c r="C7090">
        <v>28600</v>
      </c>
      <c r="D7090">
        <v>32200</v>
      </c>
      <c r="E7090">
        <v>35750</v>
      </c>
      <c r="F7090">
        <v>38650</v>
      </c>
      <c r="G7090">
        <v>41500</v>
      </c>
      <c r="H7090">
        <v>44350</v>
      </c>
      <c r="I7090">
        <v>47200</v>
      </c>
      <c r="J7090">
        <v>50050</v>
      </c>
      <c r="K7090" t="s">
        <v>3093</v>
      </c>
      <c r="L7090">
        <v>157</v>
      </c>
      <c r="M7090">
        <v>50</v>
      </c>
      <c r="N7090" t="s">
        <v>3459</v>
      </c>
    </row>
    <row r="7091" spans="1:14" x14ac:dyDescent="0.25">
      <c r="A7091" t="s">
        <v>12822</v>
      </c>
      <c r="B7091">
        <v>28200</v>
      </c>
      <c r="C7091">
        <v>32200</v>
      </c>
      <c r="D7091">
        <v>36250</v>
      </c>
      <c r="E7091">
        <v>40250</v>
      </c>
      <c r="F7091">
        <v>43500</v>
      </c>
      <c r="G7091">
        <v>46700</v>
      </c>
      <c r="H7091">
        <v>49950</v>
      </c>
      <c r="I7091">
        <v>53150</v>
      </c>
      <c r="J7091">
        <v>56350</v>
      </c>
      <c r="K7091" t="s">
        <v>3093</v>
      </c>
      <c r="L7091">
        <v>159</v>
      </c>
      <c r="M7091">
        <v>50</v>
      </c>
      <c r="N7091" t="s">
        <v>3418</v>
      </c>
    </row>
    <row r="7092" spans="1:14" x14ac:dyDescent="0.25">
      <c r="A7092" t="s">
        <v>12823</v>
      </c>
      <c r="B7092">
        <v>41250</v>
      </c>
      <c r="C7092">
        <v>47150</v>
      </c>
      <c r="D7092">
        <v>53050</v>
      </c>
      <c r="E7092">
        <v>58900</v>
      </c>
      <c r="F7092">
        <v>63650</v>
      </c>
      <c r="G7092">
        <v>68350</v>
      </c>
      <c r="H7092">
        <v>73050</v>
      </c>
      <c r="I7092">
        <v>77750</v>
      </c>
      <c r="J7092">
        <v>82500</v>
      </c>
      <c r="K7092" t="s">
        <v>3093</v>
      </c>
      <c r="L7092">
        <v>161</v>
      </c>
      <c r="M7092">
        <v>50</v>
      </c>
      <c r="N7092" t="s">
        <v>3460</v>
      </c>
    </row>
    <row r="7093" spans="1:14" x14ac:dyDescent="0.25">
      <c r="A7093" t="s">
        <v>12824</v>
      </c>
      <c r="B7093">
        <v>31350</v>
      </c>
      <c r="C7093">
        <v>35800</v>
      </c>
      <c r="D7093">
        <v>40300</v>
      </c>
      <c r="E7093">
        <v>44750</v>
      </c>
      <c r="F7093">
        <v>48350</v>
      </c>
      <c r="G7093">
        <v>51950</v>
      </c>
      <c r="H7093">
        <v>55500</v>
      </c>
      <c r="I7093">
        <v>59100</v>
      </c>
      <c r="J7093">
        <v>62650</v>
      </c>
      <c r="K7093" t="s">
        <v>3093</v>
      </c>
      <c r="L7093">
        <v>163</v>
      </c>
      <c r="M7093">
        <v>50</v>
      </c>
      <c r="N7093" t="s">
        <v>3616</v>
      </c>
    </row>
    <row r="7094" spans="1:14" x14ac:dyDescent="0.25">
      <c r="A7094" t="s">
        <v>12825</v>
      </c>
      <c r="B7094">
        <v>25050</v>
      </c>
      <c r="C7094">
        <v>28600</v>
      </c>
      <c r="D7094">
        <v>32200</v>
      </c>
      <c r="E7094">
        <v>35750</v>
      </c>
      <c r="F7094">
        <v>38650</v>
      </c>
      <c r="G7094">
        <v>41500</v>
      </c>
      <c r="H7094">
        <v>44350</v>
      </c>
      <c r="I7094">
        <v>47200</v>
      </c>
      <c r="J7094">
        <v>50050</v>
      </c>
      <c r="K7094" t="s">
        <v>3093</v>
      </c>
      <c r="L7094">
        <v>165</v>
      </c>
      <c r="M7094">
        <v>50</v>
      </c>
      <c r="N7094" t="s">
        <v>3461</v>
      </c>
    </row>
    <row r="7095" spans="1:14" x14ac:dyDescent="0.25">
      <c r="A7095" t="s">
        <v>12826</v>
      </c>
      <c r="B7095">
        <v>29200</v>
      </c>
      <c r="C7095">
        <v>33350</v>
      </c>
      <c r="D7095">
        <v>37500</v>
      </c>
      <c r="E7095">
        <v>41650</v>
      </c>
      <c r="F7095">
        <v>45000</v>
      </c>
      <c r="G7095">
        <v>48350</v>
      </c>
      <c r="H7095">
        <v>51650</v>
      </c>
      <c r="I7095">
        <v>55000</v>
      </c>
      <c r="J7095">
        <v>58350</v>
      </c>
      <c r="K7095" t="s">
        <v>3094</v>
      </c>
      <c r="L7095">
        <v>1</v>
      </c>
      <c r="M7095">
        <v>50</v>
      </c>
      <c r="N7095" t="s">
        <v>3462</v>
      </c>
    </row>
    <row r="7096" spans="1:14" x14ac:dyDescent="0.25">
      <c r="A7096" t="s">
        <v>12827</v>
      </c>
      <c r="B7096">
        <v>41100</v>
      </c>
      <c r="C7096">
        <v>46950</v>
      </c>
      <c r="D7096">
        <v>52800</v>
      </c>
      <c r="E7096">
        <v>58650</v>
      </c>
      <c r="F7096">
        <v>63350</v>
      </c>
      <c r="G7096">
        <v>68050</v>
      </c>
      <c r="H7096">
        <v>72750</v>
      </c>
      <c r="I7096">
        <v>77450</v>
      </c>
      <c r="J7096">
        <v>82150</v>
      </c>
      <c r="K7096" t="s">
        <v>3094</v>
      </c>
      <c r="L7096">
        <v>3</v>
      </c>
      <c r="M7096">
        <v>50</v>
      </c>
      <c r="N7096" t="s">
        <v>3463</v>
      </c>
    </row>
    <row r="7097" spans="1:14" x14ac:dyDescent="0.25">
      <c r="A7097" t="s">
        <v>12828</v>
      </c>
      <c r="B7097">
        <v>29200</v>
      </c>
      <c r="C7097">
        <v>33350</v>
      </c>
      <c r="D7097">
        <v>37500</v>
      </c>
      <c r="E7097">
        <v>41650</v>
      </c>
      <c r="F7097">
        <v>45000</v>
      </c>
      <c r="G7097">
        <v>48350</v>
      </c>
      <c r="H7097">
        <v>51650</v>
      </c>
      <c r="I7097">
        <v>55000</v>
      </c>
      <c r="J7097">
        <v>58350</v>
      </c>
      <c r="K7097" t="s">
        <v>3094</v>
      </c>
      <c r="L7097">
        <v>5</v>
      </c>
      <c r="M7097">
        <v>50</v>
      </c>
      <c r="N7097" t="s">
        <v>3464</v>
      </c>
    </row>
    <row r="7098" spans="1:14" x14ac:dyDescent="0.25">
      <c r="A7098" t="s">
        <v>12829</v>
      </c>
      <c r="B7098">
        <v>29200</v>
      </c>
      <c r="C7098">
        <v>33350</v>
      </c>
      <c r="D7098">
        <v>37500</v>
      </c>
      <c r="E7098">
        <v>41650</v>
      </c>
      <c r="F7098">
        <v>45000</v>
      </c>
      <c r="G7098">
        <v>48350</v>
      </c>
      <c r="H7098">
        <v>51650</v>
      </c>
      <c r="I7098">
        <v>55000</v>
      </c>
      <c r="J7098">
        <v>58350</v>
      </c>
      <c r="K7098" t="s">
        <v>3094</v>
      </c>
      <c r="L7098">
        <v>7</v>
      </c>
      <c r="M7098">
        <v>50</v>
      </c>
      <c r="N7098" t="s">
        <v>3465</v>
      </c>
    </row>
    <row r="7099" spans="1:14" x14ac:dyDescent="0.25">
      <c r="A7099" t="s">
        <v>12830</v>
      </c>
      <c r="B7099">
        <v>30950</v>
      </c>
      <c r="C7099">
        <v>35350</v>
      </c>
      <c r="D7099">
        <v>39750</v>
      </c>
      <c r="E7099">
        <v>44150</v>
      </c>
      <c r="F7099">
        <v>47700</v>
      </c>
      <c r="G7099">
        <v>51250</v>
      </c>
      <c r="H7099">
        <v>54750</v>
      </c>
      <c r="I7099">
        <v>58300</v>
      </c>
      <c r="J7099">
        <v>61850</v>
      </c>
      <c r="K7099" t="s">
        <v>3094</v>
      </c>
      <c r="L7099">
        <v>9</v>
      </c>
      <c r="M7099">
        <v>50</v>
      </c>
      <c r="N7099" t="s">
        <v>3368</v>
      </c>
    </row>
    <row r="7100" spans="1:14" x14ac:dyDescent="0.25">
      <c r="A7100" t="s">
        <v>12831</v>
      </c>
      <c r="B7100">
        <v>29200</v>
      </c>
      <c r="C7100">
        <v>33350</v>
      </c>
      <c r="D7100">
        <v>37500</v>
      </c>
      <c r="E7100">
        <v>41650</v>
      </c>
      <c r="F7100">
        <v>45000</v>
      </c>
      <c r="G7100">
        <v>48350</v>
      </c>
      <c r="H7100">
        <v>51650</v>
      </c>
      <c r="I7100">
        <v>55000</v>
      </c>
      <c r="J7100">
        <v>58350</v>
      </c>
      <c r="K7100" t="s">
        <v>3094</v>
      </c>
      <c r="L7100">
        <v>11</v>
      </c>
      <c r="M7100">
        <v>50</v>
      </c>
      <c r="N7100" t="s">
        <v>3466</v>
      </c>
    </row>
    <row r="7101" spans="1:14" x14ac:dyDescent="0.25">
      <c r="A7101" t="s">
        <v>12832</v>
      </c>
      <c r="B7101">
        <v>31500</v>
      </c>
      <c r="C7101">
        <v>36000</v>
      </c>
      <c r="D7101">
        <v>40500</v>
      </c>
      <c r="E7101">
        <v>45000</v>
      </c>
      <c r="F7101">
        <v>48600</v>
      </c>
      <c r="G7101">
        <v>52200</v>
      </c>
      <c r="H7101">
        <v>55800</v>
      </c>
      <c r="I7101">
        <v>59400</v>
      </c>
      <c r="J7101">
        <v>63000</v>
      </c>
      <c r="K7101" t="s">
        <v>3094</v>
      </c>
      <c r="L7101">
        <v>13</v>
      </c>
      <c r="M7101">
        <v>50</v>
      </c>
      <c r="N7101" t="s">
        <v>3467</v>
      </c>
    </row>
    <row r="7102" spans="1:14" x14ac:dyDescent="0.25">
      <c r="A7102" t="s">
        <v>12833</v>
      </c>
      <c r="B7102">
        <v>30600</v>
      </c>
      <c r="C7102">
        <v>34950</v>
      </c>
      <c r="D7102">
        <v>39300</v>
      </c>
      <c r="E7102">
        <v>43650</v>
      </c>
      <c r="F7102">
        <v>47150</v>
      </c>
      <c r="G7102">
        <v>50650</v>
      </c>
      <c r="H7102">
        <v>54150</v>
      </c>
      <c r="I7102">
        <v>57650</v>
      </c>
      <c r="J7102">
        <v>61150</v>
      </c>
      <c r="K7102" t="s">
        <v>3094</v>
      </c>
      <c r="L7102">
        <v>15</v>
      </c>
      <c r="M7102">
        <v>50</v>
      </c>
      <c r="N7102" t="s">
        <v>3069</v>
      </c>
    </row>
    <row r="7103" spans="1:14" x14ac:dyDescent="0.25">
      <c r="A7103" t="s">
        <v>12834</v>
      </c>
      <c r="B7103">
        <v>29900</v>
      </c>
      <c r="C7103">
        <v>34150</v>
      </c>
      <c r="D7103">
        <v>38400</v>
      </c>
      <c r="E7103">
        <v>42650</v>
      </c>
      <c r="F7103">
        <v>46100</v>
      </c>
      <c r="G7103">
        <v>49500</v>
      </c>
      <c r="H7103">
        <v>52900</v>
      </c>
      <c r="I7103">
        <v>56300</v>
      </c>
      <c r="J7103">
        <v>59750</v>
      </c>
      <c r="K7103" t="s">
        <v>3094</v>
      </c>
      <c r="L7103">
        <v>17</v>
      </c>
      <c r="M7103">
        <v>50</v>
      </c>
      <c r="N7103" t="s">
        <v>3468</v>
      </c>
    </row>
    <row r="7104" spans="1:14" x14ac:dyDescent="0.25">
      <c r="A7104" t="s">
        <v>12835</v>
      </c>
      <c r="B7104">
        <v>41100</v>
      </c>
      <c r="C7104">
        <v>46950</v>
      </c>
      <c r="D7104">
        <v>52800</v>
      </c>
      <c r="E7104">
        <v>58650</v>
      </c>
      <c r="F7104">
        <v>63350</v>
      </c>
      <c r="G7104">
        <v>68050</v>
      </c>
      <c r="H7104">
        <v>72750</v>
      </c>
      <c r="I7104">
        <v>77450</v>
      </c>
      <c r="J7104">
        <v>82150</v>
      </c>
      <c r="K7104" t="s">
        <v>3094</v>
      </c>
      <c r="L7104">
        <v>19</v>
      </c>
      <c r="M7104">
        <v>50</v>
      </c>
      <c r="N7104" t="s">
        <v>3469</v>
      </c>
    </row>
    <row r="7105" spans="1:14" x14ac:dyDescent="0.25">
      <c r="A7105" t="s">
        <v>12836</v>
      </c>
      <c r="B7105">
        <v>29200</v>
      </c>
      <c r="C7105">
        <v>33350</v>
      </c>
      <c r="D7105">
        <v>37500</v>
      </c>
      <c r="E7105">
        <v>41650</v>
      </c>
      <c r="F7105">
        <v>45000</v>
      </c>
      <c r="G7105">
        <v>48350</v>
      </c>
      <c r="H7105">
        <v>51650</v>
      </c>
      <c r="I7105">
        <v>55000</v>
      </c>
      <c r="J7105">
        <v>58350</v>
      </c>
      <c r="K7105" t="s">
        <v>3094</v>
      </c>
      <c r="L7105">
        <v>21</v>
      </c>
      <c r="M7105">
        <v>50</v>
      </c>
      <c r="N7105" t="s">
        <v>3758</v>
      </c>
    </row>
    <row r="7106" spans="1:14" x14ac:dyDescent="0.25">
      <c r="A7106" t="s">
        <v>12837</v>
      </c>
      <c r="B7106">
        <v>29200</v>
      </c>
      <c r="C7106">
        <v>33350</v>
      </c>
      <c r="D7106">
        <v>37500</v>
      </c>
      <c r="E7106">
        <v>41650</v>
      </c>
      <c r="F7106">
        <v>45000</v>
      </c>
      <c r="G7106">
        <v>48350</v>
      </c>
      <c r="H7106">
        <v>51650</v>
      </c>
      <c r="I7106">
        <v>55000</v>
      </c>
      <c r="J7106">
        <v>58350</v>
      </c>
      <c r="K7106" t="s">
        <v>3094</v>
      </c>
      <c r="L7106">
        <v>23</v>
      </c>
      <c r="M7106">
        <v>50</v>
      </c>
      <c r="N7106" t="s">
        <v>2380</v>
      </c>
    </row>
    <row r="7107" spans="1:14" x14ac:dyDescent="0.25">
      <c r="A7107" t="s">
        <v>12838</v>
      </c>
      <c r="B7107">
        <v>41100</v>
      </c>
      <c r="C7107">
        <v>46950</v>
      </c>
      <c r="D7107">
        <v>52800</v>
      </c>
      <c r="E7107">
        <v>58650</v>
      </c>
      <c r="F7107">
        <v>63350</v>
      </c>
      <c r="G7107">
        <v>68050</v>
      </c>
      <c r="H7107">
        <v>72750</v>
      </c>
      <c r="I7107">
        <v>77450</v>
      </c>
      <c r="J7107">
        <v>82150</v>
      </c>
      <c r="K7107" t="s">
        <v>3094</v>
      </c>
      <c r="L7107">
        <v>25</v>
      </c>
      <c r="M7107">
        <v>50</v>
      </c>
      <c r="N7107" t="s">
        <v>3470</v>
      </c>
    </row>
    <row r="7108" spans="1:14" x14ac:dyDescent="0.25">
      <c r="A7108" t="s">
        <v>12839</v>
      </c>
      <c r="B7108">
        <v>35200</v>
      </c>
      <c r="C7108">
        <v>40200</v>
      </c>
      <c r="D7108">
        <v>45250</v>
      </c>
      <c r="E7108">
        <v>50250</v>
      </c>
      <c r="F7108">
        <v>54300</v>
      </c>
      <c r="G7108">
        <v>58300</v>
      </c>
      <c r="H7108">
        <v>62350</v>
      </c>
      <c r="I7108">
        <v>66350</v>
      </c>
      <c r="J7108">
        <v>70350</v>
      </c>
      <c r="K7108" t="s">
        <v>3094</v>
      </c>
      <c r="L7108">
        <v>27</v>
      </c>
      <c r="M7108">
        <v>50</v>
      </c>
      <c r="N7108" t="s">
        <v>3311</v>
      </c>
    </row>
    <row r="7109" spans="1:14" x14ac:dyDescent="0.25">
      <c r="A7109" t="s">
        <v>12840</v>
      </c>
      <c r="B7109">
        <v>29200</v>
      </c>
      <c r="C7109">
        <v>33350</v>
      </c>
      <c r="D7109">
        <v>37500</v>
      </c>
      <c r="E7109">
        <v>41650</v>
      </c>
      <c r="F7109">
        <v>45000</v>
      </c>
      <c r="G7109">
        <v>48350</v>
      </c>
      <c r="H7109">
        <v>51650</v>
      </c>
      <c r="I7109">
        <v>55000</v>
      </c>
      <c r="J7109">
        <v>58350</v>
      </c>
      <c r="K7109" t="s">
        <v>3094</v>
      </c>
      <c r="L7109">
        <v>29</v>
      </c>
      <c r="M7109">
        <v>50</v>
      </c>
      <c r="N7109" t="s">
        <v>2214</v>
      </c>
    </row>
    <row r="7110" spans="1:14" x14ac:dyDescent="0.25">
      <c r="A7110" t="s">
        <v>12841</v>
      </c>
      <c r="B7110">
        <v>29200</v>
      </c>
      <c r="C7110">
        <v>33350</v>
      </c>
      <c r="D7110">
        <v>37500</v>
      </c>
      <c r="E7110">
        <v>41650</v>
      </c>
      <c r="F7110">
        <v>45000</v>
      </c>
      <c r="G7110">
        <v>48350</v>
      </c>
      <c r="H7110">
        <v>51650</v>
      </c>
      <c r="I7110">
        <v>55000</v>
      </c>
      <c r="J7110">
        <v>58350</v>
      </c>
      <c r="K7110" t="s">
        <v>3094</v>
      </c>
      <c r="L7110">
        <v>31</v>
      </c>
      <c r="M7110">
        <v>50</v>
      </c>
      <c r="N7110" t="s">
        <v>3067</v>
      </c>
    </row>
    <row r="7111" spans="1:14" x14ac:dyDescent="0.25">
      <c r="A7111" t="s">
        <v>12842</v>
      </c>
      <c r="B7111">
        <v>29200</v>
      </c>
      <c r="C7111">
        <v>33350</v>
      </c>
      <c r="D7111">
        <v>37500</v>
      </c>
      <c r="E7111">
        <v>41650</v>
      </c>
      <c r="F7111">
        <v>45000</v>
      </c>
      <c r="G7111">
        <v>48350</v>
      </c>
      <c r="H7111">
        <v>51650</v>
      </c>
      <c r="I7111">
        <v>55000</v>
      </c>
      <c r="J7111">
        <v>58350</v>
      </c>
      <c r="K7111" t="s">
        <v>3094</v>
      </c>
      <c r="L7111">
        <v>33</v>
      </c>
      <c r="M7111">
        <v>50</v>
      </c>
      <c r="N7111" t="s">
        <v>3471</v>
      </c>
    </row>
    <row r="7112" spans="1:14" x14ac:dyDescent="0.25">
      <c r="A7112" t="s">
        <v>12843</v>
      </c>
      <c r="B7112">
        <v>29200</v>
      </c>
      <c r="C7112">
        <v>33350</v>
      </c>
      <c r="D7112">
        <v>37500</v>
      </c>
      <c r="E7112">
        <v>41650</v>
      </c>
      <c r="F7112">
        <v>45000</v>
      </c>
      <c r="G7112">
        <v>48350</v>
      </c>
      <c r="H7112">
        <v>51650</v>
      </c>
      <c r="I7112">
        <v>55000</v>
      </c>
      <c r="J7112">
        <v>58350</v>
      </c>
      <c r="K7112" t="s">
        <v>3094</v>
      </c>
      <c r="L7112">
        <v>35</v>
      </c>
      <c r="M7112">
        <v>50</v>
      </c>
      <c r="N7112" t="s">
        <v>3472</v>
      </c>
    </row>
    <row r="7113" spans="1:14" x14ac:dyDescent="0.25">
      <c r="A7113" t="s">
        <v>12844</v>
      </c>
      <c r="B7113">
        <v>41100</v>
      </c>
      <c r="C7113">
        <v>46950</v>
      </c>
      <c r="D7113">
        <v>52800</v>
      </c>
      <c r="E7113">
        <v>58650</v>
      </c>
      <c r="F7113">
        <v>63350</v>
      </c>
      <c r="G7113">
        <v>68050</v>
      </c>
      <c r="H7113">
        <v>72750</v>
      </c>
      <c r="I7113">
        <v>77450</v>
      </c>
      <c r="J7113">
        <v>82150</v>
      </c>
      <c r="K7113" t="s">
        <v>3094</v>
      </c>
      <c r="L7113">
        <v>37</v>
      </c>
      <c r="M7113">
        <v>50</v>
      </c>
      <c r="N7113" t="s">
        <v>3473</v>
      </c>
    </row>
    <row r="7114" spans="1:14" x14ac:dyDescent="0.25">
      <c r="A7114" t="s">
        <v>12845</v>
      </c>
      <c r="B7114">
        <v>39050</v>
      </c>
      <c r="C7114">
        <v>44600</v>
      </c>
      <c r="D7114">
        <v>50200</v>
      </c>
      <c r="E7114">
        <v>55750</v>
      </c>
      <c r="F7114">
        <v>60250</v>
      </c>
      <c r="G7114">
        <v>64700</v>
      </c>
      <c r="H7114">
        <v>69150</v>
      </c>
      <c r="I7114">
        <v>73600</v>
      </c>
      <c r="J7114">
        <v>78050</v>
      </c>
      <c r="K7114" t="s">
        <v>3094</v>
      </c>
      <c r="L7114">
        <v>39</v>
      </c>
      <c r="M7114">
        <v>50</v>
      </c>
      <c r="N7114" t="s">
        <v>2958</v>
      </c>
    </row>
    <row r="7115" spans="1:14" x14ac:dyDescent="0.25">
      <c r="A7115" t="s">
        <v>12846</v>
      </c>
      <c r="B7115">
        <v>31050</v>
      </c>
      <c r="C7115">
        <v>35500</v>
      </c>
      <c r="D7115">
        <v>39950</v>
      </c>
      <c r="E7115">
        <v>44350</v>
      </c>
      <c r="F7115">
        <v>47900</v>
      </c>
      <c r="G7115">
        <v>51450</v>
      </c>
      <c r="H7115">
        <v>55000</v>
      </c>
      <c r="I7115">
        <v>58550</v>
      </c>
      <c r="J7115">
        <v>62100</v>
      </c>
      <c r="K7115" t="s">
        <v>3094</v>
      </c>
      <c r="L7115">
        <v>41</v>
      </c>
      <c r="M7115">
        <v>50</v>
      </c>
      <c r="N7115" t="s">
        <v>2720</v>
      </c>
    </row>
    <row r="7116" spans="1:14" x14ac:dyDescent="0.25">
      <c r="A7116" t="s">
        <v>12847</v>
      </c>
      <c r="B7116">
        <v>29200</v>
      </c>
      <c r="C7116">
        <v>33350</v>
      </c>
      <c r="D7116">
        <v>37500</v>
      </c>
      <c r="E7116">
        <v>41650</v>
      </c>
      <c r="F7116">
        <v>45000</v>
      </c>
      <c r="G7116">
        <v>48350</v>
      </c>
      <c r="H7116">
        <v>51650</v>
      </c>
      <c r="I7116">
        <v>55000</v>
      </c>
      <c r="J7116">
        <v>58350</v>
      </c>
      <c r="K7116" t="s">
        <v>3094</v>
      </c>
      <c r="L7116">
        <v>43</v>
      </c>
      <c r="M7116">
        <v>50</v>
      </c>
      <c r="N7116" t="s">
        <v>3474</v>
      </c>
    </row>
    <row r="7117" spans="1:14" x14ac:dyDescent="0.25">
      <c r="A7117" t="s">
        <v>12848</v>
      </c>
      <c r="B7117">
        <v>30400</v>
      </c>
      <c r="C7117">
        <v>34750</v>
      </c>
      <c r="D7117">
        <v>39100</v>
      </c>
      <c r="E7117">
        <v>43400</v>
      </c>
      <c r="F7117">
        <v>46900</v>
      </c>
      <c r="G7117">
        <v>50350</v>
      </c>
      <c r="H7117">
        <v>53850</v>
      </c>
      <c r="I7117">
        <v>57300</v>
      </c>
      <c r="J7117">
        <v>60800</v>
      </c>
      <c r="K7117" t="s">
        <v>3094</v>
      </c>
      <c r="L7117">
        <v>45</v>
      </c>
      <c r="M7117">
        <v>50</v>
      </c>
      <c r="N7117" t="s">
        <v>3475</v>
      </c>
    </row>
    <row r="7118" spans="1:14" x14ac:dyDescent="0.25">
      <c r="A7118" t="s">
        <v>12849</v>
      </c>
      <c r="B7118">
        <v>29200</v>
      </c>
      <c r="C7118">
        <v>33350</v>
      </c>
      <c r="D7118">
        <v>37500</v>
      </c>
      <c r="E7118">
        <v>41650</v>
      </c>
      <c r="F7118">
        <v>45000</v>
      </c>
      <c r="G7118">
        <v>48350</v>
      </c>
      <c r="H7118">
        <v>51650</v>
      </c>
      <c r="I7118">
        <v>55000</v>
      </c>
      <c r="J7118">
        <v>58350</v>
      </c>
      <c r="K7118" t="s">
        <v>3094</v>
      </c>
      <c r="L7118">
        <v>47</v>
      </c>
      <c r="M7118">
        <v>50</v>
      </c>
      <c r="N7118" t="s">
        <v>3476</v>
      </c>
    </row>
    <row r="7119" spans="1:14" x14ac:dyDescent="0.25">
      <c r="A7119" t="s">
        <v>12850</v>
      </c>
      <c r="B7119">
        <v>33900</v>
      </c>
      <c r="C7119">
        <v>38750</v>
      </c>
      <c r="D7119">
        <v>43600</v>
      </c>
      <c r="E7119">
        <v>48400</v>
      </c>
      <c r="F7119">
        <v>52300</v>
      </c>
      <c r="G7119">
        <v>56150</v>
      </c>
      <c r="H7119">
        <v>60050</v>
      </c>
      <c r="I7119">
        <v>63900</v>
      </c>
      <c r="J7119">
        <v>67800</v>
      </c>
      <c r="K7119" t="s">
        <v>3094</v>
      </c>
      <c r="L7119">
        <v>49</v>
      </c>
      <c r="M7119">
        <v>50</v>
      </c>
      <c r="N7119" t="s">
        <v>3477</v>
      </c>
    </row>
    <row r="7120" spans="1:14" x14ac:dyDescent="0.25">
      <c r="A7120" t="s">
        <v>12851</v>
      </c>
      <c r="B7120">
        <v>29200</v>
      </c>
      <c r="C7120">
        <v>33350</v>
      </c>
      <c r="D7120">
        <v>37500</v>
      </c>
      <c r="E7120">
        <v>41650</v>
      </c>
      <c r="F7120">
        <v>45000</v>
      </c>
      <c r="G7120">
        <v>48350</v>
      </c>
      <c r="H7120">
        <v>51650</v>
      </c>
      <c r="I7120">
        <v>55000</v>
      </c>
      <c r="J7120">
        <v>58350</v>
      </c>
      <c r="K7120" t="s">
        <v>3094</v>
      </c>
      <c r="L7120">
        <v>51</v>
      </c>
      <c r="M7120">
        <v>50</v>
      </c>
      <c r="N7120" t="s">
        <v>3386</v>
      </c>
    </row>
    <row r="7121" spans="1:14" x14ac:dyDescent="0.25">
      <c r="A7121" t="s">
        <v>12852</v>
      </c>
      <c r="B7121">
        <v>41100</v>
      </c>
      <c r="C7121">
        <v>46950</v>
      </c>
      <c r="D7121">
        <v>52800</v>
      </c>
      <c r="E7121">
        <v>58650</v>
      </c>
      <c r="F7121">
        <v>63350</v>
      </c>
      <c r="G7121">
        <v>68050</v>
      </c>
      <c r="H7121">
        <v>72750</v>
      </c>
      <c r="I7121">
        <v>77450</v>
      </c>
      <c r="J7121">
        <v>82150</v>
      </c>
      <c r="K7121" t="s">
        <v>3094</v>
      </c>
      <c r="L7121">
        <v>53</v>
      </c>
      <c r="M7121">
        <v>50</v>
      </c>
      <c r="N7121" t="s">
        <v>3478</v>
      </c>
    </row>
    <row r="7122" spans="1:14" x14ac:dyDescent="0.25">
      <c r="A7122" t="s">
        <v>12853</v>
      </c>
      <c r="B7122">
        <v>31550</v>
      </c>
      <c r="C7122">
        <v>36050</v>
      </c>
      <c r="D7122">
        <v>40550</v>
      </c>
      <c r="E7122">
        <v>45050</v>
      </c>
      <c r="F7122">
        <v>48700</v>
      </c>
      <c r="G7122">
        <v>52300</v>
      </c>
      <c r="H7122">
        <v>55900</v>
      </c>
      <c r="I7122">
        <v>59500</v>
      </c>
      <c r="J7122">
        <v>63100</v>
      </c>
      <c r="K7122" t="s">
        <v>3094</v>
      </c>
      <c r="L7122">
        <v>55</v>
      </c>
      <c r="M7122">
        <v>50</v>
      </c>
      <c r="N7122" t="s">
        <v>3332</v>
      </c>
    </row>
    <row r="7123" spans="1:14" x14ac:dyDescent="0.25">
      <c r="A7123" t="s">
        <v>12854</v>
      </c>
      <c r="B7123">
        <v>29200</v>
      </c>
      <c r="C7123">
        <v>33350</v>
      </c>
      <c r="D7123">
        <v>37500</v>
      </c>
      <c r="E7123">
        <v>41650</v>
      </c>
      <c r="F7123">
        <v>45000</v>
      </c>
      <c r="G7123">
        <v>48350</v>
      </c>
      <c r="H7123">
        <v>51650</v>
      </c>
      <c r="I7123">
        <v>55000</v>
      </c>
      <c r="J7123">
        <v>58350</v>
      </c>
      <c r="K7123" t="s">
        <v>3094</v>
      </c>
      <c r="L7123">
        <v>57</v>
      </c>
      <c r="M7123">
        <v>50</v>
      </c>
      <c r="N7123" t="s">
        <v>3479</v>
      </c>
    </row>
    <row r="7124" spans="1:14" x14ac:dyDescent="0.25">
      <c r="A7124" t="s">
        <v>12855</v>
      </c>
      <c r="B7124">
        <v>41100</v>
      </c>
      <c r="C7124">
        <v>46950</v>
      </c>
      <c r="D7124">
        <v>52800</v>
      </c>
      <c r="E7124">
        <v>58650</v>
      </c>
      <c r="F7124">
        <v>63350</v>
      </c>
      <c r="G7124">
        <v>68050</v>
      </c>
      <c r="H7124">
        <v>72750</v>
      </c>
      <c r="I7124">
        <v>77450</v>
      </c>
      <c r="J7124">
        <v>82150</v>
      </c>
      <c r="K7124" t="s">
        <v>3094</v>
      </c>
      <c r="L7124">
        <v>59</v>
      </c>
      <c r="M7124">
        <v>50</v>
      </c>
      <c r="N7124" t="s">
        <v>3480</v>
      </c>
    </row>
    <row r="7125" spans="1:14" x14ac:dyDescent="0.25">
      <c r="A7125" t="s">
        <v>12856</v>
      </c>
      <c r="B7125">
        <v>29200</v>
      </c>
      <c r="C7125">
        <v>33350</v>
      </c>
      <c r="D7125">
        <v>37500</v>
      </c>
      <c r="E7125">
        <v>41650</v>
      </c>
      <c r="F7125">
        <v>45000</v>
      </c>
      <c r="G7125">
        <v>48350</v>
      </c>
      <c r="H7125">
        <v>51650</v>
      </c>
      <c r="I7125">
        <v>55000</v>
      </c>
      <c r="J7125">
        <v>58350</v>
      </c>
      <c r="K7125" t="s">
        <v>3094</v>
      </c>
      <c r="L7125">
        <v>61</v>
      </c>
      <c r="M7125">
        <v>50</v>
      </c>
      <c r="N7125" t="s">
        <v>3481</v>
      </c>
    </row>
    <row r="7126" spans="1:14" x14ac:dyDescent="0.25">
      <c r="A7126" t="s">
        <v>12857</v>
      </c>
      <c r="B7126">
        <v>29300</v>
      </c>
      <c r="C7126">
        <v>33450</v>
      </c>
      <c r="D7126">
        <v>37650</v>
      </c>
      <c r="E7126">
        <v>41800</v>
      </c>
      <c r="F7126">
        <v>45150</v>
      </c>
      <c r="G7126">
        <v>48500</v>
      </c>
      <c r="H7126">
        <v>51850</v>
      </c>
      <c r="I7126">
        <v>55200</v>
      </c>
      <c r="J7126">
        <v>58550</v>
      </c>
      <c r="K7126" t="s">
        <v>3094</v>
      </c>
      <c r="L7126">
        <v>63</v>
      </c>
      <c r="M7126">
        <v>50</v>
      </c>
      <c r="N7126" t="s">
        <v>3333</v>
      </c>
    </row>
    <row r="7127" spans="1:14" x14ac:dyDescent="0.25">
      <c r="A7127" t="s">
        <v>12858</v>
      </c>
      <c r="B7127">
        <v>29200</v>
      </c>
      <c r="C7127">
        <v>33350</v>
      </c>
      <c r="D7127">
        <v>37500</v>
      </c>
      <c r="E7127">
        <v>41650</v>
      </c>
      <c r="F7127">
        <v>45000</v>
      </c>
      <c r="G7127">
        <v>48350</v>
      </c>
      <c r="H7127">
        <v>51650</v>
      </c>
      <c r="I7127">
        <v>55000</v>
      </c>
      <c r="J7127">
        <v>58350</v>
      </c>
      <c r="K7127" t="s">
        <v>3094</v>
      </c>
      <c r="L7127">
        <v>65</v>
      </c>
      <c r="M7127">
        <v>50</v>
      </c>
      <c r="N7127" t="s">
        <v>3482</v>
      </c>
    </row>
    <row r="7128" spans="1:14" x14ac:dyDescent="0.25">
      <c r="A7128" t="s">
        <v>12859</v>
      </c>
      <c r="B7128">
        <v>29300</v>
      </c>
      <c r="C7128">
        <v>33450</v>
      </c>
      <c r="D7128">
        <v>37650</v>
      </c>
      <c r="E7128">
        <v>41800</v>
      </c>
      <c r="F7128">
        <v>45150</v>
      </c>
      <c r="G7128">
        <v>48500</v>
      </c>
      <c r="H7128">
        <v>51850</v>
      </c>
      <c r="I7128">
        <v>55200</v>
      </c>
      <c r="J7128">
        <v>58550</v>
      </c>
      <c r="K7128" t="s">
        <v>3094</v>
      </c>
      <c r="L7128">
        <v>67</v>
      </c>
      <c r="M7128">
        <v>50</v>
      </c>
      <c r="N7128" t="s">
        <v>3483</v>
      </c>
    </row>
    <row r="7129" spans="1:14" x14ac:dyDescent="0.25">
      <c r="A7129" t="s">
        <v>12860</v>
      </c>
      <c r="B7129">
        <v>29250</v>
      </c>
      <c r="C7129">
        <v>33400</v>
      </c>
      <c r="D7129">
        <v>37600</v>
      </c>
      <c r="E7129">
        <v>41750</v>
      </c>
      <c r="F7129">
        <v>45100</v>
      </c>
      <c r="G7129">
        <v>48450</v>
      </c>
      <c r="H7129">
        <v>51800</v>
      </c>
      <c r="I7129">
        <v>55150</v>
      </c>
      <c r="J7129">
        <v>58450</v>
      </c>
      <c r="K7129" t="s">
        <v>3094</v>
      </c>
      <c r="L7129">
        <v>69</v>
      </c>
      <c r="M7129">
        <v>50</v>
      </c>
      <c r="N7129" t="s">
        <v>3484</v>
      </c>
    </row>
    <row r="7130" spans="1:14" x14ac:dyDescent="0.25">
      <c r="A7130" t="s">
        <v>12861</v>
      </c>
      <c r="B7130">
        <v>29200</v>
      </c>
      <c r="C7130">
        <v>33350</v>
      </c>
      <c r="D7130">
        <v>37500</v>
      </c>
      <c r="E7130">
        <v>41650</v>
      </c>
      <c r="F7130">
        <v>45000</v>
      </c>
      <c r="G7130">
        <v>48350</v>
      </c>
      <c r="H7130">
        <v>51650</v>
      </c>
      <c r="I7130">
        <v>55000</v>
      </c>
      <c r="J7130">
        <v>58350</v>
      </c>
      <c r="K7130" t="s">
        <v>3094</v>
      </c>
      <c r="L7130">
        <v>71</v>
      </c>
      <c r="M7130">
        <v>50</v>
      </c>
      <c r="N7130" t="s">
        <v>3485</v>
      </c>
    </row>
    <row r="7131" spans="1:14" x14ac:dyDescent="0.25">
      <c r="A7131" t="s">
        <v>12862</v>
      </c>
      <c r="B7131">
        <v>29200</v>
      </c>
      <c r="C7131">
        <v>33350</v>
      </c>
      <c r="D7131">
        <v>37500</v>
      </c>
      <c r="E7131">
        <v>41650</v>
      </c>
      <c r="F7131">
        <v>45000</v>
      </c>
      <c r="G7131">
        <v>48350</v>
      </c>
      <c r="H7131">
        <v>51650</v>
      </c>
      <c r="I7131">
        <v>55000</v>
      </c>
      <c r="J7131">
        <v>58350</v>
      </c>
      <c r="K7131" t="s">
        <v>3094</v>
      </c>
      <c r="L7131">
        <v>73</v>
      </c>
      <c r="M7131">
        <v>50</v>
      </c>
      <c r="N7131" t="s">
        <v>3486</v>
      </c>
    </row>
    <row r="7132" spans="1:14" x14ac:dyDescent="0.25">
      <c r="A7132" t="s">
        <v>12863</v>
      </c>
      <c r="B7132">
        <v>29200</v>
      </c>
      <c r="C7132">
        <v>33350</v>
      </c>
      <c r="D7132">
        <v>37500</v>
      </c>
      <c r="E7132">
        <v>41650</v>
      </c>
      <c r="F7132">
        <v>45000</v>
      </c>
      <c r="G7132">
        <v>48350</v>
      </c>
      <c r="H7132">
        <v>51650</v>
      </c>
      <c r="I7132">
        <v>55000</v>
      </c>
      <c r="J7132">
        <v>58350</v>
      </c>
      <c r="K7132" t="s">
        <v>3094</v>
      </c>
      <c r="L7132">
        <v>75</v>
      </c>
      <c r="M7132">
        <v>50</v>
      </c>
      <c r="N7132" t="s">
        <v>3707</v>
      </c>
    </row>
    <row r="7133" spans="1:14" x14ac:dyDescent="0.25">
      <c r="A7133" t="s">
        <v>12864</v>
      </c>
      <c r="B7133">
        <v>29200</v>
      </c>
      <c r="C7133">
        <v>33350</v>
      </c>
      <c r="D7133">
        <v>37500</v>
      </c>
      <c r="E7133">
        <v>41650</v>
      </c>
      <c r="F7133">
        <v>45000</v>
      </c>
      <c r="G7133">
        <v>48350</v>
      </c>
      <c r="H7133">
        <v>51650</v>
      </c>
      <c r="I7133">
        <v>55000</v>
      </c>
      <c r="J7133">
        <v>58350</v>
      </c>
      <c r="K7133" t="s">
        <v>3094</v>
      </c>
      <c r="L7133">
        <v>77</v>
      </c>
      <c r="M7133">
        <v>50</v>
      </c>
      <c r="N7133" t="s">
        <v>3487</v>
      </c>
    </row>
    <row r="7134" spans="1:14" x14ac:dyDescent="0.25">
      <c r="A7134" t="s">
        <v>12865</v>
      </c>
      <c r="B7134">
        <v>33950</v>
      </c>
      <c r="C7134">
        <v>38800</v>
      </c>
      <c r="D7134">
        <v>43650</v>
      </c>
      <c r="E7134">
        <v>48500</v>
      </c>
      <c r="F7134">
        <v>52400</v>
      </c>
      <c r="G7134">
        <v>56300</v>
      </c>
      <c r="H7134">
        <v>60150</v>
      </c>
      <c r="I7134">
        <v>64050</v>
      </c>
      <c r="J7134">
        <v>67900</v>
      </c>
      <c r="K7134" t="s">
        <v>3094</v>
      </c>
      <c r="L7134">
        <v>79</v>
      </c>
      <c r="M7134">
        <v>50</v>
      </c>
      <c r="N7134" t="s">
        <v>3488</v>
      </c>
    </row>
    <row r="7135" spans="1:14" x14ac:dyDescent="0.25">
      <c r="A7135" t="s">
        <v>12866</v>
      </c>
      <c r="B7135">
        <v>29200</v>
      </c>
      <c r="C7135">
        <v>33350</v>
      </c>
      <c r="D7135">
        <v>37500</v>
      </c>
      <c r="E7135">
        <v>41650</v>
      </c>
      <c r="F7135">
        <v>45000</v>
      </c>
      <c r="G7135">
        <v>48350</v>
      </c>
      <c r="H7135">
        <v>51650</v>
      </c>
      <c r="I7135">
        <v>55000</v>
      </c>
      <c r="J7135">
        <v>58350</v>
      </c>
      <c r="K7135" t="s">
        <v>3094</v>
      </c>
      <c r="L7135">
        <v>81</v>
      </c>
      <c r="M7135">
        <v>50</v>
      </c>
      <c r="N7135" t="s">
        <v>3394</v>
      </c>
    </row>
    <row r="7136" spans="1:14" x14ac:dyDescent="0.25">
      <c r="A7136" t="s">
        <v>12867</v>
      </c>
      <c r="B7136">
        <v>29300</v>
      </c>
      <c r="C7136">
        <v>33450</v>
      </c>
      <c r="D7136">
        <v>37650</v>
      </c>
      <c r="E7136">
        <v>41800</v>
      </c>
      <c r="F7136">
        <v>45150</v>
      </c>
      <c r="G7136">
        <v>48500</v>
      </c>
      <c r="H7136">
        <v>51850</v>
      </c>
      <c r="I7136">
        <v>55200</v>
      </c>
      <c r="J7136">
        <v>58550</v>
      </c>
      <c r="K7136" t="s">
        <v>3094</v>
      </c>
      <c r="L7136">
        <v>83</v>
      </c>
      <c r="M7136">
        <v>50</v>
      </c>
      <c r="N7136" t="s">
        <v>3017</v>
      </c>
    </row>
    <row r="7137" spans="1:14" x14ac:dyDescent="0.25">
      <c r="A7137" t="s">
        <v>12868</v>
      </c>
      <c r="B7137">
        <v>31100</v>
      </c>
      <c r="C7137">
        <v>35550</v>
      </c>
      <c r="D7137">
        <v>40000</v>
      </c>
      <c r="E7137">
        <v>44400</v>
      </c>
      <c r="F7137">
        <v>48000</v>
      </c>
      <c r="G7137">
        <v>51550</v>
      </c>
      <c r="H7137">
        <v>55100</v>
      </c>
      <c r="I7137">
        <v>58650</v>
      </c>
      <c r="J7137">
        <v>62200</v>
      </c>
      <c r="K7137" t="s">
        <v>3094</v>
      </c>
      <c r="L7137">
        <v>85</v>
      </c>
      <c r="M7137">
        <v>50</v>
      </c>
      <c r="N7137" t="s">
        <v>3489</v>
      </c>
    </row>
    <row r="7138" spans="1:14" x14ac:dyDescent="0.25">
      <c r="A7138" t="s">
        <v>12869</v>
      </c>
      <c r="B7138">
        <v>29200</v>
      </c>
      <c r="C7138">
        <v>33350</v>
      </c>
      <c r="D7138">
        <v>37500</v>
      </c>
      <c r="E7138">
        <v>41650</v>
      </c>
      <c r="F7138">
        <v>45000</v>
      </c>
      <c r="G7138">
        <v>48350</v>
      </c>
      <c r="H7138">
        <v>51650</v>
      </c>
      <c r="I7138">
        <v>55000</v>
      </c>
      <c r="J7138">
        <v>58350</v>
      </c>
      <c r="K7138" t="s">
        <v>3094</v>
      </c>
      <c r="L7138">
        <v>87</v>
      </c>
      <c r="M7138">
        <v>50</v>
      </c>
      <c r="N7138" t="s">
        <v>3490</v>
      </c>
    </row>
    <row r="7139" spans="1:14" x14ac:dyDescent="0.25">
      <c r="A7139" t="s">
        <v>12870</v>
      </c>
      <c r="B7139">
        <v>29650</v>
      </c>
      <c r="C7139">
        <v>33900</v>
      </c>
      <c r="D7139">
        <v>38150</v>
      </c>
      <c r="E7139">
        <v>42350</v>
      </c>
      <c r="F7139">
        <v>45750</v>
      </c>
      <c r="G7139">
        <v>49150</v>
      </c>
      <c r="H7139">
        <v>52550</v>
      </c>
      <c r="I7139">
        <v>55950</v>
      </c>
      <c r="J7139">
        <v>59300</v>
      </c>
      <c r="K7139" t="s">
        <v>3094</v>
      </c>
      <c r="L7139">
        <v>89</v>
      </c>
      <c r="M7139">
        <v>50</v>
      </c>
      <c r="N7139" t="s">
        <v>3345</v>
      </c>
    </row>
    <row r="7140" spans="1:14" x14ac:dyDescent="0.25">
      <c r="A7140" t="s">
        <v>12871</v>
      </c>
      <c r="B7140">
        <v>29200</v>
      </c>
      <c r="C7140">
        <v>33350</v>
      </c>
      <c r="D7140">
        <v>37500</v>
      </c>
      <c r="E7140">
        <v>41650</v>
      </c>
      <c r="F7140">
        <v>45000</v>
      </c>
      <c r="G7140">
        <v>48350</v>
      </c>
      <c r="H7140">
        <v>51650</v>
      </c>
      <c r="I7140">
        <v>55000</v>
      </c>
      <c r="J7140">
        <v>58350</v>
      </c>
      <c r="K7140" t="s">
        <v>3094</v>
      </c>
      <c r="L7140">
        <v>91</v>
      </c>
      <c r="M7140">
        <v>50</v>
      </c>
      <c r="N7140" t="s">
        <v>4249</v>
      </c>
    </row>
    <row r="7141" spans="1:14" x14ac:dyDescent="0.25">
      <c r="A7141" t="s">
        <v>12872</v>
      </c>
      <c r="B7141">
        <v>30500</v>
      </c>
      <c r="C7141">
        <v>34850</v>
      </c>
      <c r="D7141">
        <v>39200</v>
      </c>
      <c r="E7141">
        <v>43550</v>
      </c>
      <c r="F7141">
        <v>47050</v>
      </c>
      <c r="G7141">
        <v>50550</v>
      </c>
      <c r="H7141">
        <v>54050</v>
      </c>
      <c r="I7141">
        <v>57500</v>
      </c>
      <c r="J7141">
        <v>61000</v>
      </c>
      <c r="K7141" t="s">
        <v>3094</v>
      </c>
      <c r="L7141">
        <v>93</v>
      </c>
      <c r="M7141">
        <v>50</v>
      </c>
      <c r="N7141" t="s">
        <v>3491</v>
      </c>
    </row>
    <row r="7142" spans="1:14" x14ac:dyDescent="0.25">
      <c r="A7142" t="s">
        <v>12873</v>
      </c>
      <c r="B7142">
        <v>29200</v>
      </c>
      <c r="C7142">
        <v>33350</v>
      </c>
      <c r="D7142">
        <v>37500</v>
      </c>
      <c r="E7142">
        <v>41650</v>
      </c>
      <c r="F7142">
        <v>45000</v>
      </c>
      <c r="G7142">
        <v>48350</v>
      </c>
      <c r="H7142">
        <v>51650</v>
      </c>
      <c r="I7142">
        <v>55000</v>
      </c>
      <c r="J7142">
        <v>58350</v>
      </c>
      <c r="K7142" t="s">
        <v>3094</v>
      </c>
      <c r="L7142">
        <v>95</v>
      </c>
      <c r="M7142">
        <v>50</v>
      </c>
      <c r="N7142" t="s">
        <v>3492</v>
      </c>
    </row>
    <row r="7143" spans="1:14" x14ac:dyDescent="0.25">
      <c r="A7143" t="s">
        <v>12874</v>
      </c>
      <c r="B7143">
        <v>29200</v>
      </c>
      <c r="C7143">
        <v>33350</v>
      </c>
      <c r="D7143">
        <v>37500</v>
      </c>
      <c r="E7143">
        <v>41650</v>
      </c>
      <c r="F7143">
        <v>45000</v>
      </c>
      <c r="G7143">
        <v>48350</v>
      </c>
      <c r="H7143">
        <v>51650</v>
      </c>
      <c r="I7143">
        <v>55000</v>
      </c>
      <c r="J7143">
        <v>58350</v>
      </c>
      <c r="K7143" t="s">
        <v>3094</v>
      </c>
      <c r="L7143">
        <v>97</v>
      </c>
      <c r="M7143">
        <v>50</v>
      </c>
      <c r="N7143" t="s">
        <v>3493</v>
      </c>
    </row>
    <row r="7144" spans="1:14" x14ac:dyDescent="0.25">
      <c r="A7144" t="s">
        <v>12875</v>
      </c>
      <c r="B7144">
        <v>29200</v>
      </c>
      <c r="C7144">
        <v>33350</v>
      </c>
      <c r="D7144">
        <v>37500</v>
      </c>
      <c r="E7144">
        <v>41650</v>
      </c>
      <c r="F7144">
        <v>45000</v>
      </c>
      <c r="G7144">
        <v>48350</v>
      </c>
      <c r="H7144">
        <v>51650</v>
      </c>
      <c r="I7144">
        <v>55000</v>
      </c>
      <c r="J7144">
        <v>58350</v>
      </c>
      <c r="K7144" t="s">
        <v>3094</v>
      </c>
      <c r="L7144">
        <v>99</v>
      </c>
      <c r="M7144">
        <v>50</v>
      </c>
      <c r="N7144" t="s">
        <v>3494</v>
      </c>
    </row>
    <row r="7145" spans="1:14" x14ac:dyDescent="0.25">
      <c r="A7145" t="s">
        <v>12876</v>
      </c>
      <c r="B7145">
        <v>29950</v>
      </c>
      <c r="C7145">
        <v>34200</v>
      </c>
      <c r="D7145">
        <v>38500</v>
      </c>
      <c r="E7145">
        <v>42750</v>
      </c>
      <c r="F7145">
        <v>46200</v>
      </c>
      <c r="G7145">
        <v>49600</v>
      </c>
      <c r="H7145">
        <v>53050</v>
      </c>
      <c r="I7145">
        <v>56450</v>
      </c>
      <c r="J7145">
        <v>59850</v>
      </c>
      <c r="K7145" t="s">
        <v>3094</v>
      </c>
      <c r="L7145">
        <v>101</v>
      </c>
      <c r="M7145">
        <v>50</v>
      </c>
      <c r="N7145" t="s">
        <v>3584</v>
      </c>
    </row>
    <row r="7146" spans="1:14" x14ac:dyDescent="0.25">
      <c r="A7146" t="s">
        <v>12877</v>
      </c>
      <c r="B7146">
        <v>31500</v>
      </c>
      <c r="C7146">
        <v>36000</v>
      </c>
      <c r="D7146">
        <v>40500</v>
      </c>
      <c r="E7146">
        <v>45000</v>
      </c>
      <c r="F7146">
        <v>48600</v>
      </c>
      <c r="G7146">
        <v>52200</v>
      </c>
      <c r="H7146">
        <v>55800</v>
      </c>
      <c r="I7146">
        <v>59400</v>
      </c>
      <c r="J7146">
        <v>63000</v>
      </c>
      <c r="K7146" t="s">
        <v>3094</v>
      </c>
      <c r="L7146">
        <v>103</v>
      </c>
      <c r="M7146">
        <v>50</v>
      </c>
      <c r="N7146" t="s">
        <v>3495</v>
      </c>
    </row>
    <row r="7147" spans="1:14" x14ac:dyDescent="0.25">
      <c r="A7147" t="s">
        <v>12878</v>
      </c>
      <c r="B7147">
        <v>29200</v>
      </c>
      <c r="C7147">
        <v>33350</v>
      </c>
      <c r="D7147">
        <v>37500</v>
      </c>
      <c r="E7147">
        <v>41650</v>
      </c>
      <c r="F7147">
        <v>45000</v>
      </c>
      <c r="G7147">
        <v>48350</v>
      </c>
      <c r="H7147">
        <v>51650</v>
      </c>
      <c r="I7147">
        <v>55000</v>
      </c>
      <c r="J7147">
        <v>58350</v>
      </c>
      <c r="K7147" t="s">
        <v>3094</v>
      </c>
      <c r="L7147">
        <v>105</v>
      </c>
      <c r="M7147">
        <v>50</v>
      </c>
      <c r="N7147" t="s">
        <v>3496</v>
      </c>
    </row>
    <row r="7148" spans="1:14" x14ac:dyDescent="0.25">
      <c r="A7148" t="s">
        <v>12879</v>
      </c>
      <c r="B7148">
        <v>29200</v>
      </c>
      <c r="C7148">
        <v>33350</v>
      </c>
      <c r="D7148">
        <v>37500</v>
      </c>
      <c r="E7148">
        <v>41650</v>
      </c>
      <c r="F7148">
        <v>45000</v>
      </c>
      <c r="G7148">
        <v>48350</v>
      </c>
      <c r="H7148">
        <v>51650</v>
      </c>
      <c r="I7148">
        <v>55000</v>
      </c>
      <c r="J7148">
        <v>58350</v>
      </c>
      <c r="K7148" t="s">
        <v>3094</v>
      </c>
      <c r="L7148">
        <v>107</v>
      </c>
      <c r="M7148">
        <v>50</v>
      </c>
      <c r="N7148" t="s">
        <v>3497</v>
      </c>
    </row>
    <row r="7149" spans="1:14" x14ac:dyDescent="0.25">
      <c r="A7149" t="s">
        <v>12880</v>
      </c>
      <c r="B7149">
        <v>39050</v>
      </c>
      <c r="C7149">
        <v>44600</v>
      </c>
      <c r="D7149">
        <v>50200</v>
      </c>
      <c r="E7149">
        <v>55750</v>
      </c>
      <c r="F7149">
        <v>60250</v>
      </c>
      <c r="G7149">
        <v>64700</v>
      </c>
      <c r="H7149">
        <v>69150</v>
      </c>
      <c r="I7149">
        <v>73600</v>
      </c>
      <c r="J7149">
        <v>78050</v>
      </c>
      <c r="K7149" t="s">
        <v>3094</v>
      </c>
      <c r="L7149">
        <v>109</v>
      </c>
      <c r="M7149">
        <v>50</v>
      </c>
      <c r="N7149" t="s">
        <v>3498</v>
      </c>
    </row>
    <row r="7150" spans="1:14" x14ac:dyDescent="0.25">
      <c r="A7150" t="s">
        <v>12881</v>
      </c>
      <c r="B7150">
        <v>29200</v>
      </c>
      <c r="C7150">
        <v>33350</v>
      </c>
      <c r="D7150">
        <v>37500</v>
      </c>
      <c r="E7150">
        <v>41650</v>
      </c>
      <c r="F7150">
        <v>45000</v>
      </c>
      <c r="G7150">
        <v>48350</v>
      </c>
      <c r="H7150">
        <v>51650</v>
      </c>
      <c r="I7150">
        <v>55000</v>
      </c>
      <c r="J7150">
        <v>58350</v>
      </c>
      <c r="K7150" t="s">
        <v>3094</v>
      </c>
      <c r="L7150">
        <v>111</v>
      </c>
      <c r="M7150">
        <v>50</v>
      </c>
      <c r="N7150" t="s">
        <v>3499</v>
      </c>
    </row>
    <row r="7151" spans="1:14" x14ac:dyDescent="0.25">
      <c r="A7151" t="s">
        <v>12882</v>
      </c>
      <c r="B7151">
        <v>29300</v>
      </c>
      <c r="C7151">
        <v>33450</v>
      </c>
      <c r="D7151">
        <v>37650</v>
      </c>
      <c r="E7151">
        <v>41800</v>
      </c>
      <c r="F7151">
        <v>45150</v>
      </c>
      <c r="G7151">
        <v>48500</v>
      </c>
      <c r="H7151">
        <v>51850</v>
      </c>
      <c r="I7151">
        <v>55200</v>
      </c>
      <c r="J7151">
        <v>58550</v>
      </c>
      <c r="K7151" t="s">
        <v>3094</v>
      </c>
      <c r="L7151">
        <v>113</v>
      </c>
      <c r="M7151">
        <v>50</v>
      </c>
      <c r="N7151" t="s">
        <v>3500</v>
      </c>
    </row>
    <row r="7152" spans="1:14" x14ac:dyDescent="0.25">
      <c r="A7152" t="s">
        <v>12883</v>
      </c>
      <c r="B7152">
        <v>29200</v>
      </c>
      <c r="C7152">
        <v>33350</v>
      </c>
      <c r="D7152">
        <v>37500</v>
      </c>
      <c r="E7152">
        <v>41650</v>
      </c>
      <c r="F7152">
        <v>45000</v>
      </c>
      <c r="G7152">
        <v>48350</v>
      </c>
      <c r="H7152">
        <v>51650</v>
      </c>
      <c r="I7152">
        <v>55000</v>
      </c>
      <c r="J7152">
        <v>58350</v>
      </c>
      <c r="K7152" t="s">
        <v>3094</v>
      </c>
      <c r="L7152">
        <v>115</v>
      </c>
      <c r="M7152">
        <v>50</v>
      </c>
      <c r="N7152" t="s">
        <v>3501</v>
      </c>
    </row>
    <row r="7153" spans="1:14" x14ac:dyDescent="0.25">
      <c r="A7153" t="s">
        <v>12884</v>
      </c>
      <c r="B7153">
        <v>29200</v>
      </c>
      <c r="C7153">
        <v>33350</v>
      </c>
      <c r="D7153">
        <v>37500</v>
      </c>
      <c r="E7153">
        <v>41650</v>
      </c>
      <c r="F7153">
        <v>45000</v>
      </c>
      <c r="G7153">
        <v>48350</v>
      </c>
      <c r="H7153">
        <v>51650</v>
      </c>
      <c r="I7153">
        <v>55000</v>
      </c>
      <c r="J7153">
        <v>58350</v>
      </c>
      <c r="K7153" t="s">
        <v>3094</v>
      </c>
      <c r="L7153">
        <v>117</v>
      </c>
      <c r="M7153">
        <v>50</v>
      </c>
      <c r="N7153" t="s">
        <v>3502</v>
      </c>
    </row>
    <row r="7154" spans="1:14" x14ac:dyDescent="0.25">
      <c r="A7154" t="s">
        <v>12885</v>
      </c>
      <c r="B7154">
        <v>32600</v>
      </c>
      <c r="C7154">
        <v>37250</v>
      </c>
      <c r="D7154">
        <v>41900</v>
      </c>
      <c r="E7154">
        <v>46550</v>
      </c>
      <c r="F7154">
        <v>50300</v>
      </c>
      <c r="G7154">
        <v>54000</v>
      </c>
      <c r="H7154">
        <v>57750</v>
      </c>
      <c r="I7154">
        <v>61450</v>
      </c>
      <c r="J7154">
        <v>65200</v>
      </c>
      <c r="K7154" t="s">
        <v>3094</v>
      </c>
      <c r="L7154">
        <v>119</v>
      </c>
      <c r="M7154">
        <v>50</v>
      </c>
      <c r="N7154" t="s">
        <v>3405</v>
      </c>
    </row>
    <row r="7155" spans="1:14" x14ac:dyDescent="0.25">
      <c r="A7155" t="s">
        <v>12886</v>
      </c>
      <c r="B7155">
        <v>30350</v>
      </c>
      <c r="C7155">
        <v>34700</v>
      </c>
      <c r="D7155">
        <v>39050</v>
      </c>
      <c r="E7155">
        <v>43350</v>
      </c>
      <c r="F7155">
        <v>46850</v>
      </c>
      <c r="G7155">
        <v>50300</v>
      </c>
      <c r="H7155">
        <v>53800</v>
      </c>
      <c r="I7155">
        <v>57250</v>
      </c>
      <c r="J7155">
        <v>60700</v>
      </c>
      <c r="K7155" t="s">
        <v>3094</v>
      </c>
      <c r="L7155">
        <v>121</v>
      </c>
      <c r="M7155">
        <v>50</v>
      </c>
      <c r="N7155" t="s">
        <v>3406</v>
      </c>
    </row>
    <row r="7156" spans="1:14" x14ac:dyDescent="0.25">
      <c r="A7156" t="s">
        <v>12887</v>
      </c>
      <c r="B7156">
        <v>41100</v>
      </c>
      <c r="C7156">
        <v>46950</v>
      </c>
      <c r="D7156">
        <v>52800</v>
      </c>
      <c r="E7156">
        <v>58650</v>
      </c>
      <c r="F7156">
        <v>63350</v>
      </c>
      <c r="G7156">
        <v>68050</v>
      </c>
      <c r="H7156">
        <v>72750</v>
      </c>
      <c r="I7156">
        <v>77450</v>
      </c>
      <c r="J7156">
        <v>82150</v>
      </c>
      <c r="K7156" t="s">
        <v>3094</v>
      </c>
      <c r="L7156">
        <v>123</v>
      </c>
      <c r="M7156">
        <v>50</v>
      </c>
      <c r="N7156" t="s">
        <v>3503</v>
      </c>
    </row>
    <row r="7157" spans="1:14" x14ac:dyDescent="0.25">
      <c r="A7157" t="s">
        <v>12888</v>
      </c>
      <c r="B7157">
        <v>29900</v>
      </c>
      <c r="C7157">
        <v>34200</v>
      </c>
      <c r="D7157">
        <v>38450</v>
      </c>
      <c r="E7157">
        <v>42700</v>
      </c>
      <c r="F7157">
        <v>46150</v>
      </c>
      <c r="G7157">
        <v>49550</v>
      </c>
      <c r="H7157">
        <v>52950</v>
      </c>
      <c r="I7157">
        <v>56400</v>
      </c>
      <c r="J7157">
        <v>59800</v>
      </c>
      <c r="K7157" t="s">
        <v>3094</v>
      </c>
      <c r="L7157">
        <v>125</v>
      </c>
      <c r="M7157">
        <v>50</v>
      </c>
      <c r="N7157" t="s">
        <v>3504</v>
      </c>
    </row>
    <row r="7158" spans="1:14" x14ac:dyDescent="0.25">
      <c r="A7158" t="s">
        <v>12889</v>
      </c>
      <c r="B7158">
        <v>29200</v>
      </c>
      <c r="C7158">
        <v>33350</v>
      </c>
      <c r="D7158">
        <v>37500</v>
      </c>
      <c r="E7158">
        <v>41650</v>
      </c>
      <c r="F7158">
        <v>45000</v>
      </c>
      <c r="G7158">
        <v>48350</v>
      </c>
      <c r="H7158">
        <v>51650</v>
      </c>
      <c r="I7158">
        <v>55000</v>
      </c>
      <c r="J7158">
        <v>58350</v>
      </c>
      <c r="K7158" t="s">
        <v>3094</v>
      </c>
      <c r="L7158">
        <v>127</v>
      </c>
      <c r="M7158">
        <v>50</v>
      </c>
      <c r="N7158" t="s">
        <v>3505</v>
      </c>
    </row>
    <row r="7159" spans="1:14" x14ac:dyDescent="0.25">
      <c r="A7159" t="s">
        <v>12890</v>
      </c>
      <c r="B7159">
        <v>29300</v>
      </c>
      <c r="C7159">
        <v>33450</v>
      </c>
      <c r="D7159">
        <v>37650</v>
      </c>
      <c r="E7159">
        <v>41800</v>
      </c>
      <c r="F7159">
        <v>45150</v>
      </c>
      <c r="G7159">
        <v>48500</v>
      </c>
      <c r="H7159">
        <v>51850</v>
      </c>
      <c r="I7159">
        <v>55200</v>
      </c>
      <c r="J7159">
        <v>58550</v>
      </c>
      <c r="K7159" t="s">
        <v>3094</v>
      </c>
      <c r="L7159">
        <v>129</v>
      </c>
      <c r="M7159">
        <v>50</v>
      </c>
      <c r="N7159" t="s">
        <v>3506</v>
      </c>
    </row>
    <row r="7160" spans="1:14" x14ac:dyDescent="0.25">
      <c r="A7160" t="s">
        <v>12891</v>
      </c>
      <c r="B7160">
        <v>33850</v>
      </c>
      <c r="C7160">
        <v>38700</v>
      </c>
      <c r="D7160">
        <v>43550</v>
      </c>
      <c r="E7160">
        <v>48350</v>
      </c>
      <c r="F7160">
        <v>52250</v>
      </c>
      <c r="G7160">
        <v>56100</v>
      </c>
      <c r="H7160">
        <v>60000</v>
      </c>
      <c r="I7160">
        <v>63850</v>
      </c>
      <c r="J7160">
        <v>67700</v>
      </c>
      <c r="K7160" t="s">
        <v>3094</v>
      </c>
      <c r="L7160">
        <v>131</v>
      </c>
      <c r="M7160">
        <v>50</v>
      </c>
      <c r="N7160" t="s">
        <v>3240</v>
      </c>
    </row>
    <row r="7161" spans="1:14" x14ac:dyDescent="0.25">
      <c r="A7161" t="s">
        <v>12892</v>
      </c>
      <c r="B7161">
        <v>29200</v>
      </c>
      <c r="C7161">
        <v>33350</v>
      </c>
      <c r="D7161">
        <v>37500</v>
      </c>
      <c r="E7161">
        <v>41650</v>
      </c>
      <c r="F7161">
        <v>45000</v>
      </c>
      <c r="G7161">
        <v>48350</v>
      </c>
      <c r="H7161">
        <v>51650</v>
      </c>
      <c r="I7161">
        <v>55000</v>
      </c>
      <c r="J7161">
        <v>58350</v>
      </c>
      <c r="K7161" t="s">
        <v>3094</v>
      </c>
      <c r="L7161">
        <v>133</v>
      </c>
      <c r="M7161">
        <v>50</v>
      </c>
      <c r="N7161" t="s">
        <v>3507</v>
      </c>
    </row>
    <row r="7162" spans="1:14" x14ac:dyDescent="0.25">
      <c r="A7162" t="s">
        <v>12893</v>
      </c>
      <c r="B7162">
        <v>29400</v>
      </c>
      <c r="C7162">
        <v>33600</v>
      </c>
      <c r="D7162">
        <v>37800</v>
      </c>
      <c r="E7162">
        <v>42000</v>
      </c>
      <c r="F7162">
        <v>45400</v>
      </c>
      <c r="G7162">
        <v>48750</v>
      </c>
      <c r="H7162">
        <v>52100</v>
      </c>
      <c r="I7162">
        <v>55450</v>
      </c>
      <c r="J7162">
        <v>58800</v>
      </c>
      <c r="K7162" t="s">
        <v>3094</v>
      </c>
      <c r="L7162">
        <v>135</v>
      </c>
      <c r="M7162">
        <v>50</v>
      </c>
      <c r="N7162" t="s">
        <v>3508</v>
      </c>
    </row>
    <row r="7163" spans="1:14" x14ac:dyDescent="0.25">
      <c r="A7163" t="s">
        <v>12894</v>
      </c>
      <c r="B7163">
        <v>29900</v>
      </c>
      <c r="C7163">
        <v>34150</v>
      </c>
      <c r="D7163">
        <v>38400</v>
      </c>
      <c r="E7163">
        <v>42650</v>
      </c>
      <c r="F7163">
        <v>46100</v>
      </c>
      <c r="G7163">
        <v>49500</v>
      </c>
      <c r="H7163">
        <v>52900</v>
      </c>
      <c r="I7163">
        <v>56300</v>
      </c>
      <c r="J7163">
        <v>59750</v>
      </c>
      <c r="K7163" t="s">
        <v>3094</v>
      </c>
      <c r="L7163">
        <v>137</v>
      </c>
      <c r="M7163">
        <v>50</v>
      </c>
      <c r="N7163" t="s">
        <v>3509</v>
      </c>
    </row>
    <row r="7164" spans="1:14" x14ac:dyDescent="0.25">
      <c r="A7164" t="s">
        <v>12895</v>
      </c>
      <c r="B7164">
        <v>41100</v>
      </c>
      <c r="C7164">
        <v>46950</v>
      </c>
      <c r="D7164">
        <v>52800</v>
      </c>
      <c r="E7164">
        <v>58650</v>
      </c>
      <c r="F7164">
        <v>63350</v>
      </c>
      <c r="G7164">
        <v>68050</v>
      </c>
      <c r="H7164">
        <v>72750</v>
      </c>
      <c r="I7164">
        <v>77450</v>
      </c>
      <c r="J7164">
        <v>82150</v>
      </c>
      <c r="K7164" t="s">
        <v>3094</v>
      </c>
      <c r="L7164">
        <v>139</v>
      </c>
      <c r="M7164">
        <v>50</v>
      </c>
      <c r="N7164" t="s">
        <v>3411</v>
      </c>
    </row>
    <row r="7165" spans="1:14" x14ac:dyDescent="0.25">
      <c r="A7165" t="s">
        <v>12896</v>
      </c>
      <c r="B7165">
        <v>41100</v>
      </c>
      <c r="C7165">
        <v>46950</v>
      </c>
      <c r="D7165">
        <v>52800</v>
      </c>
      <c r="E7165">
        <v>58650</v>
      </c>
      <c r="F7165">
        <v>63350</v>
      </c>
      <c r="G7165">
        <v>68050</v>
      </c>
      <c r="H7165">
        <v>72750</v>
      </c>
      <c r="I7165">
        <v>77450</v>
      </c>
      <c r="J7165">
        <v>82150</v>
      </c>
      <c r="K7165" t="s">
        <v>3094</v>
      </c>
      <c r="L7165">
        <v>141</v>
      </c>
      <c r="M7165">
        <v>50</v>
      </c>
      <c r="N7165" t="s">
        <v>3510</v>
      </c>
    </row>
    <row r="7166" spans="1:14" x14ac:dyDescent="0.25">
      <c r="A7166" t="s">
        <v>12897</v>
      </c>
      <c r="B7166">
        <v>29750</v>
      </c>
      <c r="C7166">
        <v>34000</v>
      </c>
      <c r="D7166">
        <v>38250</v>
      </c>
      <c r="E7166">
        <v>42500</v>
      </c>
      <c r="F7166">
        <v>45900</v>
      </c>
      <c r="G7166">
        <v>49300</v>
      </c>
      <c r="H7166">
        <v>52700</v>
      </c>
      <c r="I7166">
        <v>56100</v>
      </c>
      <c r="J7166">
        <v>59500</v>
      </c>
      <c r="K7166" t="s">
        <v>3094</v>
      </c>
      <c r="L7166">
        <v>143</v>
      </c>
      <c r="M7166">
        <v>50</v>
      </c>
      <c r="N7166" t="s">
        <v>3511</v>
      </c>
    </row>
    <row r="7167" spans="1:14" x14ac:dyDescent="0.25">
      <c r="A7167" t="s">
        <v>12898</v>
      </c>
      <c r="B7167">
        <v>30950</v>
      </c>
      <c r="C7167">
        <v>35350</v>
      </c>
      <c r="D7167">
        <v>39750</v>
      </c>
      <c r="E7167">
        <v>44150</v>
      </c>
      <c r="F7167">
        <v>47700</v>
      </c>
      <c r="G7167">
        <v>51250</v>
      </c>
      <c r="H7167">
        <v>54750</v>
      </c>
      <c r="I7167">
        <v>58300</v>
      </c>
      <c r="J7167">
        <v>61850</v>
      </c>
      <c r="K7167" t="s">
        <v>3094</v>
      </c>
      <c r="L7167">
        <v>145</v>
      </c>
      <c r="M7167">
        <v>50</v>
      </c>
      <c r="N7167" t="s">
        <v>3512</v>
      </c>
    </row>
    <row r="7168" spans="1:14" x14ac:dyDescent="0.25">
      <c r="A7168" t="s">
        <v>12899</v>
      </c>
      <c r="B7168">
        <v>31750</v>
      </c>
      <c r="C7168">
        <v>36300</v>
      </c>
      <c r="D7168">
        <v>40850</v>
      </c>
      <c r="E7168">
        <v>45350</v>
      </c>
      <c r="F7168">
        <v>49000</v>
      </c>
      <c r="G7168">
        <v>52650</v>
      </c>
      <c r="H7168">
        <v>56250</v>
      </c>
      <c r="I7168">
        <v>59900</v>
      </c>
      <c r="J7168">
        <v>63500</v>
      </c>
      <c r="K7168" t="s">
        <v>3094</v>
      </c>
      <c r="L7168">
        <v>147</v>
      </c>
      <c r="M7168">
        <v>50</v>
      </c>
      <c r="N7168" t="s">
        <v>3513</v>
      </c>
    </row>
    <row r="7169" spans="1:14" x14ac:dyDescent="0.25">
      <c r="A7169" t="s">
        <v>12900</v>
      </c>
      <c r="B7169">
        <v>32700</v>
      </c>
      <c r="C7169">
        <v>37350</v>
      </c>
      <c r="D7169">
        <v>42000</v>
      </c>
      <c r="E7169">
        <v>46650</v>
      </c>
      <c r="F7169">
        <v>50400</v>
      </c>
      <c r="G7169">
        <v>54150</v>
      </c>
      <c r="H7169">
        <v>57850</v>
      </c>
      <c r="I7169">
        <v>61600</v>
      </c>
      <c r="J7169">
        <v>65350</v>
      </c>
      <c r="K7169" t="s">
        <v>3094</v>
      </c>
      <c r="L7169">
        <v>149</v>
      </c>
      <c r="M7169">
        <v>50</v>
      </c>
      <c r="N7169" t="s">
        <v>3250</v>
      </c>
    </row>
    <row r="7170" spans="1:14" x14ac:dyDescent="0.25">
      <c r="A7170" t="s">
        <v>12901</v>
      </c>
      <c r="B7170">
        <v>29200</v>
      </c>
      <c r="C7170">
        <v>33350</v>
      </c>
      <c r="D7170">
        <v>37500</v>
      </c>
      <c r="E7170">
        <v>41650</v>
      </c>
      <c r="F7170">
        <v>45000</v>
      </c>
      <c r="G7170">
        <v>48350</v>
      </c>
      <c r="H7170">
        <v>51650</v>
      </c>
      <c r="I7170">
        <v>55000</v>
      </c>
      <c r="J7170">
        <v>58350</v>
      </c>
      <c r="K7170" t="s">
        <v>3094</v>
      </c>
      <c r="L7170">
        <v>151</v>
      </c>
      <c r="M7170">
        <v>50</v>
      </c>
      <c r="N7170" t="s">
        <v>3514</v>
      </c>
    </row>
    <row r="7171" spans="1:14" x14ac:dyDescent="0.25">
      <c r="A7171" t="s">
        <v>12902</v>
      </c>
      <c r="B7171">
        <v>29200</v>
      </c>
      <c r="C7171">
        <v>33350</v>
      </c>
      <c r="D7171">
        <v>37500</v>
      </c>
      <c r="E7171">
        <v>41650</v>
      </c>
      <c r="F7171">
        <v>45000</v>
      </c>
      <c r="G7171">
        <v>48350</v>
      </c>
      <c r="H7171">
        <v>51650</v>
      </c>
      <c r="I7171">
        <v>55000</v>
      </c>
      <c r="J7171">
        <v>58350</v>
      </c>
      <c r="K7171" t="s">
        <v>3094</v>
      </c>
      <c r="L7171">
        <v>153</v>
      </c>
      <c r="M7171">
        <v>50</v>
      </c>
      <c r="N7171" t="s">
        <v>1931</v>
      </c>
    </row>
    <row r="7172" spans="1:14" x14ac:dyDescent="0.25">
      <c r="A7172" t="s">
        <v>12903</v>
      </c>
      <c r="B7172">
        <v>29200</v>
      </c>
      <c r="C7172">
        <v>33350</v>
      </c>
      <c r="D7172">
        <v>37500</v>
      </c>
      <c r="E7172">
        <v>41650</v>
      </c>
      <c r="F7172">
        <v>45000</v>
      </c>
      <c r="G7172">
        <v>48350</v>
      </c>
      <c r="H7172">
        <v>51650</v>
      </c>
      <c r="I7172">
        <v>55000</v>
      </c>
      <c r="J7172">
        <v>58350</v>
      </c>
      <c r="K7172" t="s">
        <v>3094</v>
      </c>
      <c r="L7172">
        <v>155</v>
      </c>
      <c r="M7172">
        <v>50</v>
      </c>
      <c r="N7172" t="s">
        <v>3515</v>
      </c>
    </row>
    <row r="7173" spans="1:14" x14ac:dyDescent="0.25">
      <c r="A7173" t="s">
        <v>12904</v>
      </c>
      <c r="B7173">
        <v>31300</v>
      </c>
      <c r="C7173">
        <v>35800</v>
      </c>
      <c r="D7173">
        <v>40250</v>
      </c>
      <c r="E7173">
        <v>44700</v>
      </c>
      <c r="F7173">
        <v>48300</v>
      </c>
      <c r="G7173">
        <v>51900</v>
      </c>
      <c r="H7173">
        <v>55450</v>
      </c>
      <c r="I7173">
        <v>59050</v>
      </c>
      <c r="J7173">
        <v>62600</v>
      </c>
      <c r="K7173" t="s">
        <v>3094</v>
      </c>
      <c r="L7173">
        <v>157</v>
      </c>
      <c r="M7173">
        <v>50</v>
      </c>
      <c r="N7173" t="s">
        <v>3516</v>
      </c>
    </row>
    <row r="7174" spans="1:14" x14ac:dyDescent="0.25">
      <c r="A7174" t="s">
        <v>12905</v>
      </c>
      <c r="B7174">
        <v>29200</v>
      </c>
      <c r="C7174">
        <v>33350</v>
      </c>
      <c r="D7174">
        <v>37500</v>
      </c>
      <c r="E7174">
        <v>41650</v>
      </c>
      <c r="F7174">
        <v>45000</v>
      </c>
      <c r="G7174">
        <v>48350</v>
      </c>
      <c r="H7174">
        <v>51650</v>
      </c>
      <c r="I7174">
        <v>55000</v>
      </c>
      <c r="J7174">
        <v>58350</v>
      </c>
      <c r="K7174" t="s">
        <v>3094</v>
      </c>
      <c r="L7174">
        <v>159</v>
      </c>
      <c r="M7174">
        <v>50</v>
      </c>
      <c r="N7174" t="s">
        <v>3517</v>
      </c>
    </row>
    <row r="7175" spans="1:14" x14ac:dyDescent="0.25">
      <c r="A7175" t="s">
        <v>12906</v>
      </c>
      <c r="B7175">
        <v>29300</v>
      </c>
      <c r="C7175">
        <v>33450</v>
      </c>
      <c r="D7175">
        <v>37650</v>
      </c>
      <c r="E7175">
        <v>41800</v>
      </c>
      <c r="F7175">
        <v>45150</v>
      </c>
      <c r="G7175">
        <v>48500</v>
      </c>
      <c r="H7175">
        <v>51850</v>
      </c>
      <c r="I7175">
        <v>55200</v>
      </c>
      <c r="J7175">
        <v>58550</v>
      </c>
      <c r="K7175" t="s">
        <v>3094</v>
      </c>
      <c r="L7175">
        <v>161</v>
      </c>
      <c r="M7175">
        <v>50</v>
      </c>
      <c r="N7175" t="s">
        <v>3518</v>
      </c>
    </row>
    <row r="7176" spans="1:14" x14ac:dyDescent="0.25">
      <c r="A7176" t="s">
        <v>12907</v>
      </c>
      <c r="B7176">
        <v>41100</v>
      </c>
      <c r="C7176">
        <v>46950</v>
      </c>
      <c r="D7176">
        <v>52800</v>
      </c>
      <c r="E7176">
        <v>58650</v>
      </c>
      <c r="F7176">
        <v>63350</v>
      </c>
      <c r="G7176">
        <v>68050</v>
      </c>
      <c r="H7176">
        <v>72750</v>
      </c>
      <c r="I7176">
        <v>77450</v>
      </c>
      <c r="J7176">
        <v>82150</v>
      </c>
      <c r="K7176" t="s">
        <v>3094</v>
      </c>
      <c r="L7176">
        <v>163</v>
      </c>
      <c r="M7176">
        <v>50</v>
      </c>
      <c r="N7176" t="s">
        <v>3362</v>
      </c>
    </row>
    <row r="7177" spans="1:14" x14ac:dyDescent="0.25">
      <c r="A7177" t="s">
        <v>12908</v>
      </c>
      <c r="B7177">
        <v>29200</v>
      </c>
      <c r="C7177">
        <v>33350</v>
      </c>
      <c r="D7177">
        <v>37500</v>
      </c>
      <c r="E7177">
        <v>41650</v>
      </c>
      <c r="F7177">
        <v>45000</v>
      </c>
      <c r="G7177">
        <v>48350</v>
      </c>
      <c r="H7177">
        <v>51650</v>
      </c>
      <c r="I7177">
        <v>55000</v>
      </c>
      <c r="J7177">
        <v>58350</v>
      </c>
      <c r="K7177" t="s">
        <v>3094</v>
      </c>
      <c r="L7177">
        <v>165</v>
      </c>
      <c r="M7177">
        <v>50</v>
      </c>
      <c r="N7177" t="s">
        <v>3519</v>
      </c>
    </row>
    <row r="7178" spans="1:14" x14ac:dyDescent="0.25">
      <c r="A7178" t="s">
        <v>12909</v>
      </c>
      <c r="B7178">
        <v>29200</v>
      </c>
      <c r="C7178">
        <v>33350</v>
      </c>
      <c r="D7178">
        <v>37500</v>
      </c>
      <c r="E7178">
        <v>41650</v>
      </c>
      <c r="F7178">
        <v>45000</v>
      </c>
      <c r="G7178">
        <v>48350</v>
      </c>
      <c r="H7178">
        <v>51650</v>
      </c>
      <c r="I7178">
        <v>55000</v>
      </c>
      <c r="J7178">
        <v>58350</v>
      </c>
      <c r="K7178" t="s">
        <v>3094</v>
      </c>
      <c r="L7178">
        <v>167</v>
      </c>
      <c r="M7178">
        <v>50</v>
      </c>
      <c r="N7178" t="s">
        <v>3520</v>
      </c>
    </row>
    <row r="7179" spans="1:14" x14ac:dyDescent="0.25">
      <c r="A7179" t="s">
        <v>12910</v>
      </c>
      <c r="B7179">
        <v>30600</v>
      </c>
      <c r="C7179">
        <v>35000</v>
      </c>
      <c r="D7179">
        <v>39350</v>
      </c>
      <c r="E7179">
        <v>43700</v>
      </c>
      <c r="F7179">
        <v>47200</v>
      </c>
      <c r="G7179">
        <v>50700</v>
      </c>
      <c r="H7179">
        <v>54200</v>
      </c>
      <c r="I7179">
        <v>57700</v>
      </c>
      <c r="J7179">
        <v>61200</v>
      </c>
      <c r="K7179" t="s">
        <v>3094</v>
      </c>
      <c r="L7179">
        <v>169</v>
      </c>
      <c r="M7179">
        <v>50</v>
      </c>
      <c r="N7179" t="s">
        <v>3521</v>
      </c>
    </row>
    <row r="7180" spans="1:14" x14ac:dyDescent="0.25">
      <c r="A7180" t="s">
        <v>12911</v>
      </c>
      <c r="B7180">
        <v>41100</v>
      </c>
      <c r="C7180">
        <v>46950</v>
      </c>
      <c r="D7180">
        <v>52800</v>
      </c>
      <c r="E7180">
        <v>58650</v>
      </c>
      <c r="F7180">
        <v>63350</v>
      </c>
      <c r="G7180">
        <v>68050</v>
      </c>
      <c r="H7180">
        <v>72750</v>
      </c>
      <c r="I7180">
        <v>77450</v>
      </c>
      <c r="J7180">
        <v>82150</v>
      </c>
      <c r="K7180" t="s">
        <v>3094</v>
      </c>
      <c r="L7180">
        <v>171</v>
      </c>
      <c r="M7180">
        <v>50</v>
      </c>
      <c r="N7180" t="s">
        <v>3038</v>
      </c>
    </row>
    <row r="7181" spans="1:14" x14ac:dyDescent="0.25">
      <c r="A7181" t="s">
        <v>12912</v>
      </c>
      <c r="B7181">
        <v>29200</v>
      </c>
      <c r="C7181">
        <v>33350</v>
      </c>
      <c r="D7181">
        <v>37500</v>
      </c>
      <c r="E7181">
        <v>41650</v>
      </c>
      <c r="F7181">
        <v>45000</v>
      </c>
      <c r="G7181">
        <v>48350</v>
      </c>
      <c r="H7181">
        <v>51650</v>
      </c>
      <c r="I7181">
        <v>55000</v>
      </c>
      <c r="J7181">
        <v>58350</v>
      </c>
      <c r="K7181" t="s">
        <v>3094</v>
      </c>
      <c r="L7181">
        <v>173</v>
      </c>
      <c r="M7181">
        <v>50</v>
      </c>
      <c r="N7181" t="s">
        <v>3522</v>
      </c>
    </row>
    <row r="7182" spans="1:14" x14ac:dyDescent="0.25">
      <c r="A7182" t="s">
        <v>12913</v>
      </c>
      <c r="B7182">
        <v>20600</v>
      </c>
      <c r="C7182">
        <v>23550</v>
      </c>
      <c r="D7182">
        <v>26500</v>
      </c>
      <c r="E7182">
        <v>29400</v>
      </c>
      <c r="F7182">
        <v>31800</v>
      </c>
      <c r="G7182">
        <v>34150</v>
      </c>
      <c r="H7182">
        <v>36500</v>
      </c>
      <c r="I7182">
        <v>38850</v>
      </c>
      <c r="J7182">
        <v>41200</v>
      </c>
      <c r="K7182" t="s">
        <v>3095</v>
      </c>
      <c r="L7182">
        <v>1</v>
      </c>
      <c r="M7182">
        <v>50</v>
      </c>
      <c r="N7182" t="s">
        <v>3066</v>
      </c>
    </row>
    <row r="7183" spans="1:14" x14ac:dyDescent="0.25">
      <c r="A7183" t="s">
        <v>12914</v>
      </c>
      <c r="B7183">
        <v>20750</v>
      </c>
      <c r="C7183">
        <v>23700</v>
      </c>
      <c r="D7183">
        <v>26650</v>
      </c>
      <c r="E7183">
        <v>29600</v>
      </c>
      <c r="F7183">
        <v>32000</v>
      </c>
      <c r="G7183">
        <v>34350</v>
      </c>
      <c r="H7183">
        <v>36750</v>
      </c>
      <c r="I7183">
        <v>39100</v>
      </c>
      <c r="J7183">
        <v>41450</v>
      </c>
      <c r="K7183" t="s">
        <v>3095</v>
      </c>
      <c r="L7183">
        <v>3</v>
      </c>
      <c r="M7183">
        <v>50</v>
      </c>
      <c r="N7183" t="s">
        <v>3563</v>
      </c>
    </row>
    <row r="7184" spans="1:14" x14ac:dyDescent="0.25">
      <c r="A7184" t="s">
        <v>12915</v>
      </c>
      <c r="B7184">
        <v>20600</v>
      </c>
      <c r="C7184">
        <v>23550</v>
      </c>
      <c r="D7184">
        <v>26500</v>
      </c>
      <c r="E7184">
        <v>29400</v>
      </c>
      <c r="F7184">
        <v>31800</v>
      </c>
      <c r="G7184">
        <v>34150</v>
      </c>
      <c r="H7184">
        <v>36500</v>
      </c>
      <c r="I7184">
        <v>38850</v>
      </c>
      <c r="J7184">
        <v>41200</v>
      </c>
      <c r="K7184" t="s">
        <v>3095</v>
      </c>
      <c r="L7184">
        <v>5</v>
      </c>
      <c r="M7184">
        <v>50</v>
      </c>
      <c r="N7184" t="s">
        <v>3564</v>
      </c>
    </row>
    <row r="7185" spans="1:14" x14ac:dyDescent="0.25">
      <c r="A7185" t="s">
        <v>12916</v>
      </c>
      <c r="B7185">
        <v>20600</v>
      </c>
      <c r="C7185">
        <v>23550</v>
      </c>
      <c r="D7185">
        <v>26500</v>
      </c>
      <c r="E7185">
        <v>29400</v>
      </c>
      <c r="F7185">
        <v>31800</v>
      </c>
      <c r="G7185">
        <v>34150</v>
      </c>
      <c r="H7185">
        <v>36500</v>
      </c>
      <c r="I7185">
        <v>38850</v>
      </c>
      <c r="J7185">
        <v>41200</v>
      </c>
      <c r="K7185" t="s">
        <v>3095</v>
      </c>
      <c r="L7185">
        <v>7</v>
      </c>
      <c r="M7185">
        <v>50</v>
      </c>
      <c r="N7185" t="s">
        <v>3565</v>
      </c>
    </row>
    <row r="7186" spans="1:14" x14ac:dyDescent="0.25">
      <c r="A7186" t="s">
        <v>12917</v>
      </c>
      <c r="B7186">
        <v>20600</v>
      </c>
      <c r="C7186">
        <v>23550</v>
      </c>
      <c r="D7186">
        <v>26500</v>
      </c>
      <c r="E7186">
        <v>29400</v>
      </c>
      <c r="F7186">
        <v>31800</v>
      </c>
      <c r="G7186">
        <v>34150</v>
      </c>
      <c r="H7186">
        <v>36500</v>
      </c>
      <c r="I7186">
        <v>38850</v>
      </c>
      <c r="J7186">
        <v>41200</v>
      </c>
      <c r="K7186" t="s">
        <v>3095</v>
      </c>
      <c r="L7186">
        <v>9</v>
      </c>
      <c r="M7186">
        <v>50</v>
      </c>
      <c r="N7186" t="s">
        <v>3368</v>
      </c>
    </row>
    <row r="7187" spans="1:14" x14ac:dyDescent="0.25">
      <c r="A7187" t="s">
        <v>12918</v>
      </c>
      <c r="B7187">
        <v>20600</v>
      </c>
      <c r="C7187">
        <v>23550</v>
      </c>
      <c r="D7187">
        <v>26500</v>
      </c>
      <c r="E7187">
        <v>29400</v>
      </c>
      <c r="F7187">
        <v>31800</v>
      </c>
      <c r="G7187">
        <v>34150</v>
      </c>
      <c r="H7187">
        <v>36500</v>
      </c>
      <c r="I7187">
        <v>38850</v>
      </c>
      <c r="J7187">
        <v>41200</v>
      </c>
      <c r="K7187" t="s">
        <v>3095</v>
      </c>
      <c r="L7187">
        <v>11</v>
      </c>
      <c r="M7187">
        <v>50</v>
      </c>
      <c r="N7187" t="s">
        <v>3566</v>
      </c>
    </row>
    <row r="7188" spans="1:14" x14ac:dyDescent="0.25">
      <c r="A7188" t="s">
        <v>12919</v>
      </c>
      <c r="B7188">
        <v>20600</v>
      </c>
      <c r="C7188">
        <v>23550</v>
      </c>
      <c r="D7188">
        <v>26500</v>
      </c>
      <c r="E7188">
        <v>29400</v>
      </c>
      <c r="F7188">
        <v>31800</v>
      </c>
      <c r="G7188">
        <v>34150</v>
      </c>
      <c r="H7188">
        <v>36500</v>
      </c>
      <c r="I7188">
        <v>38850</v>
      </c>
      <c r="J7188">
        <v>41200</v>
      </c>
      <c r="K7188" t="s">
        <v>3095</v>
      </c>
      <c r="L7188">
        <v>13</v>
      </c>
      <c r="M7188">
        <v>50</v>
      </c>
      <c r="N7188" t="s">
        <v>3305</v>
      </c>
    </row>
    <row r="7189" spans="1:14" x14ac:dyDescent="0.25">
      <c r="A7189" t="s">
        <v>12920</v>
      </c>
      <c r="B7189">
        <v>22450</v>
      </c>
      <c r="C7189">
        <v>25650</v>
      </c>
      <c r="D7189">
        <v>28850</v>
      </c>
      <c r="E7189">
        <v>32050</v>
      </c>
      <c r="F7189">
        <v>34650</v>
      </c>
      <c r="G7189">
        <v>37200</v>
      </c>
      <c r="H7189">
        <v>39750</v>
      </c>
      <c r="I7189">
        <v>42350</v>
      </c>
      <c r="J7189">
        <v>44900</v>
      </c>
      <c r="K7189" t="s">
        <v>3095</v>
      </c>
      <c r="L7189">
        <v>15</v>
      </c>
      <c r="M7189">
        <v>50</v>
      </c>
      <c r="N7189" t="s">
        <v>3371</v>
      </c>
    </row>
    <row r="7190" spans="1:14" x14ac:dyDescent="0.25">
      <c r="A7190" t="s">
        <v>12921</v>
      </c>
      <c r="B7190">
        <v>20600</v>
      </c>
      <c r="C7190">
        <v>23550</v>
      </c>
      <c r="D7190">
        <v>26500</v>
      </c>
      <c r="E7190">
        <v>29400</v>
      </c>
      <c r="F7190">
        <v>31800</v>
      </c>
      <c r="G7190">
        <v>34150</v>
      </c>
      <c r="H7190">
        <v>36500</v>
      </c>
      <c r="I7190">
        <v>38850</v>
      </c>
      <c r="J7190">
        <v>41200</v>
      </c>
      <c r="K7190" t="s">
        <v>3095</v>
      </c>
      <c r="L7190">
        <v>17</v>
      </c>
      <c r="M7190">
        <v>50</v>
      </c>
      <c r="N7190" t="s">
        <v>3761</v>
      </c>
    </row>
    <row r="7191" spans="1:14" x14ac:dyDescent="0.25">
      <c r="A7191" t="s">
        <v>12922</v>
      </c>
      <c r="B7191">
        <v>20600</v>
      </c>
      <c r="C7191">
        <v>23550</v>
      </c>
      <c r="D7191">
        <v>26500</v>
      </c>
      <c r="E7191">
        <v>29400</v>
      </c>
      <c r="F7191">
        <v>31800</v>
      </c>
      <c r="G7191">
        <v>34150</v>
      </c>
      <c r="H7191">
        <v>36500</v>
      </c>
      <c r="I7191">
        <v>38850</v>
      </c>
      <c r="J7191">
        <v>41200</v>
      </c>
      <c r="K7191" t="s">
        <v>3095</v>
      </c>
      <c r="L7191">
        <v>19</v>
      </c>
      <c r="M7191">
        <v>50</v>
      </c>
      <c r="N7191" t="s">
        <v>3309</v>
      </c>
    </row>
    <row r="7192" spans="1:14" x14ac:dyDescent="0.25">
      <c r="A7192" t="s">
        <v>12923</v>
      </c>
      <c r="B7192">
        <v>20600</v>
      </c>
      <c r="C7192">
        <v>23550</v>
      </c>
      <c r="D7192">
        <v>26500</v>
      </c>
      <c r="E7192">
        <v>29400</v>
      </c>
      <c r="F7192">
        <v>31800</v>
      </c>
      <c r="G7192">
        <v>34150</v>
      </c>
      <c r="H7192">
        <v>36500</v>
      </c>
      <c r="I7192">
        <v>38850</v>
      </c>
      <c r="J7192">
        <v>41200</v>
      </c>
      <c r="K7192" t="s">
        <v>3095</v>
      </c>
      <c r="L7192">
        <v>21</v>
      </c>
      <c r="M7192">
        <v>50</v>
      </c>
      <c r="N7192" t="s">
        <v>3619</v>
      </c>
    </row>
    <row r="7193" spans="1:14" x14ac:dyDescent="0.25">
      <c r="A7193" t="s">
        <v>12924</v>
      </c>
      <c r="B7193">
        <v>22150</v>
      </c>
      <c r="C7193">
        <v>25300</v>
      </c>
      <c r="D7193">
        <v>28450</v>
      </c>
      <c r="E7193">
        <v>31600</v>
      </c>
      <c r="F7193">
        <v>34150</v>
      </c>
      <c r="G7193">
        <v>36700</v>
      </c>
      <c r="H7193">
        <v>39200</v>
      </c>
      <c r="I7193">
        <v>41750</v>
      </c>
      <c r="J7193">
        <v>44250</v>
      </c>
      <c r="K7193" t="s">
        <v>3095</v>
      </c>
      <c r="L7193">
        <v>23</v>
      </c>
      <c r="M7193">
        <v>50</v>
      </c>
      <c r="N7193" t="s">
        <v>3310</v>
      </c>
    </row>
    <row r="7194" spans="1:14" x14ac:dyDescent="0.25">
      <c r="A7194" t="s">
        <v>12925</v>
      </c>
      <c r="B7194">
        <v>20600</v>
      </c>
      <c r="C7194">
        <v>23550</v>
      </c>
      <c r="D7194">
        <v>26500</v>
      </c>
      <c r="E7194">
        <v>29400</v>
      </c>
      <c r="F7194">
        <v>31800</v>
      </c>
      <c r="G7194">
        <v>34150</v>
      </c>
      <c r="H7194">
        <v>36500</v>
      </c>
      <c r="I7194">
        <v>38850</v>
      </c>
      <c r="J7194">
        <v>41200</v>
      </c>
      <c r="K7194" t="s">
        <v>3095</v>
      </c>
      <c r="L7194">
        <v>25</v>
      </c>
      <c r="M7194">
        <v>50</v>
      </c>
      <c r="N7194" t="s">
        <v>3311</v>
      </c>
    </row>
    <row r="7195" spans="1:14" x14ac:dyDescent="0.25">
      <c r="A7195" t="s">
        <v>12926</v>
      </c>
      <c r="B7195">
        <v>20600</v>
      </c>
      <c r="C7195">
        <v>23550</v>
      </c>
      <c r="D7195">
        <v>26500</v>
      </c>
      <c r="E7195">
        <v>29400</v>
      </c>
      <c r="F7195">
        <v>31800</v>
      </c>
      <c r="G7195">
        <v>34150</v>
      </c>
      <c r="H7195">
        <v>36500</v>
      </c>
      <c r="I7195">
        <v>38850</v>
      </c>
      <c r="J7195">
        <v>41200</v>
      </c>
      <c r="K7195" t="s">
        <v>3095</v>
      </c>
      <c r="L7195">
        <v>27</v>
      </c>
      <c r="M7195">
        <v>50</v>
      </c>
      <c r="N7195" t="s">
        <v>3620</v>
      </c>
    </row>
    <row r="7196" spans="1:14" x14ac:dyDescent="0.25">
      <c r="A7196" t="s">
        <v>12927</v>
      </c>
      <c r="B7196">
        <v>26600</v>
      </c>
      <c r="C7196">
        <v>30400</v>
      </c>
      <c r="D7196">
        <v>34200</v>
      </c>
      <c r="E7196">
        <v>38000</v>
      </c>
      <c r="F7196">
        <v>41050</v>
      </c>
      <c r="G7196">
        <v>44100</v>
      </c>
      <c r="H7196">
        <v>47150</v>
      </c>
      <c r="I7196">
        <v>50200</v>
      </c>
      <c r="J7196">
        <v>53200</v>
      </c>
      <c r="K7196" t="s">
        <v>3095</v>
      </c>
      <c r="L7196">
        <v>29</v>
      </c>
      <c r="M7196">
        <v>50</v>
      </c>
      <c r="N7196" t="s">
        <v>3621</v>
      </c>
    </row>
    <row r="7197" spans="1:14" x14ac:dyDescent="0.25">
      <c r="A7197" t="s">
        <v>12928</v>
      </c>
      <c r="B7197">
        <v>20600</v>
      </c>
      <c r="C7197">
        <v>23550</v>
      </c>
      <c r="D7197">
        <v>26500</v>
      </c>
      <c r="E7197">
        <v>29400</v>
      </c>
      <c r="F7197">
        <v>31800</v>
      </c>
      <c r="G7197">
        <v>34150</v>
      </c>
      <c r="H7197">
        <v>36500</v>
      </c>
      <c r="I7197">
        <v>38850</v>
      </c>
      <c r="J7197">
        <v>41200</v>
      </c>
      <c r="K7197" t="s">
        <v>3095</v>
      </c>
      <c r="L7197">
        <v>31</v>
      </c>
      <c r="M7197">
        <v>50</v>
      </c>
      <c r="N7197" t="s">
        <v>3317</v>
      </c>
    </row>
    <row r="7198" spans="1:14" x14ac:dyDescent="0.25">
      <c r="A7198" t="s">
        <v>12929</v>
      </c>
      <c r="B7198">
        <v>26900</v>
      </c>
      <c r="C7198">
        <v>30750</v>
      </c>
      <c r="D7198">
        <v>34600</v>
      </c>
      <c r="E7198">
        <v>38400</v>
      </c>
      <c r="F7198">
        <v>41500</v>
      </c>
      <c r="G7198">
        <v>44550</v>
      </c>
      <c r="H7198">
        <v>47650</v>
      </c>
      <c r="I7198">
        <v>50700</v>
      </c>
      <c r="J7198">
        <v>53800</v>
      </c>
      <c r="K7198" t="s">
        <v>3095</v>
      </c>
      <c r="L7198">
        <v>33</v>
      </c>
      <c r="M7198">
        <v>50</v>
      </c>
      <c r="N7198" t="s">
        <v>4229</v>
      </c>
    </row>
    <row r="7199" spans="1:14" x14ac:dyDescent="0.25">
      <c r="A7199" t="s">
        <v>12930</v>
      </c>
      <c r="B7199">
        <v>22000</v>
      </c>
      <c r="C7199">
        <v>25150</v>
      </c>
      <c r="D7199">
        <v>28300</v>
      </c>
      <c r="E7199">
        <v>31400</v>
      </c>
      <c r="F7199">
        <v>33950</v>
      </c>
      <c r="G7199">
        <v>36450</v>
      </c>
      <c r="H7199">
        <v>38950</v>
      </c>
      <c r="I7199">
        <v>41450</v>
      </c>
      <c r="J7199">
        <v>44000</v>
      </c>
      <c r="K7199" t="s">
        <v>3095</v>
      </c>
      <c r="L7199">
        <v>35</v>
      </c>
      <c r="M7199">
        <v>50</v>
      </c>
      <c r="N7199" t="s">
        <v>3622</v>
      </c>
    </row>
    <row r="7200" spans="1:14" x14ac:dyDescent="0.25">
      <c r="A7200" t="s">
        <v>12931</v>
      </c>
      <c r="B7200">
        <v>20600</v>
      </c>
      <c r="C7200">
        <v>23550</v>
      </c>
      <c r="D7200">
        <v>26500</v>
      </c>
      <c r="E7200">
        <v>29400</v>
      </c>
      <c r="F7200">
        <v>31800</v>
      </c>
      <c r="G7200">
        <v>34150</v>
      </c>
      <c r="H7200">
        <v>36500</v>
      </c>
      <c r="I7200">
        <v>38850</v>
      </c>
      <c r="J7200">
        <v>41200</v>
      </c>
      <c r="K7200" t="s">
        <v>3095</v>
      </c>
      <c r="L7200">
        <v>37</v>
      </c>
      <c r="M7200">
        <v>50</v>
      </c>
      <c r="N7200" t="s">
        <v>3327</v>
      </c>
    </row>
    <row r="7201" spans="1:14" x14ac:dyDescent="0.25">
      <c r="A7201" t="s">
        <v>12932</v>
      </c>
      <c r="B7201">
        <v>22050</v>
      </c>
      <c r="C7201">
        <v>25200</v>
      </c>
      <c r="D7201">
        <v>28350</v>
      </c>
      <c r="E7201">
        <v>31500</v>
      </c>
      <c r="F7201">
        <v>34050</v>
      </c>
      <c r="G7201">
        <v>36550</v>
      </c>
      <c r="H7201">
        <v>39100</v>
      </c>
      <c r="I7201">
        <v>41600</v>
      </c>
      <c r="J7201">
        <v>44100</v>
      </c>
      <c r="K7201" t="s">
        <v>3095</v>
      </c>
      <c r="L7201">
        <v>39</v>
      </c>
      <c r="M7201">
        <v>50</v>
      </c>
      <c r="N7201" t="s">
        <v>3623</v>
      </c>
    </row>
    <row r="7202" spans="1:14" x14ac:dyDescent="0.25">
      <c r="A7202" t="s">
        <v>12933</v>
      </c>
      <c r="B7202">
        <v>23350</v>
      </c>
      <c r="C7202">
        <v>26650</v>
      </c>
      <c r="D7202">
        <v>30000</v>
      </c>
      <c r="E7202">
        <v>33300</v>
      </c>
      <c r="F7202">
        <v>36000</v>
      </c>
      <c r="G7202">
        <v>38650</v>
      </c>
      <c r="H7202">
        <v>41300</v>
      </c>
      <c r="I7202">
        <v>44000</v>
      </c>
      <c r="J7202">
        <v>46650</v>
      </c>
      <c r="K7202" t="s">
        <v>3095</v>
      </c>
      <c r="L7202">
        <v>41</v>
      </c>
      <c r="M7202">
        <v>50</v>
      </c>
      <c r="N7202" t="s">
        <v>3329</v>
      </c>
    </row>
    <row r="7203" spans="1:14" x14ac:dyDescent="0.25">
      <c r="A7203" t="s">
        <v>12934</v>
      </c>
      <c r="B7203">
        <v>20600</v>
      </c>
      <c r="C7203">
        <v>23550</v>
      </c>
      <c r="D7203">
        <v>26500</v>
      </c>
      <c r="E7203">
        <v>29400</v>
      </c>
      <c r="F7203">
        <v>31800</v>
      </c>
      <c r="G7203">
        <v>34150</v>
      </c>
      <c r="H7203">
        <v>36500</v>
      </c>
      <c r="I7203">
        <v>38850</v>
      </c>
      <c r="J7203">
        <v>41200</v>
      </c>
      <c r="K7203" t="s">
        <v>3095</v>
      </c>
      <c r="L7203">
        <v>43</v>
      </c>
      <c r="M7203">
        <v>50</v>
      </c>
      <c r="N7203" t="s">
        <v>3624</v>
      </c>
    </row>
    <row r="7204" spans="1:14" x14ac:dyDescent="0.25">
      <c r="A7204" t="s">
        <v>12935</v>
      </c>
      <c r="B7204">
        <v>23650</v>
      </c>
      <c r="C7204">
        <v>27000</v>
      </c>
      <c r="D7204">
        <v>30400</v>
      </c>
      <c r="E7204">
        <v>33750</v>
      </c>
      <c r="F7204">
        <v>36450</v>
      </c>
      <c r="G7204">
        <v>39150</v>
      </c>
      <c r="H7204">
        <v>41850</v>
      </c>
      <c r="I7204">
        <v>44550</v>
      </c>
      <c r="J7204">
        <v>47250</v>
      </c>
      <c r="K7204" t="s">
        <v>3095</v>
      </c>
      <c r="L7204">
        <v>45</v>
      </c>
      <c r="M7204">
        <v>50</v>
      </c>
      <c r="N7204" t="s">
        <v>2977</v>
      </c>
    </row>
    <row r="7205" spans="1:14" x14ac:dyDescent="0.25">
      <c r="A7205" t="s">
        <v>12936</v>
      </c>
      <c r="B7205">
        <v>23650</v>
      </c>
      <c r="C7205">
        <v>27000</v>
      </c>
      <c r="D7205">
        <v>30400</v>
      </c>
      <c r="E7205">
        <v>33750</v>
      </c>
      <c r="F7205">
        <v>36450</v>
      </c>
      <c r="G7205">
        <v>39150</v>
      </c>
      <c r="H7205">
        <v>41850</v>
      </c>
      <c r="I7205">
        <v>44550</v>
      </c>
      <c r="J7205">
        <v>47250</v>
      </c>
      <c r="K7205" t="s">
        <v>3095</v>
      </c>
      <c r="L7205">
        <v>47</v>
      </c>
      <c r="M7205">
        <v>50</v>
      </c>
      <c r="N7205" t="s">
        <v>3009</v>
      </c>
    </row>
    <row r="7206" spans="1:14" x14ac:dyDescent="0.25">
      <c r="A7206" t="s">
        <v>12937</v>
      </c>
      <c r="B7206">
        <v>26600</v>
      </c>
      <c r="C7206">
        <v>30400</v>
      </c>
      <c r="D7206">
        <v>34200</v>
      </c>
      <c r="E7206">
        <v>38000</v>
      </c>
      <c r="F7206">
        <v>41050</v>
      </c>
      <c r="G7206">
        <v>44100</v>
      </c>
      <c r="H7206">
        <v>47150</v>
      </c>
      <c r="I7206">
        <v>50200</v>
      </c>
      <c r="J7206">
        <v>53200</v>
      </c>
      <c r="K7206" t="s">
        <v>3095</v>
      </c>
      <c r="L7206">
        <v>49</v>
      </c>
      <c r="M7206">
        <v>50</v>
      </c>
      <c r="N7206" t="s">
        <v>3625</v>
      </c>
    </row>
    <row r="7207" spans="1:14" x14ac:dyDescent="0.25">
      <c r="A7207" t="s">
        <v>12938</v>
      </c>
      <c r="B7207">
        <v>20600</v>
      </c>
      <c r="C7207">
        <v>23550</v>
      </c>
      <c r="D7207">
        <v>26500</v>
      </c>
      <c r="E7207">
        <v>29400</v>
      </c>
      <c r="F7207">
        <v>31800</v>
      </c>
      <c r="G7207">
        <v>34150</v>
      </c>
      <c r="H7207">
        <v>36500</v>
      </c>
      <c r="I7207">
        <v>38850</v>
      </c>
      <c r="J7207">
        <v>41200</v>
      </c>
      <c r="K7207" t="s">
        <v>3095</v>
      </c>
      <c r="L7207">
        <v>51</v>
      </c>
      <c r="M7207">
        <v>50</v>
      </c>
      <c r="N7207" t="s">
        <v>4243</v>
      </c>
    </row>
    <row r="7208" spans="1:14" x14ac:dyDescent="0.25">
      <c r="A7208" t="s">
        <v>12939</v>
      </c>
      <c r="B7208">
        <v>20600</v>
      </c>
      <c r="C7208">
        <v>23550</v>
      </c>
      <c r="D7208">
        <v>26500</v>
      </c>
      <c r="E7208">
        <v>29400</v>
      </c>
      <c r="F7208">
        <v>31800</v>
      </c>
      <c r="G7208">
        <v>34150</v>
      </c>
      <c r="H7208">
        <v>36500</v>
      </c>
      <c r="I7208">
        <v>38850</v>
      </c>
      <c r="J7208">
        <v>41200</v>
      </c>
      <c r="K7208" t="s">
        <v>3095</v>
      </c>
      <c r="L7208">
        <v>53</v>
      </c>
      <c r="M7208">
        <v>50</v>
      </c>
      <c r="N7208" t="s">
        <v>3626</v>
      </c>
    </row>
    <row r="7209" spans="1:14" x14ac:dyDescent="0.25">
      <c r="A7209" t="s">
        <v>12940</v>
      </c>
      <c r="B7209">
        <v>20600</v>
      </c>
      <c r="C7209">
        <v>23550</v>
      </c>
      <c r="D7209">
        <v>26500</v>
      </c>
      <c r="E7209">
        <v>29400</v>
      </c>
      <c r="F7209">
        <v>31800</v>
      </c>
      <c r="G7209">
        <v>34150</v>
      </c>
      <c r="H7209">
        <v>36500</v>
      </c>
      <c r="I7209">
        <v>38850</v>
      </c>
      <c r="J7209">
        <v>41200</v>
      </c>
      <c r="K7209" t="s">
        <v>3095</v>
      </c>
      <c r="L7209">
        <v>55</v>
      </c>
      <c r="M7209">
        <v>50</v>
      </c>
      <c r="N7209" t="s">
        <v>3627</v>
      </c>
    </row>
    <row r="7210" spans="1:14" x14ac:dyDescent="0.25">
      <c r="A7210" t="s">
        <v>12941</v>
      </c>
      <c r="B7210">
        <v>20700</v>
      </c>
      <c r="C7210">
        <v>23650</v>
      </c>
      <c r="D7210">
        <v>26600</v>
      </c>
      <c r="E7210">
        <v>29550</v>
      </c>
      <c r="F7210">
        <v>31950</v>
      </c>
      <c r="G7210">
        <v>34300</v>
      </c>
      <c r="H7210">
        <v>36650</v>
      </c>
      <c r="I7210">
        <v>39050</v>
      </c>
      <c r="J7210">
        <v>41400</v>
      </c>
      <c r="K7210" t="s">
        <v>3095</v>
      </c>
      <c r="L7210">
        <v>57</v>
      </c>
      <c r="M7210">
        <v>50</v>
      </c>
      <c r="N7210" t="s">
        <v>3628</v>
      </c>
    </row>
    <row r="7211" spans="1:14" x14ac:dyDescent="0.25">
      <c r="A7211" t="s">
        <v>12942</v>
      </c>
      <c r="B7211">
        <v>25750</v>
      </c>
      <c r="C7211">
        <v>29400</v>
      </c>
      <c r="D7211">
        <v>33100</v>
      </c>
      <c r="E7211">
        <v>36750</v>
      </c>
      <c r="F7211">
        <v>39700</v>
      </c>
      <c r="G7211">
        <v>42650</v>
      </c>
      <c r="H7211">
        <v>45600</v>
      </c>
      <c r="I7211">
        <v>48550</v>
      </c>
      <c r="J7211">
        <v>51450</v>
      </c>
      <c r="K7211" t="s">
        <v>3095</v>
      </c>
      <c r="L7211">
        <v>59</v>
      </c>
      <c r="M7211">
        <v>50</v>
      </c>
      <c r="N7211" t="s">
        <v>3333</v>
      </c>
    </row>
    <row r="7212" spans="1:14" x14ac:dyDescent="0.25">
      <c r="A7212" t="s">
        <v>12943</v>
      </c>
      <c r="B7212">
        <v>20600</v>
      </c>
      <c r="C7212">
        <v>23550</v>
      </c>
      <c r="D7212">
        <v>26500</v>
      </c>
      <c r="E7212">
        <v>29400</v>
      </c>
      <c r="F7212">
        <v>31800</v>
      </c>
      <c r="G7212">
        <v>34150</v>
      </c>
      <c r="H7212">
        <v>36500</v>
      </c>
      <c r="I7212">
        <v>38850</v>
      </c>
      <c r="J7212">
        <v>41200</v>
      </c>
      <c r="K7212" t="s">
        <v>3095</v>
      </c>
      <c r="L7212">
        <v>61</v>
      </c>
      <c r="M7212">
        <v>50</v>
      </c>
      <c r="N7212" t="s">
        <v>3572</v>
      </c>
    </row>
    <row r="7213" spans="1:14" x14ac:dyDescent="0.25">
      <c r="A7213" t="s">
        <v>12944</v>
      </c>
      <c r="B7213">
        <v>20600</v>
      </c>
      <c r="C7213">
        <v>23550</v>
      </c>
      <c r="D7213">
        <v>26500</v>
      </c>
      <c r="E7213">
        <v>29400</v>
      </c>
      <c r="F7213">
        <v>31800</v>
      </c>
      <c r="G7213">
        <v>34150</v>
      </c>
      <c r="H7213">
        <v>36500</v>
      </c>
      <c r="I7213">
        <v>38850</v>
      </c>
      <c r="J7213">
        <v>41200</v>
      </c>
      <c r="K7213" t="s">
        <v>3095</v>
      </c>
      <c r="L7213">
        <v>63</v>
      </c>
      <c r="M7213">
        <v>50</v>
      </c>
      <c r="N7213" t="s">
        <v>3334</v>
      </c>
    </row>
    <row r="7214" spans="1:14" x14ac:dyDescent="0.25">
      <c r="A7214" t="s">
        <v>12945</v>
      </c>
      <c r="B7214">
        <v>20600</v>
      </c>
      <c r="C7214">
        <v>23550</v>
      </c>
      <c r="D7214">
        <v>26500</v>
      </c>
      <c r="E7214">
        <v>29400</v>
      </c>
      <c r="F7214">
        <v>31800</v>
      </c>
      <c r="G7214">
        <v>34150</v>
      </c>
      <c r="H7214">
        <v>36500</v>
      </c>
      <c r="I7214">
        <v>38850</v>
      </c>
      <c r="J7214">
        <v>41200</v>
      </c>
      <c r="K7214" t="s">
        <v>3095</v>
      </c>
      <c r="L7214">
        <v>65</v>
      </c>
      <c r="M7214">
        <v>50</v>
      </c>
      <c r="N7214" t="s">
        <v>3629</v>
      </c>
    </row>
    <row r="7215" spans="1:14" x14ac:dyDescent="0.25">
      <c r="A7215" t="s">
        <v>12946</v>
      </c>
      <c r="B7215">
        <v>20600</v>
      </c>
      <c r="C7215">
        <v>23550</v>
      </c>
      <c r="D7215">
        <v>26500</v>
      </c>
      <c r="E7215">
        <v>29400</v>
      </c>
      <c r="F7215">
        <v>31800</v>
      </c>
      <c r="G7215">
        <v>34150</v>
      </c>
      <c r="H7215">
        <v>36500</v>
      </c>
      <c r="I7215">
        <v>38850</v>
      </c>
      <c r="J7215">
        <v>41200</v>
      </c>
      <c r="K7215" t="s">
        <v>3095</v>
      </c>
      <c r="L7215">
        <v>67</v>
      </c>
      <c r="M7215">
        <v>50</v>
      </c>
      <c r="N7215" t="s">
        <v>3575</v>
      </c>
    </row>
    <row r="7216" spans="1:14" x14ac:dyDescent="0.25">
      <c r="A7216" t="s">
        <v>12947</v>
      </c>
      <c r="B7216">
        <v>20600</v>
      </c>
      <c r="C7216">
        <v>23550</v>
      </c>
      <c r="D7216">
        <v>26500</v>
      </c>
      <c r="E7216">
        <v>29400</v>
      </c>
      <c r="F7216">
        <v>31800</v>
      </c>
      <c r="G7216">
        <v>34150</v>
      </c>
      <c r="H7216">
        <v>36500</v>
      </c>
      <c r="I7216">
        <v>38850</v>
      </c>
      <c r="J7216">
        <v>41200</v>
      </c>
      <c r="K7216" t="s">
        <v>3095</v>
      </c>
      <c r="L7216">
        <v>69</v>
      </c>
      <c r="M7216">
        <v>50</v>
      </c>
      <c r="N7216" t="s">
        <v>3630</v>
      </c>
    </row>
    <row r="7217" spans="1:14" x14ac:dyDescent="0.25">
      <c r="A7217" t="s">
        <v>12948</v>
      </c>
      <c r="B7217">
        <v>27900</v>
      </c>
      <c r="C7217">
        <v>31850</v>
      </c>
      <c r="D7217">
        <v>35850</v>
      </c>
      <c r="E7217">
        <v>39800</v>
      </c>
      <c r="F7217">
        <v>43000</v>
      </c>
      <c r="G7217">
        <v>46200</v>
      </c>
      <c r="H7217">
        <v>49400</v>
      </c>
      <c r="I7217">
        <v>52550</v>
      </c>
      <c r="J7217">
        <v>55750</v>
      </c>
      <c r="K7217" t="s">
        <v>3095</v>
      </c>
      <c r="L7217">
        <v>71</v>
      </c>
      <c r="M7217">
        <v>50</v>
      </c>
      <c r="N7217" t="s">
        <v>3393</v>
      </c>
    </row>
    <row r="7218" spans="1:14" x14ac:dyDescent="0.25">
      <c r="A7218" t="s">
        <v>12949</v>
      </c>
      <c r="B7218">
        <v>22000</v>
      </c>
      <c r="C7218">
        <v>25150</v>
      </c>
      <c r="D7218">
        <v>28300</v>
      </c>
      <c r="E7218">
        <v>31400</v>
      </c>
      <c r="F7218">
        <v>33950</v>
      </c>
      <c r="G7218">
        <v>36450</v>
      </c>
      <c r="H7218">
        <v>38950</v>
      </c>
      <c r="I7218">
        <v>41450</v>
      </c>
      <c r="J7218">
        <v>44000</v>
      </c>
      <c r="K7218" t="s">
        <v>3095</v>
      </c>
      <c r="L7218">
        <v>73</v>
      </c>
      <c r="M7218">
        <v>50</v>
      </c>
      <c r="N7218" t="s">
        <v>3335</v>
      </c>
    </row>
    <row r="7219" spans="1:14" x14ac:dyDescent="0.25">
      <c r="A7219" t="s">
        <v>12950</v>
      </c>
      <c r="B7219">
        <v>20600</v>
      </c>
      <c r="C7219">
        <v>23550</v>
      </c>
      <c r="D7219">
        <v>26500</v>
      </c>
      <c r="E7219">
        <v>29400</v>
      </c>
      <c r="F7219">
        <v>31800</v>
      </c>
      <c r="G7219">
        <v>34150</v>
      </c>
      <c r="H7219">
        <v>36500</v>
      </c>
      <c r="I7219">
        <v>38850</v>
      </c>
      <c r="J7219">
        <v>41200</v>
      </c>
      <c r="K7219" t="s">
        <v>3095</v>
      </c>
      <c r="L7219">
        <v>75</v>
      </c>
      <c r="M7219">
        <v>50</v>
      </c>
      <c r="N7219" t="s">
        <v>3336</v>
      </c>
    </row>
    <row r="7220" spans="1:14" x14ac:dyDescent="0.25">
      <c r="A7220" t="s">
        <v>12951</v>
      </c>
      <c r="B7220">
        <v>22000</v>
      </c>
      <c r="C7220">
        <v>25150</v>
      </c>
      <c r="D7220">
        <v>28300</v>
      </c>
      <c r="E7220">
        <v>31400</v>
      </c>
      <c r="F7220">
        <v>33950</v>
      </c>
      <c r="G7220">
        <v>36450</v>
      </c>
      <c r="H7220">
        <v>38950</v>
      </c>
      <c r="I7220">
        <v>41450</v>
      </c>
      <c r="J7220">
        <v>44000</v>
      </c>
      <c r="K7220" t="s">
        <v>3095</v>
      </c>
      <c r="L7220">
        <v>77</v>
      </c>
      <c r="M7220">
        <v>50</v>
      </c>
      <c r="N7220" t="s">
        <v>3337</v>
      </c>
    </row>
    <row r="7221" spans="1:14" x14ac:dyDescent="0.25">
      <c r="A7221" t="s">
        <v>12952</v>
      </c>
      <c r="B7221">
        <v>20600</v>
      </c>
      <c r="C7221">
        <v>23550</v>
      </c>
      <c r="D7221">
        <v>26500</v>
      </c>
      <c r="E7221">
        <v>29400</v>
      </c>
      <c r="F7221">
        <v>31800</v>
      </c>
      <c r="G7221">
        <v>34150</v>
      </c>
      <c r="H7221">
        <v>36500</v>
      </c>
      <c r="I7221">
        <v>38850</v>
      </c>
      <c r="J7221">
        <v>41200</v>
      </c>
      <c r="K7221" t="s">
        <v>3095</v>
      </c>
      <c r="L7221">
        <v>79</v>
      </c>
      <c r="M7221">
        <v>50</v>
      </c>
      <c r="N7221" t="s">
        <v>3631</v>
      </c>
    </row>
    <row r="7222" spans="1:14" x14ac:dyDescent="0.25">
      <c r="A7222" t="s">
        <v>12953</v>
      </c>
      <c r="B7222">
        <v>22750</v>
      </c>
      <c r="C7222">
        <v>26000</v>
      </c>
      <c r="D7222">
        <v>29250</v>
      </c>
      <c r="E7222">
        <v>32500</v>
      </c>
      <c r="F7222">
        <v>35100</v>
      </c>
      <c r="G7222">
        <v>37700</v>
      </c>
      <c r="H7222">
        <v>40300</v>
      </c>
      <c r="I7222">
        <v>42900</v>
      </c>
      <c r="J7222">
        <v>45500</v>
      </c>
      <c r="K7222" t="s">
        <v>3095</v>
      </c>
      <c r="L7222">
        <v>81</v>
      </c>
      <c r="M7222">
        <v>50</v>
      </c>
      <c r="N7222" t="s">
        <v>3338</v>
      </c>
    </row>
    <row r="7223" spans="1:14" x14ac:dyDescent="0.25">
      <c r="A7223" t="s">
        <v>12954</v>
      </c>
      <c r="B7223">
        <v>20600</v>
      </c>
      <c r="C7223">
        <v>23550</v>
      </c>
      <c r="D7223">
        <v>26500</v>
      </c>
      <c r="E7223">
        <v>29400</v>
      </c>
      <c r="F7223">
        <v>31800</v>
      </c>
      <c r="G7223">
        <v>34150</v>
      </c>
      <c r="H7223">
        <v>36500</v>
      </c>
      <c r="I7223">
        <v>38850</v>
      </c>
      <c r="J7223">
        <v>41200</v>
      </c>
      <c r="K7223" t="s">
        <v>3095</v>
      </c>
      <c r="L7223">
        <v>83</v>
      </c>
      <c r="M7223">
        <v>50</v>
      </c>
      <c r="N7223" t="s">
        <v>3632</v>
      </c>
    </row>
    <row r="7224" spans="1:14" x14ac:dyDescent="0.25">
      <c r="A7224" t="s">
        <v>12955</v>
      </c>
      <c r="B7224">
        <v>21650</v>
      </c>
      <c r="C7224">
        <v>24750</v>
      </c>
      <c r="D7224">
        <v>27850</v>
      </c>
      <c r="E7224">
        <v>30900</v>
      </c>
      <c r="F7224">
        <v>33400</v>
      </c>
      <c r="G7224">
        <v>35850</v>
      </c>
      <c r="H7224">
        <v>38350</v>
      </c>
      <c r="I7224">
        <v>40800</v>
      </c>
      <c r="J7224">
        <v>43300</v>
      </c>
      <c r="K7224" t="s">
        <v>3095</v>
      </c>
      <c r="L7224">
        <v>85</v>
      </c>
      <c r="M7224">
        <v>50</v>
      </c>
      <c r="N7224" t="s">
        <v>3394</v>
      </c>
    </row>
    <row r="7225" spans="1:14" x14ac:dyDescent="0.25">
      <c r="A7225" t="s">
        <v>12956</v>
      </c>
      <c r="B7225">
        <v>23950</v>
      </c>
      <c r="C7225">
        <v>27400</v>
      </c>
      <c r="D7225">
        <v>30800</v>
      </c>
      <c r="E7225">
        <v>34200</v>
      </c>
      <c r="F7225">
        <v>36950</v>
      </c>
      <c r="G7225">
        <v>39700</v>
      </c>
      <c r="H7225">
        <v>42450</v>
      </c>
      <c r="I7225">
        <v>45150</v>
      </c>
      <c r="J7225">
        <v>47900</v>
      </c>
      <c r="K7225" t="s">
        <v>3095</v>
      </c>
      <c r="L7225">
        <v>87</v>
      </c>
      <c r="M7225">
        <v>50</v>
      </c>
      <c r="N7225" t="s">
        <v>3340</v>
      </c>
    </row>
    <row r="7226" spans="1:14" x14ac:dyDescent="0.25">
      <c r="A7226" t="s">
        <v>12957</v>
      </c>
      <c r="B7226">
        <v>26600</v>
      </c>
      <c r="C7226">
        <v>30400</v>
      </c>
      <c r="D7226">
        <v>34200</v>
      </c>
      <c r="E7226">
        <v>38000</v>
      </c>
      <c r="F7226">
        <v>41050</v>
      </c>
      <c r="G7226">
        <v>44100</v>
      </c>
      <c r="H7226">
        <v>47150</v>
      </c>
      <c r="I7226">
        <v>50200</v>
      </c>
      <c r="J7226">
        <v>53200</v>
      </c>
      <c r="K7226" t="s">
        <v>3095</v>
      </c>
      <c r="L7226">
        <v>89</v>
      </c>
      <c r="M7226">
        <v>50</v>
      </c>
      <c r="N7226" t="s">
        <v>3342</v>
      </c>
    </row>
    <row r="7227" spans="1:14" x14ac:dyDescent="0.25">
      <c r="A7227" t="s">
        <v>12958</v>
      </c>
      <c r="B7227">
        <v>20600</v>
      </c>
      <c r="C7227">
        <v>23550</v>
      </c>
      <c r="D7227">
        <v>26500</v>
      </c>
      <c r="E7227">
        <v>29400</v>
      </c>
      <c r="F7227">
        <v>31800</v>
      </c>
      <c r="G7227">
        <v>34150</v>
      </c>
      <c r="H7227">
        <v>36500</v>
      </c>
      <c r="I7227">
        <v>38850</v>
      </c>
      <c r="J7227">
        <v>41200</v>
      </c>
      <c r="K7227" t="s">
        <v>3095</v>
      </c>
      <c r="L7227">
        <v>91</v>
      </c>
      <c r="M7227">
        <v>50</v>
      </c>
      <c r="N7227" t="s">
        <v>3344</v>
      </c>
    </row>
    <row r="7228" spans="1:14" x14ac:dyDescent="0.25">
      <c r="A7228" t="s">
        <v>12959</v>
      </c>
      <c r="B7228">
        <v>20600</v>
      </c>
      <c r="C7228">
        <v>23550</v>
      </c>
      <c r="D7228">
        <v>26500</v>
      </c>
      <c r="E7228">
        <v>29400</v>
      </c>
      <c r="F7228">
        <v>31800</v>
      </c>
      <c r="G7228">
        <v>34150</v>
      </c>
      <c r="H7228">
        <v>36500</v>
      </c>
      <c r="I7228">
        <v>38850</v>
      </c>
      <c r="J7228">
        <v>41200</v>
      </c>
      <c r="K7228" t="s">
        <v>3095</v>
      </c>
      <c r="L7228">
        <v>93</v>
      </c>
      <c r="M7228">
        <v>50</v>
      </c>
      <c r="N7228" t="s">
        <v>3345</v>
      </c>
    </row>
    <row r="7229" spans="1:14" x14ac:dyDescent="0.25">
      <c r="A7229" t="s">
        <v>12960</v>
      </c>
      <c r="B7229">
        <v>21850</v>
      </c>
      <c r="C7229">
        <v>24950</v>
      </c>
      <c r="D7229">
        <v>28050</v>
      </c>
      <c r="E7229">
        <v>31150</v>
      </c>
      <c r="F7229">
        <v>33650</v>
      </c>
      <c r="G7229">
        <v>36150</v>
      </c>
      <c r="H7229">
        <v>38650</v>
      </c>
      <c r="I7229">
        <v>41150</v>
      </c>
      <c r="J7229">
        <v>43650</v>
      </c>
      <c r="K7229" t="s">
        <v>3095</v>
      </c>
      <c r="L7229">
        <v>95</v>
      </c>
      <c r="M7229">
        <v>50</v>
      </c>
      <c r="N7229" t="s">
        <v>3347</v>
      </c>
    </row>
    <row r="7230" spans="1:14" x14ac:dyDescent="0.25">
      <c r="A7230" t="s">
        <v>12961</v>
      </c>
      <c r="B7230">
        <v>20600</v>
      </c>
      <c r="C7230">
        <v>23550</v>
      </c>
      <c r="D7230">
        <v>26500</v>
      </c>
      <c r="E7230">
        <v>29400</v>
      </c>
      <c r="F7230">
        <v>31800</v>
      </c>
      <c r="G7230">
        <v>34150</v>
      </c>
      <c r="H7230">
        <v>36500</v>
      </c>
      <c r="I7230">
        <v>38850</v>
      </c>
      <c r="J7230">
        <v>41200</v>
      </c>
      <c r="K7230" t="s">
        <v>3095</v>
      </c>
      <c r="L7230">
        <v>97</v>
      </c>
      <c r="M7230">
        <v>50</v>
      </c>
      <c r="N7230" t="s">
        <v>3348</v>
      </c>
    </row>
    <row r="7231" spans="1:14" x14ac:dyDescent="0.25">
      <c r="A7231" t="s">
        <v>12962</v>
      </c>
      <c r="B7231">
        <v>20600</v>
      </c>
      <c r="C7231">
        <v>23550</v>
      </c>
      <c r="D7231">
        <v>26500</v>
      </c>
      <c r="E7231">
        <v>29400</v>
      </c>
      <c r="F7231">
        <v>31800</v>
      </c>
      <c r="G7231">
        <v>34150</v>
      </c>
      <c r="H7231">
        <v>36500</v>
      </c>
      <c r="I7231">
        <v>38850</v>
      </c>
      <c r="J7231">
        <v>41200</v>
      </c>
      <c r="K7231" t="s">
        <v>3095</v>
      </c>
      <c r="L7231">
        <v>99</v>
      </c>
      <c r="M7231">
        <v>50</v>
      </c>
      <c r="N7231" t="s">
        <v>3633</v>
      </c>
    </row>
    <row r="7232" spans="1:14" x14ac:dyDescent="0.25">
      <c r="A7232" t="s">
        <v>12963</v>
      </c>
      <c r="B7232">
        <v>20600</v>
      </c>
      <c r="C7232">
        <v>23550</v>
      </c>
      <c r="D7232">
        <v>26500</v>
      </c>
      <c r="E7232">
        <v>29400</v>
      </c>
      <c r="F7232">
        <v>31800</v>
      </c>
      <c r="G7232">
        <v>34150</v>
      </c>
      <c r="H7232">
        <v>36500</v>
      </c>
      <c r="I7232">
        <v>38850</v>
      </c>
      <c r="J7232">
        <v>41200</v>
      </c>
      <c r="K7232" t="s">
        <v>3095</v>
      </c>
      <c r="L7232">
        <v>101</v>
      </c>
      <c r="M7232">
        <v>50</v>
      </c>
      <c r="N7232" t="s">
        <v>3401</v>
      </c>
    </row>
    <row r="7233" spans="1:14" x14ac:dyDescent="0.25">
      <c r="A7233" t="s">
        <v>12964</v>
      </c>
      <c r="B7233">
        <v>20600</v>
      </c>
      <c r="C7233">
        <v>23550</v>
      </c>
      <c r="D7233">
        <v>26500</v>
      </c>
      <c r="E7233">
        <v>29400</v>
      </c>
      <c r="F7233">
        <v>31800</v>
      </c>
      <c r="G7233">
        <v>34150</v>
      </c>
      <c r="H7233">
        <v>36500</v>
      </c>
      <c r="I7233">
        <v>38850</v>
      </c>
      <c r="J7233">
        <v>41200</v>
      </c>
      <c r="K7233" t="s">
        <v>3095</v>
      </c>
      <c r="L7233">
        <v>103</v>
      </c>
      <c r="M7233">
        <v>50</v>
      </c>
      <c r="N7233" t="s">
        <v>3634</v>
      </c>
    </row>
    <row r="7234" spans="1:14" x14ac:dyDescent="0.25">
      <c r="A7234" t="s">
        <v>12965</v>
      </c>
      <c r="B7234">
        <v>25400</v>
      </c>
      <c r="C7234">
        <v>29000</v>
      </c>
      <c r="D7234">
        <v>32650</v>
      </c>
      <c r="E7234">
        <v>36250</v>
      </c>
      <c r="F7234">
        <v>39150</v>
      </c>
      <c r="G7234">
        <v>42050</v>
      </c>
      <c r="H7234">
        <v>44950</v>
      </c>
      <c r="I7234">
        <v>47850</v>
      </c>
      <c r="J7234">
        <v>50750</v>
      </c>
      <c r="K7234" t="s">
        <v>3095</v>
      </c>
      <c r="L7234">
        <v>105</v>
      </c>
      <c r="M7234">
        <v>50</v>
      </c>
      <c r="N7234" t="s">
        <v>3635</v>
      </c>
    </row>
    <row r="7235" spans="1:14" x14ac:dyDescent="0.25">
      <c r="A7235" t="s">
        <v>12966</v>
      </c>
      <c r="B7235">
        <v>20600</v>
      </c>
      <c r="C7235">
        <v>23550</v>
      </c>
      <c r="D7235">
        <v>26500</v>
      </c>
      <c r="E7235">
        <v>29400</v>
      </c>
      <c r="F7235">
        <v>31800</v>
      </c>
      <c r="G7235">
        <v>34150</v>
      </c>
      <c r="H7235">
        <v>36500</v>
      </c>
      <c r="I7235">
        <v>38850</v>
      </c>
      <c r="J7235">
        <v>41200</v>
      </c>
      <c r="K7235" t="s">
        <v>3095</v>
      </c>
      <c r="L7235">
        <v>107</v>
      </c>
      <c r="M7235">
        <v>50</v>
      </c>
      <c r="N7235" t="s">
        <v>3636</v>
      </c>
    </row>
    <row r="7236" spans="1:14" x14ac:dyDescent="0.25">
      <c r="A7236" t="s">
        <v>12967</v>
      </c>
      <c r="B7236">
        <v>22300</v>
      </c>
      <c r="C7236">
        <v>25450</v>
      </c>
      <c r="D7236">
        <v>28650</v>
      </c>
      <c r="E7236">
        <v>31800</v>
      </c>
      <c r="F7236">
        <v>34350</v>
      </c>
      <c r="G7236">
        <v>36900</v>
      </c>
      <c r="H7236">
        <v>39450</v>
      </c>
      <c r="I7236">
        <v>42000</v>
      </c>
      <c r="J7236">
        <v>44550</v>
      </c>
      <c r="K7236" t="s">
        <v>3095</v>
      </c>
      <c r="L7236">
        <v>109</v>
      </c>
      <c r="M7236">
        <v>50</v>
      </c>
      <c r="N7236" t="s">
        <v>3637</v>
      </c>
    </row>
    <row r="7237" spans="1:14" x14ac:dyDescent="0.25">
      <c r="A7237" t="s">
        <v>12968</v>
      </c>
      <c r="B7237">
        <v>22000</v>
      </c>
      <c r="C7237">
        <v>25150</v>
      </c>
      <c r="D7237">
        <v>28300</v>
      </c>
      <c r="E7237">
        <v>31400</v>
      </c>
      <c r="F7237">
        <v>33950</v>
      </c>
      <c r="G7237">
        <v>36450</v>
      </c>
      <c r="H7237">
        <v>38950</v>
      </c>
      <c r="I7237">
        <v>41450</v>
      </c>
      <c r="J7237">
        <v>44000</v>
      </c>
      <c r="K7237" t="s">
        <v>3095</v>
      </c>
      <c r="L7237">
        <v>111</v>
      </c>
      <c r="M7237">
        <v>50</v>
      </c>
      <c r="N7237" t="s">
        <v>3350</v>
      </c>
    </row>
    <row r="7238" spans="1:14" x14ac:dyDescent="0.25">
      <c r="A7238" t="s">
        <v>12969</v>
      </c>
      <c r="B7238">
        <v>20600</v>
      </c>
      <c r="C7238">
        <v>23550</v>
      </c>
      <c r="D7238">
        <v>26500</v>
      </c>
      <c r="E7238">
        <v>29400</v>
      </c>
      <c r="F7238">
        <v>31800</v>
      </c>
      <c r="G7238">
        <v>34150</v>
      </c>
      <c r="H7238">
        <v>36500</v>
      </c>
      <c r="I7238">
        <v>38850</v>
      </c>
      <c r="J7238">
        <v>41200</v>
      </c>
      <c r="K7238" t="s">
        <v>3095</v>
      </c>
      <c r="L7238">
        <v>113</v>
      </c>
      <c r="M7238">
        <v>50</v>
      </c>
      <c r="N7238" t="s">
        <v>3352</v>
      </c>
    </row>
    <row r="7239" spans="1:14" x14ac:dyDescent="0.25">
      <c r="A7239" t="s">
        <v>12970</v>
      </c>
      <c r="B7239">
        <v>20800</v>
      </c>
      <c r="C7239">
        <v>23800</v>
      </c>
      <c r="D7239">
        <v>26750</v>
      </c>
      <c r="E7239">
        <v>29700</v>
      </c>
      <c r="F7239">
        <v>32100</v>
      </c>
      <c r="G7239">
        <v>34500</v>
      </c>
      <c r="H7239">
        <v>36850</v>
      </c>
      <c r="I7239">
        <v>39250</v>
      </c>
      <c r="J7239">
        <v>41600</v>
      </c>
      <c r="K7239" t="s">
        <v>3095</v>
      </c>
      <c r="L7239">
        <v>115</v>
      </c>
      <c r="M7239">
        <v>50</v>
      </c>
      <c r="N7239" t="s">
        <v>3638</v>
      </c>
    </row>
    <row r="7240" spans="1:14" x14ac:dyDescent="0.25">
      <c r="A7240" t="s">
        <v>12971</v>
      </c>
      <c r="B7240">
        <v>20600</v>
      </c>
      <c r="C7240">
        <v>23550</v>
      </c>
      <c r="D7240">
        <v>26500</v>
      </c>
      <c r="E7240">
        <v>29400</v>
      </c>
      <c r="F7240">
        <v>31800</v>
      </c>
      <c r="G7240">
        <v>34150</v>
      </c>
      <c r="H7240">
        <v>36500</v>
      </c>
      <c r="I7240">
        <v>38850</v>
      </c>
      <c r="J7240">
        <v>41200</v>
      </c>
      <c r="K7240" t="s">
        <v>3095</v>
      </c>
      <c r="L7240">
        <v>117</v>
      </c>
      <c r="M7240">
        <v>50</v>
      </c>
      <c r="N7240" t="s">
        <v>3639</v>
      </c>
    </row>
    <row r="7241" spans="1:14" x14ac:dyDescent="0.25">
      <c r="A7241" t="s">
        <v>12972</v>
      </c>
      <c r="B7241">
        <v>20600</v>
      </c>
      <c r="C7241">
        <v>23550</v>
      </c>
      <c r="D7241">
        <v>26500</v>
      </c>
      <c r="E7241">
        <v>29400</v>
      </c>
      <c r="F7241">
        <v>31800</v>
      </c>
      <c r="G7241">
        <v>34150</v>
      </c>
      <c r="H7241">
        <v>36500</v>
      </c>
      <c r="I7241">
        <v>38850</v>
      </c>
      <c r="J7241">
        <v>41200</v>
      </c>
      <c r="K7241" t="s">
        <v>3095</v>
      </c>
      <c r="L7241">
        <v>119</v>
      </c>
      <c r="M7241">
        <v>50</v>
      </c>
      <c r="N7241" t="s">
        <v>3591</v>
      </c>
    </row>
    <row r="7242" spans="1:14" x14ac:dyDescent="0.25">
      <c r="A7242" t="s">
        <v>12973</v>
      </c>
      <c r="B7242">
        <v>26600</v>
      </c>
      <c r="C7242">
        <v>30400</v>
      </c>
      <c r="D7242">
        <v>34200</v>
      </c>
      <c r="E7242">
        <v>38000</v>
      </c>
      <c r="F7242">
        <v>41050</v>
      </c>
      <c r="G7242">
        <v>44100</v>
      </c>
      <c r="H7242">
        <v>47150</v>
      </c>
      <c r="I7242">
        <v>50200</v>
      </c>
      <c r="J7242">
        <v>53200</v>
      </c>
      <c r="K7242" t="s">
        <v>3095</v>
      </c>
      <c r="L7242">
        <v>121</v>
      </c>
      <c r="M7242">
        <v>50</v>
      </c>
      <c r="N7242" t="s">
        <v>3640</v>
      </c>
    </row>
    <row r="7243" spans="1:14" x14ac:dyDescent="0.25">
      <c r="A7243" t="s">
        <v>12974</v>
      </c>
      <c r="B7243">
        <v>20600</v>
      </c>
      <c r="C7243">
        <v>23550</v>
      </c>
      <c r="D7243">
        <v>26500</v>
      </c>
      <c r="E7243">
        <v>29400</v>
      </c>
      <c r="F7243">
        <v>31800</v>
      </c>
      <c r="G7243">
        <v>34150</v>
      </c>
      <c r="H7243">
        <v>36500</v>
      </c>
      <c r="I7243">
        <v>38850</v>
      </c>
      <c r="J7243">
        <v>41200</v>
      </c>
      <c r="K7243" t="s">
        <v>3095</v>
      </c>
      <c r="L7243">
        <v>123</v>
      </c>
      <c r="M7243">
        <v>50</v>
      </c>
      <c r="N7243" t="s">
        <v>3411</v>
      </c>
    </row>
    <row r="7244" spans="1:14" x14ac:dyDescent="0.25">
      <c r="A7244" t="s">
        <v>12975</v>
      </c>
      <c r="B7244">
        <v>20600</v>
      </c>
      <c r="C7244">
        <v>23550</v>
      </c>
      <c r="D7244">
        <v>26500</v>
      </c>
      <c r="E7244">
        <v>29400</v>
      </c>
      <c r="F7244">
        <v>31800</v>
      </c>
      <c r="G7244">
        <v>34150</v>
      </c>
      <c r="H7244">
        <v>36500</v>
      </c>
      <c r="I7244">
        <v>38850</v>
      </c>
      <c r="J7244">
        <v>41200</v>
      </c>
      <c r="K7244" t="s">
        <v>3095</v>
      </c>
      <c r="L7244">
        <v>125</v>
      </c>
      <c r="M7244">
        <v>50</v>
      </c>
      <c r="N7244" t="s">
        <v>3641</v>
      </c>
    </row>
    <row r="7245" spans="1:14" x14ac:dyDescent="0.25">
      <c r="A7245" t="s">
        <v>12976</v>
      </c>
      <c r="B7245">
        <v>20600</v>
      </c>
      <c r="C7245">
        <v>23550</v>
      </c>
      <c r="D7245">
        <v>26500</v>
      </c>
      <c r="E7245">
        <v>29400</v>
      </c>
      <c r="F7245">
        <v>31800</v>
      </c>
      <c r="G7245">
        <v>34150</v>
      </c>
      <c r="H7245">
        <v>36500</v>
      </c>
      <c r="I7245">
        <v>38850</v>
      </c>
      <c r="J7245">
        <v>41200</v>
      </c>
      <c r="K7245" t="s">
        <v>3095</v>
      </c>
      <c r="L7245">
        <v>127</v>
      </c>
      <c r="M7245">
        <v>50</v>
      </c>
      <c r="N7245" t="s">
        <v>1930</v>
      </c>
    </row>
    <row r="7246" spans="1:14" x14ac:dyDescent="0.25">
      <c r="A7246" t="s">
        <v>12977</v>
      </c>
      <c r="B7246">
        <v>22400</v>
      </c>
      <c r="C7246">
        <v>25600</v>
      </c>
      <c r="D7246">
        <v>28800</v>
      </c>
      <c r="E7246">
        <v>32000</v>
      </c>
      <c r="F7246">
        <v>34600</v>
      </c>
      <c r="G7246">
        <v>37150</v>
      </c>
      <c r="H7246">
        <v>39700</v>
      </c>
      <c r="I7246">
        <v>42250</v>
      </c>
      <c r="J7246">
        <v>44800</v>
      </c>
      <c r="K7246" t="s">
        <v>3095</v>
      </c>
      <c r="L7246">
        <v>129</v>
      </c>
      <c r="M7246">
        <v>50</v>
      </c>
      <c r="N7246" t="s">
        <v>3247</v>
      </c>
    </row>
    <row r="7247" spans="1:14" x14ac:dyDescent="0.25">
      <c r="A7247" t="s">
        <v>12978</v>
      </c>
      <c r="B7247">
        <v>20900</v>
      </c>
      <c r="C7247">
        <v>23900</v>
      </c>
      <c r="D7247">
        <v>26900</v>
      </c>
      <c r="E7247">
        <v>29850</v>
      </c>
      <c r="F7247">
        <v>32250</v>
      </c>
      <c r="G7247">
        <v>34650</v>
      </c>
      <c r="H7247">
        <v>37050</v>
      </c>
      <c r="I7247">
        <v>39450</v>
      </c>
      <c r="J7247">
        <v>41800</v>
      </c>
      <c r="K7247" t="s">
        <v>3095</v>
      </c>
      <c r="L7247">
        <v>131</v>
      </c>
      <c r="M7247">
        <v>50</v>
      </c>
      <c r="N7247" t="s">
        <v>3416</v>
      </c>
    </row>
    <row r="7248" spans="1:14" x14ac:dyDescent="0.25">
      <c r="A7248" t="s">
        <v>12979</v>
      </c>
      <c r="B7248">
        <v>20600</v>
      </c>
      <c r="C7248">
        <v>23550</v>
      </c>
      <c r="D7248">
        <v>26500</v>
      </c>
      <c r="E7248">
        <v>29400</v>
      </c>
      <c r="F7248">
        <v>31800</v>
      </c>
      <c r="G7248">
        <v>34150</v>
      </c>
      <c r="H7248">
        <v>36500</v>
      </c>
      <c r="I7248">
        <v>38850</v>
      </c>
      <c r="J7248">
        <v>41200</v>
      </c>
      <c r="K7248" t="s">
        <v>3095</v>
      </c>
      <c r="L7248">
        <v>133</v>
      </c>
      <c r="M7248">
        <v>50</v>
      </c>
      <c r="N7248" t="s">
        <v>3642</v>
      </c>
    </row>
    <row r="7249" spans="1:14" x14ac:dyDescent="0.25">
      <c r="A7249" t="s">
        <v>12980</v>
      </c>
      <c r="B7249">
        <v>20600</v>
      </c>
      <c r="C7249">
        <v>23550</v>
      </c>
      <c r="D7249">
        <v>26500</v>
      </c>
      <c r="E7249">
        <v>29400</v>
      </c>
      <c r="F7249">
        <v>31800</v>
      </c>
      <c r="G7249">
        <v>34150</v>
      </c>
      <c r="H7249">
        <v>36500</v>
      </c>
      <c r="I7249">
        <v>38850</v>
      </c>
      <c r="J7249">
        <v>41200</v>
      </c>
      <c r="K7249" t="s">
        <v>3095</v>
      </c>
      <c r="L7249">
        <v>135</v>
      </c>
      <c r="M7249">
        <v>50</v>
      </c>
      <c r="N7249" t="s">
        <v>3643</v>
      </c>
    </row>
    <row r="7250" spans="1:14" x14ac:dyDescent="0.25">
      <c r="A7250" t="s">
        <v>12981</v>
      </c>
      <c r="B7250">
        <v>23800</v>
      </c>
      <c r="C7250">
        <v>27200</v>
      </c>
      <c r="D7250">
        <v>30600</v>
      </c>
      <c r="E7250">
        <v>33950</v>
      </c>
      <c r="F7250">
        <v>36700</v>
      </c>
      <c r="G7250">
        <v>39400</v>
      </c>
      <c r="H7250">
        <v>42100</v>
      </c>
      <c r="I7250">
        <v>44850</v>
      </c>
      <c r="J7250">
        <v>47550</v>
      </c>
      <c r="K7250" t="s">
        <v>3095</v>
      </c>
      <c r="L7250">
        <v>137</v>
      </c>
      <c r="M7250">
        <v>50</v>
      </c>
      <c r="N7250" t="s">
        <v>3644</v>
      </c>
    </row>
    <row r="7251" spans="1:14" x14ac:dyDescent="0.25">
      <c r="A7251" t="s">
        <v>12982</v>
      </c>
      <c r="B7251">
        <v>20600</v>
      </c>
      <c r="C7251">
        <v>23550</v>
      </c>
      <c r="D7251">
        <v>26500</v>
      </c>
      <c r="E7251">
        <v>29400</v>
      </c>
      <c r="F7251">
        <v>31800</v>
      </c>
      <c r="G7251">
        <v>34150</v>
      </c>
      <c r="H7251">
        <v>36500</v>
      </c>
      <c r="I7251">
        <v>38850</v>
      </c>
      <c r="J7251">
        <v>41200</v>
      </c>
      <c r="K7251" t="s">
        <v>3095</v>
      </c>
      <c r="L7251">
        <v>139</v>
      </c>
      <c r="M7251">
        <v>50</v>
      </c>
      <c r="N7251" t="s">
        <v>3645</v>
      </c>
    </row>
    <row r="7252" spans="1:14" x14ac:dyDescent="0.25">
      <c r="A7252" t="s">
        <v>12983</v>
      </c>
      <c r="B7252">
        <v>20600</v>
      </c>
      <c r="C7252">
        <v>23550</v>
      </c>
      <c r="D7252">
        <v>26500</v>
      </c>
      <c r="E7252">
        <v>29400</v>
      </c>
      <c r="F7252">
        <v>31800</v>
      </c>
      <c r="G7252">
        <v>34150</v>
      </c>
      <c r="H7252">
        <v>36500</v>
      </c>
      <c r="I7252">
        <v>38850</v>
      </c>
      <c r="J7252">
        <v>41200</v>
      </c>
      <c r="K7252" t="s">
        <v>3095</v>
      </c>
      <c r="L7252">
        <v>141</v>
      </c>
      <c r="M7252">
        <v>50</v>
      </c>
      <c r="N7252" t="s">
        <v>3646</v>
      </c>
    </row>
    <row r="7253" spans="1:14" x14ac:dyDescent="0.25">
      <c r="A7253" t="s">
        <v>12984</v>
      </c>
      <c r="B7253">
        <v>20600</v>
      </c>
      <c r="C7253">
        <v>23550</v>
      </c>
      <c r="D7253">
        <v>26500</v>
      </c>
      <c r="E7253">
        <v>29400</v>
      </c>
      <c r="F7253">
        <v>31800</v>
      </c>
      <c r="G7253">
        <v>34150</v>
      </c>
      <c r="H7253">
        <v>36500</v>
      </c>
      <c r="I7253">
        <v>38850</v>
      </c>
      <c r="J7253">
        <v>41200</v>
      </c>
      <c r="K7253" t="s">
        <v>3095</v>
      </c>
      <c r="L7253">
        <v>143</v>
      </c>
      <c r="M7253">
        <v>50</v>
      </c>
      <c r="N7253" t="s">
        <v>3647</v>
      </c>
    </row>
    <row r="7254" spans="1:14" x14ac:dyDescent="0.25">
      <c r="A7254" t="s">
        <v>12985</v>
      </c>
      <c r="B7254">
        <v>21050</v>
      </c>
      <c r="C7254">
        <v>24050</v>
      </c>
      <c r="D7254">
        <v>27050</v>
      </c>
      <c r="E7254">
        <v>30050</v>
      </c>
      <c r="F7254">
        <v>32500</v>
      </c>
      <c r="G7254">
        <v>34900</v>
      </c>
      <c r="H7254">
        <v>37300</v>
      </c>
      <c r="I7254">
        <v>39700</v>
      </c>
      <c r="J7254">
        <v>42100</v>
      </c>
      <c r="K7254" t="s">
        <v>3095</v>
      </c>
      <c r="L7254">
        <v>145</v>
      </c>
      <c r="M7254">
        <v>50</v>
      </c>
      <c r="N7254" t="s">
        <v>3417</v>
      </c>
    </row>
    <row r="7255" spans="1:14" x14ac:dyDescent="0.25">
      <c r="A7255" t="s">
        <v>12986</v>
      </c>
      <c r="B7255">
        <v>20600</v>
      </c>
      <c r="C7255">
        <v>23550</v>
      </c>
      <c r="D7255">
        <v>26500</v>
      </c>
      <c r="E7255">
        <v>29400</v>
      </c>
      <c r="F7255">
        <v>31800</v>
      </c>
      <c r="G7255">
        <v>34150</v>
      </c>
      <c r="H7255">
        <v>36500</v>
      </c>
      <c r="I7255">
        <v>38850</v>
      </c>
      <c r="J7255">
        <v>41200</v>
      </c>
      <c r="K7255" t="s">
        <v>3095</v>
      </c>
      <c r="L7255">
        <v>147</v>
      </c>
      <c r="M7255">
        <v>50</v>
      </c>
      <c r="N7255" t="s">
        <v>3648</v>
      </c>
    </row>
    <row r="7256" spans="1:14" x14ac:dyDescent="0.25">
      <c r="A7256" t="s">
        <v>12987</v>
      </c>
      <c r="B7256">
        <v>21950</v>
      </c>
      <c r="C7256">
        <v>25050</v>
      </c>
      <c r="D7256">
        <v>28200</v>
      </c>
      <c r="E7256">
        <v>31300</v>
      </c>
      <c r="F7256">
        <v>33850</v>
      </c>
      <c r="G7256">
        <v>36350</v>
      </c>
      <c r="H7256">
        <v>38850</v>
      </c>
      <c r="I7256">
        <v>41350</v>
      </c>
      <c r="J7256">
        <v>43850</v>
      </c>
      <c r="K7256" t="s">
        <v>3095</v>
      </c>
      <c r="L7256">
        <v>149</v>
      </c>
      <c r="M7256">
        <v>50</v>
      </c>
      <c r="N7256" t="s">
        <v>3615</v>
      </c>
    </row>
    <row r="7257" spans="1:14" x14ac:dyDescent="0.25">
      <c r="A7257" t="s">
        <v>12988</v>
      </c>
      <c r="B7257">
        <v>20600</v>
      </c>
      <c r="C7257">
        <v>23550</v>
      </c>
      <c r="D7257">
        <v>26500</v>
      </c>
      <c r="E7257">
        <v>29400</v>
      </c>
      <c r="F7257">
        <v>31800</v>
      </c>
      <c r="G7257">
        <v>34150</v>
      </c>
      <c r="H7257">
        <v>36500</v>
      </c>
      <c r="I7257">
        <v>38850</v>
      </c>
      <c r="J7257">
        <v>41200</v>
      </c>
      <c r="K7257" t="s">
        <v>3095</v>
      </c>
      <c r="L7257">
        <v>151</v>
      </c>
      <c r="M7257">
        <v>50</v>
      </c>
      <c r="N7257" t="s">
        <v>3362</v>
      </c>
    </row>
    <row r="7258" spans="1:14" x14ac:dyDescent="0.25">
      <c r="A7258" t="s">
        <v>12989</v>
      </c>
      <c r="B7258">
        <v>21100</v>
      </c>
      <c r="C7258">
        <v>24100</v>
      </c>
      <c r="D7258">
        <v>27100</v>
      </c>
      <c r="E7258">
        <v>30100</v>
      </c>
      <c r="F7258">
        <v>32550</v>
      </c>
      <c r="G7258">
        <v>34950</v>
      </c>
      <c r="H7258">
        <v>37350</v>
      </c>
      <c r="I7258">
        <v>39750</v>
      </c>
      <c r="J7258">
        <v>42150</v>
      </c>
      <c r="K7258" t="s">
        <v>3095</v>
      </c>
      <c r="L7258">
        <v>153</v>
      </c>
      <c r="M7258">
        <v>50</v>
      </c>
      <c r="N7258" t="s">
        <v>3616</v>
      </c>
    </row>
    <row r="7259" spans="1:14" x14ac:dyDescent="0.25">
      <c r="A7259" t="s">
        <v>12990</v>
      </c>
      <c r="B7259">
        <v>21650</v>
      </c>
      <c r="C7259">
        <v>24750</v>
      </c>
      <c r="D7259">
        <v>27850</v>
      </c>
      <c r="E7259">
        <v>30900</v>
      </c>
      <c r="F7259">
        <v>33400</v>
      </c>
      <c r="G7259">
        <v>35850</v>
      </c>
      <c r="H7259">
        <v>38350</v>
      </c>
      <c r="I7259">
        <v>40800</v>
      </c>
      <c r="J7259">
        <v>43300</v>
      </c>
      <c r="K7259" t="s">
        <v>3095</v>
      </c>
      <c r="L7259">
        <v>155</v>
      </c>
      <c r="M7259">
        <v>50</v>
      </c>
      <c r="N7259" t="s">
        <v>3617</v>
      </c>
    </row>
    <row r="7260" spans="1:14" x14ac:dyDescent="0.25">
      <c r="A7260" t="s">
        <v>12991</v>
      </c>
      <c r="B7260">
        <v>20600</v>
      </c>
      <c r="C7260">
        <v>23550</v>
      </c>
      <c r="D7260">
        <v>26500</v>
      </c>
      <c r="E7260">
        <v>29400</v>
      </c>
      <c r="F7260">
        <v>31800</v>
      </c>
      <c r="G7260">
        <v>34150</v>
      </c>
      <c r="H7260">
        <v>36500</v>
      </c>
      <c r="I7260">
        <v>38850</v>
      </c>
      <c r="J7260">
        <v>41200</v>
      </c>
      <c r="K7260" t="s">
        <v>3095</v>
      </c>
      <c r="L7260">
        <v>157</v>
      </c>
      <c r="M7260">
        <v>50</v>
      </c>
      <c r="N7260" t="s">
        <v>3743</v>
      </c>
    </row>
    <row r="7261" spans="1:14" x14ac:dyDescent="0.25">
      <c r="A7261" t="s">
        <v>12992</v>
      </c>
      <c r="B7261">
        <v>20600</v>
      </c>
      <c r="C7261">
        <v>23550</v>
      </c>
      <c r="D7261">
        <v>26500</v>
      </c>
      <c r="E7261">
        <v>29400</v>
      </c>
      <c r="F7261">
        <v>31800</v>
      </c>
      <c r="G7261">
        <v>34150</v>
      </c>
      <c r="H7261">
        <v>36500</v>
      </c>
      <c r="I7261">
        <v>38850</v>
      </c>
      <c r="J7261">
        <v>41200</v>
      </c>
      <c r="K7261" t="s">
        <v>3095</v>
      </c>
      <c r="L7261">
        <v>159</v>
      </c>
      <c r="M7261">
        <v>50</v>
      </c>
      <c r="N7261" t="s">
        <v>3364</v>
      </c>
    </row>
    <row r="7262" spans="1:14" x14ac:dyDescent="0.25">
      <c r="A7262" t="s">
        <v>12993</v>
      </c>
      <c r="B7262">
        <v>20600</v>
      </c>
      <c r="C7262">
        <v>23550</v>
      </c>
      <c r="D7262">
        <v>26500</v>
      </c>
      <c r="E7262">
        <v>29400</v>
      </c>
      <c r="F7262">
        <v>31800</v>
      </c>
      <c r="G7262">
        <v>34150</v>
      </c>
      <c r="H7262">
        <v>36500</v>
      </c>
      <c r="I7262">
        <v>38850</v>
      </c>
      <c r="J7262">
        <v>41200</v>
      </c>
      <c r="K7262" t="s">
        <v>3095</v>
      </c>
      <c r="L7262">
        <v>161</v>
      </c>
      <c r="M7262">
        <v>50</v>
      </c>
      <c r="N7262" t="s">
        <v>3649</v>
      </c>
    </row>
    <row r="7263" spans="1:14" x14ac:dyDescent="0.25">
      <c r="A7263" t="s">
        <v>12994</v>
      </c>
      <c r="B7263">
        <v>20600</v>
      </c>
      <c r="C7263">
        <v>23550</v>
      </c>
      <c r="D7263">
        <v>26500</v>
      </c>
      <c r="E7263">
        <v>29400</v>
      </c>
      <c r="F7263">
        <v>31800</v>
      </c>
      <c r="G7263">
        <v>34150</v>
      </c>
      <c r="H7263">
        <v>36500</v>
      </c>
      <c r="I7263">
        <v>38850</v>
      </c>
      <c r="J7263">
        <v>41200</v>
      </c>
      <c r="K7263" t="s">
        <v>3095</v>
      </c>
      <c r="L7263">
        <v>163</v>
      </c>
      <c r="M7263">
        <v>50</v>
      </c>
      <c r="N7263" t="s">
        <v>3650</v>
      </c>
    </row>
    <row r="7264" spans="1:14" x14ac:dyDescent="0.25">
      <c r="A7264" t="s">
        <v>12995</v>
      </c>
      <c r="B7264">
        <v>24550</v>
      </c>
      <c r="C7264">
        <v>28050</v>
      </c>
      <c r="D7264">
        <v>31550</v>
      </c>
      <c r="E7264">
        <v>35050</v>
      </c>
      <c r="F7264">
        <v>37900</v>
      </c>
      <c r="G7264">
        <v>40700</v>
      </c>
      <c r="H7264">
        <v>43500</v>
      </c>
      <c r="I7264">
        <v>46300</v>
      </c>
      <c r="J7264">
        <v>49100</v>
      </c>
      <c r="K7264" t="s">
        <v>3096</v>
      </c>
      <c r="L7264">
        <v>1</v>
      </c>
      <c r="M7264">
        <v>50</v>
      </c>
      <c r="N7264" t="s">
        <v>3750</v>
      </c>
    </row>
    <row r="7265" spans="1:14" x14ac:dyDescent="0.25">
      <c r="A7265" t="s">
        <v>12996</v>
      </c>
      <c r="B7265">
        <v>25550</v>
      </c>
      <c r="C7265">
        <v>29200</v>
      </c>
      <c r="D7265">
        <v>32850</v>
      </c>
      <c r="E7265">
        <v>36500</v>
      </c>
      <c r="F7265">
        <v>39450</v>
      </c>
      <c r="G7265">
        <v>42350</v>
      </c>
      <c r="H7265">
        <v>45300</v>
      </c>
      <c r="I7265">
        <v>48200</v>
      </c>
      <c r="J7265">
        <v>51100</v>
      </c>
      <c r="K7265" t="s">
        <v>3096</v>
      </c>
      <c r="L7265">
        <v>3</v>
      </c>
      <c r="M7265">
        <v>50</v>
      </c>
      <c r="N7265" t="s">
        <v>3523</v>
      </c>
    </row>
    <row r="7266" spans="1:14" x14ac:dyDescent="0.25">
      <c r="A7266" t="s">
        <v>12997</v>
      </c>
      <c r="B7266">
        <v>25100</v>
      </c>
      <c r="C7266">
        <v>28700</v>
      </c>
      <c r="D7266">
        <v>32300</v>
      </c>
      <c r="E7266">
        <v>35850</v>
      </c>
      <c r="F7266">
        <v>38750</v>
      </c>
      <c r="G7266">
        <v>41600</v>
      </c>
      <c r="H7266">
        <v>44500</v>
      </c>
      <c r="I7266">
        <v>47350</v>
      </c>
      <c r="J7266">
        <v>50200</v>
      </c>
      <c r="K7266" t="s">
        <v>3096</v>
      </c>
      <c r="L7266">
        <v>5</v>
      </c>
      <c r="M7266">
        <v>50</v>
      </c>
      <c r="N7266" t="s">
        <v>4182</v>
      </c>
    </row>
    <row r="7267" spans="1:14" x14ac:dyDescent="0.25">
      <c r="A7267" t="s">
        <v>12998</v>
      </c>
      <c r="B7267">
        <v>22250</v>
      </c>
      <c r="C7267">
        <v>25400</v>
      </c>
      <c r="D7267">
        <v>28600</v>
      </c>
      <c r="E7267">
        <v>31750</v>
      </c>
      <c r="F7267">
        <v>34300</v>
      </c>
      <c r="G7267">
        <v>36850</v>
      </c>
      <c r="H7267">
        <v>39400</v>
      </c>
      <c r="I7267">
        <v>41950</v>
      </c>
      <c r="J7267">
        <v>44450</v>
      </c>
      <c r="K7267" t="s">
        <v>3096</v>
      </c>
      <c r="L7267">
        <v>7</v>
      </c>
      <c r="M7267">
        <v>50</v>
      </c>
      <c r="N7267" t="s">
        <v>3524</v>
      </c>
    </row>
    <row r="7268" spans="1:14" x14ac:dyDescent="0.25">
      <c r="A7268" t="s">
        <v>12999</v>
      </c>
      <c r="B7268">
        <v>22050</v>
      </c>
      <c r="C7268">
        <v>25200</v>
      </c>
      <c r="D7268">
        <v>28350</v>
      </c>
      <c r="E7268">
        <v>31450</v>
      </c>
      <c r="F7268">
        <v>34000</v>
      </c>
      <c r="G7268">
        <v>36500</v>
      </c>
      <c r="H7268">
        <v>39000</v>
      </c>
      <c r="I7268">
        <v>41550</v>
      </c>
      <c r="J7268">
        <v>44050</v>
      </c>
      <c r="K7268" t="s">
        <v>3096</v>
      </c>
      <c r="L7268">
        <v>9</v>
      </c>
      <c r="M7268">
        <v>50</v>
      </c>
      <c r="N7268" t="s">
        <v>2375</v>
      </c>
    </row>
    <row r="7269" spans="1:14" x14ac:dyDescent="0.25">
      <c r="A7269" t="s">
        <v>13000</v>
      </c>
      <c r="B7269">
        <v>22050</v>
      </c>
      <c r="C7269">
        <v>25200</v>
      </c>
      <c r="D7269">
        <v>28350</v>
      </c>
      <c r="E7269">
        <v>31450</v>
      </c>
      <c r="F7269">
        <v>34000</v>
      </c>
      <c r="G7269">
        <v>36500</v>
      </c>
      <c r="H7269">
        <v>39000</v>
      </c>
      <c r="I7269">
        <v>41550</v>
      </c>
      <c r="J7269">
        <v>44050</v>
      </c>
      <c r="K7269" t="s">
        <v>3096</v>
      </c>
      <c r="L7269">
        <v>11</v>
      </c>
      <c r="M7269">
        <v>50</v>
      </c>
      <c r="N7269" t="s">
        <v>4184</v>
      </c>
    </row>
    <row r="7270" spans="1:14" x14ac:dyDescent="0.25">
      <c r="A7270" t="s">
        <v>13001</v>
      </c>
      <c r="B7270">
        <v>24600</v>
      </c>
      <c r="C7270">
        <v>28100</v>
      </c>
      <c r="D7270">
        <v>31600</v>
      </c>
      <c r="E7270">
        <v>35100</v>
      </c>
      <c r="F7270">
        <v>37950</v>
      </c>
      <c r="G7270">
        <v>40750</v>
      </c>
      <c r="H7270">
        <v>43550</v>
      </c>
      <c r="I7270">
        <v>46350</v>
      </c>
      <c r="J7270">
        <v>49150</v>
      </c>
      <c r="K7270" t="s">
        <v>3096</v>
      </c>
      <c r="L7270">
        <v>13</v>
      </c>
      <c r="M7270">
        <v>50</v>
      </c>
      <c r="N7270" t="s">
        <v>3525</v>
      </c>
    </row>
    <row r="7271" spans="1:14" x14ac:dyDescent="0.25">
      <c r="A7271" t="s">
        <v>13002</v>
      </c>
      <c r="B7271">
        <v>22050</v>
      </c>
      <c r="C7271">
        <v>25200</v>
      </c>
      <c r="D7271">
        <v>28350</v>
      </c>
      <c r="E7271">
        <v>31450</v>
      </c>
      <c r="F7271">
        <v>34000</v>
      </c>
      <c r="G7271">
        <v>36500</v>
      </c>
      <c r="H7271">
        <v>39000</v>
      </c>
      <c r="I7271">
        <v>41550</v>
      </c>
      <c r="J7271">
        <v>44050</v>
      </c>
      <c r="K7271" t="s">
        <v>3096</v>
      </c>
      <c r="L7271">
        <v>15</v>
      </c>
      <c r="M7271">
        <v>50</v>
      </c>
      <c r="N7271" t="s">
        <v>3368</v>
      </c>
    </row>
    <row r="7272" spans="1:14" x14ac:dyDescent="0.25">
      <c r="A7272" t="s">
        <v>13003</v>
      </c>
      <c r="B7272">
        <v>24950</v>
      </c>
      <c r="C7272">
        <v>28500</v>
      </c>
      <c r="D7272">
        <v>32050</v>
      </c>
      <c r="E7272">
        <v>35600</v>
      </c>
      <c r="F7272">
        <v>38450</v>
      </c>
      <c r="G7272">
        <v>41300</v>
      </c>
      <c r="H7272">
        <v>44150</v>
      </c>
      <c r="I7272">
        <v>47000</v>
      </c>
      <c r="J7272">
        <v>49850</v>
      </c>
      <c r="K7272" t="s">
        <v>3096</v>
      </c>
      <c r="L7272">
        <v>17</v>
      </c>
      <c r="M7272">
        <v>50</v>
      </c>
      <c r="N7272" t="s">
        <v>3526</v>
      </c>
    </row>
    <row r="7273" spans="1:14" x14ac:dyDescent="0.25">
      <c r="A7273" t="s">
        <v>13004</v>
      </c>
      <c r="B7273">
        <v>30800</v>
      </c>
      <c r="C7273">
        <v>35200</v>
      </c>
      <c r="D7273">
        <v>39600</v>
      </c>
      <c r="E7273">
        <v>44000</v>
      </c>
      <c r="F7273">
        <v>47550</v>
      </c>
      <c r="G7273">
        <v>51050</v>
      </c>
      <c r="H7273">
        <v>54600</v>
      </c>
      <c r="I7273">
        <v>58100</v>
      </c>
      <c r="J7273">
        <v>61600</v>
      </c>
      <c r="K7273" t="s">
        <v>3096</v>
      </c>
      <c r="L7273">
        <v>19</v>
      </c>
      <c r="M7273">
        <v>50</v>
      </c>
      <c r="N7273" t="s">
        <v>3369</v>
      </c>
    </row>
    <row r="7274" spans="1:14" x14ac:dyDescent="0.25">
      <c r="A7274" t="s">
        <v>13005</v>
      </c>
      <c r="B7274">
        <v>25550</v>
      </c>
      <c r="C7274">
        <v>29200</v>
      </c>
      <c r="D7274">
        <v>32850</v>
      </c>
      <c r="E7274">
        <v>36500</v>
      </c>
      <c r="F7274">
        <v>39450</v>
      </c>
      <c r="G7274">
        <v>42350</v>
      </c>
      <c r="H7274">
        <v>45300</v>
      </c>
      <c r="I7274">
        <v>48200</v>
      </c>
      <c r="J7274">
        <v>51100</v>
      </c>
      <c r="K7274" t="s">
        <v>3096</v>
      </c>
      <c r="L7274">
        <v>21</v>
      </c>
      <c r="M7274">
        <v>50</v>
      </c>
      <c r="N7274" t="s">
        <v>3756</v>
      </c>
    </row>
    <row r="7275" spans="1:14" x14ac:dyDescent="0.25">
      <c r="A7275" t="s">
        <v>13006</v>
      </c>
      <c r="B7275">
        <v>22050</v>
      </c>
      <c r="C7275">
        <v>25200</v>
      </c>
      <c r="D7275">
        <v>28350</v>
      </c>
      <c r="E7275">
        <v>31450</v>
      </c>
      <c r="F7275">
        <v>34000</v>
      </c>
      <c r="G7275">
        <v>36500</v>
      </c>
      <c r="H7275">
        <v>39000</v>
      </c>
      <c r="I7275">
        <v>41550</v>
      </c>
      <c r="J7275">
        <v>44050</v>
      </c>
      <c r="K7275" t="s">
        <v>3096</v>
      </c>
      <c r="L7275">
        <v>23</v>
      </c>
      <c r="M7275">
        <v>50</v>
      </c>
      <c r="N7275" t="s">
        <v>3304</v>
      </c>
    </row>
    <row r="7276" spans="1:14" x14ac:dyDescent="0.25">
      <c r="A7276" t="s">
        <v>13007</v>
      </c>
      <c r="B7276">
        <v>33900</v>
      </c>
      <c r="C7276">
        <v>38750</v>
      </c>
      <c r="D7276">
        <v>43600</v>
      </c>
      <c r="E7276">
        <v>48400</v>
      </c>
      <c r="F7276">
        <v>52300</v>
      </c>
      <c r="G7276">
        <v>56150</v>
      </c>
      <c r="H7276">
        <v>60050</v>
      </c>
      <c r="I7276">
        <v>63900</v>
      </c>
      <c r="J7276">
        <v>67800</v>
      </c>
      <c r="K7276" t="s">
        <v>3096</v>
      </c>
      <c r="L7276">
        <v>25</v>
      </c>
      <c r="M7276">
        <v>50</v>
      </c>
      <c r="N7276" t="s">
        <v>3269</v>
      </c>
    </row>
    <row r="7277" spans="1:14" x14ac:dyDescent="0.25">
      <c r="A7277" t="s">
        <v>13008</v>
      </c>
      <c r="B7277">
        <v>26850</v>
      </c>
      <c r="C7277">
        <v>30650</v>
      </c>
      <c r="D7277">
        <v>34500</v>
      </c>
      <c r="E7277">
        <v>38300</v>
      </c>
      <c r="F7277">
        <v>41400</v>
      </c>
      <c r="G7277">
        <v>44450</v>
      </c>
      <c r="H7277">
        <v>47500</v>
      </c>
      <c r="I7277">
        <v>50600</v>
      </c>
      <c r="J7277">
        <v>53650</v>
      </c>
      <c r="K7277" t="s">
        <v>3096</v>
      </c>
      <c r="L7277">
        <v>27</v>
      </c>
      <c r="M7277">
        <v>50</v>
      </c>
      <c r="N7277" t="s">
        <v>3527</v>
      </c>
    </row>
    <row r="7278" spans="1:14" x14ac:dyDescent="0.25">
      <c r="A7278" t="s">
        <v>13009</v>
      </c>
      <c r="B7278">
        <v>25900</v>
      </c>
      <c r="C7278">
        <v>29600</v>
      </c>
      <c r="D7278">
        <v>33300</v>
      </c>
      <c r="E7278">
        <v>36950</v>
      </c>
      <c r="F7278">
        <v>39950</v>
      </c>
      <c r="G7278">
        <v>42900</v>
      </c>
      <c r="H7278">
        <v>45850</v>
      </c>
      <c r="I7278">
        <v>48800</v>
      </c>
      <c r="J7278">
        <v>51750</v>
      </c>
      <c r="K7278" t="s">
        <v>3096</v>
      </c>
      <c r="L7278">
        <v>29</v>
      </c>
      <c r="M7278">
        <v>50</v>
      </c>
      <c r="N7278" t="s">
        <v>2942</v>
      </c>
    </row>
    <row r="7279" spans="1:14" x14ac:dyDescent="0.25">
      <c r="A7279" t="s">
        <v>13010</v>
      </c>
      <c r="B7279">
        <v>24950</v>
      </c>
      <c r="C7279">
        <v>28500</v>
      </c>
      <c r="D7279">
        <v>32050</v>
      </c>
      <c r="E7279">
        <v>35600</v>
      </c>
      <c r="F7279">
        <v>38450</v>
      </c>
      <c r="G7279">
        <v>41300</v>
      </c>
      <c r="H7279">
        <v>44150</v>
      </c>
      <c r="I7279">
        <v>47000</v>
      </c>
      <c r="J7279">
        <v>49850</v>
      </c>
      <c r="K7279" t="s">
        <v>3096</v>
      </c>
      <c r="L7279">
        <v>31</v>
      </c>
      <c r="M7279">
        <v>50</v>
      </c>
      <c r="N7279" t="s">
        <v>3528</v>
      </c>
    </row>
    <row r="7280" spans="1:14" x14ac:dyDescent="0.25">
      <c r="A7280" t="s">
        <v>13011</v>
      </c>
      <c r="B7280">
        <v>23250</v>
      </c>
      <c r="C7280">
        <v>26550</v>
      </c>
      <c r="D7280">
        <v>29850</v>
      </c>
      <c r="E7280">
        <v>33150</v>
      </c>
      <c r="F7280">
        <v>35850</v>
      </c>
      <c r="G7280">
        <v>38500</v>
      </c>
      <c r="H7280">
        <v>41150</v>
      </c>
      <c r="I7280">
        <v>43800</v>
      </c>
      <c r="J7280">
        <v>46450</v>
      </c>
      <c r="K7280" t="s">
        <v>3096</v>
      </c>
      <c r="L7280">
        <v>33</v>
      </c>
      <c r="M7280">
        <v>50</v>
      </c>
      <c r="N7280" t="s">
        <v>3371</v>
      </c>
    </row>
    <row r="7281" spans="1:14" x14ac:dyDescent="0.25">
      <c r="A7281" t="s">
        <v>13012</v>
      </c>
      <c r="B7281">
        <v>22250</v>
      </c>
      <c r="C7281">
        <v>25400</v>
      </c>
      <c r="D7281">
        <v>28600</v>
      </c>
      <c r="E7281">
        <v>31750</v>
      </c>
      <c r="F7281">
        <v>34300</v>
      </c>
      <c r="G7281">
        <v>36850</v>
      </c>
      <c r="H7281">
        <v>39400</v>
      </c>
      <c r="I7281">
        <v>41950</v>
      </c>
      <c r="J7281">
        <v>44450</v>
      </c>
      <c r="K7281" t="s">
        <v>3096</v>
      </c>
      <c r="L7281">
        <v>35</v>
      </c>
      <c r="M7281">
        <v>50</v>
      </c>
      <c r="N7281" t="s">
        <v>3273</v>
      </c>
    </row>
    <row r="7282" spans="1:14" x14ac:dyDescent="0.25">
      <c r="A7282" t="s">
        <v>13013</v>
      </c>
      <c r="B7282">
        <v>33900</v>
      </c>
      <c r="C7282">
        <v>38750</v>
      </c>
      <c r="D7282">
        <v>43600</v>
      </c>
      <c r="E7282">
        <v>48400</v>
      </c>
      <c r="F7282">
        <v>52300</v>
      </c>
      <c r="G7282">
        <v>56150</v>
      </c>
      <c r="H7282">
        <v>60050</v>
      </c>
      <c r="I7282">
        <v>63900</v>
      </c>
      <c r="J7282">
        <v>67800</v>
      </c>
      <c r="K7282" t="s">
        <v>3096</v>
      </c>
      <c r="L7282">
        <v>37</v>
      </c>
      <c r="M7282">
        <v>50</v>
      </c>
      <c r="N7282" t="s">
        <v>3758</v>
      </c>
    </row>
    <row r="7283" spans="1:14" x14ac:dyDescent="0.25">
      <c r="A7283" t="s">
        <v>13014</v>
      </c>
      <c r="B7283">
        <v>22050</v>
      </c>
      <c r="C7283">
        <v>25200</v>
      </c>
      <c r="D7283">
        <v>28350</v>
      </c>
      <c r="E7283">
        <v>31450</v>
      </c>
      <c r="F7283">
        <v>34000</v>
      </c>
      <c r="G7283">
        <v>36500</v>
      </c>
      <c r="H7283">
        <v>39000</v>
      </c>
      <c r="I7283">
        <v>41550</v>
      </c>
      <c r="J7283">
        <v>44050</v>
      </c>
      <c r="K7283" t="s">
        <v>3096</v>
      </c>
      <c r="L7283">
        <v>39</v>
      </c>
      <c r="M7283">
        <v>50</v>
      </c>
      <c r="N7283" t="s">
        <v>3759</v>
      </c>
    </row>
    <row r="7284" spans="1:14" x14ac:dyDescent="0.25">
      <c r="A7284" t="s">
        <v>13015</v>
      </c>
      <c r="B7284">
        <v>23100</v>
      </c>
      <c r="C7284">
        <v>26400</v>
      </c>
      <c r="D7284">
        <v>29700</v>
      </c>
      <c r="E7284">
        <v>32950</v>
      </c>
      <c r="F7284">
        <v>35600</v>
      </c>
      <c r="G7284">
        <v>38250</v>
      </c>
      <c r="H7284">
        <v>40900</v>
      </c>
      <c r="I7284">
        <v>43500</v>
      </c>
      <c r="J7284">
        <v>46150</v>
      </c>
      <c r="K7284" t="s">
        <v>3096</v>
      </c>
      <c r="L7284">
        <v>41</v>
      </c>
      <c r="M7284">
        <v>50</v>
      </c>
      <c r="N7284" t="s">
        <v>3529</v>
      </c>
    </row>
    <row r="7285" spans="1:14" x14ac:dyDescent="0.25">
      <c r="A7285" t="s">
        <v>13016</v>
      </c>
      <c r="B7285">
        <v>24900</v>
      </c>
      <c r="C7285">
        <v>28450</v>
      </c>
      <c r="D7285">
        <v>32000</v>
      </c>
      <c r="E7285">
        <v>35550</v>
      </c>
      <c r="F7285">
        <v>38400</v>
      </c>
      <c r="G7285">
        <v>41250</v>
      </c>
      <c r="H7285">
        <v>44100</v>
      </c>
      <c r="I7285">
        <v>46950</v>
      </c>
      <c r="J7285">
        <v>49800</v>
      </c>
      <c r="K7285" t="s">
        <v>3096</v>
      </c>
      <c r="L7285">
        <v>43</v>
      </c>
      <c r="M7285">
        <v>50</v>
      </c>
      <c r="N7285" t="s">
        <v>2233</v>
      </c>
    </row>
    <row r="7286" spans="1:14" x14ac:dyDescent="0.25">
      <c r="A7286" t="s">
        <v>13017</v>
      </c>
      <c r="B7286">
        <v>23800</v>
      </c>
      <c r="C7286">
        <v>27200</v>
      </c>
      <c r="D7286">
        <v>30600</v>
      </c>
      <c r="E7286">
        <v>34000</v>
      </c>
      <c r="F7286">
        <v>36750</v>
      </c>
      <c r="G7286">
        <v>39450</v>
      </c>
      <c r="H7286">
        <v>42200</v>
      </c>
      <c r="I7286">
        <v>44900</v>
      </c>
      <c r="J7286">
        <v>47600</v>
      </c>
      <c r="K7286" t="s">
        <v>3096</v>
      </c>
      <c r="L7286">
        <v>45</v>
      </c>
      <c r="M7286">
        <v>50</v>
      </c>
      <c r="N7286" t="s">
        <v>3373</v>
      </c>
    </row>
    <row r="7287" spans="1:14" x14ac:dyDescent="0.25">
      <c r="A7287" t="s">
        <v>13018</v>
      </c>
      <c r="B7287">
        <v>33900</v>
      </c>
      <c r="C7287">
        <v>38750</v>
      </c>
      <c r="D7287">
        <v>43600</v>
      </c>
      <c r="E7287">
        <v>48400</v>
      </c>
      <c r="F7287">
        <v>52300</v>
      </c>
      <c r="G7287">
        <v>56150</v>
      </c>
      <c r="H7287">
        <v>60050</v>
      </c>
      <c r="I7287">
        <v>63900</v>
      </c>
      <c r="J7287">
        <v>67800</v>
      </c>
      <c r="K7287" t="s">
        <v>3096</v>
      </c>
      <c r="L7287">
        <v>47</v>
      </c>
      <c r="M7287">
        <v>50</v>
      </c>
      <c r="N7287" t="s">
        <v>3311</v>
      </c>
    </row>
    <row r="7288" spans="1:14" x14ac:dyDescent="0.25">
      <c r="A7288" t="s">
        <v>13019</v>
      </c>
      <c r="B7288">
        <v>33900</v>
      </c>
      <c r="C7288">
        <v>38750</v>
      </c>
      <c r="D7288">
        <v>43600</v>
      </c>
      <c r="E7288">
        <v>48400</v>
      </c>
      <c r="F7288">
        <v>52300</v>
      </c>
      <c r="G7288">
        <v>56150</v>
      </c>
      <c r="H7288">
        <v>60050</v>
      </c>
      <c r="I7288">
        <v>63900</v>
      </c>
      <c r="J7288">
        <v>67800</v>
      </c>
      <c r="K7288" t="s">
        <v>3096</v>
      </c>
      <c r="L7288">
        <v>49</v>
      </c>
      <c r="M7288">
        <v>50</v>
      </c>
      <c r="N7288" t="s">
        <v>3762</v>
      </c>
    </row>
    <row r="7289" spans="1:14" x14ac:dyDescent="0.25">
      <c r="A7289" t="s">
        <v>13020</v>
      </c>
      <c r="B7289">
        <v>28950</v>
      </c>
      <c r="C7289">
        <v>33100</v>
      </c>
      <c r="D7289">
        <v>37250</v>
      </c>
      <c r="E7289">
        <v>41350</v>
      </c>
      <c r="F7289">
        <v>44700</v>
      </c>
      <c r="G7289">
        <v>48000</v>
      </c>
      <c r="H7289">
        <v>51300</v>
      </c>
      <c r="I7289">
        <v>54600</v>
      </c>
      <c r="J7289">
        <v>57900</v>
      </c>
      <c r="K7289" t="s">
        <v>3096</v>
      </c>
      <c r="L7289">
        <v>51</v>
      </c>
      <c r="M7289">
        <v>50</v>
      </c>
      <c r="N7289" t="s">
        <v>3530</v>
      </c>
    </row>
    <row r="7290" spans="1:14" x14ac:dyDescent="0.25">
      <c r="A7290" t="s">
        <v>13021</v>
      </c>
      <c r="B7290">
        <v>25450</v>
      </c>
      <c r="C7290">
        <v>29050</v>
      </c>
      <c r="D7290">
        <v>32700</v>
      </c>
      <c r="E7290">
        <v>36300</v>
      </c>
      <c r="F7290">
        <v>39250</v>
      </c>
      <c r="G7290">
        <v>42150</v>
      </c>
      <c r="H7290">
        <v>45050</v>
      </c>
      <c r="I7290">
        <v>47950</v>
      </c>
      <c r="J7290">
        <v>50850</v>
      </c>
      <c r="K7290" t="s">
        <v>3096</v>
      </c>
      <c r="L7290">
        <v>53</v>
      </c>
      <c r="M7290">
        <v>50</v>
      </c>
      <c r="N7290" t="s">
        <v>3531</v>
      </c>
    </row>
    <row r="7291" spans="1:14" x14ac:dyDescent="0.25">
      <c r="A7291" t="s">
        <v>13022</v>
      </c>
      <c r="B7291">
        <v>22050</v>
      </c>
      <c r="C7291">
        <v>25200</v>
      </c>
      <c r="D7291">
        <v>28350</v>
      </c>
      <c r="E7291">
        <v>31450</v>
      </c>
      <c r="F7291">
        <v>34000</v>
      </c>
      <c r="G7291">
        <v>36500</v>
      </c>
      <c r="H7291">
        <v>39000</v>
      </c>
      <c r="I7291">
        <v>41550</v>
      </c>
      <c r="J7291">
        <v>44050</v>
      </c>
      <c r="K7291" t="s">
        <v>3096</v>
      </c>
      <c r="L7291">
        <v>55</v>
      </c>
      <c r="M7291">
        <v>50</v>
      </c>
      <c r="N7291" t="s">
        <v>3378</v>
      </c>
    </row>
    <row r="7292" spans="1:14" x14ac:dyDescent="0.25">
      <c r="A7292" t="s">
        <v>24797</v>
      </c>
      <c r="B7292">
        <v>33250</v>
      </c>
      <c r="C7292">
        <v>38000</v>
      </c>
      <c r="D7292">
        <v>42750</v>
      </c>
      <c r="E7292">
        <v>47450</v>
      </c>
      <c r="F7292">
        <v>51250</v>
      </c>
      <c r="G7292">
        <v>55050</v>
      </c>
      <c r="H7292">
        <v>58850</v>
      </c>
      <c r="I7292">
        <v>62650</v>
      </c>
      <c r="J7292">
        <v>66450</v>
      </c>
      <c r="K7292" t="s">
        <v>3096</v>
      </c>
      <c r="L7292">
        <v>56</v>
      </c>
      <c r="M7292">
        <v>50</v>
      </c>
      <c r="N7292" t="s">
        <v>24792</v>
      </c>
    </row>
    <row r="7293" spans="1:14" x14ac:dyDescent="0.25">
      <c r="A7293" t="s">
        <v>13023</v>
      </c>
      <c r="B7293">
        <v>22050</v>
      </c>
      <c r="C7293">
        <v>25200</v>
      </c>
      <c r="D7293">
        <v>28350</v>
      </c>
      <c r="E7293">
        <v>31450</v>
      </c>
      <c r="F7293">
        <v>34000</v>
      </c>
      <c r="G7293">
        <v>36500</v>
      </c>
      <c r="H7293">
        <v>39000</v>
      </c>
      <c r="I7293">
        <v>41550</v>
      </c>
      <c r="J7293">
        <v>44050</v>
      </c>
      <c r="K7293" t="s">
        <v>3096</v>
      </c>
      <c r="L7293">
        <v>57</v>
      </c>
      <c r="M7293">
        <v>50</v>
      </c>
      <c r="N7293" t="s">
        <v>2955</v>
      </c>
    </row>
    <row r="7294" spans="1:14" x14ac:dyDescent="0.25">
      <c r="A7294" t="s">
        <v>13024</v>
      </c>
      <c r="B7294">
        <v>22050</v>
      </c>
      <c r="C7294">
        <v>25200</v>
      </c>
      <c r="D7294">
        <v>28350</v>
      </c>
      <c r="E7294">
        <v>31450</v>
      </c>
      <c r="F7294">
        <v>34000</v>
      </c>
      <c r="G7294">
        <v>36500</v>
      </c>
      <c r="H7294">
        <v>39000</v>
      </c>
      <c r="I7294">
        <v>41550</v>
      </c>
      <c r="J7294">
        <v>44050</v>
      </c>
      <c r="K7294" t="s">
        <v>3096</v>
      </c>
      <c r="L7294">
        <v>59</v>
      </c>
      <c r="M7294">
        <v>50</v>
      </c>
      <c r="N7294" t="s">
        <v>3321</v>
      </c>
    </row>
    <row r="7295" spans="1:14" x14ac:dyDescent="0.25">
      <c r="A7295" t="s">
        <v>13025</v>
      </c>
      <c r="B7295">
        <v>23650</v>
      </c>
      <c r="C7295">
        <v>27000</v>
      </c>
      <c r="D7295">
        <v>30400</v>
      </c>
      <c r="E7295">
        <v>33750</v>
      </c>
      <c r="F7295">
        <v>36450</v>
      </c>
      <c r="G7295">
        <v>39150</v>
      </c>
      <c r="H7295">
        <v>41850</v>
      </c>
      <c r="I7295">
        <v>44550</v>
      </c>
      <c r="J7295">
        <v>47250</v>
      </c>
      <c r="K7295" t="s">
        <v>3096</v>
      </c>
      <c r="L7295">
        <v>61</v>
      </c>
      <c r="M7295">
        <v>50</v>
      </c>
      <c r="N7295" t="s">
        <v>4145</v>
      </c>
    </row>
    <row r="7296" spans="1:14" x14ac:dyDescent="0.25">
      <c r="A7296" t="s">
        <v>13026</v>
      </c>
      <c r="B7296">
        <v>25550</v>
      </c>
      <c r="C7296">
        <v>29200</v>
      </c>
      <c r="D7296">
        <v>32850</v>
      </c>
      <c r="E7296">
        <v>36500</v>
      </c>
      <c r="F7296">
        <v>39450</v>
      </c>
      <c r="G7296">
        <v>42350</v>
      </c>
      <c r="H7296">
        <v>45300</v>
      </c>
      <c r="I7296">
        <v>48200</v>
      </c>
      <c r="J7296">
        <v>51100</v>
      </c>
      <c r="K7296" t="s">
        <v>3096</v>
      </c>
      <c r="L7296">
        <v>63</v>
      </c>
      <c r="M7296">
        <v>50</v>
      </c>
      <c r="N7296" t="s">
        <v>3322</v>
      </c>
    </row>
    <row r="7297" spans="1:14" x14ac:dyDescent="0.25">
      <c r="A7297" t="s">
        <v>13027</v>
      </c>
      <c r="B7297">
        <v>22050</v>
      </c>
      <c r="C7297">
        <v>25200</v>
      </c>
      <c r="D7297">
        <v>28350</v>
      </c>
      <c r="E7297">
        <v>31450</v>
      </c>
      <c r="F7297">
        <v>34000</v>
      </c>
      <c r="G7297">
        <v>36500</v>
      </c>
      <c r="H7297">
        <v>39000</v>
      </c>
      <c r="I7297">
        <v>41550</v>
      </c>
      <c r="J7297">
        <v>44050</v>
      </c>
      <c r="K7297" t="s">
        <v>3096</v>
      </c>
      <c r="L7297">
        <v>65</v>
      </c>
      <c r="M7297">
        <v>50</v>
      </c>
      <c r="N7297" t="s">
        <v>3532</v>
      </c>
    </row>
    <row r="7298" spans="1:14" x14ac:dyDescent="0.25">
      <c r="A7298" t="s">
        <v>13028</v>
      </c>
      <c r="B7298">
        <v>22050</v>
      </c>
      <c r="C7298">
        <v>25200</v>
      </c>
      <c r="D7298">
        <v>28350</v>
      </c>
      <c r="E7298">
        <v>31450</v>
      </c>
      <c r="F7298">
        <v>34000</v>
      </c>
      <c r="G7298">
        <v>36500</v>
      </c>
      <c r="H7298">
        <v>39000</v>
      </c>
      <c r="I7298">
        <v>41550</v>
      </c>
      <c r="J7298">
        <v>44050</v>
      </c>
      <c r="K7298" t="s">
        <v>3096</v>
      </c>
      <c r="L7298">
        <v>67</v>
      </c>
      <c r="M7298">
        <v>50</v>
      </c>
      <c r="N7298" t="s">
        <v>2720</v>
      </c>
    </row>
    <row r="7299" spans="1:14" x14ac:dyDescent="0.25">
      <c r="A7299" t="s">
        <v>13029</v>
      </c>
      <c r="B7299">
        <v>22050</v>
      </c>
      <c r="C7299">
        <v>25200</v>
      </c>
      <c r="D7299">
        <v>28350</v>
      </c>
      <c r="E7299">
        <v>31450</v>
      </c>
      <c r="F7299">
        <v>34000</v>
      </c>
      <c r="G7299">
        <v>36500</v>
      </c>
      <c r="H7299">
        <v>39000</v>
      </c>
      <c r="I7299">
        <v>41550</v>
      </c>
      <c r="J7299">
        <v>44050</v>
      </c>
      <c r="K7299" t="s">
        <v>3096</v>
      </c>
      <c r="L7299">
        <v>69</v>
      </c>
      <c r="M7299">
        <v>50</v>
      </c>
      <c r="N7299" t="s">
        <v>3533</v>
      </c>
    </row>
    <row r="7300" spans="1:14" x14ac:dyDescent="0.25">
      <c r="A7300" t="s">
        <v>13030</v>
      </c>
      <c r="B7300">
        <v>33250</v>
      </c>
      <c r="C7300">
        <v>38000</v>
      </c>
      <c r="D7300">
        <v>42750</v>
      </c>
      <c r="E7300">
        <v>47450</v>
      </c>
      <c r="F7300">
        <v>51250</v>
      </c>
      <c r="G7300">
        <v>55050</v>
      </c>
      <c r="H7300">
        <v>58850</v>
      </c>
      <c r="I7300">
        <v>62650</v>
      </c>
      <c r="J7300">
        <v>66450</v>
      </c>
      <c r="K7300" t="s">
        <v>3096</v>
      </c>
      <c r="L7300">
        <v>71</v>
      </c>
      <c r="M7300">
        <v>50</v>
      </c>
      <c r="N7300" t="s">
        <v>3327</v>
      </c>
    </row>
    <row r="7301" spans="1:14" x14ac:dyDescent="0.25">
      <c r="A7301" t="s">
        <v>13031</v>
      </c>
      <c r="B7301">
        <v>25950</v>
      </c>
      <c r="C7301">
        <v>29650</v>
      </c>
      <c r="D7301">
        <v>33350</v>
      </c>
      <c r="E7301">
        <v>37050</v>
      </c>
      <c r="F7301">
        <v>40050</v>
      </c>
      <c r="G7301">
        <v>43000</v>
      </c>
      <c r="H7301">
        <v>45950</v>
      </c>
      <c r="I7301">
        <v>48950</v>
      </c>
      <c r="J7301">
        <v>51900</v>
      </c>
      <c r="K7301" t="s">
        <v>3096</v>
      </c>
      <c r="L7301">
        <v>73</v>
      </c>
      <c r="M7301">
        <v>50</v>
      </c>
      <c r="N7301" t="s">
        <v>3534</v>
      </c>
    </row>
    <row r="7302" spans="1:14" x14ac:dyDescent="0.25">
      <c r="A7302" t="s">
        <v>13032</v>
      </c>
      <c r="B7302">
        <v>22600</v>
      </c>
      <c r="C7302">
        <v>25800</v>
      </c>
      <c r="D7302">
        <v>29050</v>
      </c>
      <c r="E7302">
        <v>32250</v>
      </c>
      <c r="F7302">
        <v>34850</v>
      </c>
      <c r="G7302">
        <v>37450</v>
      </c>
      <c r="H7302">
        <v>40000</v>
      </c>
      <c r="I7302">
        <v>42600</v>
      </c>
      <c r="J7302">
        <v>45150</v>
      </c>
      <c r="K7302" t="s">
        <v>3096</v>
      </c>
      <c r="L7302">
        <v>75</v>
      </c>
      <c r="M7302">
        <v>50</v>
      </c>
      <c r="N7302" t="s">
        <v>3535</v>
      </c>
    </row>
    <row r="7303" spans="1:14" x14ac:dyDescent="0.25">
      <c r="A7303" t="s">
        <v>13033</v>
      </c>
      <c r="B7303">
        <v>24900</v>
      </c>
      <c r="C7303">
        <v>28450</v>
      </c>
      <c r="D7303">
        <v>32000</v>
      </c>
      <c r="E7303">
        <v>35550</v>
      </c>
      <c r="F7303">
        <v>38400</v>
      </c>
      <c r="G7303">
        <v>41250</v>
      </c>
      <c r="H7303">
        <v>44100</v>
      </c>
      <c r="I7303">
        <v>46950</v>
      </c>
      <c r="J7303">
        <v>49800</v>
      </c>
      <c r="K7303" t="s">
        <v>3096</v>
      </c>
      <c r="L7303">
        <v>77</v>
      </c>
      <c r="M7303">
        <v>50</v>
      </c>
      <c r="N7303" t="s">
        <v>3329</v>
      </c>
    </row>
    <row r="7304" spans="1:14" x14ac:dyDescent="0.25">
      <c r="A7304" t="s">
        <v>13034</v>
      </c>
      <c r="B7304">
        <v>24900</v>
      </c>
      <c r="C7304">
        <v>28450</v>
      </c>
      <c r="D7304">
        <v>32000</v>
      </c>
      <c r="E7304">
        <v>35550</v>
      </c>
      <c r="F7304">
        <v>38400</v>
      </c>
      <c r="G7304">
        <v>41250</v>
      </c>
      <c r="H7304">
        <v>44100</v>
      </c>
      <c r="I7304">
        <v>46950</v>
      </c>
      <c r="J7304">
        <v>49800</v>
      </c>
      <c r="K7304" t="s">
        <v>3096</v>
      </c>
      <c r="L7304">
        <v>79</v>
      </c>
      <c r="M7304">
        <v>50</v>
      </c>
      <c r="N7304" t="s">
        <v>3854</v>
      </c>
    </row>
    <row r="7305" spans="1:14" x14ac:dyDescent="0.25">
      <c r="A7305" t="s">
        <v>13035</v>
      </c>
      <c r="B7305">
        <v>22050</v>
      </c>
      <c r="C7305">
        <v>25200</v>
      </c>
      <c r="D7305">
        <v>28350</v>
      </c>
      <c r="E7305">
        <v>31450</v>
      </c>
      <c r="F7305">
        <v>34000</v>
      </c>
      <c r="G7305">
        <v>36500</v>
      </c>
      <c r="H7305">
        <v>39000</v>
      </c>
      <c r="I7305">
        <v>41550</v>
      </c>
      <c r="J7305">
        <v>44050</v>
      </c>
      <c r="K7305" t="s">
        <v>3096</v>
      </c>
      <c r="L7305">
        <v>81</v>
      </c>
      <c r="M7305">
        <v>50</v>
      </c>
      <c r="N7305" t="s">
        <v>3009</v>
      </c>
    </row>
    <row r="7306" spans="1:14" x14ac:dyDescent="0.25">
      <c r="A7306" t="s">
        <v>13036</v>
      </c>
      <c r="B7306">
        <v>22950</v>
      </c>
      <c r="C7306">
        <v>26200</v>
      </c>
      <c r="D7306">
        <v>29500</v>
      </c>
      <c r="E7306">
        <v>32750</v>
      </c>
      <c r="F7306">
        <v>35400</v>
      </c>
      <c r="G7306">
        <v>38000</v>
      </c>
      <c r="H7306">
        <v>40650</v>
      </c>
      <c r="I7306">
        <v>43250</v>
      </c>
      <c r="J7306">
        <v>45850</v>
      </c>
      <c r="K7306" t="s">
        <v>3096</v>
      </c>
      <c r="L7306">
        <v>83</v>
      </c>
      <c r="M7306">
        <v>50</v>
      </c>
      <c r="N7306" t="s">
        <v>3331</v>
      </c>
    </row>
    <row r="7307" spans="1:14" x14ac:dyDescent="0.25">
      <c r="A7307" t="s">
        <v>13037</v>
      </c>
      <c r="B7307">
        <v>22050</v>
      </c>
      <c r="C7307">
        <v>25200</v>
      </c>
      <c r="D7307">
        <v>28350</v>
      </c>
      <c r="E7307">
        <v>31450</v>
      </c>
      <c r="F7307">
        <v>34000</v>
      </c>
      <c r="G7307">
        <v>36500</v>
      </c>
      <c r="H7307">
        <v>39000</v>
      </c>
      <c r="I7307">
        <v>41550</v>
      </c>
      <c r="J7307">
        <v>44050</v>
      </c>
      <c r="K7307" t="s">
        <v>3096</v>
      </c>
      <c r="L7307">
        <v>85</v>
      </c>
      <c r="M7307">
        <v>50</v>
      </c>
      <c r="N7307" t="s">
        <v>3536</v>
      </c>
    </row>
    <row r="7308" spans="1:14" x14ac:dyDescent="0.25">
      <c r="A7308" t="s">
        <v>13038</v>
      </c>
      <c r="B7308">
        <v>23200</v>
      </c>
      <c r="C7308">
        <v>26500</v>
      </c>
      <c r="D7308">
        <v>29800</v>
      </c>
      <c r="E7308">
        <v>33100</v>
      </c>
      <c r="F7308">
        <v>35750</v>
      </c>
      <c r="G7308">
        <v>38400</v>
      </c>
      <c r="H7308">
        <v>41050</v>
      </c>
      <c r="I7308">
        <v>43700</v>
      </c>
      <c r="J7308">
        <v>46350</v>
      </c>
      <c r="K7308" t="s">
        <v>3096</v>
      </c>
      <c r="L7308">
        <v>87</v>
      </c>
      <c r="M7308">
        <v>50</v>
      </c>
      <c r="N7308" t="s">
        <v>3537</v>
      </c>
    </row>
    <row r="7309" spans="1:14" x14ac:dyDescent="0.25">
      <c r="A7309" t="s">
        <v>13039</v>
      </c>
      <c r="B7309">
        <v>25150</v>
      </c>
      <c r="C7309">
        <v>28750</v>
      </c>
      <c r="D7309">
        <v>32350</v>
      </c>
      <c r="E7309">
        <v>35900</v>
      </c>
      <c r="F7309">
        <v>38800</v>
      </c>
      <c r="G7309">
        <v>41650</v>
      </c>
      <c r="H7309">
        <v>44550</v>
      </c>
      <c r="I7309">
        <v>47400</v>
      </c>
      <c r="J7309">
        <v>50300</v>
      </c>
      <c r="K7309" t="s">
        <v>3096</v>
      </c>
      <c r="L7309">
        <v>89</v>
      </c>
      <c r="M7309">
        <v>50</v>
      </c>
      <c r="N7309" t="s">
        <v>3389</v>
      </c>
    </row>
    <row r="7310" spans="1:14" x14ac:dyDescent="0.25">
      <c r="A7310" t="s">
        <v>13040</v>
      </c>
      <c r="B7310">
        <v>22050</v>
      </c>
      <c r="C7310">
        <v>25200</v>
      </c>
      <c r="D7310">
        <v>28350</v>
      </c>
      <c r="E7310">
        <v>31450</v>
      </c>
      <c r="F7310">
        <v>34000</v>
      </c>
      <c r="G7310">
        <v>36500</v>
      </c>
      <c r="H7310">
        <v>39000</v>
      </c>
      <c r="I7310">
        <v>41550</v>
      </c>
      <c r="J7310">
        <v>44050</v>
      </c>
      <c r="K7310" t="s">
        <v>3096</v>
      </c>
      <c r="L7310">
        <v>91</v>
      </c>
      <c r="M7310">
        <v>50</v>
      </c>
      <c r="N7310" t="s">
        <v>3538</v>
      </c>
    </row>
    <row r="7311" spans="1:14" x14ac:dyDescent="0.25">
      <c r="A7311" t="s">
        <v>13041</v>
      </c>
      <c r="B7311">
        <v>22050</v>
      </c>
      <c r="C7311">
        <v>25200</v>
      </c>
      <c r="D7311">
        <v>28350</v>
      </c>
      <c r="E7311">
        <v>31450</v>
      </c>
      <c r="F7311">
        <v>34000</v>
      </c>
      <c r="G7311">
        <v>36500</v>
      </c>
      <c r="H7311">
        <v>39000</v>
      </c>
      <c r="I7311">
        <v>41550</v>
      </c>
      <c r="J7311">
        <v>44050</v>
      </c>
      <c r="K7311" t="s">
        <v>3096</v>
      </c>
      <c r="L7311">
        <v>93</v>
      </c>
      <c r="M7311">
        <v>50</v>
      </c>
      <c r="N7311" t="s">
        <v>2394</v>
      </c>
    </row>
    <row r="7312" spans="1:14" x14ac:dyDescent="0.25">
      <c r="A7312" t="s">
        <v>13042</v>
      </c>
      <c r="B7312">
        <v>33900</v>
      </c>
      <c r="C7312">
        <v>38750</v>
      </c>
      <c r="D7312">
        <v>43600</v>
      </c>
      <c r="E7312">
        <v>48400</v>
      </c>
      <c r="F7312">
        <v>52300</v>
      </c>
      <c r="G7312">
        <v>56150</v>
      </c>
      <c r="H7312">
        <v>60050</v>
      </c>
      <c r="I7312">
        <v>63900</v>
      </c>
      <c r="J7312">
        <v>67800</v>
      </c>
      <c r="K7312" t="s">
        <v>3096</v>
      </c>
      <c r="L7312">
        <v>95</v>
      </c>
      <c r="M7312">
        <v>50</v>
      </c>
      <c r="N7312" t="s">
        <v>3333</v>
      </c>
    </row>
    <row r="7313" spans="1:14" x14ac:dyDescent="0.25">
      <c r="A7313" t="s">
        <v>13043</v>
      </c>
      <c r="B7313">
        <v>22750</v>
      </c>
      <c r="C7313">
        <v>26000</v>
      </c>
      <c r="D7313">
        <v>29250</v>
      </c>
      <c r="E7313">
        <v>32500</v>
      </c>
      <c r="F7313">
        <v>35100</v>
      </c>
      <c r="G7313">
        <v>37700</v>
      </c>
      <c r="H7313">
        <v>40300</v>
      </c>
      <c r="I7313">
        <v>42900</v>
      </c>
      <c r="J7313">
        <v>45500</v>
      </c>
      <c r="K7313" t="s">
        <v>3096</v>
      </c>
      <c r="L7313">
        <v>97</v>
      </c>
      <c r="M7313">
        <v>50</v>
      </c>
      <c r="N7313" t="s">
        <v>3572</v>
      </c>
    </row>
    <row r="7314" spans="1:14" x14ac:dyDescent="0.25">
      <c r="A7314" t="s">
        <v>13044</v>
      </c>
      <c r="B7314">
        <v>33250</v>
      </c>
      <c r="C7314">
        <v>38000</v>
      </c>
      <c r="D7314">
        <v>42750</v>
      </c>
      <c r="E7314">
        <v>47450</v>
      </c>
      <c r="F7314">
        <v>51250</v>
      </c>
      <c r="G7314">
        <v>55050</v>
      </c>
      <c r="H7314">
        <v>58850</v>
      </c>
      <c r="I7314">
        <v>62650</v>
      </c>
      <c r="J7314">
        <v>66450</v>
      </c>
      <c r="K7314" t="s">
        <v>3096</v>
      </c>
      <c r="L7314">
        <v>99</v>
      </c>
      <c r="M7314">
        <v>50</v>
      </c>
      <c r="N7314" t="s">
        <v>3334</v>
      </c>
    </row>
    <row r="7315" spans="1:14" x14ac:dyDescent="0.25">
      <c r="A7315" t="s">
        <v>13045</v>
      </c>
      <c r="B7315">
        <v>26950</v>
      </c>
      <c r="C7315">
        <v>30800</v>
      </c>
      <c r="D7315">
        <v>34650</v>
      </c>
      <c r="E7315">
        <v>38500</v>
      </c>
      <c r="F7315">
        <v>41600</v>
      </c>
      <c r="G7315">
        <v>44700</v>
      </c>
      <c r="H7315">
        <v>47750</v>
      </c>
      <c r="I7315">
        <v>50850</v>
      </c>
      <c r="J7315">
        <v>53900</v>
      </c>
      <c r="K7315" t="s">
        <v>3096</v>
      </c>
      <c r="L7315">
        <v>101</v>
      </c>
      <c r="M7315">
        <v>50</v>
      </c>
      <c r="N7315" t="s">
        <v>3392</v>
      </c>
    </row>
    <row r="7316" spans="1:14" x14ac:dyDescent="0.25">
      <c r="A7316" t="s">
        <v>13046</v>
      </c>
      <c r="B7316">
        <v>22150</v>
      </c>
      <c r="C7316">
        <v>25300</v>
      </c>
      <c r="D7316">
        <v>28450</v>
      </c>
      <c r="E7316">
        <v>31600</v>
      </c>
      <c r="F7316">
        <v>34150</v>
      </c>
      <c r="G7316">
        <v>36700</v>
      </c>
      <c r="H7316">
        <v>39200</v>
      </c>
      <c r="I7316">
        <v>41750</v>
      </c>
      <c r="J7316">
        <v>44250</v>
      </c>
      <c r="K7316" t="s">
        <v>3096</v>
      </c>
      <c r="L7316">
        <v>103</v>
      </c>
      <c r="M7316">
        <v>50</v>
      </c>
      <c r="N7316" t="s">
        <v>4115</v>
      </c>
    </row>
    <row r="7317" spans="1:14" x14ac:dyDescent="0.25">
      <c r="A7317" t="s">
        <v>13047</v>
      </c>
      <c r="B7317">
        <v>22250</v>
      </c>
      <c r="C7317">
        <v>25400</v>
      </c>
      <c r="D7317">
        <v>28600</v>
      </c>
      <c r="E7317">
        <v>31750</v>
      </c>
      <c r="F7317">
        <v>34300</v>
      </c>
      <c r="G7317">
        <v>36850</v>
      </c>
      <c r="H7317">
        <v>39400</v>
      </c>
      <c r="I7317">
        <v>41950</v>
      </c>
      <c r="J7317">
        <v>44450</v>
      </c>
      <c r="K7317" t="s">
        <v>3096</v>
      </c>
      <c r="L7317">
        <v>105</v>
      </c>
      <c r="M7317">
        <v>50</v>
      </c>
      <c r="N7317" t="s">
        <v>3539</v>
      </c>
    </row>
    <row r="7318" spans="1:14" x14ac:dyDescent="0.25">
      <c r="A7318" t="s">
        <v>13048</v>
      </c>
      <c r="B7318">
        <v>33900</v>
      </c>
      <c r="C7318">
        <v>38750</v>
      </c>
      <c r="D7318">
        <v>43600</v>
      </c>
      <c r="E7318">
        <v>48400</v>
      </c>
      <c r="F7318">
        <v>52300</v>
      </c>
      <c r="G7318">
        <v>56150</v>
      </c>
      <c r="H7318">
        <v>60050</v>
      </c>
      <c r="I7318">
        <v>63900</v>
      </c>
      <c r="J7318">
        <v>67800</v>
      </c>
      <c r="K7318" t="s">
        <v>3096</v>
      </c>
      <c r="L7318">
        <v>107</v>
      </c>
      <c r="M7318">
        <v>50</v>
      </c>
      <c r="N7318" t="s">
        <v>3393</v>
      </c>
    </row>
    <row r="7319" spans="1:14" x14ac:dyDescent="0.25">
      <c r="A7319" t="s">
        <v>13049</v>
      </c>
      <c r="B7319">
        <v>22050</v>
      </c>
      <c r="C7319">
        <v>25200</v>
      </c>
      <c r="D7319">
        <v>28350</v>
      </c>
      <c r="E7319">
        <v>31450</v>
      </c>
      <c r="F7319">
        <v>34000</v>
      </c>
      <c r="G7319">
        <v>36500</v>
      </c>
      <c r="H7319">
        <v>39000</v>
      </c>
      <c r="I7319">
        <v>41550</v>
      </c>
      <c r="J7319">
        <v>44050</v>
      </c>
      <c r="K7319" t="s">
        <v>3096</v>
      </c>
      <c r="L7319">
        <v>109</v>
      </c>
      <c r="M7319">
        <v>50</v>
      </c>
      <c r="N7319" t="s">
        <v>3337</v>
      </c>
    </row>
    <row r="7320" spans="1:14" x14ac:dyDescent="0.25">
      <c r="A7320" t="s">
        <v>13050</v>
      </c>
      <c r="B7320">
        <v>22250</v>
      </c>
      <c r="C7320">
        <v>25400</v>
      </c>
      <c r="D7320">
        <v>28600</v>
      </c>
      <c r="E7320">
        <v>31750</v>
      </c>
      <c r="F7320">
        <v>34300</v>
      </c>
      <c r="G7320">
        <v>36850</v>
      </c>
      <c r="H7320">
        <v>39400</v>
      </c>
      <c r="I7320">
        <v>41950</v>
      </c>
      <c r="J7320">
        <v>44450</v>
      </c>
      <c r="K7320" t="s">
        <v>3096</v>
      </c>
      <c r="L7320">
        <v>111</v>
      </c>
      <c r="M7320">
        <v>50</v>
      </c>
      <c r="N7320" t="s">
        <v>2222</v>
      </c>
    </row>
    <row r="7321" spans="1:14" x14ac:dyDescent="0.25">
      <c r="A7321" t="s">
        <v>13051</v>
      </c>
      <c r="B7321">
        <v>33250</v>
      </c>
      <c r="C7321">
        <v>38000</v>
      </c>
      <c r="D7321">
        <v>42750</v>
      </c>
      <c r="E7321">
        <v>47450</v>
      </c>
      <c r="F7321">
        <v>51250</v>
      </c>
      <c r="G7321">
        <v>55050</v>
      </c>
      <c r="H7321">
        <v>58850</v>
      </c>
      <c r="I7321">
        <v>62650</v>
      </c>
      <c r="J7321">
        <v>66450</v>
      </c>
      <c r="K7321" t="s">
        <v>3096</v>
      </c>
      <c r="L7321">
        <v>113</v>
      </c>
      <c r="M7321">
        <v>50</v>
      </c>
      <c r="N7321" t="s">
        <v>3394</v>
      </c>
    </row>
    <row r="7322" spans="1:14" x14ac:dyDescent="0.25">
      <c r="A7322" t="s">
        <v>13052</v>
      </c>
      <c r="B7322">
        <v>22050</v>
      </c>
      <c r="C7322">
        <v>25200</v>
      </c>
      <c r="D7322">
        <v>28350</v>
      </c>
      <c r="E7322">
        <v>31450</v>
      </c>
      <c r="F7322">
        <v>34000</v>
      </c>
      <c r="G7322">
        <v>36500</v>
      </c>
      <c r="H7322">
        <v>39000</v>
      </c>
      <c r="I7322">
        <v>41550</v>
      </c>
      <c r="J7322">
        <v>44050</v>
      </c>
      <c r="K7322" t="s">
        <v>3096</v>
      </c>
      <c r="L7322">
        <v>115</v>
      </c>
      <c r="M7322">
        <v>50</v>
      </c>
      <c r="N7322" t="s">
        <v>3014</v>
      </c>
    </row>
    <row r="7323" spans="1:14" x14ac:dyDescent="0.25">
      <c r="A7323" t="s">
        <v>13053</v>
      </c>
      <c r="B7323">
        <v>23550</v>
      </c>
      <c r="C7323">
        <v>26900</v>
      </c>
      <c r="D7323">
        <v>30250</v>
      </c>
      <c r="E7323">
        <v>33600</v>
      </c>
      <c r="F7323">
        <v>36300</v>
      </c>
      <c r="G7323">
        <v>39000</v>
      </c>
      <c r="H7323">
        <v>41700</v>
      </c>
      <c r="I7323">
        <v>44400</v>
      </c>
      <c r="J7323">
        <v>47050</v>
      </c>
      <c r="K7323" t="s">
        <v>3096</v>
      </c>
      <c r="L7323">
        <v>117</v>
      </c>
      <c r="M7323">
        <v>50</v>
      </c>
      <c r="N7323" t="s">
        <v>4117</v>
      </c>
    </row>
    <row r="7324" spans="1:14" x14ac:dyDescent="0.25">
      <c r="A7324" t="s">
        <v>13054</v>
      </c>
      <c r="B7324">
        <v>22050</v>
      </c>
      <c r="C7324">
        <v>25200</v>
      </c>
      <c r="D7324">
        <v>28350</v>
      </c>
      <c r="E7324">
        <v>31450</v>
      </c>
      <c r="F7324">
        <v>34000</v>
      </c>
      <c r="G7324">
        <v>36500</v>
      </c>
      <c r="H7324">
        <v>39000</v>
      </c>
      <c r="I7324">
        <v>41550</v>
      </c>
      <c r="J7324">
        <v>44050</v>
      </c>
      <c r="K7324" t="s">
        <v>3096</v>
      </c>
      <c r="L7324">
        <v>119</v>
      </c>
      <c r="M7324">
        <v>50</v>
      </c>
      <c r="N7324" t="s">
        <v>3540</v>
      </c>
    </row>
    <row r="7325" spans="1:14" x14ac:dyDescent="0.25">
      <c r="A7325" t="s">
        <v>13055</v>
      </c>
      <c r="B7325">
        <v>22050</v>
      </c>
      <c r="C7325">
        <v>25200</v>
      </c>
      <c r="D7325">
        <v>28350</v>
      </c>
      <c r="E7325">
        <v>31450</v>
      </c>
      <c r="F7325">
        <v>34000</v>
      </c>
      <c r="G7325">
        <v>36500</v>
      </c>
      <c r="H7325">
        <v>39000</v>
      </c>
      <c r="I7325">
        <v>41550</v>
      </c>
      <c r="J7325">
        <v>44050</v>
      </c>
      <c r="K7325" t="s">
        <v>3096</v>
      </c>
      <c r="L7325">
        <v>121</v>
      </c>
      <c r="M7325">
        <v>50</v>
      </c>
      <c r="N7325" t="s">
        <v>3341</v>
      </c>
    </row>
    <row r="7326" spans="1:14" x14ac:dyDescent="0.25">
      <c r="A7326" t="s">
        <v>13056</v>
      </c>
      <c r="B7326">
        <v>22200</v>
      </c>
      <c r="C7326">
        <v>25350</v>
      </c>
      <c r="D7326">
        <v>28500</v>
      </c>
      <c r="E7326">
        <v>31650</v>
      </c>
      <c r="F7326">
        <v>34200</v>
      </c>
      <c r="G7326">
        <v>36750</v>
      </c>
      <c r="H7326">
        <v>39250</v>
      </c>
      <c r="I7326">
        <v>41800</v>
      </c>
      <c r="J7326">
        <v>44350</v>
      </c>
      <c r="K7326" t="s">
        <v>3096</v>
      </c>
      <c r="L7326">
        <v>123</v>
      </c>
      <c r="M7326">
        <v>50</v>
      </c>
      <c r="N7326" t="s">
        <v>3342</v>
      </c>
    </row>
    <row r="7327" spans="1:14" x14ac:dyDescent="0.25">
      <c r="A7327" t="s">
        <v>13057</v>
      </c>
      <c r="B7327">
        <v>23450</v>
      </c>
      <c r="C7327">
        <v>26800</v>
      </c>
      <c r="D7327">
        <v>30150</v>
      </c>
      <c r="E7327">
        <v>33450</v>
      </c>
      <c r="F7327">
        <v>36150</v>
      </c>
      <c r="G7327">
        <v>38850</v>
      </c>
      <c r="H7327">
        <v>41500</v>
      </c>
      <c r="I7327">
        <v>44200</v>
      </c>
      <c r="J7327">
        <v>46850</v>
      </c>
      <c r="K7327" t="s">
        <v>3096</v>
      </c>
      <c r="L7327">
        <v>125</v>
      </c>
      <c r="M7327">
        <v>50</v>
      </c>
      <c r="N7327" t="s">
        <v>3541</v>
      </c>
    </row>
    <row r="7328" spans="1:14" x14ac:dyDescent="0.25">
      <c r="A7328" t="s">
        <v>13058</v>
      </c>
      <c r="B7328">
        <v>24050</v>
      </c>
      <c r="C7328">
        <v>27500</v>
      </c>
      <c r="D7328">
        <v>30950</v>
      </c>
      <c r="E7328">
        <v>34350</v>
      </c>
      <c r="F7328">
        <v>37100</v>
      </c>
      <c r="G7328">
        <v>39850</v>
      </c>
      <c r="H7328">
        <v>42600</v>
      </c>
      <c r="I7328">
        <v>45350</v>
      </c>
      <c r="J7328">
        <v>48100</v>
      </c>
      <c r="K7328" t="s">
        <v>3096</v>
      </c>
      <c r="L7328">
        <v>127</v>
      </c>
      <c r="M7328">
        <v>50</v>
      </c>
      <c r="N7328" t="s">
        <v>3344</v>
      </c>
    </row>
    <row r="7329" spans="1:14" x14ac:dyDescent="0.25">
      <c r="A7329" t="s">
        <v>13059</v>
      </c>
      <c r="B7329">
        <v>23100</v>
      </c>
      <c r="C7329">
        <v>26400</v>
      </c>
      <c r="D7329">
        <v>29700</v>
      </c>
      <c r="E7329">
        <v>32950</v>
      </c>
      <c r="F7329">
        <v>35600</v>
      </c>
      <c r="G7329">
        <v>38250</v>
      </c>
      <c r="H7329">
        <v>40900</v>
      </c>
      <c r="I7329">
        <v>43500</v>
      </c>
      <c r="J7329">
        <v>46150</v>
      </c>
      <c r="K7329" t="s">
        <v>3096</v>
      </c>
      <c r="L7329">
        <v>129</v>
      </c>
      <c r="M7329">
        <v>50</v>
      </c>
      <c r="N7329" t="s">
        <v>4125</v>
      </c>
    </row>
    <row r="7330" spans="1:14" x14ac:dyDescent="0.25">
      <c r="A7330" t="s">
        <v>13060</v>
      </c>
      <c r="B7330">
        <v>22050</v>
      </c>
      <c r="C7330">
        <v>25200</v>
      </c>
      <c r="D7330">
        <v>28350</v>
      </c>
      <c r="E7330">
        <v>31450</v>
      </c>
      <c r="F7330">
        <v>34000</v>
      </c>
      <c r="G7330">
        <v>36500</v>
      </c>
      <c r="H7330">
        <v>39000</v>
      </c>
      <c r="I7330">
        <v>41550</v>
      </c>
      <c r="J7330">
        <v>44050</v>
      </c>
      <c r="K7330" t="s">
        <v>3096</v>
      </c>
      <c r="L7330">
        <v>131</v>
      </c>
      <c r="M7330">
        <v>50</v>
      </c>
      <c r="N7330" t="s">
        <v>3398</v>
      </c>
    </row>
    <row r="7331" spans="1:14" x14ac:dyDescent="0.25">
      <c r="A7331" t="s">
        <v>13061</v>
      </c>
      <c r="B7331">
        <v>22050</v>
      </c>
      <c r="C7331">
        <v>25200</v>
      </c>
      <c r="D7331">
        <v>28350</v>
      </c>
      <c r="E7331">
        <v>31450</v>
      </c>
      <c r="F7331">
        <v>34000</v>
      </c>
      <c r="G7331">
        <v>36500</v>
      </c>
      <c r="H7331">
        <v>39000</v>
      </c>
      <c r="I7331">
        <v>41550</v>
      </c>
      <c r="J7331">
        <v>44050</v>
      </c>
      <c r="K7331" t="s">
        <v>3096</v>
      </c>
      <c r="L7331">
        <v>133</v>
      </c>
      <c r="M7331">
        <v>50</v>
      </c>
      <c r="N7331" t="s">
        <v>3399</v>
      </c>
    </row>
    <row r="7332" spans="1:14" x14ac:dyDescent="0.25">
      <c r="A7332" t="s">
        <v>13062</v>
      </c>
      <c r="B7332">
        <v>26300</v>
      </c>
      <c r="C7332">
        <v>30050</v>
      </c>
      <c r="D7332">
        <v>33800</v>
      </c>
      <c r="E7332">
        <v>37550</v>
      </c>
      <c r="F7332">
        <v>40600</v>
      </c>
      <c r="G7332">
        <v>43600</v>
      </c>
      <c r="H7332">
        <v>46600</v>
      </c>
      <c r="I7332">
        <v>49600</v>
      </c>
      <c r="J7332">
        <v>52600</v>
      </c>
      <c r="K7332" t="s">
        <v>3096</v>
      </c>
      <c r="L7332">
        <v>135</v>
      </c>
      <c r="M7332">
        <v>50</v>
      </c>
      <c r="N7332" t="s">
        <v>3542</v>
      </c>
    </row>
    <row r="7333" spans="1:14" x14ac:dyDescent="0.25">
      <c r="A7333" t="s">
        <v>13063</v>
      </c>
      <c r="B7333">
        <v>22300</v>
      </c>
      <c r="C7333">
        <v>25500</v>
      </c>
      <c r="D7333">
        <v>28700</v>
      </c>
      <c r="E7333">
        <v>31850</v>
      </c>
      <c r="F7333">
        <v>34400</v>
      </c>
      <c r="G7333">
        <v>36950</v>
      </c>
      <c r="H7333">
        <v>39500</v>
      </c>
      <c r="I7333">
        <v>42050</v>
      </c>
      <c r="J7333">
        <v>44600</v>
      </c>
      <c r="K7333" t="s">
        <v>3096</v>
      </c>
      <c r="L7333">
        <v>137</v>
      </c>
      <c r="M7333">
        <v>50</v>
      </c>
      <c r="N7333" t="s">
        <v>3347</v>
      </c>
    </row>
    <row r="7334" spans="1:14" x14ac:dyDescent="0.25">
      <c r="A7334" t="s">
        <v>13064</v>
      </c>
      <c r="B7334">
        <v>22250</v>
      </c>
      <c r="C7334">
        <v>25400</v>
      </c>
      <c r="D7334">
        <v>28600</v>
      </c>
      <c r="E7334">
        <v>31750</v>
      </c>
      <c r="F7334">
        <v>34300</v>
      </c>
      <c r="G7334">
        <v>36850</v>
      </c>
      <c r="H7334">
        <v>39400</v>
      </c>
      <c r="I7334">
        <v>41950</v>
      </c>
      <c r="J7334">
        <v>44450</v>
      </c>
      <c r="K7334" t="s">
        <v>3096</v>
      </c>
      <c r="L7334">
        <v>139</v>
      </c>
      <c r="M7334">
        <v>50</v>
      </c>
      <c r="N7334" t="s">
        <v>3348</v>
      </c>
    </row>
    <row r="7335" spans="1:14" x14ac:dyDescent="0.25">
      <c r="A7335" t="s">
        <v>13065</v>
      </c>
      <c r="B7335">
        <v>22050</v>
      </c>
      <c r="C7335">
        <v>25200</v>
      </c>
      <c r="D7335">
        <v>28350</v>
      </c>
      <c r="E7335">
        <v>31450</v>
      </c>
      <c r="F7335">
        <v>34000</v>
      </c>
      <c r="G7335">
        <v>36500</v>
      </c>
      <c r="H7335">
        <v>39000</v>
      </c>
      <c r="I7335">
        <v>41550</v>
      </c>
      <c r="J7335">
        <v>44050</v>
      </c>
      <c r="K7335" t="s">
        <v>3096</v>
      </c>
      <c r="L7335">
        <v>141</v>
      </c>
      <c r="M7335">
        <v>50</v>
      </c>
      <c r="N7335" t="s">
        <v>3349</v>
      </c>
    </row>
    <row r="7336" spans="1:14" x14ac:dyDescent="0.25">
      <c r="A7336" t="s">
        <v>13066</v>
      </c>
      <c r="B7336">
        <v>22050</v>
      </c>
      <c r="C7336">
        <v>25200</v>
      </c>
      <c r="D7336">
        <v>28350</v>
      </c>
      <c r="E7336">
        <v>31450</v>
      </c>
      <c r="F7336">
        <v>34000</v>
      </c>
      <c r="G7336">
        <v>36500</v>
      </c>
      <c r="H7336">
        <v>39000</v>
      </c>
      <c r="I7336">
        <v>41550</v>
      </c>
      <c r="J7336">
        <v>44050</v>
      </c>
      <c r="K7336" t="s">
        <v>3096</v>
      </c>
      <c r="L7336">
        <v>143</v>
      </c>
      <c r="M7336">
        <v>50</v>
      </c>
      <c r="N7336" t="s">
        <v>3543</v>
      </c>
    </row>
    <row r="7337" spans="1:14" x14ac:dyDescent="0.25">
      <c r="A7337" t="s">
        <v>13067</v>
      </c>
      <c r="B7337">
        <v>22750</v>
      </c>
      <c r="C7337">
        <v>26000</v>
      </c>
      <c r="D7337">
        <v>29250</v>
      </c>
      <c r="E7337">
        <v>32500</v>
      </c>
      <c r="F7337">
        <v>35100</v>
      </c>
      <c r="G7337">
        <v>37700</v>
      </c>
      <c r="H7337">
        <v>40300</v>
      </c>
      <c r="I7337">
        <v>42900</v>
      </c>
      <c r="J7337">
        <v>45500</v>
      </c>
      <c r="K7337" t="s">
        <v>3096</v>
      </c>
      <c r="L7337">
        <v>145</v>
      </c>
      <c r="M7337">
        <v>50</v>
      </c>
      <c r="N7337" t="s">
        <v>3401</v>
      </c>
    </row>
    <row r="7338" spans="1:14" x14ac:dyDescent="0.25">
      <c r="A7338" t="s">
        <v>13068</v>
      </c>
      <c r="B7338">
        <v>24400</v>
      </c>
      <c r="C7338">
        <v>27850</v>
      </c>
      <c r="D7338">
        <v>31350</v>
      </c>
      <c r="E7338">
        <v>34800</v>
      </c>
      <c r="F7338">
        <v>37600</v>
      </c>
      <c r="G7338">
        <v>40400</v>
      </c>
      <c r="H7338">
        <v>43200</v>
      </c>
      <c r="I7338">
        <v>45950</v>
      </c>
      <c r="J7338">
        <v>48750</v>
      </c>
      <c r="K7338" t="s">
        <v>3096</v>
      </c>
      <c r="L7338">
        <v>147</v>
      </c>
      <c r="M7338">
        <v>50</v>
      </c>
      <c r="N7338" t="s">
        <v>3544</v>
      </c>
    </row>
    <row r="7339" spans="1:14" x14ac:dyDescent="0.25">
      <c r="A7339" t="s">
        <v>13069</v>
      </c>
      <c r="B7339">
        <v>22050</v>
      </c>
      <c r="C7339">
        <v>25200</v>
      </c>
      <c r="D7339">
        <v>28350</v>
      </c>
      <c r="E7339">
        <v>31450</v>
      </c>
      <c r="F7339">
        <v>34000</v>
      </c>
      <c r="G7339">
        <v>36500</v>
      </c>
      <c r="H7339">
        <v>39000</v>
      </c>
      <c r="I7339">
        <v>41550</v>
      </c>
      <c r="J7339">
        <v>44050</v>
      </c>
      <c r="K7339" t="s">
        <v>3096</v>
      </c>
      <c r="L7339">
        <v>149</v>
      </c>
      <c r="M7339">
        <v>50</v>
      </c>
      <c r="N7339" t="s">
        <v>3545</v>
      </c>
    </row>
    <row r="7340" spans="1:14" x14ac:dyDescent="0.25">
      <c r="A7340" t="s">
        <v>13070</v>
      </c>
      <c r="B7340">
        <v>28950</v>
      </c>
      <c r="C7340">
        <v>33100</v>
      </c>
      <c r="D7340">
        <v>37250</v>
      </c>
      <c r="E7340">
        <v>41350</v>
      </c>
      <c r="F7340">
        <v>44700</v>
      </c>
      <c r="G7340">
        <v>48000</v>
      </c>
      <c r="H7340">
        <v>51300</v>
      </c>
      <c r="I7340">
        <v>54600</v>
      </c>
      <c r="J7340">
        <v>57900</v>
      </c>
      <c r="K7340" t="s">
        <v>3096</v>
      </c>
      <c r="L7340">
        <v>151</v>
      </c>
      <c r="M7340">
        <v>50</v>
      </c>
      <c r="N7340" t="s">
        <v>3231</v>
      </c>
    </row>
    <row r="7341" spans="1:14" x14ac:dyDescent="0.25">
      <c r="A7341" t="s">
        <v>13071</v>
      </c>
      <c r="B7341">
        <v>22050</v>
      </c>
      <c r="C7341">
        <v>25200</v>
      </c>
      <c r="D7341">
        <v>28350</v>
      </c>
      <c r="E7341">
        <v>31450</v>
      </c>
      <c r="F7341">
        <v>34000</v>
      </c>
      <c r="G7341">
        <v>36500</v>
      </c>
      <c r="H7341">
        <v>39000</v>
      </c>
      <c r="I7341">
        <v>41550</v>
      </c>
      <c r="J7341">
        <v>44050</v>
      </c>
      <c r="K7341" t="s">
        <v>3096</v>
      </c>
      <c r="L7341">
        <v>153</v>
      </c>
      <c r="M7341">
        <v>50</v>
      </c>
      <c r="N7341" t="s">
        <v>3546</v>
      </c>
    </row>
    <row r="7342" spans="1:14" x14ac:dyDescent="0.25">
      <c r="A7342" t="s">
        <v>13072</v>
      </c>
      <c r="B7342">
        <v>22050</v>
      </c>
      <c r="C7342">
        <v>25200</v>
      </c>
      <c r="D7342">
        <v>28350</v>
      </c>
      <c r="E7342">
        <v>31450</v>
      </c>
      <c r="F7342">
        <v>34000</v>
      </c>
      <c r="G7342">
        <v>36500</v>
      </c>
      <c r="H7342">
        <v>39000</v>
      </c>
      <c r="I7342">
        <v>41550</v>
      </c>
      <c r="J7342">
        <v>44050</v>
      </c>
      <c r="K7342" t="s">
        <v>3096</v>
      </c>
      <c r="L7342">
        <v>155</v>
      </c>
      <c r="M7342">
        <v>50</v>
      </c>
      <c r="N7342" t="s">
        <v>3547</v>
      </c>
    </row>
    <row r="7343" spans="1:14" x14ac:dyDescent="0.25">
      <c r="A7343" t="s">
        <v>13073</v>
      </c>
      <c r="B7343">
        <v>26150</v>
      </c>
      <c r="C7343">
        <v>29850</v>
      </c>
      <c r="D7343">
        <v>33600</v>
      </c>
      <c r="E7343">
        <v>37300</v>
      </c>
      <c r="F7343">
        <v>40300</v>
      </c>
      <c r="G7343">
        <v>43300</v>
      </c>
      <c r="H7343">
        <v>46300</v>
      </c>
      <c r="I7343">
        <v>49250</v>
      </c>
      <c r="J7343">
        <v>52250</v>
      </c>
      <c r="K7343" t="s">
        <v>3096</v>
      </c>
      <c r="L7343">
        <v>157</v>
      </c>
      <c r="M7343">
        <v>50</v>
      </c>
      <c r="N7343" t="s">
        <v>3350</v>
      </c>
    </row>
    <row r="7344" spans="1:14" x14ac:dyDescent="0.25">
      <c r="A7344" t="s">
        <v>13074</v>
      </c>
      <c r="B7344">
        <v>22050</v>
      </c>
      <c r="C7344">
        <v>25200</v>
      </c>
      <c r="D7344">
        <v>28350</v>
      </c>
      <c r="E7344">
        <v>31450</v>
      </c>
      <c r="F7344">
        <v>34000</v>
      </c>
      <c r="G7344">
        <v>36500</v>
      </c>
      <c r="H7344">
        <v>39000</v>
      </c>
      <c r="I7344">
        <v>41550</v>
      </c>
      <c r="J7344">
        <v>44050</v>
      </c>
      <c r="K7344" t="s">
        <v>3096</v>
      </c>
      <c r="L7344">
        <v>159</v>
      </c>
      <c r="M7344">
        <v>50</v>
      </c>
      <c r="N7344" t="s">
        <v>3548</v>
      </c>
    </row>
    <row r="7345" spans="1:14" x14ac:dyDescent="0.25">
      <c r="A7345" t="s">
        <v>13075</v>
      </c>
      <c r="B7345">
        <v>24150</v>
      </c>
      <c r="C7345">
        <v>27600</v>
      </c>
      <c r="D7345">
        <v>31050</v>
      </c>
      <c r="E7345">
        <v>34450</v>
      </c>
      <c r="F7345">
        <v>37250</v>
      </c>
      <c r="G7345">
        <v>40000</v>
      </c>
      <c r="H7345">
        <v>42750</v>
      </c>
      <c r="I7345">
        <v>45500</v>
      </c>
      <c r="J7345">
        <v>48250</v>
      </c>
      <c r="K7345" t="s">
        <v>3096</v>
      </c>
      <c r="L7345">
        <v>161</v>
      </c>
      <c r="M7345">
        <v>50</v>
      </c>
      <c r="N7345" t="s">
        <v>3549</v>
      </c>
    </row>
    <row r="7346" spans="1:14" x14ac:dyDescent="0.25">
      <c r="A7346" t="s">
        <v>13076</v>
      </c>
      <c r="B7346">
        <v>23000</v>
      </c>
      <c r="C7346">
        <v>26250</v>
      </c>
      <c r="D7346">
        <v>29550</v>
      </c>
      <c r="E7346">
        <v>32800</v>
      </c>
      <c r="F7346">
        <v>35450</v>
      </c>
      <c r="G7346">
        <v>38050</v>
      </c>
      <c r="H7346">
        <v>40700</v>
      </c>
      <c r="I7346">
        <v>43300</v>
      </c>
      <c r="J7346">
        <v>45950</v>
      </c>
      <c r="K7346" t="s">
        <v>3096</v>
      </c>
      <c r="L7346">
        <v>163</v>
      </c>
      <c r="M7346">
        <v>50</v>
      </c>
      <c r="N7346" t="s">
        <v>3352</v>
      </c>
    </row>
    <row r="7347" spans="1:14" x14ac:dyDescent="0.25">
      <c r="A7347" t="s">
        <v>13077</v>
      </c>
      <c r="B7347">
        <v>33900</v>
      </c>
      <c r="C7347">
        <v>38750</v>
      </c>
      <c r="D7347">
        <v>43600</v>
      </c>
      <c r="E7347">
        <v>48400</v>
      </c>
      <c r="F7347">
        <v>52300</v>
      </c>
      <c r="G7347">
        <v>56150</v>
      </c>
      <c r="H7347">
        <v>60050</v>
      </c>
      <c r="I7347">
        <v>63900</v>
      </c>
      <c r="J7347">
        <v>67800</v>
      </c>
      <c r="K7347" t="s">
        <v>3096</v>
      </c>
      <c r="L7347">
        <v>165</v>
      </c>
      <c r="M7347">
        <v>50</v>
      </c>
      <c r="N7347" t="s">
        <v>3550</v>
      </c>
    </row>
    <row r="7348" spans="1:14" x14ac:dyDescent="0.25">
      <c r="A7348" t="s">
        <v>13078</v>
      </c>
      <c r="B7348">
        <v>22050</v>
      </c>
      <c r="C7348">
        <v>25200</v>
      </c>
      <c r="D7348">
        <v>28350</v>
      </c>
      <c r="E7348">
        <v>31450</v>
      </c>
      <c r="F7348">
        <v>34000</v>
      </c>
      <c r="G7348">
        <v>36500</v>
      </c>
      <c r="H7348">
        <v>39000</v>
      </c>
      <c r="I7348">
        <v>41550</v>
      </c>
      <c r="J7348">
        <v>44050</v>
      </c>
      <c r="K7348" t="s">
        <v>3096</v>
      </c>
      <c r="L7348">
        <v>167</v>
      </c>
      <c r="M7348">
        <v>50</v>
      </c>
      <c r="N7348" t="s">
        <v>3405</v>
      </c>
    </row>
    <row r="7349" spans="1:14" x14ac:dyDescent="0.25">
      <c r="A7349" t="s">
        <v>13079</v>
      </c>
      <c r="B7349">
        <v>25150</v>
      </c>
      <c r="C7349">
        <v>28750</v>
      </c>
      <c r="D7349">
        <v>32350</v>
      </c>
      <c r="E7349">
        <v>35900</v>
      </c>
      <c r="F7349">
        <v>38800</v>
      </c>
      <c r="G7349">
        <v>41650</v>
      </c>
      <c r="H7349">
        <v>44550</v>
      </c>
      <c r="I7349">
        <v>47400</v>
      </c>
      <c r="J7349">
        <v>50300</v>
      </c>
      <c r="K7349" t="s">
        <v>3096</v>
      </c>
      <c r="L7349">
        <v>169</v>
      </c>
      <c r="M7349">
        <v>50</v>
      </c>
      <c r="N7349" t="s">
        <v>3408</v>
      </c>
    </row>
    <row r="7350" spans="1:14" x14ac:dyDescent="0.25">
      <c r="A7350" t="s">
        <v>13080</v>
      </c>
      <c r="B7350">
        <v>22050</v>
      </c>
      <c r="C7350">
        <v>25200</v>
      </c>
      <c r="D7350">
        <v>28350</v>
      </c>
      <c r="E7350">
        <v>31450</v>
      </c>
      <c r="F7350">
        <v>34000</v>
      </c>
      <c r="G7350">
        <v>36500</v>
      </c>
      <c r="H7350">
        <v>39000</v>
      </c>
      <c r="I7350">
        <v>41550</v>
      </c>
      <c r="J7350">
        <v>44050</v>
      </c>
      <c r="K7350" t="s">
        <v>3096</v>
      </c>
      <c r="L7350">
        <v>171</v>
      </c>
      <c r="M7350">
        <v>50</v>
      </c>
      <c r="N7350" t="s">
        <v>2916</v>
      </c>
    </row>
    <row r="7351" spans="1:14" x14ac:dyDescent="0.25">
      <c r="A7351" t="s">
        <v>13081</v>
      </c>
      <c r="B7351">
        <v>26300</v>
      </c>
      <c r="C7351">
        <v>30050</v>
      </c>
      <c r="D7351">
        <v>33800</v>
      </c>
      <c r="E7351">
        <v>37550</v>
      </c>
      <c r="F7351">
        <v>40600</v>
      </c>
      <c r="G7351">
        <v>43600</v>
      </c>
      <c r="H7351">
        <v>46600</v>
      </c>
      <c r="I7351">
        <v>49600</v>
      </c>
      <c r="J7351">
        <v>52600</v>
      </c>
      <c r="K7351" t="s">
        <v>3096</v>
      </c>
      <c r="L7351">
        <v>173</v>
      </c>
      <c r="M7351">
        <v>50</v>
      </c>
      <c r="N7351" t="s">
        <v>3551</v>
      </c>
    </row>
    <row r="7352" spans="1:14" x14ac:dyDescent="0.25">
      <c r="A7352" t="s">
        <v>13082</v>
      </c>
      <c r="B7352">
        <v>23600</v>
      </c>
      <c r="C7352">
        <v>27000</v>
      </c>
      <c r="D7352">
        <v>30350</v>
      </c>
      <c r="E7352">
        <v>33700</v>
      </c>
      <c r="F7352">
        <v>36400</v>
      </c>
      <c r="G7352">
        <v>39100</v>
      </c>
      <c r="H7352">
        <v>41800</v>
      </c>
      <c r="I7352">
        <v>44500</v>
      </c>
      <c r="J7352">
        <v>47200</v>
      </c>
      <c r="K7352" t="s">
        <v>3096</v>
      </c>
      <c r="L7352">
        <v>175</v>
      </c>
      <c r="M7352">
        <v>50</v>
      </c>
      <c r="N7352" t="s">
        <v>3353</v>
      </c>
    </row>
    <row r="7353" spans="1:14" x14ac:dyDescent="0.25">
      <c r="A7353" t="s">
        <v>13083</v>
      </c>
      <c r="B7353">
        <v>33900</v>
      </c>
      <c r="C7353">
        <v>38750</v>
      </c>
      <c r="D7353">
        <v>43600</v>
      </c>
      <c r="E7353">
        <v>48400</v>
      </c>
      <c r="F7353">
        <v>52300</v>
      </c>
      <c r="G7353">
        <v>56150</v>
      </c>
      <c r="H7353">
        <v>60050</v>
      </c>
      <c r="I7353">
        <v>63900</v>
      </c>
      <c r="J7353">
        <v>67800</v>
      </c>
      <c r="K7353" t="s">
        <v>3096</v>
      </c>
      <c r="L7353">
        <v>177</v>
      </c>
      <c r="M7353">
        <v>50</v>
      </c>
      <c r="N7353" t="s">
        <v>3552</v>
      </c>
    </row>
    <row r="7354" spans="1:14" x14ac:dyDescent="0.25">
      <c r="A7354" t="s">
        <v>13084</v>
      </c>
      <c r="B7354">
        <v>22050</v>
      </c>
      <c r="C7354">
        <v>25200</v>
      </c>
      <c r="D7354">
        <v>28350</v>
      </c>
      <c r="E7354">
        <v>31450</v>
      </c>
      <c r="F7354">
        <v>34000</v>
      </c>
      <c r="G7354">
        <v>36500</v>
      </c>
      <c r="H7354">
        <v>39000</v>
      </c>
      <c r="I7354">
        <v>41550</v>
      </c>
      <c r="J7354">
        <v>44050</v>
      </c>
      <c r="K7354" t="s">
        <v>3096</v>
      </c>
      <c r="L7354">
        <v>179</v>
      </c>
      <c r="M7354">
        <v>50</v>
      </c>
      <c r="N7354" t="s">
        <v>3553</v>
      </c>
    </row>
    <row r="7355" spans="1:14" x14ac:dyDescent="0.25">
      <c r="A7355" t="s">
        <v>13085</v>
      </c>
      <c r="B7355">
        <v>22050</v>
      </c>
      <c r="C7355">
        <v>25200</v>
      </c>
      <c r="D7355">
        <v>28350</v>
      </c>
      <c r="E7355">
        <v>31450</v>
      </c>
      <c r="F7355">
        <v>34000</v>
      </c>
      <c r="G7355">
        <v>36500</v>
      </c>
      <c r="H7355">
        <v>39000</v>
      </c>
      <c r="I7355">
        <v>41550</v>
      </c>
      <c r="J7355">
        <v>44050</v>
      </c>
      <c r="K7355" t="s">
        <v>3096</v>
      </c>
      <c r="L7355">
        <v>181</v>
      </c>
      <c r="M7355">
        <v>50</v>
      </c>
      <c r="N7355" t="s">
        <v>4165</v>
      </c>
    </row>
    <row r="7356" spans="1:14" x14ac:dyDescent="0.25">
      <c r="A7356" t="s">
        <v>13086</v>
      </c>
      <c r="B7356">
        <v>33250</v>
      </c>
      <c r="C7356">
        <v>38000</v>
      </c>
      <c r="D7356">
        <v>42750</v>
      </c>
      <c r="E7356">
        <v>47450</v>
      </c>
      <c r="F7356">
        <v>51250</v>
      </c>
      <c r="G7356">
        <v>55050</v>
      </c>
      <c r="H7356">
        <v>58850</v>
      </c>
      <c r="I7356">
        <v>62650</v>
      </c>
      <c r="J7356">
        <v>66450</v>
      </c>
      <c r="K7356" t="s">
        <v>3096</v>
      </c>
      <c r="L7356">
        <v>183</v>
      </c>
      <c r="M7356">
        <v>50</v>
      </c>
      <c r="N7356" t="s">
        <v>3554</v>
      </c>
    </row>
    <row r="7357" spans="1:14" x14ac:dyDescent="0.25">
      <c r="A7357" t="s">
        <v>13087</v>
      </c>
      <c r="B7357">
        <v>22050</v>
      </c>
      <c r="C7357">
        <v>25200</v>
      </c>
      <c r="D7357">
        <v>28350</v>
      </c>
      <c r="E7357">
        <v>31450</v>
      </c>
      <c r="F7357">
        <v>34000</v>
      </c>
      <c r="G7357">
        <v>36500</v>
      </c>
      <c r="H7357">
        <v>39000</v>
      </c>
      <c r="I7357">
        <v>41550</v>
      </c>
      <c r="J7357">
        <v>44050</v>
      </c>
      <c r="K7357" t="s">
        <v>3096</v>
      </c>
      <c r="L7357">
        <v>185</v>
      </c>
      <c r="M7357">
        <v>50</v>
      </c>
      <c r="N7357" t="s">
        <v>3355</v>
      </c>
    </row>
    <row r="7358" spans="1:14" x14ac:dyDescent="0.25">
      <c r="A7358" t="s">
        <v>13088</v>
      </c>
      <c r="B7358">
        <v>25800</v>
      </c>
      <c r="C7358">
        <v>29450</v>
      </c>
      <c r="D7358">
        <v>33150</v>
      </c>
      <c r="E7358">
        <v>36800</v>
      </c>
      <c r="F7358">
        <v>39750</v>
      </c>
      <c r="G7358">
        <v>42700</v>
      </c>
      <c r="H7358">
        <v>45650</v>
      </c>
      <c r="I7358">
        <v>48600</v>
      </c>
      <c r="J7358">
        <v>51550</v>
      </c>
      <c r="K7358" t="s">
        <v>3096</v>
      </c>
      <c r="L7358">
        <v>186</v>
      </c>
      <c r="M7358">
        <v>50</v>
      </c>
      <c r="N7358" t="s">
        <v>3555</v>
      </c>
    </row>
    <row r="7359" spans="1:14" x14ac:dyDescent="0.25">
      <c r="A7359" t="s">
        <v>13089</v>
      </c>
      <c r="B7359">
        <v>22250</v>
      </c>
      <c r="C7359">
        <v>25400</v>
      </c>
      <c r="D7359">
        <v>28600</v>
      </c>
      <c r="E7359">
        <v>31750</v>
      </c>
      <c r="F7359">
        <v>34300</v>
      </c>
      <c r="G7359">
        <v>36850</v>
      </c>
      <c r="H7359">
        <v>39400</v>
      </c>
      <c r="I7359">
        <v>41950</v>
      </c>
      <c r="J7359">
        <v>44450</v>
      </c>
      <c r="K7359" t="s">
        <v>3096</v>
      </c>
      <c r="L7359">
        <v>187</v>
      </c>
      <c r="M7359">
        <v>50</v>
      </c>
      <c r="N7359" t="s">
        <v>3556</v>
      </c>
    </row>
    <row r="7360" spans="1:14" x14ac:dyDescent="0.25">
      <c r="A7360" t="s">
        <v>13090</v>
      </c>
      <c r="B7360">
        <v>33250</v>
      </c>
      <c r="C7360">
        <v>38000</v>
      </c>
      <c r="D7360">
        <v>42750</v>
      </c>
      <c r="E7360">
        <v>47450</v>
      </c>
      <c r="F7360">
        <v>51250</v>
      </c>
      <c r="G7360">
        <v>55050</v>
      </c>
      <c r="H7360">
        <v>58850</v>
      </c>
      <c r="I7360">
        <v>62650</v>
      </c>
      <c r="J7360">
        <v>66450</v>
      </c>
      <c r="K7360" t="s">
        <v>3096</v>
      </c>
      <c r="L7360">
        <v>189</v>
      </c>
      <c r="M7360">
        <v>50</v>
      </c>
      <c r="N7360" t="s">
        <v>3509</v>
      </c>
    </row>
    <row r="7361" spans="1:14" x14ac:dyDescent="0.25">
      <c r="A7361" t="s">
        <v>13091</v>
      </c>
      <c r="B7361">
        <v>22300</v>
      </c>
      <c r="C7361">
        <v>25500</v>
      </c>
      <c r="D7361">
        <v>28700</v>
      </c>
      <c r="E7361">
        <v>31850</v>
      </c>
      <c r="F7361">
        <v>34400</v>
      </c>
      <c r="G7361">
        <v>36950</v>
      </c>
      <c r="H7361">
        <v>39500</v>
      </c>
      <c r="I7361">
        <v>42050</v>
      </c>
      <c r="J7361">
        <v>44600</v>
      </c>
      <c r="K7361" t="s">
        <v>3096</v>
      </c>
      <c r="L7361">
        <v>195</v>
      </c>
      <c r="M7361">
        <v>50</v>
      </c>
      <c r="N7361" t="s">
        <v>3410</v>
      </c>
    </row>
    <row r="7362" spans="1:14" x14ac:dyDescent="0.25">
      <c r="A7362" t="s">
        <v>13092</v>
      </c>
      <c r="B7362">
        <v>22050</v>
      </c>
      <c r="C7362">
        <v>25200</v>
      </c>
      <c r="D7362">
        <v>28350</v>
      </c>
      <c r="E7362">
        <v>31450</v>
      </c>
      <c r="F7362">
        <v>34000</v>
      </c>
      <c r="G7362">
        <v>36500</v>
      </c>
      <c r="H7362">
        <v>39000</v>
      </c>
      <c r="I7362">
        <v>41550</v>
      </c>
      <c r="J7362">
        <v>44050</v>
      </c>
      <c r="K7362" t="s">
        <v>3096</v>
      </c>
      <c r="L7362">
        <v>197</v>
      </c>
      <c r="M7362">
        <v>50</v>
      </c>
      <c r="N7362" t="s">
        <v>4133</v>
      </c>
    </row>
    <row r="7363" spans="1:14" x14ac:dyDescent="0.25">
      <c r="A7363" t="s">
        <v>13093</v>
      </c>
      <c r="B7363">
        <v>24300</v>
      </c>
      <c r="C7363">
        <v>27800</v>
      </c>
      <c r="D7363">
        <v>31250</v>
      </c>
      <c r="E7363">
        <v>34700</v>
      </c>
      <c r="F7363">
        <v>37500</v>
      </c>
      <c r="G7363">
        <v>40300</v>
      </c>
      <c r="H7363">
        <v>43050</v>
      </c>
      <c r="I7363">
        <v>45850</v>
      </c>
      <c r="J7363">
        <v>48600</v>
      </c>
      <c r="K7363" t="s">
        <v>3096</v>
      </c>
      <c r="L7363">
        <v>199</v>
      </c>
      <c r="M7363">
        <v>50</v>
      </c>
      <c r="N7363" t="s">
        <v>3557</v>
      </c>
    </row>
    <row r="7364" spans="1:14" x14ac:dyDescent="0.25">
      <c r="A7364" t="s">
        <v>13094</v>
      </c>
      <c r="B7364">
        <v>22050</v>
      </c>
      <c r="C7364">
        <v>25200</v>
      </c>
      <c r="D7364">
        <v>28350</v>
      </c>
      <c r="E7364">
        <v>31450</v>
      </c>
      <c r="F7364">
        <v>34000</v>
      </c>
      <c r="G7364">
        <v>36500</v>
      </c>
      <c r="H7364">
        <v>39000</v>
      </c>
      <c r="I7364">
        <v>41550</v>
      </c>
      <c r="J7364">
        <v>44050</v>
      </c>
      <c r="K7364" t="s">
        <v>3096</v>
      </c>
      <c r="L7364">
        <v>201</v>
      </c>
      <c r="M7364">
        <v>50</v>
      </c>
      <c r="N7364" t="s">
        <v>3411</v>
      </c>
    </row>
    <row r="7365" spans="1:14" x14ac:dyDescent="0.25">
      <c r="A7365" t="s">
        <v>13095</v>
      </c>
      <c r="B7365">
        <v>22050</v>
      </c>
      <c r="C7365">
        <v>25200</v>
      </c>
      <c r="D7365">
        <v>28350</v>
      </c>
      <c r="E7365">
        <v>31450</v>
      </c>
      <c r="F7365">
        <v>34000</v>
      </c>
      <c r="G7365">
        <v>36500</v>
      </c>
      <c r="H7365">
        <v>39000</v>
      </c>
      <c r="I7365">
        <v>41550</v>
      </c>
      <c r="J7365">
        <v>44050</v>
      </c>
      <c r="K7365" t="s">
        <v>3096</v>
      </c>
      <c r="L7365">
        <v>203</v>
      </c>
      <c r="M7365">
        <v>50</v>
      </c>
      <c r="N7365" t="s">
        <v>3558</v>
      </c>
    </row>
    <row r="7366" spans="1:14" x14ac:dyDescent="0.25">
      <c r="A7366" t="s">
        <v>13096</v>
      </c>
      <c r="B7366">
        <v>23000</v>
      </c>
      <c r="C7366">
        <v>26250</v>
      </c>
      <c r="D7366">
        <v>29550</v>
      </c>
      <c r="E7366">
        <v>32800</v>
      </c>
      <c r="F7366">
        <v>35450</v>
      </c>
      <c r="G7366">
        <v>38050</v>
      </c>
      <c r="H7366">
        <v>40700</v>
      </c>
      <c r="I7366">
        <v>43300</v>
      </c>
      <c r="J7366">
        <v>45950</v>
      </c>
      <c r="K7366" t="s">
        <v>3096</v>
      </c>
      <c r="L7366">
        <v>205</v>
      </c>
      <c r="M7366">
        <v>50</v>
      </c>
      <c r="N7366" t="s">
        <v>3356</v>
      </c>
    </row>
    <row r="7367" spans="1:14" x14ac:dyDescent="0.25">
      <c r="A7367" t="s">
        <v>13097</v>
      </c>
      <c r="B7367">
        <v>22050</v>
      </c>
      <c r="C7367">
        <v>25200</v>
      </c>
      <c r="D7367">
        <v>28350</v>
      </c>
      <c r="E7367">
        <v>31450</v>
      </c>
      <c r="F7367">
        <v>34000</v>
      </c>
      <c r="G7367">
        <v>36500</v>
      </c>
      <c r="H7367">
        <v>39000</v>
      </c>
      <c r="I7367">
        <v>41550</v>
      </c>
      <c r="J7367">
        <v>44050</v>
      </c>
      <c r="K7367" t="s">
        <v>3096</v>
      </c>
      <c r="L7367">
        <v>207</v>
      </c>
      <c r="M7367">
        <v>50</v>
      </c>
      <c r="N7367" t="s">
        <v>3559</v>
      </c>
    </row>
    <row r="7368" spans="1:14" x14ac:dyDescent="0.25">
      <c r="A7368" t="s">
        <v>13098</v>
      </c>
      <c r="B7368">
        <v>22250</v>
      </c>
      <c r="C7368">
        <v>25400</v>
      </c>
      <c r="D7368">
        <v>28600</v>
      </c>
      <c r="E7368">
        <v>31750</v>
      </c>
      <c r="F7368">
        <v>34300</v>
      </c>
      <c r="G7368">
        <v>36850</v>
      </c>
      <c r="H7368">
        <v>39400</v>
      </c>
      <c r="I7368">
        <v>41950</v>
      </c>
      <c r="J7368">
        <v>44450</v>
      </c>
      <c r="K7368" t="s">
        <v>3096</v>
      </c>
      <c r="L7368">
        <v>209</v>
      </c>
      <c r="M7368">
        <v>50</v>
      </c>
      <c r="N7368" t="s">
        <v>3416</v>
      </c>
    </row>
    <row r="7369" spans="1:14" x14ac:dyDescent="0.25">
      <c r="A7369" t="s">
        <v>13099</v>
      </c>
      <c r="B7369">
        <v>22050</v>
      </c>
      <c r="C7369">
        <v>25200</v>
      </c>
      <c r="D7369">
        <v>28350</v>
      </c>
      <c r="E7369">
        <v>31450</v>
      </c>
      <c r="F7369">
        <v>34000</v>
      </c>
      <c r="G7369">
        <v>36500</v>
      </c>
      <c r="H7369">
        <v>39000</v>
      </c>
      <c r="I7369">
        <v>41550</v>
      </c>
      <c r="J7369">
        <v>44050</v>
      </c>
      <c r="K7369" t="s">
        <v>3096</v>
      </c>
      <c r="L7369">
        <v>211</v>
      </c>
      <c r="M7369">
        <v>50</v>
      </c>
      <c r="N7369" t="s">
        <v>4171</v>
      </c>
    </row>
    <row r="7370" spans="1:14" x14ac:dyDescent="0.25">
      <c r="A7370" t="s">
        <v>13100</v>
      </c>
      <c r="B7370">
        <v>22050</v>
      </c>
      <c r="C7370">
        <v>25200</v>
      </c>
      <c r="D7370">
        <v>28350</v>
      </c>
      <c r="E7370">
        <v>31450</v>
      </c>
      <c r="F7370">
        <v>34000</v>
      </c>
      <c r="G7370">
        <v>36500</v>
      </c>
      <c r="H7370">
        <v>39000</v>
      </c>
      <c r="I7370">
        <v>41550</v>
      </c>
      <c r="J7370">
        <v>44050</v>
      </c>
      <c r="K7370" t="s">
        <v>3096</v>
      </c>
      <c r="L7370">
        <v>213</v>
      </c>
      <c r="M7370">
        <v>50</v>
      </c>
      <c r="N7370" t="s">
        <v>3560</v>
      </c>
    </row>
    <row r="7371" spans="1:14" x14ac:dyDescent="0.25">
      <c r="A7371" t="s">
        <v>13101</v>
      </c>
      <c r="B7371">
        <v>22050</v>
      </c>
      <c r="C7371">
        <v>25200</v>
      </c>
      <c r="D7371">
        <v>28350</v>
      </c>
      <c r="E7371">
        <v>31450</v>
      </c>
      <c r="F7371">
        <v>34000</v>
      </c>
      <c r="G7371">
        <v>36500</v>
      </c>
      <c r="H7371">
        <v>39000</v>
      </c>
      <c r="I7371">
        <v>41550</v>
      </c>
      <c r="J7371">
        <v>44050</v>
      </c>
      <c r="K7371" t="s">
        <v>3096</v>
      </c>
      <c r="L7371">
        <v>215</v>
      </c>
      <c r="M7371">
        <v>50</v>
      </c>
      <c r="N7371" t="s">
        <v>3561</v>
      </c>
    </row>
    <row r="7372" spans="1:14" x14ac:dyDescent="0.25">
      <c r="A7372" t="s">
        <v>13102</v>
      </c>
      <c r="B7372">
        <v>22050</v>
      </c>
      <c r="C7372">
        <v>25200</v>
      </c>
      <c r="D7372">
        <v>28350</v>
      </c>
      <c r="E7372">
        <v>31450</v>
      </c>
      <c r="F7372">
        <v>34000</v>
      </c>
      <c r="G7372">
        <v>36500</v>
      </c>
      <c r="H7372">
        <v>39000</v>
      </c>
      <c r="I7372">
        <v>41550</v>
      </c>
      <c r="J7372">
        <v>44050</v>
      </c>
      <c r="K7372" t="s">
        <v>3096</v>
      </c>
      <c r="L7372">
        <v>217</v>
      </c>
      <c r="M7372">
        <v>50</v>
      </c>
      <c r="N7372" t="s">
        <v>3562</v>
      </c>
    </row>
    <row r="7373" spans="1:14" x14ac:dyDescent="0.25">
      <c r="A7373" t="s">
        <v>13103</v>
      </c>
      <c r="B7373">
        <v>33250</v>
      </c>
      <c r="C7373">
        <v>38000</v>
      </c>
      <c r="D7373">
        <v>42750</v>
      </c>
      <c r="E7373">
        <v>47450</v>
      </c>
      <c r="F7373">
        <v>51250</v>
      </c>
      <c r="G7373">
        <v>55050</v>
      </c>
      <c r="H7373">
        <v>58850</v>
      </c>
      <c r="I7373">
        <v>62650</v>
      </c>
      <c r="J7373">
        <v>66450</v>
      </c>
      <c r="K7373" t="s">
        <v>3096</v>
      </c>
      <c r="L7373">
        <v>219</v>
      </c>
      <c r="M7373">
        <v>50</v>
      </c>
      <c r="N7373" t="s">
        <v>3615</v>
      </c>
    </row>
    <row r="7374" spans="1:14" x14ac:dyDescent="0.25">
      <c r="A7374" t="s">
        <v>13104</v>
      </c>
      <c r="B7374">
        <v>22050</v>
      </c>
      <c r="C7374">
        <v>25200</v>
      </c>
      <c r="D7374">
        <v>28350</v>
      </c>
      <c r="E7374">
        <v>31450</v>
      </c>
      <c r="F7374">
        <v>34000</v>
      </c>
      <c r="G7374">
        <v>36500</v>
      </c>
      <c r="H7374">
        <v>39000</v>
      </c>
      <c r="I7374">
        <v>41550</v>
      </c>
      <c r="J7374">
        <v>44050</v>
      </c>
      <c r="K7374" t="s">
        <v>3096</v>
      </c>
      <c r="L7374">
        <v>221</v>
      </c>
      <c r="M7374">
        <v>50</v>
      </c>
      <c r="N7374" t="s">
        <v>3362</v>
      </c>
    </row>
    <row r="7375" spans="1:14" x14ac:dyDescent="0.25">
      <c r="A7375" t="s">
        <v>13105</v>
      </c>
      <c r="B7375">
        <v>22050</v>
      </c>
      <c r="C7375">
        <v>25200</v>
      </c>
      <c r="D7375">
        <v>28350</v>
      </c>
      <c r="E7375">
        <v>31450</v>
      </c>
      <c r="F7375">
        <v>34000</v>
      </c>
      <c r="G7375">
        <v>36500</v>
      </c>
      <c r="H7375">
        <v>39000</v>
      </c>
      <c r="I7375">
        <v>41550</v>
      </c>
      <c r="J7375">
        <v>44050</v>
      </c>
      <c r="K7375" t="s">
        <v>3096</v>
      </c>
      <c r="L7375">
        <v>223</v>
      </c>
      <c r="M7375">
        <v>50</v>
      </c>
      <c r="N7375" t="s">
        <v>3616</v>
      </c>
    </row>
    <row r="7376" spans="1:14" x14ac:dyDescent="0.25">
      <c r="A7376" t="s">
        <v>13106</v>
      </c>
      <c r="B7376">
        <v>24900</v>
      </c>
      <c r="C7376">
        <v>28450</v>
      </c>
      <c r="D7376">
        <v>32000</v>
      </c>
      <c r="E7376">
        <v>35550</v>
      </c>
      <c r="F7376">
        <v>38400</v>
      </c>
      <c r="G7376">
        <v>41250</v>
      </c>
      <c r="H7376">
        <v>44100</v>
      </c>
      <c r="I7376">
        <v>46950</v>
      </c>
      <c r="J7376">
        <v>49800</v>
      </c>
      <c r="K7376" t="s">
        <v>3096</v>
      </c>
      <c r="L7376">
        <v>225</v>
      </c>
      <c r="M7376">
        <v>50</v>
      </c>
      <c r="N7376" t="s">
        <v>3617</v>
      </c>
    </row>
    <row r="7377" spans="1:14" x14ac:dyDescent="0.25">
      <c r="A7377" t="s">
        <v>13107</v>
      </c>
      <c r="B7377">
        <v>23850</v>
      </c>
      <c r="C7377">
        <v>27250</v>
      </c>
      <c r="D7377">
        <v>30650</v>
      </c>
      <c r="E7377">
        <v>34050</v>
      </c>
      <c r="F7377">
        <v>36800</v>
      </c>
      <c r="G7377">
        <v>39500</v>
      </c>
      <c r="H7377">
        <v>42250</v>
      </c>
      <c r="I7377">
        <v>44950</v>
      </c>
      <c r="J7377">
        <v>47700</v>
      </c>
      <c r="K7377" t="s">
        <v>3096</v>
      </c>
      <c r="L7377">
        <v>227</v>
      </c>
      <c r="M7377">
        <v>50</v>
      </c>
      <c r="N7377" t="s">
        <v>3744</v>
      </c>
    </row>
    <row r="7378" spans="1:14" x14ac:dyDescent="0.25">
      <c r="A7378" t="s">
        <v>13108</v>
      </c>
      <c r="B7378">
        <v>22050</v>
      </c>
      <c r="C7378">
        <v>25200</v>
      </c>
      <c r="D7378">
        <v>28350</v>
      </c>
      <c r="E7378">
        <v>31450</v>
      </c>
      <c r="F7378">
        <v>34000</v>
      </c>
      <c r="G7378">
        <v>36500</v>
      </c>
      <c r="H7378">
        <v>39000</v>
      </c>
      <c r="I7378">
        <v>41550</v>
      </c>
      <c r="J7378">
        <v>44050</v>
      </c>
      <c r="K7378" t="s">
        <v>3096</v>
      </c>
      <c r="L7378">
        <v>229</v>
      </c>
      <c r="M7378">
        <v>50</v>
      </c>
      <c r="N7378" t="s">
        <v>3038</v>
      </c>
    </row>
    <row r="7379" spans="1:14" x14ac:dyDescent="0.25">
      <c r="A7379" t="s">
        <v>13109</v>
      </c>
      <c r="B7379">
        <v>33250</v>
      </c>
      <c r="C7379">
        <v>38000</v>
      </c>
      <c r="D7379">
        <v>42750</v>
      </c>
      <c r="E7379">
        <v>47450</v>
      </c>
      <c r="F7379">
        <v>51250</v>
      </c>
      <c r="G7379">
        <v>55050</v>
      </c>
      <c r="H7379">
        <v>58850</v>
      </c>
      <c r="I7379">
        <v>62650</v>
      </c>
      <c r="J7379">
        <v>66450</v>
      </c>
      <c r="K7379" t="s">
        <v>3096</v>
      </c>
      <c r="L7379">
        <v>510</v>
      </c>
      <c r="M7379">
        <v>50</v>
      </c>
      <c r="N7379" t="s">
        <v>4302</v>
      </c>
    </row>
    <row r="7380" spans="1:14" x14ac:dyDescent="0.25">
      <c r="A7380" t="s">
        <v>13110</v>
      </c>
      <c r="B7380">
        <v>28250</v>
      </c>
      <c r="C7380">
        <v>32250</v>
      </c>
      <c r="D7380">
        <v>36300</v>
      </c>
      <c r="E7380">
        <v>40300</v>
      </c>
      <c r="F7380">
        <v>43550</v>
      </c>
      <c r="G7380">
        <v>46750</v>
      </c>
      <c r="H7380">
        <v>50000</v>
      </c>
      <c r="I7380">
        <v>53200</v>
      </c>
      <c r="J7380">
        <v>56450</v>
      </c>
      <c r="K7380" t="s">
        <v>3097</v>
      </c>
      <c r="L7380">
        <v>1</v>
      </c>
      <c r="M7380">
        <v>50</v>
      </c>
      <c r="N7380" t="s">
        <v>3651</v>
      </c>
    </row>
    <row r="7381" spans="1:14" x14ac:dyDescent="0.25">
      <c r="A7381" t="s">
        <v>13111</v>
      </c>
      <c r="B7381">
        <v>27800</v>
      </c>
      <c r="C7381">
        <v>31800</v>
      </c>
      <c r="D7381">
        <v>35750</v>
      </c>
      <c r="E7381">
        <v>39700</v>
      </c>
      <c r="F7381">
        <v>42900</v>
      </c>
      <c r="G7381">
        <v>46100</v>
      </c>
      <c r="H7381">
        <v>49250</v>
      </c>
      <c r="I7381">
        <v>52450</v>
      </c>
      <c r="J7381">
        <v>55600</v>
      </c>
      <c r="K7381" t="s">
        <v>3097</v>
      </c>
      <c r="L7381">
        <v>3</v>
      </c>
      <c r="M7381">
        <v>50</v>
      </c>
      <c r="N7381" t="s">
        <v>3652</v>
      </c>
    </row>
    <row r="7382" spans="1:14" x14ac:dyDescent="0.25">
      <c r="A7382" t="s">
        <v>13112</v>
      </c>
      <c r="B7382">
        <v>27800</v>
      </c>
      <c r="C7382">
        <v>31800</v>
      </c>
      <c r="D7382">
        <v>35750</v>
      </c>
      <c r="E7382">
        <v>39700</v>
      </c>
      <c r="F7382">
        <v>42900</v>
      </c>
      <c r="G7382">
        <v>46100</v>
      </c>
      <c r="H7382">
        <v>49250</v>
      </c>
      <c r="I7382">
        <v>52450</v>
      </c>
      <c r="J7382">
        <v>55600</v>
      </c>
      <c r="K7382" t="s">
        <v>3097</v>
      </c>
      <c r="L7382">
        <v>5</v>
      </c>
      <c r="M7382">
        <v>50</v>
      </c>
      <c r="N7382" t="s">
        <v>3044</v>
      </c>
    </row>
    <row r="7383" spans="1:14" x14ac:dyDescent="0.25">
      <c r="A7383" t="s">
        <v>13113</v>
      </c>
      <c r="B7383">
        <v>28250</v>
      </c>
      <c r="C7383">
        <v>32250</v>
      </c>
      <c r="D7383">
        <v>36300</v>
      </c>
      <c r="E7383">
        <v>40300</v>
      </c>
      <c r="F7383">
        <v>43550</v>
      </c>
      <c r="G7383">
        <v>46750</v>
      </c>
      <c r="H7383">
        <v>50000</v>
      </c>
      <c r="I7383">
        <v>53200</v>
      </c>
      <c r="J7383">
        <v>56450</v>
      </c>
      <c r="K7383" t="s">
        <v>3097</v>
      </c>
      <c r="L7383">
        <v>7</v>
      </c>
      <c r="M7383">
        <v>50</v>
      </c>
      <c r="N7383" t="s">
        <v>3653</v>
      </c>
    </row>
    <row r="7384" spans="1:14" x14ac:dyDescent="0.25">
      <c r="A7384" t="s">
        <v>13114</v>
      </c>
      <c r="B7384">
        <v>29650</v>
      </c>
      <c r="C7384">
        <v>33850</v>
      </c>
      <c r="D7384">
        <v>38100</v>
      </c>
      <c r="E7384">
        <v>42300</v>
      </c>
      <c r="F7384">
        <v>45700</v>
      </c>
      <c r="G7384">
        <v>49100</v>
      </c>
      <c r="H7384">
        <v>52500</v>
      </c>
      <c r="I7384">
        <v>55850</v>
      </c>
      <c r="J7384">
        <v>59250</v>
      </c>
      <c r="K7384" t="s">
        <v>3097</v>
      </c>
      <c r="L7384">
        <v>9</v>
      </c>
      <c r="M7384">
        <v>50</v>
      </c>
      <c r="N7384" t="s">
        <v>3654</v>
      </c>
    </row>
    <row r="7385" spans="1:14" x14ac:dyDescent="0.25">
      <c r="A7385" t="s">
        <v>13115</v>
      </c>
      <c r="B7385">
        <v>27800</v>
      </c>
      <c r="C7385">
        <v>31800</v>
      </c>
      <c r="D7385">
        <v>35750</v>
      </c>
      <c r="E7385">
        <v>39700</v>
      </c>
      <c r="F7385">
        <v>42900</v>
      </c>
      <c r="G7385">
        <v>46100</v>
      </c>
      <c r="H7385">
        <v>49250</v>
      </c>
      <c r="I7385">
        <v>52450</v>
      </c>
      <c r="J7385">
        <v>55600</v>
      </c>
      <c r="K7385" t="s">
        <v>3097</v>
      </c>
      <c r="L7385">
        <v>11</v>
      </c>
      <c r="M7385">
        <v>50</v>
      </c>
      <c r="N7385" t="s">
        <v>3273</v>
      </c>
    </row>
    <row r="7386" spans="1:14" x14ac:dyDescent="0.25">
      <c r="A7386" t="s">
        <v>13116</v>
      </c>
      <c r="B7386">
        <v>27800</v>
      </c>
      <c r="C7386">
        <v>31800</v>
      </c>
      <c r="D7386">
        <v>35750</v>
      </c>
      <c r="E7386">
        <v>39700</v>
      </c>
      <c r="F7386">
        <v>42900</v>
      </c>
      <c r="G7386">
        <v>46100</v>
      </c>
      <c r="H7386">
        <v>49250</v>
      </c>
      <c r="I7386">
        <v>52450</v>
      </c>
      <c r="J7386">
        <v>55600</v>
      </c>
      <c r="K7386" t="s">
        <v>3097</v>
      </c>
      <c r="L7386">
        <v>13</v>
      </c>
      <c r="M7386">
        <v>50</v>
      </c>
      <c r="N7386" t="s">
        <v>3655</v>
      </c>
    </row>
    <row r="7387" spans="1:14" x14ac:dyDescent="0.25">
      <c r="A7387" t="s">
        <v>13117</v>
      </c>
      <c r="B7387">
        <v>27800</v>
      </c>
      <c r="C7387">
        <v>31800</v>
      </c>
      <c r="D7387">
        <v>35750</v>
      </c>
      <c r="E7387">
        <v>39700</v>
      </c>
      <c r="F7387">
        <v>42900</v>
      </c>
      <c r="G7387">
        <v>46100</v>
      </c>
      <c r="H7387">
        <v>49250</v>
      </c>
      <c r="I7387">
        <v>52450</v>
      </c>
      <c r="J7387">
        <v>55600</v>
      </c>
      <c r="K7387" t="s">
        <v>3097</v>
      </c>
      <c r="L7387">
        <v>15</v>
      </c>
      <c r="M7387">
        <v>50</v>
      </c>
      <c r="N7387" t="s">
        <v>3656</v>
      </c>
    </row>
    <row r="7388" spans="1:14" x14ac:dyDescent="0.25">
      <c r="A7388" t="s">
        <v>13118</v>
      </c>
      <c r="B7388">
        <v>28600</v>
      </c>
      <c r="C7388">
        <v>32650</v>
      </c>
      <c r="D7388">
        <v>36750</v>
      </c>
      <c r="E7388">
        <v>40800</v>
      </c>
      <c r="F7388">
        <v>44100</v>
      </c>
      <c r="G7388">
        <v>47350</v>
      </c>
      <c r="H7388">
        <v>50600</v>
      </c>
      <c r="I7388">
        <v>53900</v>
      </c>
      <c r="J7388">
        <v>57150</v>
      </c>
      <c r="K7388" t="s">
        <v>3097</v>
      </c>
      <c r="L7388">
        <v>17</v>
      </c>
      <c r="M7388">
        <v>50</v>
      </c>
      <c r="N7388" t="s">
        <v>2716</v>
      </c>
    </row>
    <row r="7389" spans="1:14" x14ac:dyDescent="0.25">
      <c r="A7389" t="s">
        <v>13119</v>
      </c>
      <c r="B7389">
        <v>28600</v>
      </c>
      <c r="C7389">
        <v>32650</v>
      </c>
      <c r="D7389">
        <v>36750</v>
      </c>
      <c r="E7389">
        <v>40800</v>
      </c>
      <c r="F7389">
        <v>44100</v>
      </c>
      <c r="G7389">
        <v>47350</v>
      </c>
      <c r="H7389">
        <v>50600</v>
      </c>
      <c r="I7389">
        <v>53900</v>
      </c>
      <c r="J7389">
        <v>57150</v>
      </c>
      <c r="K7389" t="s">
        <v>3097</v>
      </c>
      <c r="L7389">
        <v>19</v>
      </c>
      <c r="M7389">
        <v>50</v>
      </c>
      <c r="N7389" t="s">
        <v>3657</v>
      </c>
    </row>
    <row r="7390" spans="1:14" x14ac:dyDescent="0.25">
      <c r="A7390" t="s">
        <v>13120</v>
      </c>
      <c r="B7390">
        <v>28600</v>
      </c>
      <c r="C7390">
        <v>32650</v>
      </c>
      <c r="D7390">
        <v>36750</v>
      </c>
      <c r="E7390">
        <v>40800</v>
      </c>
      <c r="F7390">
        <v>44100</v>
      </c>
      <c r="G7390">
        <v>47350</v>
      </c>
      <c r="H7390">
        <v>50600</v>
      </c>
      <c r="I7390">
        <v>53900</v>
      </c>
      <c r="J7390">
        <v>57150</v>
      </c>
      <c r="K7390" t="s">
        <v>3097</v>
      </c>
      <c r="L7390">
        <v>21</v>
      </c>
      <c r="M7390">
        <v>50</v>
      </c>
      <c r="N7390" t="s">
        <v>2956</v>
      </c>
    </row>
    <row r="7391" spans="1:14" x14ac:dyDescent="0.25">
      <c r="A7391" t="s">
        <v>13121</v>
      </c>
      <c r="B7391">
        <v>27800</v>
      </c>
      <c r="C7391">
        <v>31800</v>
      </c>
      <c r="D7391">
        <v>35750</v>
      </c>
      <c r="E7391">
        <v>39700</v>
      </c>
      <c r="F7391">
        <v>42900</v>
      </c>
      <c r="G7391">
        <v>46100</v>
      </c>
      <c r="H7391">
        <v>49250</v>
      </c>
      <c r="I7391">
        <v>52450</v>
      </c>
      <c r="J7391">
        <v>55600</v>
      </c>
      <c r="K7391" t="s">
        <v>3097</v>
      </c>
      <c r="L7391">
        <v>23</v>
      </c>
      <c r="M7391">
        <v>50</v>
      </c>
      <c r="N7391" t="s">
        <v>3658</v>
      </c>
    </row>
    <row r="7392" spans="1:14" x14ac:dyDescent="0.25">
      <c r="A7392" t="s">
        <v>13122</v>
      </c>
      <c r="B7392">
        <v>31700</v>
      </c>
      <c r="C7392">
        <v>36200</v>
      </c>
      <c r="D7392">
        <v>40750</v>
      </c>
      <c r="E7392">
        <v>45250</v>
      </c>
      <c r="F7392">
        <v>48900</v>
      </c>
      <c r="G7392">
        <v>52500</v>
      </c>
      <c r="H7392">
        <v>56150</v>
      </c>
      <c r="I7392">
        <v>59750</v>
      </c>
      <c r="J7392">
        <v>63350</v>
      </c>
      <c r="K7392" t="s">
        <v>3097</v>
      </c>
      <c r="L7392">
        <v>25</v>
      </c>
      <c r="M7392">
        <v>50</v>
      </c>
      <c r="N7392" t="s">
        <v>3659</v>
      </c>
    </row>
    <row r="7393" spans="1:14" x14ac:dyDescent="0.25">
      <c r="A7393" t="s">
        <v>13123</v>
      </c>
      <c r="B7393">
        <v>27800</v>
      </c>
      <c r="C7393">
        <v>31800</v>
      </c>
      <c r="D7393">
        <v>35750</v>
      </c>
      <c r="E7393">
        <v>39700</v>
      </c>
      <c r="F7393">
        <v>42900</v>
      </c>
      <c r="G7393">
        <v>46100</v>
      </c>
      <c r="H7393">
        <v>49250</v>
      </c>
      <c r="I7393">
        <v>52450</v>
      </c>
      <c r="J7393">
        <v>55600</v>
      </c>
      <c r="K7393" t="s">
        <v>3097</v>
      </c>
      <c r="L7393">
        <v>27</v>
      </c>
      <c r="M7393">
        <v>50</v>
      </c>
      <c r="N7393" t="s">
        <v>3660</v>
      </c>
    </row>
    <row r="7394" spans="1:14" x14ac:dyDescent="0.25">
      <c r="A7394" t="s">
        <v>13124</v>
      </c>
      <c r="B7394">
        <v>27800</v>
      </c>
      <c r="C7394">
        <v>31800</v>
      </c>
      <c r="D7394">
        <v>35750</v>
      </c>
      <c r="E7394">
        <v>39700</v>
      </c>
      <c r="F7394">
        <v>42900</v>
      </c>
      <c r="G7394">
        <v>46100</v>
      </c>
      <c r="H7394">
        <v>49250</v>
      </c>
      <c r="I7394">
        <v>52450</v>
      </c>
      <c r="J7394">
        <v>55600</v>
      </c>
      <c r="K7394" t="s">
        <v>3097</v>
      </c>
      <c r="L7394">
        <v>29</v>
      </c>
      <c r="M7394">
        <v>50</v>
      </c>
      <c r="N7394" t="s">
        <v>3661</v>
      </c>
    </row>
    <row r="7395" spans="1:14" x14ac:dyDescent="0.25">
      <c r="A7395" t="s">
        <v>13125</v>
      </c>
      <c r="B7395">
        <v>34800</v>
      </c>
      <c r="C7395">
        <v>39800</v>
      </c>
      <c r="D7395">
        <v>44750</v>
      </c>
      <c r="E7395">
        <v>49700</v>
      </c>
      <c r="F7395">
        <v>53700</v>
      </c>
      <c r="G7395">
        <v>57700</v>
      </c>
      <c r="H7395">
        <v>61650</v>
      </c>
      <c r="I7395">
        <v>65650</v>
      </c>
      <c r="J7395">
        <v>69600</v>
      </c>
      <c r="K7395" t="s">
        <v>3097</v>
      </c>
      <c r="L7395">
        <v>31</v>
      </c>
      <c r="M7395">
        <v>50</v>
      </c>
      <c r="N7395" t="s">
        <v>4107</v>
      </c>
    </row>
    <row r="7396" spans="1:14" x14ac:dyDescent="0.25">
      <c r="A7396" t="s">
        <v>13126</v>
      </c>
      <c r="B7396">
        <v>27800</v>
      </c>
      <c r="C7396">
        <v>31800</v>
      </c>
      <c r="D7396">
        <v>35750</v>
      </c>
      <c r="E7396">
        <v>39700</v>
      </c>
      <c r="F7396">
        <v>42900</v>
      </c>
      <c r="G7396">
        <v>46100</v>
      </c>
      <c r="H7396">
        <v>49250</v>
      </c>
      <c r="I7396">
        <v>52450</v>
      </c>
      <c r="J7396">
        <v>55600</v>
      </c>
      <c r="K7396" t="s">
        <v>3097</v>
      </c>
      <c r="L7396">
        <v>33</v>
      </c>
      <c r="M7396">
        <v>50</v>
      </c>
      <c r="N7396" t="s">
        <v>2725</v>
      </c>
    </row>
    <row r="7397" spans="1:14" x14ac:dyDescent="0.25">
      <c r="A7397" t="s">
        <v>13127</v>
      </c>
      <c r="B7397">
        <v>27800</v>
      </c>
      <c r="C7397">
        <v>31800</v>
      </c>
      <c r="D7397">
        <v>35750</v>
      </c>
      <c r="E7397">
        <v>39700</v>
      </c>
      <c r="F7397">
        <v>42900</v>
      </c>
      <c r="G7397">
        <v>46100</v>
      </c>
      <c r="H7397">
        <v>49250</v>
      </c>
      <c r="I7397">
        <v>52450</v>
      </c>
      <c r="J7397">
        <v>55600</v>
      </c>
      <c r="K7397" t="s">
        <v>3097</v>
      </c>
      <c r="L7397">
        <v>35</v>
      </c>
      <c r="M7397">
        <v>50</v>
      </c>
      <c r="N7397" t="s">
        <v>3662</v>
      </c>
    </row>
    <row r="7398" spans="1:14" x14ac:dyDescent="0.25">
      <c r="A7398" t="s">
        <v>13128</v>
      </c>
      <c r="B7398">
        <v>28500</v>
      </c>
      <c r="C7398">
        <v>32550</v>
      </c>
      <c r="D7398">
        <v>36600</v>
      </c>
      <c r="E7398">
        <v>40650</v>
      </c>
      <c r="F7398">
        <v>43950</v>
      </c>
      <c r="G7398">
        <v>47200</v>
      </c>
      <c r="H7398">
        <v>50450</v>
      </c>
      <c r="I7398">
        <v>53700</v>
      </c>
      <c r="J7398">
        <v>56950</v>
      </c>
      <c r="K7398" t="s">
        <v>3097</v>
      </c>
      <c r="L7398">
        <v>37</v>
      </c>
      <c r="M7398">
        <v>50</v>
      </c>
      <c r="N7398" t="s">
        <v>3663</v>
      </c>
    </row>
    <row r="7399" spans="1:14" x14ac:dyDescent="0.25">
      <c r="A7399" t="s">
        <v>13129</v>
      </c>
      <c r="B7399">
        <v>27800</v>
      </c>
      <c r="C7399">
        <v>31800</v>
      </c>
      <c r="D7399">
        <v>35750</v>
      </c>
      <c r="E7399">
        <v>39700</v>
      </c>
      <c r="F7399">
        <v>42900</v>
      </c>
      <c r="G7399">
        <v>46100</v>
      </c>
      <c r="H7399">
        <v>49250</v>
      </c>
      <c r="I7399">
        <v>52450</v>
      </c>
      <c r="J7399">
        <v>55600</v>
      </c>
      <c r="K7399" t="s">
        <v>3097</v>
      </c>
      <c r="L7399">
        <v>39</v>
      </c>
      <c r="M7399">
        <v>50</v>
      </c>
      <c r="N7399" t="s">
        <v>3664</v>
      </c>
    </row>
    <row r="7400" spans="1:14" x14ac:dyDescent="0.25">
      <c r="A7400" t="s">
        <v>13130</v>
      </c>
      <c r="B7400">
        <v>27800</v>
      </c>
      <c r="C7400">
        <v>31800</v>
      </c>
      <c r="D7400">
        <v>35750</v>
      </c>
      <c r="E7400">
        <v>39700</v>
      </c>
      <c r="F7400">
        <v>42900</v>
      </c>
      <c r="G7400">
        <v>46100</v>
      </c>
      <c r="H7400">
        <v>49250</v>
      </c>
      <c r="I7400">
        <v>52450</v>
      </c>
      <c r="J7400">
        <v>55600</v>
      </c>
      <c r="K7400" t="s">
        <v>3097</v>
      </c>
      <c r="L7400">
        <v>41</v>
      </c>
      <c r="M7400">
        <v>50</v>
      </c>
      <c r="N7400" t="s">
        <v>3665</v>
      </c>
    </row>
    <row r="7401" spans="1:14" x14ac:dyDescent="0.25">
      <c r="A7401" t="s">
        <v>13131</v>
      </c>
      <c r="B7401">
        <v>31750</v>
      </c>
      <c r="C7401">
        <v>36250</v>
      </c>
      <c r="D7401">
        <v>40800</v>
      </c>
      <c r="E7401">
        <v>45300</v>
      </c>
      <c r="F7401">
        <v>48950</v>
      </c>
      <c r="G7401">
        <v>52550</v>
      </c>
      <c r="H7401">
        <v>56200</v>
      </c>
      <c r="I7401">
        <v>59800</v>
      </c>
      <c r="J7401">
        <v>63450</v>
      </c>
      <c r="K7401" t="s">
        <v>3097</v>
      </c>
      <c r="L7401">
        <v>43</v>
      </c>
      <c r="M7401">
        <v>50</v>
      </c>
      <c r="N7401" t="s">
        <v>3334</v>
      </c>
    </row>
    <row r="7402" spans="1:14" x14ac:dyDescent="0.25">
      <c r="A7402" t="s">
        <v>13132</v>
      </c>
      <c r="B7402">
        <v>27800</v>
      </c>
      <c r="C7402">
        <v>31800</v>
      </c>
      <c r="D7402">
        <v>35750</v>
      </c>
      <c r="E7402">
        <v>39700</v>
      </c>
      <c r="F7402">
        <v>42900</v>
      </c>
      <c r="G7402">
        <v>46100</v>
      </c>
      <c r="H7402">
        <v>49250</v>
      </c>
      <c r="I7402">
        <v>52450</v>
      </c>
      <c r="J7402">
        <v>55600</v>
      </c>
      <c r="K7402" t="s">
        <v>3097</v>
      </c>
      <c r="L7402">
        <v>45</v>
      </c>
      <c r="M7402">
        <v>50</v>
      </c>
      <c r="N7402" t="s">
        <v>3666</v>
      </c>
    </row>
    <row r="7403" spans="1:14" x14ac:dyDescent="0.25">
      <c r="A7403" t="s">
        <v>13133</v>
      </c>
      <c r="B7403">
        <v>27800</v>
      </c>
      <c r="C7403">
        <v>31800</v>
      </c>
      <c r="D7403">
        <v>35750</v>
      </c>
      <c r="E7403">
        <v>39700</v>
      </c>
      <c r="F7403">
        <v>42900</v>
      </c>
      <c r="G7403">
        <v>46100</v>
      </c>
      <c r="H7403">
        <v>49250</v>
      </c>
      <c r="I7403">
        <v>52450</v>
      </c>
      <c r="J7403">
        <v>55600</v>
      </c>
      <c r="K7403" t="s">
        <v>3097</v>
      </c>
      <c r="L7403">
        <v>47</v>
      </c>
      <c r="M7403">
        <v>50</v>
      </c>
      <c r="N7403" t="s">
        <v>3707</v>
      </c>
    </row>
    <row r="7404" spans="1:14" x14ac:dyDescent="0.25">
      <c r="A7404" t="s">
        <v>13134</v>
      </c>
      <c r="B7404">
        <v>34450</v>
      </c>
      <c r="C7404">
        <v>39350</v>
      </c>
      <c r="D7404">
        <v>44250</v>
      </c>
      <c r="E7404">
        <v>49150</v>
      </c>
      <c r="F7404">
        <v>53100</v>
      </c>
      <c r="G7404">
        <v>57050</v>
      </c>
      <c r="H7404">
        <v>60950</v>
      </c>
      <c r="I7404">
        <v>64900</v>
      </c>
      <c r="J7404">
        <v>68850</v>
      </c>
      <c r="K7404" t="s">
        <v>3097</v>
      </c>
      <c r="L7404">
        <v>49</v>
      </c>
      <c r="M7404">
        <v>50</v>
      </c>
      <c r="N7404" t="s">
        <v>3667</v>
      </c>
    </row>
    <row r="7405" spans="1:14" x14ac:dyDescent="0.25">
      <c r="A7405" t="s">
        <v>13135</v>
      </c>
      <c r="B7405">
        <v>27800</v>
      </c>
      <c r="C7405">
        <v>31800</v>
      </c>
      <c r="D7405">
        <v>35750</v>
      </c>
      <c r="E7405">
        <v>39700</v>
      </c>
      <c r="F7405">
        <v>42900</v>
      </c>
      <c r="G7405">
        <v>46100</v>
      </c>
      <c r="H7405">
        <v>49250</v>
      </c>
      <c r="I7405">
        <v>52450</v>
      </c>
      <c r="J7405">
        <v>55600</v>
      </c>
      <c r="K7405" t="s">
        <v>3097</v>
      </c>
      <c r="L7405">
        <v>51</v>
      </c>
      <c r="M7405">
        <v>50</v>
      </c>
      <c r="N7405" t="s">
        <v>4247</v>
      </c>
    </row>
    <row r="7406" spans="1:14" x14ac:dyDescent="0.25">
      <c r="A7406" t="s">
        <v>13136</v>
      </c>
      <c r="B7406">
        <v>27800</v>
      </c>
      <c r="C7406">
        <v>31800</v>
      </c>
      <c r="D7406">
        <v>35750</v>
      </c>
      <c r="E7406">
        <v>39700</v>
      </c>
      <c r="F7406">
        <v>42900</v>
      </c>
      <c r="G7406">
        <v>46100</v>
      </c>
      <c r="H7406">
        <v>49250</v>
      </c>
      <c r="I7406">
        <v>52450</v>
      </c>
      <c r="J7406">
        <v>55600</v>
      </c>
      <c r="K7406" t="s">
        <v>3097</v>
      </c>
      <c r="L7406">
        <v>53</v>
      </c>
      <c r="M7406">
        <v>50</v>
      </c>
      <c r="N7406" t="s">
        <v>3394</v>
      </c>
    </row>
    <row r="7407" spans="1:14" x14ac:dyDescent="0.25">
      <c r="A7407" t="s">
        <v>13137</v>
      </c>
      <c r="B7407">
        <v>27800</v>
      </c>
      <c r="C7407">
        <v>31800</v>
      </c>
      <c r="D7407">
        <v>35750</v>
      </c>
      <c r="E7407">
        <v>39700</v>
      </c>
      <c r="F7407">
        <v>42900</v>
      </c>
      <c r="G7407">
        <v>46100</v>
      </c>
      <c r="H7407">
        <v>49250</v>
      </c>
      <c r="I7407">
        <v>52450</v>
      </c>
      <c r="J7407">
        <v>55600</v>
      </c>
      <c r="K7407" t="s">
        <v>3097</v>
      </c>
      <c r="L7407">
        <v>55</v>
      </c>
      <c r="M7407">
        <v>50</v>
      </c>
      <c r="N7407" t="s">
        <v>3846</v>
      </c>
    </row>
    <row r="7408" spans="1:14" x14ac:dyDescent="0.25">
      <c r="A7408" t="s">
        <v>13138</v>
      </c>
      <c r="B7408">
        <v>27800</v>
      </c>
      <c r="C7408">
        <v>31800</v>
      </c>
      <c r="D7408">
        <v>35750</v>
      </c>
      <c r="E7408">
        <v>39700</v>
      </c>
      <c r="F7408">
        <v>42900</v>
      </c>
      <c r="G7408">
        <v>46100</v>
      </c>
      <c r="H7408">
        <v>49250</v>
      </c>
      <c r="I7408">
        <v>52450</v>
      </c>
      <c r="J7408">
        <v>55600</v>
      </c>
      <c r="K7408" t="s">
        <v>3097</v>
      </c>
      <c r="L7408">
        <v>57</v>
      </c>
      <c r="M7408">
        <v>50</v>
      </c>
      <c r="N7408" t="s">
        <v>3342</v>
      </c>
    </row>
    <row r="7409" spans="1:14" x14ac:dyDescent="0.25">
      <c r="A7409" t="s">
        <v>13139</v>
      </c>
      <c r="B7409">
        <v>27800</v>
      </c>
      <c r="C7409">
        <v>31800</v>
      </c>
      <c r="D7409">
        <v>35750</v>
      </c>
      <c r="E7409">
        <v>39700</v>
      </c>
      <c r="F7409">
        <v>42900</v>
      </c>
      <c r="G7409">
        <v>46100</v>
      </c>
      <c r="H7409">
        <v>49250</v>
      </c>
      <c r="I7409">
        <v>52450</v>
      </c>
      <c r="J7409">
        <v>55600</v>
      </c>
      <c r="K7409" t="s">
        <v>3097</v>
      </c>
      <c r="L7409">
        <v>59</v>
      </c>
      <c r="M7409">
        <v>50</v>
      </c>
      <c r="N7409" t="s">
        <v>3847</v>
      </c>
    </row>
    <row r="7410" spans="1:14" x14ac:dyDescent="0.25">
      <c r="A7410" t="s">
        <v>13140</v>
      </c>
      <c r="B7410">
        <v>27800</v>
      </c>
      <c r="C7410">
        <v>31800</v>
      </c>
      <c r="D7410">
        <v>35750</v>
      </c>
      <c r="E7410">
        <v>39700</v>
      </c>
      <c r="F7410">
        <v>42900</v>
      </c>
      <c r="G7410">
        <v>46100</v>
      </c>
      <c r="H7410">
        <v>49250</v>
      </c>
      <c r="I7410">
        <v>52450</v>
      </c>
      <c r="J7410">
        <v>55600</v>
      </c>
      <c r="K7410" t="s">
        <v>3097</v>
      </c>
      <c r="L7410">
        <v>61</v>
      </c>
      <c r="M7410">
        <v>50</v>
      </c>
      <c r="N7410" t="s">
        <v>2737</v>
      </c>
    </row>
    <row r="7411" spans="1:14" x14ac:dyDescent="0.25">
      <c r="A7411" t="s">
        <v>13141</v>
      </c>
      <c r="B7411">
        <v>28600</v>
      </c>
      <c r="C7411">
        <v>32650</v>
      </c>
      <c r="D7411">
        <v>36750</v>
      </c>
      <c r="E7411">
        <v>40800</v>
      </c>
      <c r="F7411">
        <v>44100</v>
      </c>
      <c r="G7411">
        <v>47350</v>
      </c>
      <c r="H7411">
        <v>50600</v>
      </c>
      <c r="I7411">
        <v>53900</v>
      </c>
      <c r="J7411">
        <v>57150</v>
      </c>
      <c r="K7411" t="s">
        <v>3097</v>
      </c>
      <c r="L7411">
        <v>63</v>
      </c>
      <c r="M7411">
        <v>50</v>
      </c>
      <c r="N7411" t="s">
        <v>3848</v>
      </c>
    </row>
    <row r="7412" spans="1:14" x14ac:dyDescent="0.25">
      <c r="A7412" t="s">
        <v>13142</v>
      </c>
      <c r="B7412">
        <v>27800</v>
      </c>
      <c r="C7412">
        <v>31800</v>
      </c>
      <c r="D7412">
        <v>35750</v>
      </c>
      <c r="E7412">
        <v>39700</v>
      </c>
      <c r="F7412">
        <v>42900</v>
      </c>
      <c r="G7412">
        <v>46100</v>
      </c>
      <c r="H7412">
        <v>49250</v>
      </c>
      <c r="I7412">
        <v>52450</v>
      </c>
      <c r="J7412">
        <v>55600</v>
      </c>
      <c r="K7412" t="s">
        <v>3097</v>
      </c>
      <c r="L7412">
        <v>65</v>
      </c>
      <c r="M7412">
        <v>50</v>
      </c>
      <c r="N7412" t="s">
        <v>3849</v>
      </c>
    </row>
    <row r="7413" spans="1:14" x14ac:dyDescent="0.25">
      <c r="A7413" t="s">
        <v>13143</v>
      </c>
      <c r="B7413">
        <v>28950</v>
      </c>
      <c r="C7413">
        <v>33100</v>
      </c>
      <c r="D7413">
        <v>37250</v>
      </c>
      <c r="E7413">
        <v>41350</v>
      </c>
      <c r="F7413">
        <v>44700</v>
      </c>
      <c r="G7413">
        <v>48000</v>
      </c>
      <c r="H7413">
        <v>51300</v>
      </c>
      <c r="I7413">
        <v>54600</v>
      </c>
      <c r="J7413">
        <v>57900</v>
      </c>
      <c r="K7413" t="s">
        <v>3097</v>
      </c>
      <c r="L7413">
        <v>67</v>
      </c>
      <c r="M7413">
        <v>50</v>
      </c>
      <c r="N7413" t="s">
        <v>2743</v>
      </c>
    </row>
    <row r="7414" spans="1:14" x14ac:dyDescent="0.25">
      <c r="A7414" t="s">
        <v>13144</v>
      </c>
      <c r="B7414">
        <v>27800</v>
      </c>
      <c r="C7414">
        <v>31800</v>
      </c>
      <c r="D7414">
        <v>35750</v>
      </c>
      <c r="E7414">
        <v>39700</v>
      </c>
      <c r="F7414">
        <v>42900</v>
      </c>
      <c r="G7414">
        <v>46100</v>
      </c>
      <c r="H7414">
        <v>49250</v>
      </c>
      <c r="I7414">
        <v>52450</v>
      </c>
      <c r="J7414">
        <v>55600</v>
      </c>
      <c r="K7414" t="s">
        <v>3097</v>
      </c>
      <c r="L7414">
        <v>69</v>
      </c>
      <c r="M7414">
        <v>50</v>
      </c>
      <c r="N7414" t="s">
        <v>3850</v>
      </c>
    </row>
    <row r="7415" spans="1:14" x14ac:dyDescent="0.25">
      <c r="A7415" t="s">
        <v>13145</v>
      </c>
      <c r="B7415">
        <v>27800</v>
      </c>
      <c r="C7415">
        <v>31800</v>
      </c>
      <c r="D7415">
        <v>35750</v>
      </c>
      <c r="E7415">
        <v>39700</v>
      </c>
      <c r="F7415">
        <v>42900</v>
      </c>
      <c r="G7415">
        <v>46100</v>
      </c>
      <c r="H7415">
        <v>49250</v>
      </c>
      <c r="I7415">
        <v>52450</v>
      </c>
      <c r="J7415">
        <v>55600</v>
      </c>
      <c r="K7415" t="s">
        <v>3097</v>
      </c>
      <c r="L7415">
        <v>71</v>
      </c>
      <c r="M7415">
        <v>50</v>
      </c>
      <c r="N7415" t="s">
        <v>3403</v>
      </c>
    </row>
    <row r="7416" spans="1:14" x14ac:dyDescent="0.25">
      <c r="A7416" t="s">
        <v>13146</v>
      </c>
      <c r="B7416">
        <v>27800</v>
      </c>
      <c r="C7416">
        <v>31800</v>
      </c>
      <c r="D7416">
        <v>35750</v>
      </c>
      <c r="E7416">
        <v>39700</v>
      </c>
      <c r="F7416">
        <v>42900</v>
      </c>
      <c r="G7416">
        <v>46100</v>
      </c>
      <c r="H7416">
        <v>49250</v>
      </c>
      <c r="I7416">
        <v>52450</v>
      </c>
      <c r="J7416">
        <v>55600</v>
      </c>
      <c r="K7416" t="s">
        <v>3097</v>
      </c>
      <c r="L7416">
        <v>73</v>
      </c>
      <c r="M7416">
        <v>50</v>
      </c>
      <c r="N7416" t="s">
        <v>3851</v>
      </c>
    </row>
    <row r="7417" spans="1:14" x14ac:dyDescent="0.25">
      <c r="A7417" t="s">
        <v>13147</v>
      </c>
      <c r="B7417">
        <v>27800</v>
      </c>
      <c r="C7417">
        <v>31800</v>
      </c>
      <c r="D7417">
        <v>35750</v>
      </c>
      <c r="E7417">
        <v>39700</v>
      </c>
      <c r="F7417">
        <v>42900</v>
      </c>
      <c r="G7417">
        <v>46100</v>
      </c>
      <c r="H7417">
        <v>49250</v>
      </c>
      <c r="I7417">
        <v>52450</v>
      </c>
      <c r="J7417">
        <v>55600</v>
      </c>
      <c r="K7417" t="s">
        <v>3097</v>
      </c>
      <c r="L7417">
        <v>75</v>
      </c>
      <c r="M7417">
        <v>50</v>
      </c>
      <c r="N7417" t="s">
        <v>3852</v>
      </c>
    </row>
    <row r="7418" spans="1:14" x14ac:dyDescent="0.25">
      <c r="A7418" t="s">
        <v>13148</v>
      </c>
      <c r="B7418">
        <v>27800</v>
      </c>
      <c r="C7418">
        <v>31800</v>
      </c>
      <c r="D7418">
        <v>35750</v>
      </c>
      <c r="E7418">
        <v>39700</v>
      </c>
      <c r="F7418">
        <v>42900</v>
      </c>
      <c r="G7418">
        <v>46100</v>
      </c>
      <c r="H7418">
        <v>49250</v>
      </c>
      <c r="I7418">
        <v>52450</v>
      </c>
      <c r="J7418">
        <v>55600</v>
      </c>
      <c r="K7418" t="s">
        <v>3097</v>
      </c>
      <c r="L7418">
        <v>77</v>
      </c>
      <c r="M7418">
        <v>50</v>
      </c>
      <c r="N7418" t="s">
        <v>2273</v>
      </c>
    </row>
    <row r="7419" spans="1:14" x14ac:dyDescent="0.25">
      <c r="A7419" t="s">
        <v>13149</v>
      </c>
      <c r="B7419">
        <v>27800</v>
      </c>
      <c r="C7419">
        <v>31800</v>
      </c>
      <c r="D7419">
        <v>35750</v>
      </c>
      <c r="E7419">
        <v>39700</v>
      </c>
      <c r="F7419">
        <v>42900</v>
      </c>
      <c r="G7419">
        <v>46100</v>
      </c>
      <c r="H7419">
        <v>49250</v>
      </c>
      <c r="I7419">
        <v>52450</v>
      </c>
      <c r="J7419">
        <v>55600</v>
      </c>
      <c r="K7419" t="s">
        <v>3097</v>
      </c>
      <c r="L7419">
        <v>79</v>
      </c>
      <c r="M7419">
        <v>50</v>
      </c>
      <c r="N7419" t="s">
        <v>3407</v>
      </c>
    </row>
    <row r="7420" spans="1:14" x14ac:dyDescent="0.25">
      <c r="A7420" t="s">
        <v>13150</v>
      </c>
      <c r="B7420">
        <v>27800</v>
      </c>
      <c r="C7420">
        <v>31800</v>
      </c>
      <c r="D7420">
        <v>35750</v>
      </c>
      <c r="E7420">
        <v>39700</v>
      </c>
      <c r="F7420">
        <v>42900</v>
      </c>
      <c r="G7420">
        <v>46100</v>
      </c>
      <c r="H7420">
        <v>49250</v>
      </c>
      <c r="I7420">
        <v>52450</v>
      </c>
      <c r="J7420">
        <v>55600</v>
      </c>
      <c r="K7420" t="s">
        <v>3097</v>
      </c>
      <c r="L7420">
        <v>81</v>
      </c>
      <c r="M7420">
        <v>50</v>
      </c>
      <c r="N7420" t="s">
        <v>3853</v>
      </c>
    </row>
    <row r="7421" spans="1:14" x14ac:dyDescent="0.25">
      <c r="A7421" t="s">
        <v>13151</v>
      </c>
      <c r="B7421">
        <v>32750</v>
      </c>
      <c r="C7421">
        <v>37400</v>
      </c>
      <c r="D7421">
        <v>42100</v>
      </c>
      <c r="E7421">
        <v>46750</v>
      </c>
      <c r="F7421">
        <v>50500</v>
      </c>
      <c r="G7421">
        <v>54250</v>
      </c>
      <c r="H7421">
        <v>58000</v>
      </c>
      <c r="I7421">
        <v>61750</v>
      </c>
      <c r="J7421">
        <v>65450</v>
      </c>
      <c r="K7421" t="s">
        <v>3097</v>
      </c>
      <c r="L7421">
        <v>83</v>
      </c>
      <c r="M7421">
        <v>50</v>
      </c>
      <c r="N7421" t="s">
        <v>4130</v>
      </c>
    </row>
    <row r="7422" spans="1:14" x14ac:dyDescent="0.25">
      <c r="A7422" t="s">
        <v>13152</v>
      </c>
      <c r="B7422">
        <v>27800</v>
      </c>
      <c r="C7422">
        <v>31800</v>
      </c>
      <c r="D7422">
        <v>35750</v>
      </c>
      <c r="E7422">
        <v>39700</v>
      </c>
      <c r="F7422">
        <v>42900</v>
      </c>
      <c r="G7422">
        <v>46100</v>
      </c>
      <c r="H7422">
        <v>49250</v>
      </c>
      <c r="I7422">
        <v>52450</v>
      </c>
      <c r="J7422">
        <v>55600</v>
      </c>
      <c r="K7422" t="s">
        <v>3097</v>
      </c>
      <c r="L7422">
        <v>85</v>
      </c>
      <c r="M7422">
        <v>50</v>
      </c>
      <c r="N7422" t="s">
        <v>3668</v>
      </c>
    </row>
    <row r="7423" spans="1:14" x14ac:dyDescent="0.25">
      <c r="A7423" t="s">
        <v>13153</v>
      </c>
      <c r="B7423">
        <v>28600</v>
      </c>
      <c r="C7423">
        <v>32650</v>
      </c>
      <c r="D7423">
        <v>36750</v>
      </c>
      <c r="E7423">
        <v>40800</v>
      </c>
      <c r="F7423">
        <v>44100</v>
      </c>
      <c r="G7423">
        <v>47350</v>
      </c>
      <c r="H7423">
        <v>50600</v>
      </c>
      <c r="I7423">
        <v>53900</v>
      </c>
      <c r="J7423">
        <v>57150</v>
      </c>
      <c r="K7423" t="s">
        <v>3097</v>
      </c>
      <c r="L7423">
        <v>87</v>
      </c>
      <c r="M7423">
        <v>50</v>
      </c>
      <c r="N7423" t="s">
        <v>3669</v>
      </c>
    </row>
    <row r="7424" spans="1:14" x14ac:dyDescent="0.25">
      <c r="A7424" t="s">
        <v>13154</v>
      </c>
      <c r="B7424">
        <v>27800</v>
      </c>
      <c r="C7424">
        <v>31800</v>
      </c>
      <c r="D7424">
        <v>35750</v>
      </c>
      <c r="E7424">
        <v>39700</v>
      </c>
      <c r="F7424">
        <v>42900</v>
      </c>
      <c r="G7424">
        <v>46100</v>
      </c>
      <c r="H7424">
        <v>49250</v>
      </c>
      <c r="I7424">
        <v>52450</v>
      </c>
      <c r="J7424">
        <v>55600</v>
      </c>
      <c r="K7424" t="s">
        <v>3097</v>
      </c>
      <c r="L7424">
        <v>89</v>
      </c>
      <c r="M7424">
        <v>50</v>
      </c>
      <c r="N7424" t="s">
        <v>3670</v>
      </c>
    </row>
    <row r="7425" spans="1:14" x14ac:dyDescent="0.25">
      <c r="A7425" t="s">
        <v>13155</v>
      </c>
      <c r="B7425">
        <v>28600</v>
      </c>
      <c r="C7425">
        <v>32650</v>
      </c>
      <c r="D7425">
        <v>36750</v>
      </c>
      <c r="E7425">
        <v>40800</v>
      </c>
      <c r="F7425">
        <v>44100</v>
      </c>
      <c r="G7425">
        <v>47350</v>
      </c>
      <c r="H7425">
        <v>50600</v>
      </c>
      <c r="I7425">
        <v>53900</v>
      </c>
      <c r="J7425">
        <v>57150</v>
      </c>
      <c r="K7425" t="s">
        <v>3097</v>
      </c>
      <c r="L7425">
        <v>91</v>
      </c>
      <c r="M7425">
        <v>50</v>
      </c>
      <c r="N7425" t="s">
        <v>3245</v>
      </c>
    </row>
    <row r="7426" spans="1:14" x14ac:dyDescent="0.25">
      <c r="A7426" t="s">
        <v>13156</v>
      </c>
      <c r="B7426">
        <v>27800</v>
      </c>
      <c r="C7426">
        <v>31800</v>
      </c>
      <c r="D7426">
        <v>35750</v>
      </c>
      <c r="E7426">
        <v>39700</v>
      </c>
      <c r="F7426">
        <v>42900</v>
      </c>
      <c r="G7426">
        <v>46100</v>
      </c>
      <c r="H7426">
        <v>49250</v>
      </c>
      <c r="I7426">
        <v>52450</v>
      </c>
      <c r="J7426">
        <v>55600</v>
      </c>
      <c r="K7426" t="s">
        <v>3097</v>
      </c>
      <c r="L7426">
        <v>93</v>
      </c>
      <c r="M7426">
        <v>50</v>
      </c>
      <c r="N7426" t="s">
        <v>3671</v>
      </c>
    </row>
    <row r="7427" spans="1:14" x14ac:dyDescent="0.25">
      <c r="A7427" t="s">
        <v>13157</v>
      </c>
      <c r="B7427">
        <v>31250</v>
      </c>
      <c r="C7427">
        <v>35700</v>
      </c>
      <c r="D7427">
        <v>40150</v>
      </c>
      <c r="E7427">
        <v>44600</v>
      </c>
      <c r="F7427">
        <v>48200</v>
      </c>
      <c r="G7427">
        <v>51750</v>
      </c>
      <c r="H7427">
        <v>55350</v>
      </c>
      <c r="I7427">
        <v>58900</v>
      </c>
      <c r="J7427">
        <v>62450</v>
      </c>
      <c r="K7427" t="s">
        <v>3097</v>
      </c>
      <c r="L7427">
        <v>95</v>
      </c>
      <c r="M7427">
        <v>50</v>
      </c>
      <c r="N7427" t="s">
        <v>3672</v>
      </c>
    </row>
    <row r="7428" spans="1:14" x14ac:dyDescent="0.25">
      <c r="A7428" t="s">
        <v>13158</v>
      </c>
      <c r="B7428">
        <v>27800</v>
      </c>
      <c r="C7428">
        <v>31800</v>
      </c>
      <c r="D7428">
        <v>35750</v>
      </c>
      <c r="E7428">
        <v>39700</v>
      </c>
      <c r="F7428">
        <v>42900</v>
      </c>
      <c r="G7428">
        <v>46100</v>
      </c>
      <c r="H7428">
        <v>49250</v>
      </c>
      <c r="I7428">
        <v>52450</v>
      </c>
      <c r="J7428">
        <v>55600</v>
      </c>
      <c r="K7428" t="s">
        <v>3097</v>
      </c>
      <c r="L7428">
        <v>97</v>
      </c>
      <c r="M7428">
        <v>50</v>
      </c>
      <c r="N7428" t="s">
        <v>3673</v>
      </c>
    </row>
    <row r="7429" spans="1:14" x14ac:dyDescent="0.25">
      <c r="A7429" t="s">
        <v>13159</v>
      </c>
      <c r="B7429">
        <v>27800</v>
      </c>
      <c r="C7429">
        <v>31800</v>
      </c>
      <c r="D7429">
        <v>35750</v>
      </c>
      <c r="E7429">
        <v>39700</v>
      </c>
      <c r="F7429">
        <v>42900</v>
      </c>
      <c r="G7429">
        <v>46100</v>
      </c>
      <c r="H7429">
        <v>49250</v>
      </c>
      <c r="I7429">
        <v>52450</v>
      </c>
      <c r="J7429">
        <v>55600</v>
      </c>
      <c r="K7429" t="s">
        <v>3097</v>
      </c>
      <c r="L7429">
        <v>99</v>
      </c>
      <c r="M7429">
        <v>50</v>
      </c>
      <c r="N7429" t="s">
        <v>3860</v>
      </c>
    </row>
    <row r="7430" spans="1:14" x14ac:dyDescent="0.25">
      <c r="A7430" t="s">
        <v>13160</v>
      </c>
      <c r="B7430">
        <v>27800</v>
      </c>
      <c r="C7430">
        <v>31800</v>
      </c>
      <c r="D7430">
        <v>35750</v>
      </c>
      <c r="E7430">
        <v>39700</v>
      </c>
      <c r="F7430">
        <v>42900</v>
      </c>
      <c r="G7430">
        <v>46100</v>
      </c>
      <c r="H7430">
        <v>49250</v>
      </c>
      <c r="I7430">
        <v>52450</v>
      </c>
      <c r="J7430">
        <v>55600</v>
      </c>
      <c r="K7430" t="s">
        <v>3097</v>
      </c>
      <c r="L7430">
        <v>101</v>
      </c>
      <c r="M7430">
        <v>50</v>
      </c>
      <c r="N7430" t="s">
        <v>3674</v>
      </c>
    </row>
    <row r="7431" spans="1:14" x14ac:dyDescent="0.25">
      <c r="A7431" t="s">
        <v>13161</v>
      </c>
      <c r="B7431">
        <v>27800</v>
      </c>
      <c r="C7431">
        <v>31800</v>
      </c>
      <c r="D7431">
        <v>35750</v>
      </c>
      <c r="E7431">
        <v>39700</v>
      </c>
      <c r="F7431">
        <v>42900</v>
      </c>
      <c r="G7431">
        <v>46100</v>
      </c>
      <c r="H7431">
        <v>49250</v>
      </c>
      <c r="I7431">
        <v>52450</v>
      </c>
      <c r="J7431">
        <v>55600</v>
      </c>
      <c r="K7431" t="s">
        <v>3097</v>
      </c>
      <c r="L7431">
        <v>103</v>
      </c>
      <c r="M7431">
        <v>50</v>
      </c>
      <c r="N7431" t="s">
        <v>3675</v>
      </c>
    </row>
    <row r="7432" spans="1:14" x14ac:dyDescent="0.25">
      <c r="A7432" t="s">
        <v>13162</v>
      </c>
      <c r="B7432">
        <v>27800</v>
      </c>
      <c r="C7432">
        <v>31800</v>
      </c>
      <c r="D7432">
        <v>35750</v>
      </c>
      <c r="E7432">
        <v>39700</v>
      </c>
      <c r="F7432">
        <v>42900</v>
      </c>
      <c r="G7432">
        <v>46100</v>
      </c>
      <c r="H7432">
        <v>49250</v>
      </c>
      <c r="I7432">
        <v>52450</v>
      </c>
      <c r="J7432">
        <v>55600</v>
      </c>
      <c r="K7432" t="s">
        <v>3097</v>
      </c>
      <c r="L7432">
        <v>105</v>
      </c>
      <c r="M7432">
        <v>50</v>
      </c>
      <c r="N7432" t="s">
        <v>3862</v>
      </c>
    </row>
    <row r="7433" spans="1:14" x14ac:dyDescent="0.25">
      <c r="A7433" t="s">
        <v>13163</v>
      </c>
      <c r="B7433">
        <v>27800</v>
      </c>
      <c r="C7433">
        <v>31800</v>
      </c>
      <c r="D7433">
        <v>35750</v>
      </c>
      <c r="E7433">
        <v>39700</v>
      </c>
      <c r="F7433">
        <v>42900</v>
      </c>
      <c r="G7433">
        <v>46100</v>
      </c>
      <c r="H7433">
        <v>49250</v>
      </c>
      <c r="I7433">
        <v>52450</v>
      </c>
      <c r="J7433">
        <v>55600</v>
      </c>
      <c r="K7433" t="s">
        <v>3097</v>
      </c>
      <c r="L7433">
        <v>107</v>
      </c>
      <c r="M7433">
        <v>50</v>
      </c>
      <c r="N7433" t="s">
        <v>3676</v>
      </c>
    </row>
    <row r="7434" spans="1:14" x14ac:dyDescent="0.25">
      <c r="A7434" t="s">
        <v>13164</v>
      </c>
      <c r="B7434">
        <v>27800</v>
      </c>
      <c r="C7434">
        <v>31800</v>
      </c>
      <c r="D7434">
        <v>35750</v>
      </c>
      <c r="E7434">
        <v>39700</v>
      </c>
      <c r="F7434">
        <v>42900</v>
      </c>
      <c r="G7434">
        <v>46100</v>
      </c>
      <c r="H7434">
        <v>49250</v>
      </c>
      <c r="I7434">
        <v>52450</v>
      </c>
      <c r="J7434">
        <v>55600</v>
      </c>
      <c r="K7434" t="s">
        <v>3097</v>
      </c>
      <c r="L7434">
        <v>109</v>
      </c>
      <c r="M7434">
        <v>50</v>
      </c>
      <c r="N7434" t="s">
        <v>3677</v>
      </c>
    </row>
    <row r="7435" spans="1:14" x14ac:dyDescent="0.25">
      <c r="A7435" t="s">
        <v>13165</v>
      </c>
      <c r="B7435">
        <v>29650</v>
      </c>
      <c r="C7435">
        <v>33850</v>
      </c>
      <c r="D7435">
        <v>38100</v>
      </c>
      <c r="E7435">
        <v>42300</v>
      </c>
      <c r="F7435">
        <v>45700</v>
      </c>
      <c r="G7435">
        <v>49100</v>
      </c>
      <c r="H7435">
        <v>52500</v>
      </c>
      <c r="I7435">
        <v>55850</v>
      </c>
      <c r="J7435">
        <v>59250</v>
      </c>
      <c r="K7435" t="s">
        <v>3097</v>
      </c>
      <c r="L7435">
        <v>111</v>
      </c>
      <c r="M7435">
        <v>50</v>
      </c>
      <c r="N7435" t="s">
        <v>3678</v>
      </c>
    </row>
    <row r="7436" spans="1:14" x14ac:dyDescent="0.25">
      <c r="A7436" t="s">
        <v>13166</v>
      </c>
      <c r="B7436">
        <v>28200</v>
      </c>
      <c r="C7436">
        <v>32200</v>
      </c>
      <c r="D7436">
        <v>36250</v>
      </c>
      <c r="E7436">
        <v>40250</v>
      </c>
      <c r="F7436">
        <v>43500</v>
      </c>
      <c r="G7436">
        <v>46700</v>
      </c>
      <c r="H7436">
        <v>49950</v>
      </c>
      <c r="I7436">
        <v>53150</v>
      </c>
      <c r="J7436">
        <v>56350</v>
      </c>
      <c r="K7436" t="s">
        <v>3098</v>
      </c>
      <c r="L7436">
        <v>1</v>
      </c>
      <c r="M7436">
        <v>50</v>
      </c>
      <c r="N7436" t="s">
        <v>3066</v>
      </c>
    </row>
    <row r="7437" spans="1:14" x14ac:dyDescent="0.25">
      <c r="A7437" t="s">
        <v>13167</v>
      </c>
      <c r="B7437">
        <v>27550</v>
      </c>
      <c r="C7437">
        <v>31450</v>
      </c>
      <c r="D7437">
        <v>35400</v>
      </c>
      <c r="E7437">
        <v>39300</v>
      </c>
      <c r="F7437">
        <v>42450</v>
      </c>
      <c r="G7437">
        <v>45600</v>
      </c>
      <c r="H7437">
        <v>48750</v>
      </c>
      <c r="I7437">
        <v>51900</v>
      </c>
      <c r="J7437">
        <v>55050</v>
      </c>
      <c r="K7437" t="s">
        <v>3098</v>
      </c>
      <c r="L7437">
        <v>3</v>
      </c>
      <c r="M7437">
        <v>50</v>
      </c>
      <c r="N7437" t="s">
        <v>3916</v>
      </c>
    </row>
    <row r="7438" spans="1:14" x14ac:dyDescent="0.25">
      <c r="A7438" t="s">
        <v>13168</v>
      </c>
      <c r="B7438">
        <v>27550</v>
      </c>
      <c r="C7438">
        <v>31450</v>
      </c>
      <c r="D7438">
        <v>35400</v>
      </c>
      <c r="E7438">
        <v>39300</v>
      </c>
      <c r="F7438">
        <v>42450</v>
      </c>
      <c r="G7438">
        <v>45600</v>
      </c>
      <c r="H7438">
        <v>48750</v>
      </c>
      <c r="I7438">
        <v>51900</v>
      </c>
      <c r="J7438">
        <v>55050</v>
      </c>
      <c r="K7438" t="s">
        <v>3098</v>
      </c>
      <c r="L7438">
        <v>5</v>
      </c>
      <c r="M7438">
        <v>50</v>
      </c>
      <c r="N7438" t="s">
        <v>3917</v>
      </c>
    </row>
    <row r="7439" spans="1:14" x14ac:dyDescent="0.25">
      <c r="A7439" t="s">
        <v>13169</v>
      </c>
      <c r="B7439">
        <v>27550</v>
      </c>
      <c r="C7439">
        <v>31450</v>
      </c>
      <c r="D7439">
        <v>35400</v>
      </c>
      <c r="E7439">
        <v>39300</v>
      </c>
      <c r="F7439">
        <v>42450</v>
      </c>
      <c r="G7439">
        <v>45600</v>
      </c>
      <c r="H7439">
        <v>48750</v>
      </c>
      <c r="I7439">
        <v>51900</v>
      </c>
      <c r="J7439">
        <v>55050</v>
      </c>
      <c r="K7439" t="s">
        <v>3098</v>
      </c>
      <c r="L7439">
        <v>7</v>
      </c>
      <c r="M7439">
        <v>50</v>
      </c>
      <c r="N7439" t="s">
        <v>3918</v>
      </c>
    </row>
    <row r="7440" spans="1:14" x14ac:dyDescent="0.25">
      <c r="A7440" t="s">
        <v>13170</v>
      </c>
      <c r="B7440">
        <v>27550</v>
      </c>
      <c r="C7440">
        <v>31450</v>
      </c>
      <c r="D7440">
        <v>35400</v>
      </c>
      <c r="E7440">
        <v>39300</v>
      </c>
      <c r="F7440">
        <v>42450</v>
      </c>
      <c r="G7440">
        <v>45600</v>
      </c>
      <c r="H7440">
        <v>48750</v>
      </c>
      <c r="I7440">
        <v>51900</v>
      </c>
      <c r="J7440">
        <v>55050</v>
      </c>
      <c r="K7440" t="s">
        <v>3098</v>
      </c>
      <c r="L7440">
        <v>9</v>
      </c>
      <c r="M7440">
        <v>50</v>
      </c>
      <c r="N7440" t="s">
        <v>3044</v>
      </c>
    </row>
    <row r="7441" spans="1:14" x14ac:dyDescent="0.25">
      <c r="A7441" t="s">
        <v>13171</v>
      </c>
      <c r="B7441">
        <v>28100</v>
      </c>
      <c r="C7441">
        <v>32100</v>
      </c>
      <c r="D7441">
        <v>36100</v>
      </c>
      <c r="E7441">
        <v>40100</v>
      </c>
      <c r="F7441">
        <v>43350</v>
      </c>
      <c r="G7441">
        <v>46550</v>
      </c>
      <c r="H7441">
        <v>49750</v>
      </c>
      <c r="I7441">
        <v>52950</v>
      </c>
      <c r="J7441">
        <v>56150</v>
      </c>
      <c r="K7441" t="s">
        <v>3098</v>
      </c>
      <c r="L7441">
        <v>11</v>
      </c>
      <c r="M7441">
        <v>50</v>
      </c>
      <c r="N7441" t="s">
        <v>3369</v>
      </c>
    </row>
    <row r="7442" spans="1:14" x14ac:dyDescent="0.25">
      <c r="A7442" t="s">
        <v>13172</v>
      </c>
      <c r="B7442">
        <v>28350</v>
      </c>
      <c r="C7442">
        <v>32400</v>
      </c>
      <c r="D7442">
        <v>36450</v>
      </c>
      <c r="E7442">
        <v>40450</v>
      </c>
      <c r="F7442">
        <v>43700</v>
      </c>
      <c r="G7442">
        <v>46950</v>
      </c>
      <c r="H7442">
        <v>50200</v>
      </c>
      <c r="I7442">
        <v>53400</v>
      </c>
      <c r="J7442">
        <v>56650</v>
      </c>
      <c r="K7442" t="s">
        <v>3098</v>
      </c>
      <c r="L7442">
        <v>13</v>
      </c>
      <c r="M7442">
        <v>50</v>
      </c>
      <c r="N7442" t="s">
        <v>3919</v>
      </c>
    </row>
    <row r="7443" spans="1:14" x14ac:dyDescent="0.25">
      <c r="A7443" t="s">
        <v>13173</v>
      </c>
      <c r="B7443">
        <v>27700</v>
      </c>
      <c r="C7443">
        <v>31650</v>
      </c>
      <c r="D7443">
        <v>35600</v>
      </c>
      <c r="E7443">
        <v>39550</v>
      </c>
      <c r="F7443">
        <v>42750</v>
      </c>
      <c r="G7443">
        <v>45900</v>
      </c>
      <c r="H7443">
        <v>49050</v>
      </c>
      <c r="I7443">
        <v>52250</v>
      </c>
      <c r="J7443">
        <v>55400</v>
      </c>
      <c r="K7443" t="s">
        <v>3098</v>
      </c>
      <c r="L7443">
        <v>15</v>
      </c>
      <c r="M7443">
        <v>50</v>
      </c>
      <c r="N7443" t="s">
        <v>3263</v>
      </c>
    </row>
    <row r="7444" spans="1:14" x14ac:dyDescent="0.25">
      <c r="A7444" t="s">
        <v>13174</v>
      </c>
      <c r="B7444">
        <v>27550</v>
      </c>
      <c r="C7444">
        <v>31450</v>
      </c>
      <c r="D7444">
        <v>35400</v>
      </c>
      <c r="E7444">
        <v>39300</v>
      </c>
      <c r="F7444">
        <v>42450</v>
      </c>
      <c r="G7444">
        <v>45600</v>
      </c>
      <c r="H7444">
        <v>48750</v>
      </c>
      <c r="I7444">
        <v>51900</v>
      </c>
      <c r="J7444">
        <v>55050</v>
      </c>
      <c r="K7444" t="s">
        <v>3098</v>
      </c>
      <c r="L7444">
        <v>17</v>
      </c>
      <c r="M7444">
        <v>50</v>
      </c>
      <c r="N7444" t="s">
        <v>3069</v>
      </c>
    </row>
    <row r="7445" spans="1:14" x14ac:dyDescent="0.25">
      <c r="A7445" t="s">
        <v>13175</v>
      </c>
      <c r="B7445">
        <v>31050</v>
      </c>
      <c r="C7445">
        <v>35500</v>
      </c>
      <c r="D7445">
        <v>39950</v>
      </c>
      <c r="E7445">
        <v>44350</v>
      </c>
      <c r="F7445">
        <v>47900</v>
      </c>
      <c r="G7445">
        <v>51450</v>
      </c>
      <c r="H7445">
        <v>55000</v>
      </c>
      <c r="I7445">
        <v>58550</v>
      </c>
      <c r="J7445">
        <v>62100</v>
      </c>
      <c r="K7445" t="s">
        <v>3098</v>
      </c>
      <c r="L7445">
        <v>19</v>
      </c>
      <c r="M7445">
        <v>50</v>
      </c>
      <c r="N7445" t="s">
        <v>3920</v>
      </c>
    </row>
    <row r="7446" spans="1:14" x14ac:dyDescent="0.25">
      <c r="A7446" t="s">
        <v>13176</v>
      </c>
      <c r="B7446">
        <v>27550</v>
      </c>
      <c r="C7446">
        <v>31450</v>
      </c>
      <c r="D7446">
        <v>35400</v>
      </c>
      <c r="E7446">
        <v>39300</v>
      </c>
      <c r="F7446">
        <v>42450</v>
      </c>
      <c r="G7446">
        <v>45600</v>
      </c>
      <c r="H7446">
        <v>48750</v>
      </c>
      <c r="I7446">
        <v>51900</v>
      </c>
      <c r="J7446">
        <v>55050</v>
      </c>
      <c r="K7446" t="s">
        <v>3098</v>
      </c>
      <c r="L7446">
        <v>21</v>
      </c>
      <c r="M7446">
        <v>50</v>
      </c>
      <c r="N7446" t="s">
        <v>3921</v>
      </c>
    </row>
    <row r="7447" spans="1:14" x14ac:dyDescent="0.25">
      <c r="A7447" t="s">
        <v>13177</v>
      </c>
      <c r="B7447">
        <v>27850</v>
      </c>
      <c r="C7447">
        <v>31800</v>
      </c>
      <c r="D7447">
        <v>35800</v>
      </c>
      <c r="E7447">
        <v>39750</v>
      </c>
      <c r="F7447">
        <v>42950</v>
      </c>
      <c r="G7447">
        <v>46150</v>
      </c>
      <c r="H7447">
        <v>49300</v>
      </c>
      <c r="I7447">
        <v>52500</v>
      </c>
      <c r="J7447">
        <v>55650</v>
      </c>
      <c r="K7447" t="s">
        <v>3098</v>
      </c>
      <c r="L7447">
        <v>23</v>
      </c>
      <c r="M7447">
        <v>50</v>
      </c>
      <c r="N7447" t="s">
        <v>3304</v>
      </c>
    </row>
    <row r="7448" spans="1:14" x14ac:dyDescent="0.25">
      <c r="A7448" t="s">
        <v>13178</v>
      </c>
      <c r="B7448">
        <v>33300</v>
      </c>
      <c r="C7448">
        <v>38050</v>
      </c>
      <c r="D7448">
        <v>42800</v>
      </c>
      <c r="E7448">
        <v>47550</v>
      </c>
      <c r="F7448">
        <v>51400</v>
      </c>
      <c r="G7448">
        <v>55200</v>
      </c>
      <c r="H7448">
        <v>59000</v>
      </c>
      <c r="I7448">
        <v>62800</v>
      </c>
      <c r="J7448">
        <v>66600</v>
      </c>
      <c r="K7448" t="s">
        <v>3098</v>
      </c>
      <c r="L7448">
        <v>25</v>
      </c>
      <c r="M7448">
        <v>50</v>
      </c>
      <c r="N7448" t="s">
        <v>3758</v>
      </c>
    </row>
    <row r="7449" spans="1:14" x14ac:dyDescent="0.25">
      <c r="A7449" t="s">
        <v>13179</v>
      </c>
      <c r="B7449">
        <v>29350</v>
      </c>
      <c r="C7449">
        <v>33550</v>
      </c>
      <c r="D7449">
        <v>37750</v>
      </c>
      <c r="E7449">
        <v>41900</v>
      </c>
      <c r="F7449">
        <v>45300</v>
      </c>
      <c r="G7449">
        <v>48650</v>
      </c>
      <c r="H7449">
        <v>52000</v>
      </c>
      <c r="I7449">
        <v>55350</v>
      </c>
      <c r="J7449">
        <v>58700</v>
      </c>
      <c r="K7449" t="s">
        <v>3098</v>
      </c>
      <c r="L7449">
        <v>27</v>
      </c>
      <c r="M7449">
        <v>50</v>
      </c>
      <c r="N7449" t="s">
        <v>3759</v>
      </c>
    </row>
    <row r="7450" spans="1:14" x14ac:dyDescent="0.25">
      <c r="A7450" t="s">
        <v>13180</v>
      </c>
      <c r="B7450">
        <v>27550</v>
      </c>
      <c r="C7450">
        <v>31450</v>
      </c>
      <c r="D7450">
        <v>35400</v>
      </c>
      <c r="E7450">
        <v>39300</v>
      </c>
      <c r="F7450">
        <v>42450</v>
      </c>
      <c r="G7450">
        <v>45600</v>
      </c>
      <c r="H7450">
        <v>48750</v>
      </c>
      <c r="I7450">
        <v>51900</v>
      </c>
      <c r="J7450">
        <v>55050</v>
      </c>
      <c r="K7450" t="s">
        <v>3098</v>
      </c>
      <c r="L7450">
        <v>29</v>
      </c>
      <c r="M7450">
        <v>50</v>
      </c>
      <c r="N7450" t="s">
        <v>4186</v>
      </c>
    </row>
    <row r="7451" spans="1:14" x14ac:dyDescent="0.25">
      <c r="A7451" t="s">
        <v>13181</v>
      </c>
      <c r="B7451">
        <v>27550</v>
      </c>
      <c r="C7451">
        <v>31450</v>
      </c>
      <c r="D7451">
        <v>35400</v>
      </c>
      <c r="E7451">
        <v>39300</v>
      </c>
      <c r="F7451">
        <v>42450</v>
      </c>
      <c r="G7451">
        <v>45600</v>
      </c>
      <c r="H7451">
        <v>48750</v>
      </c>
      <c r="I7451">
        <v>51900</v>
      </c>
      <c r="J7451">
        <v>55050</v>
      </c>
      <c r="K7451" t="s">
        <v>3098</v>
      </c>
      <c r="L7451">
        <v>31</v>
      </c>
      <c r="M7451">
        <v>50</v>
      </c>
      <c r="N7451" t="s">
        <v>3922</v>
      </c>
    </row>
    <row r="7452" spans="1:14" x14ac:dyDescent="0.25">
      <c r="A7452" t="s">
        <v>13182</v>
      </c>
      <c r="B7452">
        <v>28850</v>
      </c>
      <c r="C7452">
        <v>33000</v>
      </c>
      <c r="D7452">
        <v>37100</v>
      </c>
      <c r="E7452">
        <v>41200</v>
      </c>
      <c r="F7452">
        <v>44500</v>
      </c>
      <c r="G7452">
        <v>47800</v>
      </c>
      <c r="H7452">
        <v>51100</v>
      </c>
      <c r="I7452">
        <v>54400</v>
      </c>
      <c r="J7452">
        <v>57700</v>
      </c>
      <c r="K7452" t="s">
        <v>3098</v>
      </c>
      <c r="L7452">
        <v>33</v>
      </c>
      <c r="M7452">
        <v>50</v>
      </c>
      <c r="N7452" t="s">
        <v>2711</v>
      </c>
    </row>
    <row r="7453" spans="1:14" x14ac:dyDescent="0.25">
      <c r="A7453" t="s">
        <v>13183</v>
      </c>
      <c r="B7453">
        <v>28350</v>
      </c>
      <c r="C7453">
        <v>32400</v>
      </c>
      <c r="D7453">
        <v>36450</v>
      </c>
      <c r="E7453">
        <v>40450</v>
      </c>
      <c r="F7453">
        <v>43700</v>
      </c>
      <c r="G7453">
        <v>46950</v>
      </c>
      <c r="H7453">
        <v>50200</v>
      </c>
      <c r="I7453">
        <v>53400</v>
      </c>
      <c r="J7453">
        <v>56650</v>
      </c>
      <c r="K7453" t="s">
        <v>3098</v>
      </c>
      <c r="L7453">
        <v>35</v>
      </c>
      <c r="M7453">
        <v>50</v>
      </c>
      <c r="N7453" t="s">
        <v>3311</v>
      </c>
    </row>
    <row r="7454" spans="1:14" x14ac:dyDescent="0.25">
      <c r="A7454" t="s">
        <v>13184</v>
      </c>
      <c r="B7454">
        <v>27550</v>
      </c>
      <c r="C7454">
        <v>31450</v>
      </c>
      <c r="D7454">
        <v>35400</v>
      </c>
      <c r="E7454">
        <v>39300</v>
      </c>
      <c r="F7454">
        <v>42450</v>
      </c>
      <c r="G7454">
        <v>45600</v>
      </c>
      <c r="H7454">
        <v>48750</v>
      </c>
      <c r="I7454">
        <v>51900</v>
      </c>
      <c r="J7454">
        <v>55050</v>
      </c>
      <c r="K7454" t="s">
        <v>3098</v>
      </c>
      <c r="L7454">
        <v>37</v>
      </c>
      <c r="M7454">
        <v>50</v>
      </c>
      <c r="N7454" t="s">
        <v>3923</v>
      </c>
    </row>
    <row r="7455" spans="1:14" x14ac:dyDescent="0.25">
      <c r="A7455" t="s">
        <v>13185</v>
      </c>
      <c r="B7455">
        <v>28500</v>
      </c>
      <c r="C7455">
        <v>32550</v>
      </c>
      <c r="D7455">
        <v>36600</v>
      </c>
      <c r="E7455">
        <v>40650</v>
      </c>
      <c r="F7455">
        <v>43950</v>
      </c>
      <c r="G7455">
        <v>47200</v>
      </c>
      <c r="H7455">
        <v>50450</v>
      </c>
      <c r="I7455">
        <v>53700</v>
      </c>
      <c r="J7455">
        <v>56950</v>
      </c>
      <c r="K7455" t="s">
        <v>3098</v>
      </c>
      <c r="L7455">
        <v>39</v>
      </c>
      <c r="M7455">
        <v>50</v>
      </c>
      <c r="N7455" t="s">
        <v>3924</v>
      </c>
    </row>
    <row r="7456" spans="1:14" x14ac:dyDescent="0.25">
      <c r="A7456" t="s">
        <v>13186</v>
      </c>
      <c r="B7456">
        <v>27550</v>
      </c>
      <c r="C7456">
        <v>31450</v>
      </c>
      <c r="D7456">
        <v>35400</v>
      </c>
      <c r="E7456">
        <v>39300</v>
      </c>
      <c r="F7456">
        <v>42450</v>
      </c>
      <c r="G7456">
        <v>45600</v>
      </c>
      <c r="H7456">
        <v>48750</v>
      </c>
      <c r="I7456">
        <v>51900</v>
      </c>
      <c r="J7456">
        <v>55050</v>
      </c>
      <c r="K7456" t="s">
        <v>3098</v>
      </c>
      <c r="L7456">
        <v>41</v>
      </c>
      <c r="M7456">
        <v>50</v>
      </c>
      <c r="N7456" t="s">
        <v>2716</v>
      </c>
    </row>
    <row r="7457" spans="1:14" x14ac:dyDescent="0.25">
      <c r="A7457" t="s">
        <v>13187</v>
      </c>
      <c r="B7457">
        <v>28700</v>
      </c>
      <c r="C7457">
        <v>32800</v>
      </c>
      <c r="D7457">
        <v>36900</v>
      </c>
      <c r="E7457">
        <v>41000</v>
      </c>
      <c r="F7457">
        <v>44300</v>
      </c>
      <c r="G7457">
        <v>47600</v>
      </c>
      <c r="H7457">
        <v>50850</v>
      </c>
      <c r="I7457">
        <v>54150</v>
      </c>
      <c r="J7457">
        <v>57400</v>
      </c>
      <c r="K7457" t="s">
        <v>3098</v>
      </c>
      <c r="L7457">
        <v>43</v>
      </c>
      <c r="M7457">
        <v>50</v>
      </c>
      <c r="N7457" t="s">
        <v>3473</v>
      </c>
    </row>
    <row r="7458" spans="1:14" x14ac:dyDescent="0.25">
      <c r="A7458" t="s">
        <v>13188</v>
      </c>
      <c r="B7458">
        <v>27550</v>
      </c>
      <c r="C7458">
        <v>31450</v>
      </c>
      <c r="D7458">
        <v>35400</v>
      </c>
      <c r="E7458">
        <v>39300</v>
      </c>
      <c r="F7458">
        <v>42450</v>
      </c>
      <c r="G7458">
        <v>45600</v>
      </c>
      <c r="H7458">
        <v>48750</v>
      </c>
      <c r="I7458">
        <v>51900</v>
      </c>
      <c r="J7458">
        <v>55050</v>
      </c>
      <c r="K7458" t="s">
        <v>3098</v>
      </c>
      <c r="L7458">
        <v>45</v>
      </c>
      <c r="M7458">
        <v>50</v>
      </c>
      <c r="N7458" t="s">
        <v>3925</v>
      </c>
    </row>
    <row r="7459" spans="1:14" x14ac:dyDescent="0.25">
      <c r="A7459" t="s">
        <v>13189</v>
      </c>
      <c r="B7459">
        <v>27550</v>
      </c>
      <c r="C7459">
        <v>31450</v>
      </c>
      <c r="D7459">
        <v>35400</v>
      </c>
      <c r="E7459">
        <v>39300</v>
      </c>
      <c r="F7459">
        <v>42450</v>
      </c>
      <c r="G7459">
        <v>45600</v>
      </c>
      <c r="H7459">
        <v>48750</v>
      </c>
      <c r="I7459">
        <v>51900</v>
      </c>
      <c r="J7459">
        <v>55050</v>
      </c>
      <c r="K7459" t="s">
        <v>3098</v>
      </c>
      <c r="L7459">
        <v>47</v>
      </c>
      <c r="M7459">
        <v>50</v>
      </c>
      <c r="N7459" t="s">
        <v>2956</v>
      </c>
    </row>
    <row r="7460" spans="1:14" x14ac:dyDescent="0.25">
      <c r="A7460" t="s">
        <v>13190</v>
      </c>
      <c r="B7460">
        <v>27550</v>
      </c>
      <c r="C7460">
        <v>31450</v>
      </c>
      <c r="D7460">
        <v>35400</v>
      </c>
      <c r="E7460">
        <v>39300</v>
      </c>
      <c r="F7460">
        <v>42450</v>
      </c>
      <c r="G7460">
        <v>45600</v>
      </c>
      <c r="H7460">
        <v>48750</v>
      </c>
      <c r="I7460">
        <v>51900</v>
      </c>
      <c r="J7460">
        <v>55050</v>
      </c>
      <c r="K7460" t="s">
        <v>3098</v>
      </c>
      <c r="L7460">
        <v>49</v>
      </c>
      <c r="M7460">
        <v>50</v>
      </c>
      <c r="N7460" t="s">
        <v>3926</v>
      </c>
    </row>
    <row r="7461" spans="1:14" x14ac:dyDescent="0.25">
      <c r="A7461" t="s">
        <v>13191</v>
      </c>
      <c r="B7461">
        <v>28700</v>
      </c>
      <c r="C7461">
        <v>32800</v>
      </c>
      <c r="D7461">
        <v>36900</v>
      </c>
      <c r="E7461">
        <v>41000</v>
      </c>
      <c r="F7461">
        <v>44300</v>
      </c>
      <c r="G7461">
        <v>47600</v>
      </c>
      <c r="H7461">
        <v>50850</v>
      </c>
      <c r="I7461">
        <v>54150</v>
      </c>
      <c r="J7461">
        <v>57400</v>
      </c>
      <c r="K7461" t="s">
        <v>3098</v>
      </c>
      <c r="L7461">
        <v>51</v>
      </c>
      <c r="M7461">
        <v>50</v>
      </c>
      <c r="N7461" t="s">
        <v>3927</v>
      </c>
    </row>
    <row r="7462" spans="1:14" x14ac:dyDescent="0.25">
      <c r="A7462" t="s">
        <v>13192</v>
      </c>
      <c r="B7462">
        <v>27550</v>
      </c>
      <c r="C7462">
        <v>31450</v>
      </c>
      <c r="D7462">
        <v>35400</v>
      </c>
      <c r="E7462">
        <v>39300</v>
      </c>
      <c r="F7462">
        <v>42450</v>
      </c>
      <c r="G7462">
        <v>45600</v>
      </c>
      <c r="H7462">
        <v>48750</v>
      </c>
      <c r="I7462">
        <v>51900</v>
      </c>
      <c r="J7462">
        <v>55050</v>
      </c>
      <c r="K7462" t="s">
        <v>3098</v>
      </c>
      <c r="L7462">
        <v>53</v>
      </c>
      <c r="M7462">
        <v>50</v>
      </c>
      <c r="N7462" t="s">
        <v>2958</v>
      </c>
    </row>
    <row r="7463" spans="1:14" x14ac:dyDescent="0.25">
      <c r="A7463" t="s">
        <v>13193</v>
      </c>
      <c r="B7463">
        <v>33300</v>
      </c>
      <c r="C7463">
        <v>38050</v>
      </c>
      <c r="D7463">
        <v>42800</v>
      </c>
      <c r="E7463">
        <v>47550</v>
      </c>
      <c r="F7463">
        <v>51400</v>
      </c>
      <c r="G7463">
        <v>55200</v>
      </c>
      <c r="H7463">
        <v>59000</v>
      </c>
      <c r="I7463">
        <v>62800</v>
      </c>
      <c r="J7463">
        <v>66600</v>
      </c>
      <c r="K7463" t="s">
        <v>3098</v>
      </c>
      <c r="L7463">
        <v>55</v>
      </c>
      <c r="M7463">
        <v>50</v>
      </c>
      <c r="N7463" t="s">
        <v>2720</v>
      </c>
    </row>
    <row r="7464" spans="1:14" x14ac:dyDescent="0.25">
      <c r="A7464" t="s">
        <v>13194</v>
      </c>
      <c r="B7464">
        <v>27550</v>
      </c>
      <c r="C7464">
        <v>31450</v>
      </c>
      <c r="D7464">
        <v>35400</v>
      </c>
      <c r="E7464">
        <v>39300</v>
      </c>
      <c r="F7464">
        <v>42450</v>
      </c>
      <c r="G7464">
        <v>45600</v>
      </c>
      <c r="H7464">
        <v>48750</v>
      </c>
      <c r="I7464">
        <v>51900</v>
      </c>
      <c r="J7464">
        <v>55050</v>
      </c>
      <c r="K7464" t="s">
        <v>3098</v>
      </c>
      <c r="L7464">
        <v>57</v>
      </c>
      <c r="M7464">
        <v>50</v>
      </c>
      <c r="N7464" t="s">
        <v>3928</v>
      </c>
    </row>
    <row r="7465" spans="1:14" x14ac:dyDescent="0.25">
      <c r="A7465" t="s">
        <v>13195</v>
      </c>
      <c r="B7465">
        <v>29850</v>
      </c>
      <c r="C7465">
        <v>34100</v>
      </c>
      <c r="D7465">
        <v>38350</v>
      </c>
      <c r="E7465">
        <v>42600</v>
      </c>
      <c r="F7465">
        <v>46050</v>
      </c>
      <c r="G7465">
        <v>49450</v>
      </c>
      <c r="H7465">
        <v>52850</v>
      </c>
      <c r="I7465">
        <v>56250</v>
      </c>
      <c r="J7465">
        <v>59650</v>
      </c>
      <c r="K7465" t="s">
        <v>3098</v>
      </c>
      <c r="L7465">
        <v>59</v>
      </c>
      <c r="M7465">
        <v>50</v>
      </c>
      <c r="N7465" t="s">
        <v>3475</v>
      </c>
    </row>
    <row r="7466" spans="1:14" x14ac:dyDescent="0.25">
      <c r="A7466" t="s">
        <v>13196</v>
      </c>
      <c r="B7466">
        <v>27550</v>
      </c>
      <c r="C7466">
        <v>31450</v>
      </c>
      <c r="D7466">
        <v>35400</v>
      </c>
      <c r="E7466">
        <v>39300</v>
      </c>
      <c r="F7466">
        <v>42450</v>
      </c>
      <c r="G7466">
        <v>45600</v>
      </c>
      <c r="H7466">
        <v>48750</v>
      </c>
      <c r="I7466">
        <v>51900</v>
      </c>
      <c r="J7466">
        <v>55050</v>
      </c>
      <c r="K7466" t="s">
        <v>3098</v>
      </c>
      <c r="L7466">
        <v>61</v>
      </c>
      <c r="M7466">
        <v>50</v>
      </c>
      <c r="N7466" t="s">
        <v>3327</v>
      </c>
    </row>
    <row r="7467" spans="1:14" x14ac:dyDescent="0.25">
      <c r="A7467" t="s">
        <v>13197</v>
      </c>
      <c r="B7467">
        <v>27550</v>
      </c>
      <c r="C7467">
        <v>31450</v>
      </c>
      <c r="D7467">
        <v>35400</v>
      </c>
      <c r="E7467">
        <v>39300</v>
      </c>
      <c r="F7467">
        <v>42450</v>
      </c>
      <c r="G7467">
        <v>45600</v>
      </c>
      <c r="H7467">
        <v>48750</v>
      </c>
      <c r="I7467">
        <v>51900</v>
      </c>
      <c r="J7467">
        <v>55050</v>
      </c>
      <c r="K7467" t="s">
        <v>3098</v>
      </c>
      <c r="L7467">
        <v>63</v>
      </c>
      <c r="M7467">
        <v>50</v>
      </c>
      <c r="N7467" t="s">
        <v>3929</v>
      </c>
    </row>
    <row r="7468" spans="1:14" x14ac:dyDescent="0.25">
      <c r="A7468" t="s">
        <v>13198</v>
      </c>
      <c r="B7468">
        <v>27550</v>
      </c>
      <c r="C7468">
        <v>31450</v>
      </c>
      <c r="D7468">
        <v>35400</v>
      </c>
      <c r="E7468">
        <v>39300</v>
      </c>
      <c r="F7468">
        <v>42450</v>
      </c>
      <c r="G7468">
        <v>45600</v>
      </c>
      <c r="H7468">
        <v>48750</v>
      </c>
      <c r="I7468">
        <v>51900</v>
      </c>
      <c r="J7468">
        <v>55050</v>
      </c>
      <c r="K7468" t="s">
        <v>3098</v>
      </c>
      <c r="L7468">
        <v>65</v>
      </c>
      <c r="M7468">
        <v>50</v>
      </c>
      <c r="N7468" t="s">
        <v>2452</v>
      </c>
    </row>
    <row r="7469" spans="1:14" x14ac:dyDescent="0.25">
      <c r="A7469" t="s">
        <v>13199</v>
      </c>
      <c r="B7469">
        <v>28100</v>
      </c>
      <c r="C7469">
        <v>32100</v>
      </c>
      <c r="D7469">
        <v>36100</v>
      </c>
      <c r="E7469">
        <v>40100</v>
      </c>
      <c r="F7469">
        <v>43350</v>
      </c>
      <c r="G7469">
        <v>46550</v>
      </c>
      <c r="H7469">
        <v>49750</v>
      </c>
      <c r="I7469">
        <v>52950</v>
      </c>
      <c r="J7469">
        <v>56150</v>
      </c>
      <c r="K7469" t="s">
        <v>3098</v>
      </c>
      <c r="L7469">
        <v>67</v>
      </c>
      <c r="M7469">
        <v>50</v>
      </c>
      <c r="N7469" t="s">
        <v>2453</v>
      </c>
    </row>
    <row r="7470" spans="1:14" x14ac:dyDescent="0.25">
      <c r="A7470" t="s">
        <v>13200</v>
      </c>
      <c r="B7470">
        <v>27550</v>
      </c>
      <c r="C7470">
        <v>31450</v>
      </c>
      <c r="D7470">
        <v>35400</v>
      </c>
      <c r="E7470">
        <v>39300</v>
      </c>
      <c r="F7470">
        <v>42450</v>
      </c>
      <c r="G7470">
        <v>45600</v>
      </c>
      <c r="H7470">
        <v>48750</v>
      </c>
      <c r="I7470">
        <v>51900</v>
      </c>
      <c r="J7470">
        <v>55050</v>
      </c>
      <c r="K7470" t="s">
        <v>3098</v>
      </c>
      <c r="L7470">
        <v>69</v>
      </c>
      <c r="M7470">
        <v>50</v>
      </c>
      <c r="N7470" t="s">
        <v>2454</v>
      </c>
    </row>
    <row r="7471" spans="1:14" x14ac:dyDescent="0.25">
      <c r="A7471" t="s">
        <v>13201</v>
      </c>
      <c r="B7471">
        <v>27550</v>
      </c>
      <c r="C7471">
        <v>31450</v>
      </c>
      <c r="D7471">
        <v>35400</v>
      </c>
      <c r="E7471">
        <v>39300</v>
      </c>
      <c r="F7471">
        <v>42450</v>
      </c>
      <c r="G7471">
        <v>45600</v>
      </c>
      <c r="H7471">
        <v>48750</v>
      </c>
      <c r="I7471">
        <v>51900</v>
      </c>
      <c r="J7471">
        <v>55050</v>
      </c>
      <c r="K7471" t="s">
        <v>3098</v>
      </c>
      <c r="L7471">
        <v>71</v>
      </c>
      <c r="M7471">
        <v>50</v>
      </c>
      <c r="N7471" t="s">
        <v>2725</v>
      </c>
    </row>
    <row r="7472" spans="1:14" x14ac:dyDescent="0.25">
      <c r="A7472" t="s">
        <v>13202</v>
      </c>
      <c r="B7472">
        <v>31500</v>
      </c>
      <c r="C7472">
        <v>36000</v>
      </c>
      <c r="D7472">
        <v>40500</v>
      </c>
      <c r="E7472">
        <v>44950</v>
      </c>
      <c r="F7472">
        <v>48550</v>
      </c>
      <c r="G7472">
        <v>52150</v>
      </c>
      <c r="H7472">
        <v>55750</v>
      </c>
      <c r="I7472">
        <v>59350</v>
      </c>
      <c r="J7472">
        <v>62950</v>
      </c>
      <c r="K7472" t="s">
        <v>3098</v>
      </c>
      <c r="L7472">
        <v>73</v>
      </c>
      <c r="M7472">
        <v>50</v>
      </c>
      <c r="N7472" t="s">
        <v>2455</v>
      </c>
    </row>
    <row r="7473" spans="1:14" x14ac:dyDescent="0.25">
      <c r="A7473" t="s">
        <v>13203</v>
      </c>
      <c r="B7473">
        <v>27550</v>
      </c>
      <c r="C7473">
        <v>31450</v>
      </c>
      <c r="D7473">
        <v>35400</v>
      </c>
      <c r="E7473">
        <v>39300</v>
      </c>
      <c r="F7473">
        <v>42450</v>
      </c>
      <c r="G7473">
        <v>45600</v>
      </c>
      <c r="H7473">
        <v>48750</v>
      </c>
      <c r="I7473">
        <v>51900</v>
      </c>
      <c r="J7473">
        <v>55050</v>
      </c>
      <c r="K7473" t="s">
        <v>3098</v>
      </c>
      <c r="L7473">
        <v>75</v>
      </c>
      <c r="M7473">
        <v>50</v>
      </c>
      <c r="N7473" t="s">
        <v>3386</v>
      </c>
    </row>
    <row r="7474" spans="1:14" x14ac:dyDescent="0.25">
      <c r="A7474" t="s">
        <v>13204</v>
      </c>
      <c r="B7474">
        <v>27550</v>
      </c>
      <c r="C7474">
        <v>31450</v>
      </c>
      <c r="D7474">
        <v>35400</v>
      </c>
      <c r="E7474">
        <v>39300</v>
      </c>
      <c r="F7474">
        <v>42450</v>
      </c>
      <c r="G7474">
        <v>45600</v>
      </c>
      <c r="H7474">
        <v>48750</v>
      </c>
      <c r="I7474">
        <v>51900</v>
      </c>
      <c r="J7474">
        <v>55050</v>
      </c>
      <c r="K7474" t="s">
        <v>3098</v>
      </c>
      <c r="L7474">
        <v>77</v>
      </c>
      <c r="M7474">
        <v>50</v>
      </c>
      <c r="N7474" t="s">
        <v>4200</v>
      </c>
    </row>
    <row r="7475" spans="1:14" x14ac:dyDescent="0.25">
      <c r="A7475" t="s">
        <v>13205</v>
      </c>
      <c r="B7475">
        <v>27550</v>
      </c>
      <c r="C7475">
        <v>31450</v>
      </c>
      <c r="D7475">
        <v>35400</v>
      </c>
      <c r="E7475">
        <v>39300</v>
      </c>
      <c r="F7475">
        <v>42450</v>
      </c>
      <c r="G7475">
        <v>45600</v>
      </c>
      <c r="H7475">
        <v>48750</v>
      </c>
      <c r="I7475">
        <v>51900</v>
      </c>
      <c r="J7475">
        <v>55050</v>
      </c>
      <c r="K7475" t="s">
        <v>3098</v>
      </c>
      <c r="L7475">
        <v>79</v>
      </c>
      <c r="M7475">
        <v>50</v>
      </c>
      <c r="N7475" t="s">
        <v>2976</v>
      </c>
    </row>
    <row r="7476" spans="1:14" x14ac:dyDescent="0.25">
      <c r="A7476" t="s">
        <v>13206</v>
      </c>
      <c r="B7476">
        <v>30250</v>
      </c>
      <c r="C7476">
        <v>34550</v>
      </c>
      <c r="D7476">
        <v>38850</v>
      </c>
      <c r="E7476">
        <v>43150</v>
      </c>
      <c r="F7476">
        <v>46650</v>
      </c>
      <c r="G7476">
        <v>50100</v>
      </c>
      <c r="H7476">
        <v>53550</v>
      </c>
      <c r="I7476">
        <v>57000</v>
      </c>
      <c r="J7476">
        <v>60450</v>
      </c>
      <c r="K7476" t="s">
        <v>3098</v>
      </c>
      <c r="L7476">
        <v>81</v>
      </c>
      <c r="M7476">
        <v>50</v>
      </c>
      <c r="N7476" t="s">
        <v>4237</v>
      </c>
    </row>
    <row r="7477" spans="1:14" x14ac:dyDescent="0.25">
      <c r="A7477" t="s">
        <v>13207</v>
      </c>
      <c r="B7477">
        <v>27550</v>
      </c>
      <c r="C7477">
        <v>31450</v>
      </c>
      <c r="D7477">
        <v>35400</v>
      </c>
      <c r="E7477">
        <v>39300</v>
      </c>
      <c r="F7477">
        <v>42450</v>
      </c>
      <c r="G7477">
        <v>45600</v>
      </c>
      <c r="H7477">
        <v>48750</v>
      </c>
      <c r="I7477">
        <v>51900</v>
      </c>
      <c r="J7477">
        <v>55050</v>
      </c>
      <c r="K7477" t="s">
        <v>3098</v>
      </c>
      <c r="L7477">
        <v>83</v>
      </c>
      <c r="M7477">
        <v>50</v>
      </c>
      <c r="N7477" t="s">
        <v>3284</v>
      </c>
    </row>
    <row r="7478" spans="1:14" x14ac:dyDescent="0.25">
      <c r="A7478" t="s">
        <v>13208</v>
      </c>
      <c r="B7478">
        <v>27550</v>
      </c>
      <c r="C7478">
        <v>31450</v>
      </c>
      <c r="D7478">
        <v>35400</v>
      </c>
      <c r="E7478">
        <v>39300</v>
      </c>
      <c r="F7478">
        <v>42450</v>
      </c>
      <c r="G7478">
        <v>45600</v>
      </c>
      <c r="H7478">
        <v>48750</v>
      </c>
      <c r="I7478">
        <v>51900</v>
      </c>
      <c r="J7478">
        <v>55050</v>
      </c>
      <c r="K7478" t="s">
        <v>3098</v>
      </c>
      <c r="L7478">
        <v>85</v>
      </c>
      <c r="M7478">
        <v>50</v>
      </c>
      <c r="N7478" t="s">
        <v>2456</v>
      </c>
    </row>
    <row r="7479" spans="1:14" x14ac:dyDescent="0.25">
      <c r="A7479" t="s">
        <v>13209</v>
      </c>
      <c r="B7479">
        <v>27550</v>
      </c>
      <c r="C7479">
        <v>31450</v>
      </c>
      <c r="D7479">
        <v>35400</v>
      </c>
      <c r="E7479">
        <v>39300</v>
      </c>
      <c r="F7479">
        <v>42450</v>
      </c>
      <c r="G7479">
        <v>45600</v>
      </c>
      <c r="H7479">
        <v>48750</v>
      </c>
      <c r="I7479">
        <v>51900</v>
      </c>
      <c r="J7479">
        <v>55050</v>
      </c>
      <c r="K7479" t="s">
        <v>3098</v>
      </c>
      <c r="L7479">
        <v>87</v>
      </c>
      <c r="M7479">
        <v>50</v>
      </c>
      <c r="N7479" t="s">
        <v>2457</v>
      </c>
    </row>
    <row r="7480" spans="1:14" x14ac:dyDescent="0.25">
      <c r="A7480" t="s">
        <v>13210</v>
      </c>
      <c r="B7480">
        <v>28500</v>
      </c>
      <c r="C7480">
        <v>32600</v>
      </c>
      <c r="D7480">
        <v>36650</v>
      </c>
      <c r="E7480">
        <v>40700</v>
      </c>
      <c r="F7480">
        <v>44000</v>
      </c>
      <c r="G7480">
        <v>47250</v>
      </c>
      <c r="H7480">
        <v>50500</v>
      </c>
      <c r="I7480">
        <v>53750</v>
      </c>
      <c r="J7480">
        <v>57000</v>
      </c>
      <c r="K7480" t="s">
        <v>3098</v>
      </c>
      <c r="L7480">
        <v>89</v>
      </c>
      <c r="M7480">
        <v>50</v>
      </c>
      <c r="N7480" t="s">
        <v>3537</v>
      </c>
    </row>
    <row r="7481" spans="1:14" x14ac:dyDescent="0.25">
      <c r="A7481" t="s">
        <v>13211</v>
      </c>
      <c r="B7481">
        <v>27550</v>
      </c>
      <c r="C7481">
        <v>31450</v>
      </c>
      <c r="D7481">
        <v>35400</v>
      </c>
      <c r="E7481">
        <v>39300</v>
      </c>
      <c r="F7481">
        <v>42450</v>
      </c>
      <c r="G7481">
        <v>45600</v>
      </c>
      <c r="H7481">
        <v>48750</v>
      </c>
      <c r="I7481">
        <v>51900</v>
      </c>
      <c r="J7481">
        <v>55050</v>
      </c>
      <c r="K7481" t="s">
        <v>3098</v>
      </c>
      <c r="L7481">
        <v>91</v>
      </c>
      <c r="M7481">
        <v>50</v>
      </c>
      <c r="N7481" t="s">
        <v>2458</v>
      </c>
    </row>
    <row r="7482" spans="1:14" x14ac:dyDescent="0.25">
      <c r="A7482" t="s">
        <v>13212</v>
      </c>
      <c r="B7482">
        <v>28800</v>
      </c>
      <c r="C7482">
        <v>32900</v>
      </c>
      <c r="D7482">
        <v>37000</v>
      </c>
      <c r="E7482">
        <v>41100</v>
      </c>
      <c r="F7482">
        <v>44400</v>
      </c>
      <c r="G7482">
        <v>47700</v>
      </c>
      <c r="H7482">
        <v>51000</v>
      </c>
      <c r="I7482">
        <v>54300</v>
      </c>
      <c r="J7482">
        <v>57550</v>
      </c>
      <c r="K7482" t="s">
        <v>3098</v>
      </c>
      <c r="L7482">
        <v>93</v>
      </c>
      <c r="M7482">
        <v>50</v>
      </c>
      <c r="N7482" t="s">
        <v>3389</v>
      </c>
    </row>
    <row r="7483" spans="1:14" x14ac:dyDescent="0.25">
      <c r="A7483" t="s">
        <v>13213</v>
      </c>
      <c r="B7483">
        <v>27550</v>
      </c>
      <c r="C7483">
        <v>31450</v>
      </c>
      <c r="D7483">
        <v>35400</v>
      </c>
      <c r="E7483">
        <v>39300</v>
      </c>
      <c r="F7483">
        <v>42450</v>
      </c>
      <c r="G7483">
        <v>45600</v>
      </c>
      <c r="H7483">
        <v>48750</v>
      </c>
      <c r="I7483">
        <v>51900</v>
      </c>
      <c r="J7483">
        <v>55050</v>
      </c>
      <c r="K7483" t="s">
        <v>3098</v>
      </c>
      <c r="L7483">
        <v>95</v>
      </c>
      <c r="M7483">
        <v>50</v>
      </c>
      <c r="N7483" t="s">
        <v>3334</v>
      </c>
    </row>
    <row r="7484" spans="1:14" x14ac:dyDescent="0.25">
      <c r="A7484" t="s">
        <v>13214</v>
      </c>
      <c r="B7484">
        <v>27550</v>
      </c>
      <c r="C7484">
        <v>31450</v>
      </c>
      <c r="D7484">
        <v>35400</v>
      </c>
      <c r="E7484">
        <v>39300</v>
      </c>
      <c r="F7484">
        <v>42450</v>
      </c>
      <c r="G7484">
        <v>45600</v>
      </c>
      <c r="H7484">
        <v>48750</v>
      </c>
      <c r="I7484">
        <v>51900</v>
      </c>
      <c r="J7484">
        <v>55050</v>
      </c>
      <c r="K7484" t="s">
        <v>3098</v>
      </c>
      <c r="L7484">
        <v>97</v>
      </c>
      <c r="M7484">
        <v>50</v>
      </c>
      <c r="N7484" t="s">
        <v>3392</v>
      </c>
    </row>
    <row r="7485" spans="1:14" x14ac:dyDescent="0.25">
      <c r="A7485" t="s">
        <v>13215</v>
      </c>
      <c r="B7485">
        <v>30450</v>
      </c>
      <c r="C7485">
        <v>34800</v>
      </c>
      <c r="D7485">
        <v>39150</v>
      </c>
      <c r="E7485">
        <v>43500</v>
      </c>
      <c r="F7485">
        <v>47000</v>
      </c>
      <c r="G7485">
        <v>50500</v>
      </c>
      <c r="H7485">
        <v>53950</v>
      </c>
      <c r="I7485">
        <v>57450</v>
      </c>
      <c r="J7485">
        <v>60900</v>
      </c>
      <c r="K7485" t="s">
        <v>3098</v>
      </c>
      <c r="L7485">
        <v>99</v>
      </c>
      <c r="M7485">
        <v>50</v>
      </c>
      <c r="N7485" t="s">
        <v>2459</v>
      </c>
    </row>
    <row r="7486" spans="1:14" x14ac:dyDescent="0.25">
      <c r="A7486" t="s">
        <v>13216</v>
      </c>
      <c r="B7486">
        <v>27550</v>
      </c>
      <c r="C7486">
        <v>31450</v>
      </c>
      <c r="D7486">
        <v>35400</v>
      </c>
      <c r="E7486">
        <v>39300</v>
      </c>
      <c r="F7486">
        <v>42450</v>
      </c>
      <c r="G7486">
        <v>45600</v>
      </c>
      <c r="H7486">
        <v>48750</v>
      </c>
      <c r="I7486">
        <v>51900</v>
      </c>
      <c r="J7486">
        <v>55050</v>
      </c>
      <c r="K7486" t="s">
        <v>3098</v>
      </c>
      <c r="L7486">
        <v>101</v>
      </c>
      <c r="M7486">
        <v>50</v>
      </c>
      <c r="N7486" t="s">
        <v>2460</v>
      </c>
    </row>
    <row r="7487" spans="1:14" x14ac:dyDescent="0.25">
      <c r="A7487" t="s">
        <v>13217</v>
      </c>
      <c r="B7487">
        <v>27550</v>
      </c>
      <c r="C7487">
        <v>31450</v>
      </c>
      <c r="D7487">
        <v>35400</v>
      </c>
      <c r="E7487">
        <v>39300</v>
      </c>
      <c r="F7487">
        <v>42450</v>
      </c>
      <c r="G7487">
        <v>45600</v>
      </c>
      <c r="H7487">
        <v>48750</v>
      </c>
      <c r="I7487">
        <v>51900</v>
      </c>
      <c r="J7487">
        <v>55050</v>
      </c>
      <c r="K7487" t="s">
        <v>3098</v>
      </c>
      <c r="L7487">
        <v>103</v>
      </c>
      <c r="M7487">
        <v>50</v>
      </c>
      <c r="N7487" t="s">
        <v>2461</v>
      </c>
    </row>
    <row r="7488" spans="1:14" x14ac:dyDescent="0.25">
      <c r="A7488" t="s">
        <v>13218</v>
      </c>
      <c r="B7488">
        <v>27550</v>
      </c>
      <c r="C7488">
        <v>31450</v>
      </c>
      <c r="D7488">
        <v>35400</v>
      </c>
      <c r="E7488">
        <v>39300</v>
      </c>
      <c r="F7488">
        <v>42450</v>
      </c>
      <c r="G7488">
        <v>45600</v>
      </c>
      <c r="H7488">
        <v>48750</v>
      </c>
      <c r="I7488">
        <v>51900</v>
      </c>
      <c r="J7488">
        <v>55050</v>
      </c>
      <c r="K7488" t="s">
        <v>3098</v>
      </c>
      <c r="L7488">
        <v>105</v>
      </c>
      <c r="M7488">
        <v>50</v>
      </c>
      <c r="N7488" t="s">
        <v>2462</v>
      </c>
    </row>
    <row r="7489" spans="1:14" x14ac:dyDescent="0.25">
      <c r="A7489" t="s">
        <v>13219</v>
      </c>
      <c r="B7489">
        <v>27550</v>
      </c>
      <c r="C7489">
        <v>31450</v>
      </c>
      <c r="D7489">
        <v>35400</v>
      </c>
      <c r="E7489">
        <v>39300</v>
      </c>
      <c r="F7489">
        <v>42450</v>
      </c>
      <c r="G7489">
        <v>45600</v>
      </c>
      <c r="H7489">
        <v>48750</v>
      </c>
      <c r="I7489">
        <v>51900</v>
      </c>
      <c r="J7489">
        <v>55050</v>
      </c>
      <c r="K7489" t="s">
        <v>3098</v>
      </c>
      <c r="L7489">
        <v>107</v>
      </c>
      <c r="M7489">
        <v>50</v>
      </c>
      <c r="N7489" t="s">
        <v>4115</v>
      </c>
    </row>
    <row r="7490" spans="1:14" x14ac:dyDescent="0.25">
      <c r="A7490" t="s">
        <v>13220</v>
      </c>
      <c r="B7490">
        <v>31750</v>
      </c>
      <c r="C7490">
        <v>36250</v>
      </c>
      <c r="D7490">
        <v>40800</v>
      </c>
      <c r="E7490">
        <v>45300</v>
      </c>
      <c r="F7490">
        <v>48950</v>
      </c>
      <c r="G7490">
        <v>52550</v>
      </c>
      <c r="H7490">
        <v>56200</v>
      </c>
      <c r="I7490">
        <v>59800</v>
      </c>
      <c r="J7490">
        <v>63450</v>
      </c>
      <c r="K7490" t="s">
        <v>3098</v>
      </c>
      <c r="L7490">
        <v>109</v>
      </c>
      <c r="M7490">
        <v>50</v>
      </c>
      <c r="N7490" t="s">
        <v>2463</v>
      </c>
    </row>
    <row r="7491" spans="1:14" x14ac:dyDescent="0.25">
      <c r="A7491" t="s">
        <v>13221</v>
      </c>
      <c r="B7491">
        <v>29200</v>
      </c>
      <c r="C7491">
        <v>33350</v>
      </c>
      <c r="D7491">
        <v>37500</v>
      </c>
      <c r="E7491">
        <v>41650</v>
      </c>
      <c r="F7491">
        <v>45000</v>
      </c>
      <c r="G7491">
        <v>48350</v>
      </c>
      <c r="H7491">
        <v>51650</v>
      </c>
      <c r="I7491">
        <v>55000</v>
      </c>
      <c r="J7491">
        <v>58350</v>
      </c>
      <c r="K7491" t="s">
        <v>3098</v>
      </c>
      <c r="L7491">
        <v>111</v>
      </c>
      <c r="M7491">
        <v>50</v>
      </c>
      <c r="N7491" t="s">
        <v>3394</v>
      </c>
    </row>
    <row r="7492" spans="1:14" x14ac:dyDescent="0.25">
      <c r="A7492" t="s">
        <v>13222</v>
      </c>
      <c r="B7492">
        <v>28350</v>
      </c>
      <c r="C7492">
        <v>32400</v>
      </c>
      <c r="D7492">
        <v>36450</v>
      </c>
      <c r="E7492">
        <v>40450</v>
      </c>
      <c r="F7492">
        <v>43700</v>
      </c>
      <c r="G7492">
        <v>46950</v>
      </c>
      <c r="H7492">
        <v>50200</v>
      </c>
      <c r="I7492">
        <v>53400</v>
      </c>
      <c r="J7492">
        <v>56650</v>
      </c>
      <c r="K7492" t="s">
        <v>3098</v>
      </c>
      <c r="L7492">
        <v>113</v>
      </c>
      <c r="M7492">
        <v>50</v>
      </c>
      <c r="N7492" t="s">
        <v>3396</v>
      </c>
    </row>
    <row r="7493" spans="1:14" x14ac:dyDescent="0.25">
      <c r="A7493" t="s">
        <v>13223</v>
      </c>
      <c r="B7493">
        <v>27850</v>
      </c>
      <c r="C7493">
        <v>31800</v>
      </c>
      <c r="D7493">
        <v>35800</v>
      </c>
      <c r="E7493">
        <v>39750</v>
      </c>
      <c r="F7493">
        <v>42950</v>
      </c>
      <c r="G7493">
        <v>46150</v>
      </c>
      <c r="H7493">
        <v>49300</v>
      </c>
      <c r="I7493">
        <v>52500</v>
      </c>
      <c r="J7493">
        <v>55650</v>
      </c>
      <c r="K7493" t="s">
        <v>3098</v>
      </c>
      <c r="L7493">
        <v>115</v>
      </c>
      <c r="M7493">
        <v>50</v>
      </c>
      <c r="N7493" t="s">
        <v>2464</v>
      </c>
    </row>
    <row r="7494" spans="1:14" x14ac:dyDescent="0.25">
      <c r="A7494" t="s">
        <v>13224</v>
      </c>
      <c r="B7494">
        <v>28350</v>
      </c>
      <c r="C7494">
        <v>32400</v>
      </c>
      <c r="D7494">
        <v>36450</v>
      </c>
      <c r="E7494">
        <v>40450</v>
      </c>
      <c r="F7494">
        <v>43700</v>
      </c>
      <c r="G7494">
        <v>46950</v>
      </c>
      <c r="H7494">
        <v>50200</v>
      </c>
      <c r="I7494">
        <v>53400</v>
      </c>
      <c r="J7494">
        <v>56650</v>
      </c>
      <c r="K7494" t="s">
        <v>3098</v>
      </c>
      <c r="L7494">
        <v>117</v>
      </c>
      <c r="M7494">
        <v>50</v>
      </c>
      <c r="N7494" t="s">
        <v>4212</v>
      </c>
    </row>
    <row r="7495" spans="1:14" x14ac:dyDescent="0.25">
      <c r="A7495" t="s">
        <v>13225</v>
      </c>
      <c r="B7495">
        <v>28150</v>
      </c>
      <c r="C7495">
        <v>32150</v>
      </c>
      <c r="D7495">
        <v>36150</v>
      </c>
      <c r="E7495">
        <v>40150</v>
      </c>
      <c r="F7495">
        <v>43400</v>
      </c>
      <c r="G7495">
        <v>46600</v>
      </c>
      <c r="H7495">
        <v>49800</v>
      </c>
      <c r="I7495">
        <v>53000</v>
      </c>
      <c r="J7495">
        <v>56250</v>
      </c>
      <c r="K7495" t="s">
        <v>3098</v>
      </c>
      <c r="L7495">
        <v>119</v>
      </c>
      <c r="M7495">
        <v>50</v>
      </c>
      <c r="N7495" t="s">
        <v>3342</v>
      </c>
    </row>
    <row r="7496" spans="1:14" x14ac:dyDescent="0.25">
      <c r="A7496" t="s">
        <v>13226</v>
      </c>
      <c r="B7496">
        <v>28350</v>
      </c>
      <c r="C7496">
        <v>32400</v>
      </c>
      <c r="D7496">
        <v>36450</v>
      </c>
      <c r="E7496">
        <v>40450</v>
      </c>
      <c r="F7496">
        <v>43700</v>
      </c>
      <c r="G7496">
        <v>46950</v>
      </c>
      <c r="H7496">
        <v>50200</v>
      </c>
      <c r="I7496">
        <v>53400</v>
      </c>
      <c r="J7496">
        <v>56650</v>
      </c>
      <c r="K7496" t="s">
        <v>3098</v>
      </c>
      <c r="L7496">
        <v>121</v>
      </c>
      <c r="M7496">
        <v>50</v>
      </c>
      <c r="N7496" t="s">
        <v>2465</v>
      </c>
    </row>
    <row r="7497" spans="1:14" x14ac:dyDescent="0.25">
      <c r="A7497" t="s">
        <v>13227</v>
      </c>
      <c r="B7497">
        <v>27550</v>
      </c>
      <c r="C7497">
        <v>31450</v>
      </c>
      <c r="D7497">
        <v>35400</v>
      </c>
      <c r="E7497">
        <v>39300</v>
      </c>
      <c r="F7497">
        <v>42450</v>
      </c>
      <c r="G7497">
        <v>45600</v>
      </c>
      <c r="H7497">
        <v>48750</v>
      </c>
      <c r="I7497">
        <v>51900</v>
      </c>
      <c r="J7497">
        <v>55050</v>
      </c>
      <c r="K7497" t="s">
        <v>3098</v>
      </c>
      <c r="L7497">
        <v>123</v>
      </c>
      <c r="M7497">
        <v>50</v>
      </c>
      <c r="N7497" t="s">
        <v>2466</v>
      </c>
    </row>
    <row r="7498" spans="1:14" x14ac:dyDescent="0.25">
      <c r="A7498" t="s">
        <v>13228</v>
      </c>
      <c r="B7498">
        <v>27550</v>
      </c>
      <c r="C7498">
        <v>31450</v>
      </c>
      <c r="D7498">
        <v>35400</v>
      </c>
      <c r="E7498">
        <v>39300</v>
      </c>
      <c r="F7498">
        <v>42450</v>
      </c>
      <c r="G7498">
        <v>45600</v>
      </c>
      <c r="H7498">
        <v>48750</v>
      </c>
      <c r="I7498">
        <v>51900</v>
      </c>
      <c r="J7498">
        <v>55050</v>
      </c>
      <c r="K7498" t="s">
        <v>3098</v>
      </c>
      <c r="L7498">
        <v>125</v>
      </c>
      <c r="M7498">
        <v>50</v>
      </c>
      <c r="N7498" t="s">
        <v>2467</v>
      </c>
    </row>
    <row r="7499" spans="1:14" x14ac:dyDescent="0.25">
      <c r="A7499" t="s">
        <v>13229</v>
      </c>
      <c r="B7499">
        <v>28050</v>
      </c>
      <c r="C7499">
        <v>32050</v>
      </c>
      <c r="D7499">
        <v>36050</v>
      </c>
      <c r="E7499">
        <v>40050</v>
      </c>
      <c r="F7499">
        <v>43300</v>
      </c>
      <c r="G7499">
        <v>46500</v>
      </c>
      <c r="H7499">
        <v>49700</v>
      </c>
      <c r="I7499">
        <v>52900</v>
      </c>
      <c r="J7499">
        <v>56100</v>
      </c>
      <c r="K7499" t="s">
        <v>3098</v>
      </c>
      <c r="L7499">
        <v>127</v>
      </c>
      <c r="M7499">
        <v>50</v>
      </c>
      <c r="N7499" t="s">
        <v>3227</v>
      </c>
    </row>
    <row r="7500" spans="1:14" x14ac:dyDescent="0.25">
      <c r="A7500" t="s">
        <v>13230</v>
      </c>
      <c r="B7500">
        <v>27550</v>
      </c>
      <c r="C7500">
        <v>31450</v>
      </c>
      <c r="D7500">
        <v>35400</v>
      </c>
      <c r="E7500">
        <v>39300</v>
      </c>
      <c r="F7500">
        <v>42450</v>
      </c>
      <c r="G7500">
        <v>45600</v>
      </c>
      <c r="H7500">
        <v>48750</v>
      </c>
      <c r="I7500">
        <v>51900</v>
      </c>
      <c r="J7500">
        <v>55050</v>
      </c>
      <c r="K7500" t="s">
        <v>3098</v>
      </c>
      <c r="L7500">
        <v>129</v>
      </c>
      <c r="M7500">
        <v>50</v>
      </c>
      <c r="N7500" t="s">
        <v>2468</v>
      </c>
    </row>
    <row r="7501" spans="1:14" x14ac:dyDescent="0.25">
      <c r="A7501" t="s">
        <v>13231</v>
      </c>
      <c r="B7501">
        <v>29450</v>
      </c>
      <c r="C7501">
        <v>33650</v>
      </c>
      <c r="D7501">
        <v>37850</v>
      </c>
      <c r="E7501">
        <v>42050</v>
      </c>
      <c r="F7501">
        <v>45450</v>
      </c>
      <c r="G7501">
        <v>48800</v>
      </c>
      <c r="H7501">
        <v>52150</v>
      </c>
      <c r="I7501">
        <v>55550</v>
      </c>
      <c r="J7501">
        <v>58900</v>
      </c>
      <c r="K7501" t="s">
        <v>3098</v>
      </c>
      <c r="L7501">
        <v>131</v>
      </c>
      <c r="M7501">
        <v>50</v>
      </c>
      <c r="N7501" t="s">
        <v>2469</v>
      </c>
    </row>
    <row r="7502" spans="1:14" x14ac:dyDescent="0.25">
      <c r="A7502" t="s">
        <v>13232</v>
      </c>
      <c r="B7502">
        <v>27550</v>
      </c>
      <c r="C7502">
        <v>31450</v>
      </c>
      <c r="D7502">
        <v>35400</v>
      </c>
      <c r="E7502">
        <v>39300</v>
      </c>
      <c r="F7502">
        <v>42450</v>
      </c>
      <c r="G7502">
        <v>45600</v>
      </c>
      <c r="H7502">
        <v>48750</v>
      </c>
      <c r="I7502">
        <v>51900</v>
      </c>
      <c r="J7502">
        <v>55050</v>
      </c>
      <c r="K7502" t="s">
        <v>3098</v>
      </c>
      <c r="L7502">
        <v>133</v>
      </c>
      <c r="M7502">
        <v>50</v>
      </c>
      <c r="N7502" t="s">
        <v>3234</v>
      </c>
    </row>
    <row r="7503" spans="1:14" x14ac:dyDescent="0.25">
      <c r="A7503" t="s">
        <v>13233</v>
      </c>
      <c r="B7503">
        <v>30350</v>
      </c>
      <c r="C7503">
        <v>34700</v>
      </c>
      <c r="D7503">
        <v>39050</v>
      </c>
      <c r="E7503">
        <v>43350</v>
      </c>
      <c r="F7503">
        <v>46850</v>
      </c>
      <c r="G7503">
        <v>50300</v>
      </c>
      <c r="H7503">
        <v>53800</v>
      </c>
      <c r="I7503">
        <v>57250</v>
      </c>
      <c r="J7503">
        <v>60700</v>
      </c>
      <c r="K7503" t="s">
        <v>3098</v>
      </c>
      <c r="L7503">
        <v>135</v>
      </c>
      <c r="M7503">
        <v>50</v>
      </c>
      <c r="N7503" t="s">
        <v>2470</v>
      </c>
    </row>
    <row r="7504" spans="1:14" x14ac:dyDescent="0.25">
      <c r="A7504" t="s">
        <v>13234</v>
      </c>
      <c r="B7504">
        <v>29900</v>
      </c>
      <c r="C7504">
        <v>34150</v>
      </c>
      <c r="D7504">
        <v>38400</v>
      </c>
      <c r="E7504">
        <v>42650</v>
      </c>
      <c r="F7504">
        <v>46100</v>
      </c>
      <c r="G7504">
        <v>49500</v>
      </c>
      <c r="H7504">
        <v>52900</v>
      </c>
      <c r="I7504">
        <v>56300</v>
      </c>
      <c r="J7504">
        <v>59750</v>
      </c>
      <c r="K7504" t="s">
        <v>3098</v>
      </c>
      <c r="L7504">
        <v>137</v>
      </c>
      <c r="M7504">
        <v>50</v>
      </c>
      <c r="N7504" t="s">
        <v>3549</v>
      </c>
    </row>
    <row r="7505" spans="1:14" x14ac:dyDescent="0.25">
      <c r="A7505" t="s">
        <v>13235</v>
      </c>
      <c r="B7505">
        <v>29050</v>
      </c>
      <c r="C7505">
        <v>33200</v>
      </c>
      <c r="D7505">
        <v>37350</v>
      </c>
      <c r="E7505">
        <v>41500</v>
      </c>
      <c r="F7505">
        <v>44850</v>
      </c>
      <c r="G7505">
        <v>48150</v>
      </c>
      <c r="H7505">
        <v>51500</v>
      </c>
      <c r="I7505">
        <v>54800</v>
      </c>
      <c r="J7505">
        <v>58100</v>
      </c>
      <c r="K7505" t="s">
        <v>3098</v>
      </c>
      <c r="L7505">
        <v>139</v>
      </c>
      <c r="M7505">
        <v>50</v>
      </c>
      <c r="N7505" t="s">
        <v>3590</v>
      </c>
    </row>
    <row r="7506" spans="1:14" x14ac:dyDescent="0.25">
      <c r="A7506" t="s">
        <v>13236</v>
      </c>
      <c r="B7506">
        <v>30350</v>
      </c>
      <c r="C7506">
        <v>34700</v>
      </c>
      <c r="D7506">
        <v>39050</v>
      </c>
      <c r="E7506">
        <v>43350</v>
      </c>
      <c r="F7506">
        <v>46850</v>
      </c>
      <c r="G7506">
        <v>50300</v>
      </c>
      <c r="H7506">
        <v>53800</v>
      </c>
      <c r="I7506">
        <v>57250</v>
      </c>
      <c r="J7506">
        <v>60700</v>
      </c>
      <c r="K7506" t="s">
        <v>3098</v>
      </c>
      <c r="L7506">
        <v>141</v>
      </c>
      <c r="M7506">
        <v>50</v>
      </c>
      <c r="N7506" t="s">
        <v>3550</v>
      </c>
    </row>
    <row r="7507" spans="1:14" x14ac:dyDescent="0.25">
      <c r="A7507" t="s">
        <v>13237</v>
      </c>
      <c r="B7507">
        <v>30200</v>
      </c>
      <c r="C7507">
        <v>34500</v>
      </c>
      <c r="D7507">
        <v>38800</v>
      </c>
      <c r="E7507">
        <v>43100</v>
      </c>
      <c r="F7507">
        <v>46550</v>
      </c>
      <c r="G7507">
        <v>50000</v>
      </c>
      <c r="H7507">
        <v>53450</v>
      </c>
      <c r="I7507">
        <v>56900</v>
      </c>
      <c r="J7507">
        <v>60350</v>
      </c>
      <c r="K7507" t="s">
        <v>3098</v>
      </c>
      <c r="L7507">
        <v>143</v>
      </c>
      <c r="M7507">
        <v>50</v>
      </c>
      <c r="N7507" t="s">
        <v>3405</v>
      </c>
    </row>
    <row r="7508" spans="1:14" x14ac:dyDescent="0.25">
      <c r="A7508" t="s">
        <v>13238</v>
      </c>
      <c r="B7508">
        <v>27550</v>
      </c>
      <c r="C7508">
        <v>31450</v>
      </c>
      <c r="D7508">
        <v>35400</v>
      </c>
      <c r="E7508">
        <v>39300</v>
      </c>
      <c r="F7508">
        <v>42450</v>
      </c>
      <c r="G7508">
        <v>45600</v>
      </c>
      <c r="H7508">
        <v>48750</v>
      </c>
      <c r="I7508">
        <v>51900</v>
      </c>
      <c r="J7508">
        <v>55050</v>
      </c>
      <c r="K7508" t="s">
        <v>3098</v>
      </c>
      <c r="L7508">
        <v>145</v>
      </c>
      <c r="M7508">
        <v>50</v>
      </c>
      <c r="N7508" t="s">
        <v>2471</v>
      </c>
    </row>
    <row r="7509" spans="1:14" x14ac:dyDescent="0.25">
      <c r="A7509" t="s">
        <v>13239</v>
      </c>
      <c r="B7509">
        <v>27550</v>
      </c>
      <c r="C7509">
        <v>31450</v>
      </c>
      <c r="D7509">
        <v>35400</v>
      </c>
      <c r="E7509">
        <v>39300</v>
      </c>
      <c r="F7509">
        <v>42450</v>
      </c>
      <c r="G7509">
        <v>45600</v>
      </c>
      <c r="H7509">
        <v>48750</v>
      </c>
      <c r="I7509">
        <v>51900</v>
      </c>
      <c r="J7509">
        <v>55050</v>
      </c>
      <c r="K7509" t="s">
        <v>3098</v>
      </c>
      <c r="L7509">
        <v>147</v>
      </c>
      <c r="M7509">
        <v>50</v>
      </c>
      <c r="N7509" t="s">
        <v>2472</v>
      </c>
    </row>
    <row r="7510" spans="1:14" x14ac:dyDescent="0.25">
      <c r="A7510" t="s">
        <v>13240</v>
      </c>
      <c r="B7510">
        <v>27550</v>
      </c>
      <c r="C7510">
        <v>31450</v>
      </c>
      <c r="D7510">
        <v>35400</v>
      </c>
      <c r="E7510">
        <v>39300</v>
      </c>
      <c r="F7510">
        <v>42450</v>
      </c>
      <c r="G7510">
        <v>45600</v>
      </c>
      <c r="H7510">
        <v>48750</v>
      </c>
      <c r="I7510">
        <v>51900</v>
      </c>
      <c r="J7510">
        <v>55050</v>
      </c>
      <c r="K7510" t="s">
        <v>3098</v>
      </c>
      <c r="L7510">
        <v>149</v>
      </c>
      <c r="M7510">
        <v>50</v>
      </c>
      <c r="N7510" t="s">
        <v>3507</v>
      </c>
    </row>
    <row r="7511" spans="1:14" x14ac:dyDescent="0.25">
      <c r="A7511" t="s">
        <v>13241</v>
      </c>
      <c r="B7511">
        <v>27550</v>
      </c>
      <c r="C7511">
        <v>31450</v>
      </c>
      <c r="D7511">
        <v>35400</v>
      </c>
      <c r="E7511">
        <v>39300</v>
      </c>
      <c r="F7511">
        <v>42450</v>
      </c>
      <c r="G7511">
        <v>45600</v>
      </c>
      <c r="H7511">
        <v>48750</v>
      </c>
      <c r="I7511">
        <v>51900</v>
      </c>
      <c r="J7511">
        <v>55050</v>
      </c>
      <c r="K7511" t="s">
        <v>3098</v>
      </c>
      <c r="L7511">
        <v>151</v>
      </c>
      <c r="M7511">
        <v>50</v>
      </c>
      <c r="N7511" t="s">
        <v>3410</v>
      </c>
    </row>
    <row r="7512" spans="1:14" x14ac:dyDescent="0.25">
      <c r="A7512" t="s">
        <v>13242</v>
      </c>
      <c r="B7512">
        <v>33300</v>
      </c>
      <c r="C7512">
        <v>38050</v>
      </c>
      <c r="D7512">
        <v>42800</v>
      </c>
      <c r="E7512">
        <v>47550</v>
      </c>
      <c r="F7512">
        <v>51400</v>
      </c>
      <c r="G7512">
        <v>55200</v>
      </c>
      <c r="H7512">
        <v>59000</v>
      </c>
      <c r="I7512">
        <v>62800</v>
      </c>
      <c r="J7512">
        <v>66600</v>
      </c>
      <c r="K7512" t="s">
        <v>3098</v>
      </c>
      <c r="L7512">
        <v>153</v>
      </c>
      <c r="M7512">
        <v>50</v>
      </c>
      <c r="N7512" t="s">
        <v>2473</v>
      </c>
    </row>
    <row r="7513" spans="1:14" x14ac:dyDescent="0.25">
      <c r="A7513" t="s">
        <v>13243</v>
      </c>
      <c r="B7513">
        <v>32550</v>
      </c>
      <c r="C7513">
        <v>37200</v>
      </c>
      <c r="D7513">
        <v>41850</v>
      </c>
      <c r="E7513">
        <v>46500</v>
      </c>
      <c r="F7513">
        <v>50250</v>
      </c>
      <c r="G7513">
        <v>53950</v>
      </c>
      <c r="H7513">
        <v>57700</v>
      </c>
      <c r="I7513">
        <v>61400</v>
      </c>
      <c r="J7513">
        <v>65100</v>
      </c>
      <c r="K7513" t="s">
        <v>3098</v>
      </c>
      <c r="L7513">
        <v>155</v>
      </c>
      <c r="M7513">
        <v>50</v>
      </c>
      <c r="N7513" t="s">
        <v>2474</v>
      </c>
    </row>
    <row r="7514" spans="1:14" x14ac:dyDescent="0.25">
      <c r="A7514" t="s">
        <v>13244</v>
      </c>
      <c r="B7514">
        <v>27550</v>
      </c>
      <c r="C7514">
        <v>31450</v>
      </c>
      <c r="D7514">
        <v>35400</v>
      </c>
      <c r="E7514">
        <v>39300</v>
      </c>
      <c r="F7514">
        <v>42450</v>
      </c>
      <c r="G7514">
        <v>45600</v>
      </c>
      <c r="H7514">
        <v>48750</v>
      </c>
      <c r="I7514">
        <v>51900</v>
      </c>
      <c r="J7514">
        <v>55050</v>
      </c>
      <c r="K7514" t="s">
        <v>3098</v>
      </c>
      <c r="L7514">
        <v>157</v>
      </c>
      <c r="M7514">
        <v>50</v>
      </c>
      <c r="N7514" t="s">
        <v>2475</v>
      </c>
    </row>
    <row r="7515" spans="1:14" x14ac:dyDescent="0.25">
      <c r="A7515" t="s">
        <v>13245</v>
      </c>
      <c r="B7515">
        <v>33800</v>
      </c>
      <c r="C7515">
        <v>38600</v>
      </c>
      <c r="D7515">
        <v>43450</v>
      </c>
      <c r="E7515">
        <v>48250</v>
      </c>
      <c r="F7515">
        <v>52150</v>
      </c>
      <c r="G7515">
        <v>56000</v>
      </c>
      <c r="H7515">
        <v>59850</v>
      </c>
      <c r="I7515">
        <v>63700</v>
      </c>
      <c r="J7515">
        <v>67550</v>
      </c>
      <c r="K7515" t="s">
        <v>3098</v>
      </c>
      <c r="L7515">
        <v>159</v>
      </c>
      <c r="M7515">
        <v>50</v>
      </c>
      <c r="N7515" t="s">
        <v>3243</v>
      </c>
    </row>
    <row r="7516" spans="1:14" x14ac:dyDescent="0.25">
      <c r="A7516" t="s">
        <v>13246</v>
      </c>
      <c r="B7516">
        <v>27550</v>
      </c>
      <c r="C7516">
        <v>31450</v>
      </c>
      <c r="D7516">
        <v>35400</v>
      </c>
      <c r="E7516">
        <v>39300</v>
      </c>
      <c r="F7516">
        <v>42450</v>
      </c>
      <c r="G7516">
        <v>45600</v>
      </c>
      <c r="H7516">
        <v>48750</v>
      </c>
      <c r="I7516">
        <v>51900</v>
      </c>
      <c r="J7516">
        <v>55050</v>
      </c>
      <c r="K7516" t="s">
        <v>3098</v>
      </c>
      <c r="L7516">
        <v>161</v>
      </c>
      <c r="M7516">
        <v>50</v>
      </c>
      <c r="N7516" t="s">
        <v>3245</v>
      </c>
    </row>
    <row r="7517" spans="1:14" x14ac:dyDescent="0.25">
      <c r="A7517" t="s">
        <v>13247</v>
      </c>
      <c r="B7517">
        <v>28100</v>
      </c>
      <c r="C7517">
        <v>32100</v>
      </c>
      <c r="D7517">
        <v>36100</v>
      </c>
      <c r="E7517">
        <v>40100</v>
      </c>
      <c r="F7517">
        <v>43350</v>
      </c>
      <c r="G7517">
        <v>46550</v>
      </c>
      <c r="H7517">
        <v>49750</v>
      </c>
      <c r="I7517">
        <v>52950</v>
      </c>
      <c r="J7517">
        <v>56150</v>
      </c>
      <c r="K7517" t="s">
        <v>3098</v>
      </c>
      <c r="L7517">
        <v>163</v>
      </c>
      <c r="M7517">
        <v>50</v>
      </c>
      <c r="N7517" t="s">
        <v>3246</v>
      </c>
    </row>
    <row r="7518" spans="1:14" x14ac:dyDescent="0.25">
      <c r="A7518" t="s">
        <v>13248</v>
      </c>
      <c r="B7518">
        <v>27550</v>
      </c>
      <c r="C7518">
        <v>31450</v>
      </c>
      <c r="D7518">
        <v>35400</v>
      </c>
      <c r="E7518">
        <v>39300</v>
      </c>
      <c r="F7518">
        <v>42450</v>
      </c>
      <c r="G7518">
        <v>45600</v>
      </c>
      <c r="H7518">
        <v>48750</v>
      </c>
      <c r="I7518">
        <v>51900</v>
      </c>
      <c r="J7518">
        <v>55050</v>
      </c>
      <c r="K7518" t="s">
        <v>3098</v>
      </c>
      <c r="L7518">
        <v>165</v>
      </c>
      <c r="M7518">
        <v>50</v>
      </c>
      <c r="N7518" t="s">
        <v>3031</v>
      </c>
    </row>
    <row r="7519" spans="1:14" x14ac:dyDescent="0.25">
      <c r="A7519" t="s">
        <v>13249</v>
      </c>
      <c r="B7519">
        <v>30200</v>
      </c>
      <c r="C7519">
        <v>34500</v>
      </c>
      <c r="D7519">
        <v>38800</v>
      </c>
      <c r="E7519">
        <v>43100</v>
      </c>
      <c r="F7519">
        <v>46550</v>
      </c>
      <c r="G7519">
        <v>50000</v>
      </c>
      <c r="H7519">
        <v>53450</v>
      </c>
      <c r="I7519">
        <v>56900</v>
      </c>
      <c r="J7519">
        <v>60350</v>
      </c>
      <c r="K7519" t="s">
        <v>3098</v>
      </c>
      <c r="L7519">
        <v>167</v>
      </c>
      <c r="M7519">
        <v>50</v>
      </c>
      <c r="N7519" t="s">
        <v>3249</v>
      </c>
    </row>
    <row r="7520" spans="1:14" x14ac:dyDescent="0.25">
      <c r="A7520" t="s">
        <v>13250</v>
      </c>
      <c r="B7520">
        <v>27550</v>
      </c>
      <c r="C7520">
        <v>31450</v>
      </c>
      <c r="D7520">
        <v>35400</v>
      </c>
      <c r="E7520">
        <v>39300</v>
      </c>
      <c r="F7520">
        <v>42450</v>
      </c>
      <c r="G7520">
        <v>45600</v>
      </c>
      <c r="H7520">
        <v>48750</v>
      </c>
      <c r="I7520">
        <v>51900</v>
      </c>
      <c r="J7520">
        <v>55050</v>
      </c>
      <c r="K7520" t="s">
        <v>3098</v>
      </c>
      <c r="L7520">
        <v>169</v>
      </c>
      <c r="M7520">
        <v>50</v>
      </c>
      <c r="N7520" t="s">
        <v>2476</v>
      </c>
    </row>
    <row r="7521" spans="1:14" x14ac:dyDescent="0.25">
      <c r="A7521" t="s">
        <v>13251</v>
      </c>
      <c r="B7521">
        <v>30100</v>
      </c>
      <c r="C7521">
        <v>34400</v>
      </c>
      <c r="D7521">
        <v>38700</v>
      </c>
      <c r="E7521">
        <v>42950</v>
      </c>
      <c r="F7521">
        <v>46400</v>
      </c>
      <c r="G7521">
        <v>49850</v>
      </c>
      <c r="H7521">
        <v>53300</v>
      </c>
      <c r="I7521">
        <v>56700</v>
      </c>
      <c r="J7521">
        <v>60150</v>
      </c>
      <c r="K7521" t="s">
        <v>3098</v>
      </c>
      <c r="L7521">
        <v>171</v>
      </c>
      <c r="M7521">
        <v>50</v>
      </c>
      <c r="N7521" t="s">
        <v>3605</v>
      </c>
    </row>
    <row r="7522" spans="1:14" x14ac:dyDescent="0.25">
      <c r="A7522" t="s">
        <v>13252</v>
      </c>
      <c r="B7522">
        <v>27550</v>
      </c>
      <c r="C7522">
        <v>31450</v>
      </c>
      <c r="D7522">
        <v>35400</v>
      </c>
      <c r="E7522">
        <v>39300</v>
      </c>
      <c r="F7522">
        <v>42450</v>
      </c>
      <c r="G7522">
        <v>45600</v>
      </c>
      <c r="H7522">
        <v>48750</v>
      </c>
      <c r="I7522">
        <v>51900</v>
      </c>
      <c r="J7522">
        <v>55050</v>
      </c>
      <c r="K7522" t="s">
        <v>3098</v>
      </c>
      <c r="L7522">
        <v>173</v>
      </c>
      <c r="M7522">
        <v>50</v>
      </c>
      <c r="N7522" t="s">
        <v>2477</v>
      </c>
    </row>
    <row r="7523" spans="1:14" x14ac:dyDescent="0.25">
      <c r="A7523" t="s">
        <v>13253</v>
      </c>
      <c r="B7523">
        <v>28550</v>
      </c>
      <c r="C7523">
        <v>32600</v>
      </c>
      <c r="D7523">
        <v>36700</v>
      </c>
      <c r="E7523">
        <v>40750</v>
      </c>
      <c r="F7523">
        <v>44050</v>
      </c>
      <c r="G7523">
        <v>47300</v>
      </c>
      <c r="H7523">
        <v>50550</v>
      </c>
      <c r="I7523">
        <v>53800</v>
      </c>
      <c r="J7523">
        <v>57050</v>
      </c>
      <c r="K7523" t="s">
        <v>3098</v>
      </c>
      <c r="L7523">
        <v>175</v>
      </c>
      <c r="M7523">
        <v>50</v>
      </c>
      <c r="N7523" t="s">
        <v>3862</v>
      </c>
    </row>
    <row r="7524" spans="1:14" x14ac:dyDescent="0.25">
      <c r="A7524" t="s">
        <v>13254</v>
      </c>
      <c r="B7524">
        <v>33300</v>
      </c>
      <c r="C7524">
        <v>38050</v>
      </c>
      <c r="D7524">
        <v>42800</v>
      </c>
      <c r="E7524">
        <v>47550</v>
      </c>
      <c r="F7524">
        <v>51400</v>
      </c>
      <c r="G7524">
        <v>55200</v>
      </c>
      <c r="H7524">
        <v>59000</v>
      </c>
      <c r="I7524">
        <v>62800</v>
      </c>
      <c r="J7524">
        <v>66600</v>
      </c>
      <c r="K7524" t="s">
        <v>3098</v>
      </c>
      <c r="L7524">
        <v>177</v>
      </c>
      <c r="M7524">
        <v>50</v>
      </c>
      <c r="N7524" t="s">
        <v>3362</v>
      </c>
    </row>
    <row r="7525" spans="1:14" x14ac:dyDescent="0.25">
      <c r="A7525" t="s">
        <v>13255</v>
      </c>
      <c r="B7525">
        <v>29050</v>
      </c>
      <c r="C7525">
        <v>33200</v>
      </c>
      <c r="D7525">
        <v>37350</v>
      </c>
      <c r="E7525">
        <v>41500</v>
      </c>
      <c r="F7525">
        <v>44850</v>
      </c>
      <c r="G7525">
        <v>48150</v>
      </c>
      <c r="H7525">
        <v>51500</v>
      </c>
      <c r="I7525">
        <v>54800</v>
      </c>
      <c r="J7525">
        <v>58100</v>
      </c>
      <c r="K7525" t="s">
        <v>3098</v>
      </c>
      <c r="L7525">
        <v>179</v>
      </c>
      <c r="M7525">
        <v>50</v>
      </c>
      <c r="N7525" t="s">
        <v>3616</v>
      </c>
    </row>
    <row r="7526" spans="1:14" x14ac:dyDescent="0.25">
      <c r="A7526" t="s">
        <v>13256</v>
      </c>
      <c r="B7526">
        <v>27550</v>
      </c>
      <c r="C7526">
        <v>31450</v>
      </c>
      <c r="D7526">
        <v>35400</v>
      </c>
      <c r="E7526">
        <v>39300</v>
      </c>
      <c r="F7526">
        <v>42450</v>
      </c>
      <c r="G7526">
        <v>45600</v>
      </c>
      <c r="H7526">
        <v>48750</v>
      </c>
      <c r="I7526">
        <v>51900</v>
      </c>
      <c r="J7526">
        <v>55050</v>
      </c>
      <c r="K7526" t="s">
        <v>3098</v>
      </c>
      <c r="L7526">
        <v>181</v>
      </c>
      <c r="M7526">
        <v>50</v>
      </c>
      <c r="N7526" t="s">
        <v>3617</v>
      </c>
    </row>
    <row r="7527" spans="1:14" x14ac:dyDescent="0.25">
      <c r="A7527" t="s">
        <v>13257</v>
      </c>
      <c r="B7527">
        <v>27550</v>
      </c>
      <c r="C7527">
        <v>31450</v>
      </c>
      <c r="D7527">
        <v>35400</v>
      </c>
      <c r="E7527">
        <v>39300</v>
      </c>
      <c r="F7527">
        <v>42450</v>
      </c>
      <c r="G7527">
        <v>45600</v>
      </c>
      <c r="H7527">
        <v>48750</v>
      </c>
      <c r="I7527">
        <v>51900</v>
      </c>
      <c r="J7527">
        <v>55050</v>
      </c>
      <c r="K7527" t="s">
        <v>3098</v>
      </c>
      <c r="L7527">
        <v>183</v>
      </c>
      <c r="M7527">
        <v>50</v>
      </c>
      <c r="N7527" t="s">
        <v>3618</v>
      </c>
    </row>
    <row r="7528" spans="1:14" x14ac:dyDescent="0.25">
      <c r="A7528" t="s">
        <v>13258</v>
      </c>
      <c r="B7528">
        <v>29350</v>
      </c>
      <c r="C7528">
        <v>33550</v>
      </c>
      <c r="D7528">
        <v>37750</v>
      </c>
      <c r="E7528">
        <v>41900</v>
      </c>
      <c r="F7528">
        <v>45300</v>
      </c>
      <c r="G7528">
        <v>48650</v>
      </c>
      <c r="H7528">
        <v>52000</v>
      </c>
      <c r="I7528">
        <v>55350</v>
      </c>
      <c r="J7528">
        <v>58700</v>
      </c>
      <c r="K7528" t="s">
        <v>3098</v>
      </c>
      <c r="L7528">
        <v>185</v>
      </c>
      <c r="M7528">
        <v>50</v>
      </c>
      <c r="N7528" t="s">
        <v>2478</v>
      </c>
    </row>
    <row r="7529" spans="1:14" x14ac:dyDescent="0.25">
      <c r="A7529" t="s">
        <v>13259</v>
      </c>
      <c r="B7529">
        <v>28650</v>
      </c>
      <c r="C7529">
        <v>32750</v>
      </c>
      <c r="D7529">
        <v>36850</v>
      </c>
      <c r="E7529">
        <v>40900</v>
      </c>
      <c r="F7529">
        <v>44200</v>
      </c>
      <c r="G7529">
        <v>47450</v>
      </c>
      <c r="H7529">
        <v>50750</v>
      </c>
      <c r="I7529">
        <v>54000</v>
      </c>
      <c r="J7529">
        <v>57300</v>
      </c>
      <c r="K7529" t="s">
        <v>3099</v>
      </c>
      <c r="L7529">
        <v>1</v>
      </c>
      <c r="M7529">
        <v>50</v>
      </c>
      <c r="N7529" t="s">
        <v>3941</v>
      </c>
    </row>
    <row r="7530" spans="1:14" x14ac:dyDescent="0.25">
      <c r="A7530" t="s">
        <v>13260</v>
      </c>
      <c r="B7530">
        <v>28650</v>
      </c>
      <c r="C7530">
        <v>32750</v>
      </c>
      <c r="D7530">
        <v>36850</v>
      </c>
      <c r="E7530">
        <v>40900</v>
      </c>
      <c r="F7530">
        <v>44200</v>
      </c>
      <c r="G7530">
        <v>47450</v>
      </c>
      <c r="H7530">
        <v>50750</v>
      </c>
      <c r="I7530">
        <v>54000</v>
      </c>
      <c r="J7530">
        <v>57300</v>
      </c>
      <c r="K7530" t="s">
        <v>3099</v>
      </c>
      <c r="L7530">
        <v>3</v>
      </c>
      <c r="M7530">
        <v>50</v>
      </c>
      <c r="N7530" t="s">
        <v>3373</v>
      </c>
    </row>
    <row r="7531" spans="1:14" x14ac:dyDescent="0.25">
      <c r="A7531" t="s">
        <v>13261</v>
      </c>
      <c r="B7531">
        <v>30300</v>
      </c>
      <c r="C7531">
        <v>34600</v>
      </c>
      <c r="D7531">
        <v>38950</v>
      </c>
      <c r="E7531">
        <v>43250</v>
      </c>
      <c r="F7531">
        <v>46750</v>
      </c>
      <c r="G7531">
        <v>50200</v>
      </c>
      <c r="H7531">
        <v>53650</v>
      </c>
      <c r="I7531">
        <v>57100</v>
      </c>
      <c r="J7531">
        <v>60550</v>
      </c>
      <c r="K7531" t="s">
        <v>3099</v>
      </c>
      <c r="L7531">
        <v>5</v>
      </c>
      <c r="M7531">
        <v>50</v>
      </c>
      <c r="N7531" t="s">
        <v>2720</v>
      </c>
    </row>
    <row r="7532" spans="1:14" x14ac:dyDescent="0.25">
      <c r="A7532" t="s">
        <v>13262</v>
      </c>
      <c r="B7532">
        <v>35550</v>
      </c>
      <c r="C7532">
        <v>40600</v>
      </c>
      <c r="D7532">
        <v>45700</v>
      </c>
      <c r="E7532">
        <v>50750</v>
      </c>
      <c r="F7532">
        <v>54850</v>
      </c>
      <c r="G7532">
        <v>58900</v>
      </c>
      <c r="H7532">
        <v>62950</v>
      </c>
      <c r="I7532">
        <v>67000</v>
      </c>
      <c r="J7532">
        <v>71050</v>
      </c>
      <c r="K7532" t="s">
        <v>3099</v>
      </c>
      <c r="L7532">
        <v>7</v>
      </c>
      <c r="M7532">
        <v>50</v>
      </c>
      <c r="N7532" t="s">
        <v>3942</v>
      </c>
    </row>
    <row r="7533" spans="1:14" x14ac:dyDescent="0.25">
      <c r="A7533" t="s">
        <v>13263</v>
      </c>
      <c r="B7533">
        <v>28650</v>
      </c>
      <c r="C7533">
        <v>32750</v>
      </c>
      <c r="D7533">
        <v>36850</v>
      </c>
      <c r="E7533">
        <v>40900</v>
      </c>
      <c r="F7533">
        <v>44200</v>
      </c>
      <c r="G7533">
        <v>47450</v>
      </c>
      <c r="H7533">
        <v>50750</v>
      </c>
      <c r="I7533">
        <v>54000</v>
      </c>
      <c r="J7533">
        <v>57300</v>
      </c>
      <c r="K7533" t="s">
        <v>3099</v>
      </c>
      <c r="L7533">
        <v>9</v>
      </c>
      <c r="M7533">
        <v>50</v>
      </c>
      <c r="N7533" t="s">
        <v>1964</v>
      </c>
    </row>
    <row r="7534" spans="1:14" x14ac:dyDescent="0.25">
      <c r="A7534" t="s">
        <v>13264</v>
      </c>
      <c r="B7534">
        <v>37750</v>
      </c>
      <c r="C7534">
        <v>43150</v>
      </c>
      <c r="D7534">
        <v>48550</v>
      </c>
      <c r="E7534">
        <v>53900</v>
      </c>
      <c r="F7534">
        <v>58250</v>
      </c>
      <c r="G7534">
        <v>62550</v>
      </c>
      <c r="H7534">
        <v>66850</v>
      </c>
      <c r="I7534">
        <v>71150</v>
      </c>
      <c r="J7534">
        <v>75500</v>
      </c>
      <c r="K7534" t="s">
        <v>3099</v>
      </c>
      <c r="L7534">
        <v>11</v>
      </c>
      <c r="M7534">
        <v>50</v>
      </c>
      <c r="N7534" t="s">
        <v>1965</v>
      </c>
    </row>
    <row r="7535" spans="1:14" x14ac:dyDescent="0.25">
      <c r="A7535" t="s">
        <v>13265</v>
      </c>
      <c r="B7535">
        <v>32400</v>
      </c>
      <c r="C7535">
        <v>37000</v>
      </c>
      <c r="D7535">
        <v>41650</v>
      </c>
      <c r="E7535">
        <v>46250</v>
      </c>
      <c r="F7535">
        <v>49950</v>
      </c>
      <c r="G7535">
        <v>53650</v>
      </c>
      <c r="H7535">
        <v>57350</v>
      </c>
      <c r="I7535">
        <v>61050</v>
      </c>
      <c r="J7535">
        <v>64750</v>
      </c>
      <c r="K7535" t="s">
        <v>3099</v>
      </c>
      <c r="L7535">
        <v>13</v>
      </c>
      <c r="M7535">
        <v>50</v>
      </c>
      <c r="N7535" t="s">
        <v>3448</v>
      </c>
    </row>
    <row r="7536" spans="1:14" x14ac:dyDescent="0.25">
      <c r="A7536" t="s">
        <v>13266</v>
      </c>
      <c r="B7536">
        <v>39350</v>
      </c>
      <c r="C7536">
        <v>44950</v>
      </c>
      <c r="D7536">
        <v>50550</v>
      </c>
      <c r="E7536">
        <v>56150</v>
      </c>
      <c r="F7536">
        <v>60650</v>
      </c>
      <c r="G7536">
        <v>65150</v>
      </c>
      <c r="H7536">
        <v>69650</v>
      </c>
      <c r="I7536">
        <v>74150</v>
      </c>
      <c r="J7536">
        <v>78650</v>
      </c>
      <c r="K7536" t="s">
        <v>3099</v>
      </c>
      <c r="L7536">
        <v>15</v>
      </c>
      <c r="M7536">
        <v>50</v>
      </c>
      <c r="N7536" t="s">
        <v>1966</v>
      </c>
    </row>
    <row r="7537" spans="1:14" x14ac:dyDescent="0.25">
      <c r="A7537" t="s">
        <v>13267</v>
      </c>
      <c r="B7537">
        <v>28650</v>
      </c>
      <c r="C7537">
        <v>32750</v>
      </c>
      <c r="D7537">
        <v>36850</v>
      </c>
      <c r="E7537">
        <v>40900</v>
      </c>
      <c r="F7537">
        <v>44200</v>
      </c>
      <c r="G7537">
        <v>47450</v>
      </c>
      <c r="H7537">
        <v>50750</v>
      </c>
      <c r="I7537">
        <v>54000</v>
      </c>
      <c r="J7537">
        <v>57300</v>
      </c>
      <c r="K7537" t="s">
        <v>3099</v>
      </c>
      <c r="L7537">
        <v>17</v>
      </c>
      <c r="M7537">
        <v>50</v>
      </c>
      <c r="N7537" t="s">
        <v>3394</v>
      </c>
    </row>
    <row r="7538" spans="1:14" x14ac:dyDescent="0.25">
      <c r="A7538" t="s">
        <v>13268</v>
      </c>
      <c r="B7538">
        <v>28650</v>
      </c>
      <c r="C7538">
        <v>32750</v>
      </c>
      <c r="D7538">
        <v>36850</v>
      </c>
      <c r="E7538">
        <v>40900</v>
      </c>
      <c r="F7538">
        <v>44200</v>
      </c>
      <c r="G7538">
        <v>47450</v>
      </c>
      <c r="H7538">
        <v>50750</v>
      </c>
      <c r="I7538">
        <v>54000</v>
      </c>
      <c r="J7538">
        <v>57300</v>
      </c>
      <c r="K7538" t="s">
        <v>3099</v>
      </c>
      <c r="L7538">
        <v>19</v>
      </c>
      <c r="M7538">
        <v>50</v>
      </c>
      <c r="N7538" t="s">
        <v>3017</v>
      </c>
    </row>
    <row r="7539" spans="1:14" x14ac:dyDescent="0.25">
      <c r="A7539" t="s">
        <v>13269</v>
      </c>
      <c r="B7539">
        <v>28650</v>
      </c>
      <c r="C7539">
        <v>32750</v>
      </c>
      <c r="D7539">
        <v>36850</v>
      </c>
      <c r="E7539">
        <v>40900</v>
      </c>
      <c r="F7539">
        <v>44200</v>
      </c>
      <c r="G7539">
        <v>47450</v>
      </c>
      <c r="H7539">
        <v>50750</v>
      </c>
      <c r="I7539">
        <v>54000</v>
      </c>
      <c r="J7539">
        <v>57300</v>
      </c>
      <c r="K7539" t="s">
        <v>3099</v>
      </c>
      <c r="L7539">
        <v>21</v>
      </c>
      <c r="M7539">
        <v>50</v>
      </c>
      <c r="N7539" t="s">
        <v>2737</v>
      </c>
    </row>
    <row r="7540" spans="1:14" x14ac:dyDescent="0.25">
      <c r="A7540" t="s">
        <v>13270</v>
      </c>
      <c r="B7540">
        <v>28650</v>
      </c>
      <c r="C7540">
        <v>32750</v>
      </c>
      <c r="D7540">
        <v>36850</v>
      </c>
      <c r="E7540">
        <v>40900</v>
      </c>
      <c r="F7540">
        <v>44200</v>
      </c>
      <c r="G7540">
        <v>47450</v>
      </c>
      <c r="H7540">
        <v>50750</v>
      </c>
      <c r="I7540">
        <v>54000</v>
      </c>
      <c r="J7540">
        <v>57300</v>
      </c>
      <c r="K7540" t="s">
        <v>3099</v>
      </c>
      <c r="L7540">
        <v>23</v>
      </c>
      <c r="M7540">
        <v>50</v>
      </c>
      <c r="N7540" t="s">
        <v>3949</v>
      </c>
    </row>
    <row r="7541" spans="1:14" x14ac:dyDescent="0.25">
      <c r="A7541" t="s">
        <v>13271</v>
      </c>
      <c r="B7541">
        <v>28650</v>
      </c>
      <c r="C7541">
        <v>32750</v>
      </c>
      <c r="D7541">
        <v>36850</v>
      </c>
      <c r="E7541">
        <v>40900</v>
      </c>
      <c r="F7541">
        <v>44200</v>
      </c>
      <c r="G7541">
        <v>47450</v>
      </c>
      <c r="H7541">
        <v>50750</v>
      </c>
      <c r="I7541">
        <v>54000</v>
      </c>
      <c r="J7541">
        <v>57300</v>
      </c>
      <c r="K7541" t="s">
        <v>3099</v>
      </c>
      <c r="L7541">
        <v>27</v>
      </c>
      <c r="M7541">
        <v>50</v>
      </c>
      <c r="N7541" t="s">
        <v>3950</v>
      </c>
    </row>
    <row r="7542" spans="1:14" x14ac:dyDescent="0.25">
      <c r="A7542" t="s">
        <v>13272</v>
      </c>
      <c r="B7542">
        <v>32700</v>
      </c>
      <c r="C7542">
        <v>37400</v>
      </c>
      <c r="D7542">
        <v>42050</v>
      </c>
      <c r="E7542">
        <v>46700</v>
      </c>
      <c r="F7542">
        <v>50450</v>
      </c>
      <c r="G7542">
        <v>54200</v>
      </c>
      <c r="H7542">
        <v>57950</v>
      </c>
      <c r="I7542">
        <v>61650</v>
      </c>
      <c r="J7542">
        <v>65400</v>
      </c>
      <c r="K7542" t="s">
        <v>3099</v>
      </c>
      <c r="L7542">
        <v>29</v>
      </c>
      <c r="M7542">
        <v>50</v>
      </c>
      <c r="N7542" t="s">
        <v>3951</v>
      </c>
    </row>
    <row r="7543" spans="1:14" x14ac:dyDescent="0.25">
      <c r="A7543" t="s">
        <v>13273</v>
      </c>
      <c r="B7543">
        <v>32700</v>
      </c>
      <c r="C7543">
        <v>37400</v>
      </c>
      <c r="D7543">
        <v>42050</v>
      </c>
      <c r="E7543">
        <v>46700</v>
      </c>
      <c r="F7543">
        <v>50450</v>
      </c>
      <c r="G7543">
        <v>54200</v>
      </c>
      <c r="H7543">
        <v>57950</v>
      </c>
      <c r="I7543">
        <v>61650</v>
      </c>
      <c r="J7543">
        <v>65400</v>
      </c>
      <c r="K7543" t="s">
        <v>3099</v>
      </c>
      <c r="L7543">
        <v>31</v>
      </c>
      <c r="M7543">
        <v>50</v>
      </c>
      <c r="N7543" t="s">
        <v>3952</v>
      </c>
    </row>
    <row r="7544" spans="1:14" x14ac:dyDescent="0.25">
      <c r="A7544" t="s">
        <v>13274</v>
      </c>
      <c r="B7544">
        <v>28650</v>
      </c>
      <c r="C7544">
        <v>32750</v>
      </c>
      <c r="D7544">
        <v>36850</v>
      </c>
      <c r="E7544">
        <v>40900</v>
      </c>
      <c r="F7544">
        <v>44200</v>
      </c>
      <c r="G7544">
        <v>47450</v>
      </c>
      <c r="H7544">
        <v>50750</v>
      </c>
      <c r="I7544">
        <v>54000</v>
      </c>
      <c r="J7544">
        <v>57300</v>
      </c>
      <c r="K7544" t="s">
        <v>3099</v>
      </c>
      <c r="L7544">
        <v>33</v>
      </c>
      <c r="M7544">
        <v>50</v>
      </c>
      <c r="N7544" t="s">
        <v>3953</v>
      </c>
    </row>
    <row r="7545" spans="1:14" x14ac:dyDescent="0.25">
      <c r="A7545" t="s">
        <v>13275</v>
      </c>
      <c r="B7545">
        <v>28650</v>
      </c>
      <c r="C7545">
        <v>32750</v>
      </c>
      <c r="D7545">
        <v>36850</v>
      </c>
      <c r="E7545">
        <v>40900</v>
      </c>
      <c r="F7545">
        <v>44200</v>
      </c>
      <c r="G7545">
        <v>47450</v>
      </c>
      <c r="H7545">
        <v>50750</v>
      </c>
      <c r="I7545">
        <v>54000</v>
      </c>
      <c r="J7545">
        <v>57300</v>
      </c>
      <c r="K7545" t="s">
        <v>3099</v>
      </c>
      <c r="L7545">
        <v>510</v>
      </c>
      <c r="M7545">
        <v>50</v>
      </c>
      <c r="N7545" t="s">
        <v>3954</v>
      </c>
    </row>
    <row r="7546" spans="1:14" x14ac:dyDescent="0.25">
      <c r="A7546" t="s">
        <v>13276</v>
      </c>
      <c r="B7546">
        <v>33300</v>
      </c>
      <c r="C7546">
        <v>38050</v>
      </c>
      <c r="D7546">
        <v>42800</v>
      </c>
      <c r="E7546">
        <v>47550</v>
      </c>
      <c r="F7546">
        <v>51400</v>
      </c>
      <c r="G7546">
        <v>55200</v>
      </c>
      <c r="H7546">
        <v>59000</v>
      </c>
      <c r="I7546">
        <v>62800</v>
      </c>
      <c r="J7546">
        <v>66600</v>
      </c>
      <c r="K7546" t="s">
        <v>3100</v>
      </c>
      <c r="L7546">
        <v>1</v>
      </c>
      <c r="M7546">
        <v>50</v>
      </c>
      <c r="N7546" t="s">
        <v>428</v>
      </c>
    </row>
    <row r="7547" spans="1:14" x14ac:dyDescent="0.25">
      <c r="A7547" t="s">
        <v>13277</v>
      </c>
      <c r="B7547">
        <v>33300</v>
      </c>
      <c r="C7547">
        <v>38050</v>
      </c>
      <c r="D7547">
        <v>42800</v>
      </c>
      <c r="E7547">
        <v>47550</v>
      </c>
      <c r="F7547">
        <v>51400</v>
      </c>
      <c r="G7547">
        <v>55200</v>
      </c>
      <c r="H7547">
        <v>59000</v>
      </c>
      <c r="I7547">
        <v>62800</v>
      </c>
      <c r="J7547">
        <v>66600</v>
      </c>
      <c r="K7547" t="s">
        <v>3100</v>
      </c>
      <c r="L7547">
        <v>1</v>
      </c>
      <c r="M7547">
        <v>50</v>
      </c>
      <c r="N7547" t="s">
        <v>429</v>
      </c>
    </row>
    <row r="7548" spans="1:14" x14ac:dyDescent="0.25">
      <c r="A7548" t="s">
        <v>13278</v>
      </c>
      <c r="B7548">
        <v>33300</v>
      </c>
      <c r="C7548">
        <v>38050</v>
      </c>
      <c r="D7548">
        <v>42800</v>
      </c>
      <c r="E7548">
        <v>47550</v>
      </c>
      <c r="F7548">
        <v>51400</v>
      </c>
      <c r="G7548">
        <v>55200</v>
      </c>
      <c r="H7548">
        <v>59000</v>
      </c>
      <c r="I7548">
        <v>62800</v>
      </c>
      <c r="J7548">
        <v>66600</v>
      </c>
      <c r="K7548" t="s">
        <v>3100</v>
      </c>
      <c r="L7548">
        <v>1</v>
      </c>
      <c r="M7548">
        <v>50</v>
      </c>
      <c r="N7548" t="s">
        <v>430</v>
      </c>
    </row>
    <row r="7549" spans="1:14" x14ac:dyDescent="0.25">
      <c r="A7549" t="s">
        <v>13279</v>
      </c>
      <c r="B7549">
        <v>33300</v>
      </c>
      <c r="C7549">
        <v>38050</v>
      </c>
      <c r="D7549">
        <v>42800</v>
      </c>
      <c r="E7549">
        <v>47550</v>
      </c>
      <c r="F7549">
        <v>51400</v>
      </c>
      <c r="G7549">
        <v>55200</v>
      </c>
      <c r="H7549">
        <v>59000</v>
      </c>
      <c r="I7549">
        <v>62800</v>
      </c>
      <c r="J7549">
        <v>66600</v>
      </c>
      <c r="K7549" t="s">
        <v>3100</v>
      </c>
      <c r="L7549">
        <v>1</v>
      </c>
      <c r="M7549">
        <v>50</v>
      </c>
      <c r="N7549" t="s">
        <v>431</v>
      </c>
    </row>
    <row r="7550" spans="1:14" x14ac:dyDescent="0.25">
      <c r="A7550" t="s">
        <v>13280</v>
      </c>
      <c r="B7550">
        <v>33300</v>
      </c>
      <c r="C7550">
        <v>38050</v>
      </c>
      <c r="D7550">
        <v>42800</v>
      </c>
      <c r="E7550">
        <v>47550</v>
      </c>
      <c r="F7550">
        <v>51400</v>
      </c>
      <c r="G7550">
        <v>55200</v>
      </c>
      <c r="H7550">
        <v>59000</v>
      </c>
      <c r="I7550">
        <v>62800</v>
      </c>
      <c r="J7550">
        <v>66600</v>
      </c>
      <c r="K7550" t="s">
        <v>3100</v>
      </c>
      <c r="L7550">
        <v>1</v>
      </c>
      <c r="M7550">
        <v>50</v>
      </c>
      <c r="N7550" t="s">
        <v>432</v>
      </c>
    </row>
    <row r="7551" spans="1:14" x14ac:dyDescent="0.25">
      <c r="A7551" t="s">
        <v>13281</v>
      </c>
      <c r="B7551">
        <v>33300</v>
      </c>
      <c r="C7551">
        <v>38050</v>
      </c>
      <c r="D7551">
        <v>42800</v>
      </c>
      <c r="E7551">
        <v>47550</v>
      </c>
      <c r="F7551">
        <v>51400</v>
      </c>
      <c r="G7551">
        <v>55200</v>
      </c>
      <c r="H7551">
        <v>59000</v>
      </c>
      <c r="I7551">
        <v>62800</v>
      </c>
      <c r="J7551">
        <v>66600</v>
      </c>
      <c r="K7551" t="s">
        <v>3100</v>
      </c>
      <c r="L7551">
        <v>1</v>
      </c>
      <c r="M7551">
        <v>50</v>
      </c>
      <c r="N7551" t="s">
        <v>433</v>
      </c>
    </row>
    <row r="7552" spans="1:14" x14ac:dyDescent="0.25">
      <c r="A7552" t="s">
        <v>13282</v>
      </c>
      <c r="B7552">
        <v>33300</v>
      </c>
      <c r="C7552">
        <v>38050</v>
      </c>
      <c r="D7552">
        <v>42800</v>
      </c>
      <c r="E7552">
        <v>47550</v>
      </c>
      <c r="F7552">
        <v>51400</v>
      </c>
      <c r="G7552">
        <v>55200</v>
      </c>
      <c r="H7552">
        <v>59000</v>
      </c>
      <c r="I7552">
        <v>62800</v>
      </c>
      <c r="J7552">
        <v>66600</v>
      </c>
      <c r="K7552" t="s">
        <v>3100</v>
      </c>
      <c r="L7552">
        <v>1</v>
      </c>
      <c r="M7552">
        <v>50</v>
      </c>
      <c r="N7552" t="s">
        <v>434</v>
      </c>
    </row>
    <row r="7553" spans="1:14" x14ac:dyDescent="0.25">
      <c r="A7553" t="s">
        <v>13283</v>
      </c>
      <c r="B7553">
        <v>33300</v>
      </c>
      <c r="C7553">
        <v>38050</v>
      </c>
      <c r="D7553">
        <v>42800</v>
      </c>
      <c r="E7553">
        <v>47550</v>
      </c>
      <c r="F7553">
        <v>51400</v>
      </c>
      <c r="G7553">
        <v>55200</v>
      </c>
      <c r="H7553">
        <v>59000</v>
      </c>
      <c r="I7553">
        <v>62800</v>
      </c>
      <c r="J7553">
        <v>66600</v>
      </c>
      <c r="K7553" t="s">
        <v>3100</v>
      </c>
      <c r="L7553">
        <v>1</v>
      </c>
      <c r="M7553">
        <v>50</v>
      </c>
      <c r="N7553" t="s">
        <v>435</v>
      </c>
    </row>
    <row r="7554" spans="1:14" x14ac:dyDescent="0.25">
      <c r="A7554" t="s">
        <v>13284</v>
      </c>
      <c r="B7554">
        <v>33300</v>
      </c>
      <c r="C7554">
        <v>38050</v>
      </c>
      <c r="D7554">
        <v>42800</v>
      </c>
      <c r="E7554">
        <v>47550</v>
      </c>
      <c r="F7554">
        <v>51400</v>
      </c>
      <c r="G7554">
        <v>55200</v>
      </c>
      <c r="H7554">
        <v>59000</v>
      </c>
      <c r="I7554">
        <v>62800</v>
      </c>
      <c r="J7554">
        <v>66600</v>
      </c>
      <c r="K7554" t="s">
        <v>3100</v>
      </c>
      <c r="L7554">
        <v>1</v>
      </c>
      <c r="M7554">
        <v>50</v>
      </c>
      <c r="N7554" t="s">
        <v>436</v>
      </c>
    </row>
    <row r="7555" spans="1:14" x14ac:dyDescent="0.25">
      <c r="A7555" t="s">
        <v>13285</v>
      </c>
      <c r="B7555">
        <v>33300</v>
      </c>
      <c r="C7555">
        <v>38050</v>
      </c>
      <c r="D7555">
        <v>42800</v>
      </c>
      <c r="E7555">
        <v>47550</v>
      </c>
      <c r="F7555">
        <v>51400</v>
      </c>
      <c r="G7555">
        <v>55200</v>
      </c>
      <c r="H7555">
        <v>59000</v>
      </c>
      <c r="I7555">
        <v>62800</v>
      </c>
      <c r="J7555">
        <v>66600</v>
      </c>
      <c r="K7555" t="s">
        <v>3100</v>
      </c>
      <c r="L7555">
        <v>1</v>
      </c>
      <c r="M7555">
        <v>50</v>
      </c>
      <c r="N7555" t="s">
        <v>437</v>
      </c>
    </row>
    <row r="7556" spans="1:14" x14ac:dyDescent="0.25">
      <c r="A7556" t="s">
        <v>13286</v>
      </c>
      <c r="B7556">
        <v>33300</v>
      </c>
      <c r="C7556">
        <v>38050</v>
      </c>
      <c r="D7556">
        <v>42800</v>
      </c>
      <c r="E7556">
        <v>47550</v>
      </c>
      <c r="F7556">
        <v>51400</v>
      </c>
      <c r="G7556">
        <v>55200</v>
      </c>
      <c r="H7556">
        <v>59000</v>
      </c>
      <c r="I7556">
        <v>62800</v>
      </c>
      <c r="J7556">
        <v>66600</v>
      </c>
      <c r="K7556" t="s">
        <v>3100</v>
      </c>
      <c r="L7556">
        <v>1</v>
      </c>
      <c r="M7556">
        <v>50</v>
      </c>
      <c r="N7556" t="s">
        <v>438</v>
      </c>
    </row>
    <row r="7557" spans="1:14" x14ac:dyDescent="0.25">
      <c r="A7557" t="s">
        <v>13287</v>
      </c>
      <c r="B7557">
        <v>33100</v>
      </c>
      <c r="C7557">
        <v>37800</v>
      </c>
      <c r="D7557">
        <v>42550</v>
      </c>
      <c r="E7557">
        <v>47250</v>
      </c>
      <c r="F7557">
        <v>51050</v>
      </c>
      <c r="G7557">
        <v>54850</v>
      </c>
      <c r="H7557">
        <v>58600</v>
      </c>
      <c r="I7557">
        <v>62400</v>
      </c>
      <c r="J7557">
        <v>66150</v>
      </c>
      <c r="K7557" t="s">
        <v>3100</v>
      </c>
      <c r="L7557">
        <v>3</v>
      </c>
      <c r="M7557">
        <v>50</v>
      </c>
      <c r="N7557" t="s">
        <v>439</v>
      </c>
    </row>
    <row r="7558" spans="1:14" x14ac:dyDescent="0.25">
      <c r="A7558" t="s">
        <v>13288</v>
      </c>
      <c r="B7558">
        <v>33100</v>
      </c>
      <c r="C7558">
        <v>37800</v>
      </c>
      <c r="D7558">
        <v>42550</v>
      </c>
      <c r="E7558">
        <v>47250</v>
      </c>
      <c r="F7558">
        <v>51050</v>
      </c>
      <c r="G7558">
        <v>54850</v>
      </c>
      <c r="H7558">
        <v>58600</v>
      </c>
      <c r="I7558">
        <v>62400</v>
      </c>
      <c r="J7558">
        <v>66150</v>
      </c>
      <c r="K7558" t="s">
        <v>3100</v>
      </c>
      <c r="L7558">
        <v>3</v>
      </c>
      <c r="M7558">
        <v>50</v>
      </c>
      <c r="N7558" t="s">
        <v>440</v>
      </c>
    </row>
    <row r="7559" spans="1:14" x14ac:dyDescent="0.25">
      <c r="A7559" t="s">
        <v>13289</v>
      </c>
      <c r="B7559">
        <v>33100</v>
      </c>
      <c r="C7559">
        <v>37800</v>
      </c>
      <c r="D7559">
        <v>42550</v>
      </c>
      <c r="E7559">
        <v>47250</v>
      </c>
      <c r="F7559">
        <v>51050</v>
      </c>
      <c r="G7559">
        <v>54850</v>
      </c>
      <c r="H7559">
        <v>58600</v>
      </c>
      <c r="I7559">
        <v>62400</v>
      </c>
      <c r="J7559">
        <v>66150</v>
      </c>
      <c r="K7559" t="s">
        <v>3100</v>
      </c>
      <c r="L7559">
        <v>3</v>
      </c>
      <c r="M7559">
        <v>50</v>
      </c>
      <c r="N7559" t="s">
        <v>441</v>
      </c>
    </row>
    <row r="7560" spans="1:14" x14ac:dyDescent="0.25">
      <c r="A7560" t="s">
        <v>13290</v>
      </c>
      <c r="B7560">
        <v>33100</v>
      </c>
      <c r="C7560">
        <v>37800</v>
      </c>
      <c r="D7560">
        <v>42550</v>
      </c>
      <c r="E7560">
        <v>47250</v>
      </c>
      <c r="F7560">
        <v>51050</v>
      </c>
      <c r="G7560">
        <v>54850</v>
      </c>
      <c r="H7560">
        <v>58600</v>
      </c>
      <c r="I7560">
        <v>62400</v>
      </c>
      <c r="J7560">
        <v>66150</v>
      </c>
      <c r="K7560" t="s">
        <v>3100</v>
      </c>
      <c r="L7560">
        <v>3</v>
      </c>
      <c r="M7560">
        <v>50</v>
      </c>
      <c r="N7560" t="s">
        <v>442</v>
      </c>
    </row>
    <row r="7561" spans="1:14" x14ac:dyDescent="0.25">
      <c r="A7561" t="s">
        <v>13291</v>
      </c>
      <c r="B7561">
        <v>33100</v>
      </c>
      <c r="C7561">
        <v>37800</v>
      </c>
      <c r="D7561">
        <v>42550</v>
      </c>
      <c r="E7561">
        <v>47250</v>
      </c>
      <c r="F7561">
        <v>51050</v>
      </c>
      <c r="G7561">
        <v>54850</v>
      </c>
      <c r="H7561">
        <v>58600</v>
      </c>
      <c r="I7561">
        <v>62400</v>
      </c>
      <c r="J7561">
        <v>66150</v>
      </c>
      <c r="K7561" t="s">
        <v>3100</v>
      </c>
      <c r="L7561">
        <v>3</v>
      </c>
      <c r="M7561">
        <v>50</v>
      </c>
      <c r="N7561" t="s">
        <v>443</v>
      </c>
    </row>
    <row r="7562" spans="1:14" x14ac:dyDescent="0.25">
      <c r="A7562" t="s">
        <v>13292</v>
      </c>
      <c r="B7562">
        <v>33100</v>
      </c>
      <c r="C7562">
        <v>37800</v>
      </c>
      <c r="D7562">
        <v>42550</v>
      </c>
      <c r="E7562">
        <v>47250</v>
      </c>
      <c r="F7562">
        <v>51050</v>
      </c>
      <c r="G7562">
        <v>54850</v>
      </c>
      <c r="H7562">
        <v>58600</v>
      </c>
      <c r="I7562">
        <v>62400</v>
      </c>
      <c r="J7562">
        <v>66150</v>
      </c>
      <c r="K7562" t="s">
        <v>3100</v>
      </c>
      <c r="L7562">
        <v>3</v>
      </c>
      <c r="M7562">
        <v>50</v>
      </c>
      <c r="N7562" t="s">
        <v>444</v>
      </c>
    </row>
    <row r="7563" spans="1:14" x14ac:dyDescent="0.25">
      <c r="A7563" t="s">
        <v>13293</v>
      </c>
      <c r="B7563">
        <v>33100</v>
      </c>
      <c r="C7563">
        <v>37800</v>
      </c>
      <c r="D7563">
        <v>42550</v>
      </c>
      <c r="E7563">
        <v>47250</v>
      </c>
      <c r="F7563">
        <v>51050</v>
      </c>
      <c r="G7563">
        <v>54850</v>
      </c>
      <c r="H7563">
        <v>58600</v>
      </c>
      <c r="I7563">
        <v>62400</v>
      </c>
      <c r="J7563">
        <v>66150</v>
      </c>
      <c r="K7563" t="s">
        <v>3100</v>
      </c>
      <c r="L7563">
        <v>3</v>
      </c>
      <c r="M7563">
        <v>50</v>
      </c>
      <c r="N7563" t="s">
        <v>445</v>
      </c>
    </row>
    <row r="7564" spans="1:14" x14ac:dyDescent="0.25">
      <c r="A7564" t="s">
        <v>13294</v>
      </c>
      <c r="B7564">
        <v>33100</v>
      </c>
      <c r="C7564">
        <v>37800</v>
      </c>
      <c r="D7564">
        <v>42550</v>
      </c>
      <c r="E7564">
        <v>47250</v>
      </c>
      <c r="F7564">
        <v>51050</v>
      </c>
      <c r="G7564">
        <v>54850</v>
      </c>
      <c r="H7564">
        <v>58600</v>
      </c>
      <c r="I7564">
        <v>62400</v>
      </c>
      <c r="J7564">
        <v>66150</v>
      </c>
      <c r="K7564" t="s">
        <v>3100</v>
      </c>
      <c r="L7564">
        <v>3</v>
      </c>
      <c r="M7564">
        <v>50</v>
      </c>
      <c r="N7564" t="s">
        <v>446</v>
      </c>
    </row>
    <row r="7565" spans="1:14" x14ac:dyDescent="0.25">
      <c r="A7565" t="s">
        <v>13295</v>
      </c>
      <c r="B7565">
        <v>33100</v>
      </c>
      <c r="C7565">
        <v>37800</v>
      </c>
      <c r="D7565">
        <v>42550</v>
      </c>
      <c r="E7565">
        <v>47250</v>
      </c>
      <c r="F7565">
        <v>51050</v>
      </c>
      <c r="G7565">
        <v>54850</v>
      </c>
      <c r="H7565">
        <v>58600</v>
      </c>
      <c r="I7565">
        <v>62400</v>
      </c>
      <c r="J7565">
        <v>66150</v>
      </c>
      <c r="K7565" t="s">
        <v>3100</v>
      </c>
      <c r="L7565">
        <v>3</v>
      </c>
      <c r="M7565">
        <v>50</v>
      </c>
      <c r="N7565" t="s">
        <v>447</v>
      </c>
    </row>
    <row r="7566" spans="1:14" x14ac:dyDescent="0.25">
      <c r="A7566" t="s">
        <v>13296</v>
      </c>
      <c r="B7566">
        <v>33100</v>
      </c>
      <c r="C7566">
        <v>37800</v>
      </c>
      <c r="D7566">
        <v>42550</v>
      </c>
      <c r="E7566">
        <v>47250</v>
      </c>
      <c r="F7566">
        <v>51050</v>
      </c>
      <c r="G7566">
        <v>54850</v>
      </c>
      <c r="H7566">
        <v>58600</v>
      </c>
      <c r="I7566">
        <v>62400</v>
      </c>
      <c r="J7566">
        <v>66150</v>
      </c>
      <c r="K7566" t="s">
        <v>3100</v>
      </c>
      <c r="L7566">
        <v>3</v>
      </c>
      <c r="M7566">
        <v>50</v>
      </c>
      <c r="N7566" t="s">
        <v>448</v>
      </c>
    </row>
    <row r="7567" spans="1:14" x14ac:dyDescent="0.25">
      <c r="A7567" t="s">
        <v>13297</v>
      </c>
      <c r="B7567">
        <v>33100</v>
      </c>
      <c r="C7567">
        <v>37800</v>
      </c>
      <c r="D7567">
        <v>42550</v>
      </c>
      <c r="E7567">
        <v>47250</v>
      </c>
      <c r="F7567">
        <v>51050</v>
      </c>
      <c r="G7567">
        <v>54850</v>
      </c>
      <c r="H7567">
        <v>58600</v>
      </c>
      <c r="I7567">
        <v>62400</v>
      </c>
      <c r="J7567">
        <v>66150</v>
      </c>
      <c r="K7567" t="s">
        <v>3100</v>
      </c>
      <c r="L7567">
        <v>3</v>
      </c>
      <c r="M7567">
        <v>50</v>
      </c>
      <c r="N7567" t="s">
        <v>449</v>
      </c>
    </row>
    <row r="7568" spans="1:14" x14ac:dyDescent="0.25">
      <c r="A7568" t="s">
        <v>13298</v>
      </c>
      <c r="B7568">
        <v>33100</v>
      </c>
      <c r="C7568">
        <v>37800</v>
      </c>
      <c r="D7568">
        <v>42550</v>
      </c>
      <c r="E7568">
        <v>47250</v>
      </c>
      <c r="F7568">
        <v>51050</v>
      </c>
      <c r="G7568">
        <v>54850</v>
      </c>
      <c r="H7568">
        <v>58600</v>
      </c>
      <c r="I7568">
        <v>62400</v>
      </c>
      <c r="J7568">
        <v>66150</v>
      </c>
      <c r="K7568" t="s">
        <v>3100</v>
      </c>
      <c r="L7568">
        <v>3</v>
      </c>
      <c r="M7568">
        <v>50</v>
      </c>
      <c r="N7568" t="s">
        <v>450</v>
      </c>
    </row>
    <row r="7569" spans="1:14" x14ac:dyDescent="0.25">
      <c r="A7569" t="s">
        <v>13299</v>
      </c>
      <c r="B7569">
        <v>33100</v>
      </c>
      <c r="C7569">
        <v>37800</v>
      </c>
      <c r="D7569">
        <v>42550</v>
      </c>
      <c r="E7569">
        <v>47250</v>
      </c>
      <c r="F7569">
        <v>51050</v>
      </c>
      <c r="G7569">
        <v>54850</v>
      </c>
      <c r="H7569">
        <v>58600</v>
      </c>
      <c r="I7569">
        <v>62400</v>
      </c>
      <c r="J7569">
        <v>66150</v>
      </c>
      <c r="K7569" t="s">
        <v>3100</v>
      </c>
      <c r="L7569">
        <v>3</v>
      </c>
      <c r="M7569">
        <v>50</v>
      </c>
      <c r="N7569" t="s">
        <v>451</v>
      </c>
    </row>
    <row r="7570" spans="1:14" x14ac:dyDescent="0.25">
      <c r="A7570" t="s">
        <v>13300</v>
      </c>
      <c r="B7570">
        <v>33100</v>
      </c>
      <c r="C7570">
        <v>37800</v>
      </c>
      <c r="D7570">
        <v>42550</v>
      </c>
      <c r="E7570">
        <v>47250</v>
      </c>
      <c r="F7570">
        <v>51050</v>
      </c>
      <c r="G7570">
        <v>54850</v>
      </c>
      <c r="H7570">
        <v>58600</v>
      </c>
      <c r="I7570">
        <v>62400</v>
      </c>
      <c r="J7570">
        <v>66150</v>
      </c>
      <c r="K7570" t="s">
        <v>3100</v>
      </c>
      <c r="L7570">
        <v>3</v>
      </c>
      <c r="M7570">
        <v>50</v>
      </c>
      <c r="N7570" t="s">
        <v>452</v>
      </c>
    </row>
    <row r="7571" spans="1:14" x14ac:dyDescent="0.25">
      <c r="A7571" t="s">
        <v>13301</v>
      </c>
      <c r="B7571">
        <v>33100</v>
      </c>
      <c r="C7571">
        <v>37800</v>
      </c>
      <c r="D7571">
        <v>42550</v>
      </c>
      <c r="E7571">
        <v>47250</v>
      </c>
      <c r="F7571">
        <v>51050</v>
      </c>
      <c r="G7571">
        <v>54850</v>
      </c>
      <c r="H7571">
        <v>58600</v>
      </c>
      <c r="I7571">
        <v>62400</v>
      </c>
      <c r="J7571">
        <v>66150</v>
      </c>
      <c r="K7571" t="s">
        <v>3100</v>
      </c>
      <c r="L7571">
        <v>3</v>
      </c>
      <c r="M7571">
        <v>50</v>
      </c>
      <c r="N7571" t="s">
        <v>453</v>
      </c>
    </row>
    <row r="7572" spans="1:14" x14ac:dyDescent="0.25">
      <c r="A7572" t="s">
        <v>13302</v>
      </c>
      <c r="B7572">
        <v>33100</v>
      </c>
      <c r="C7572">
        <v>37800</v>
      </c>
      <c r="D7572">
        <v>42550</v>
      </c>
      <c r="E7572">
        <v>47250</v>
      </c>
      <c r="F7572">
        <v>51050</v>
      </c>
      <c r="G7572">
        <v>54850</v>
      </c>
      <c r="H7572">
        <v>58600</v>
      </c>
      <c r="I7572">
        <v>62400</v>
      </c>
      <c r="J7572">
        <v>66150</v>
      </c>
      <c r="K7572" t="s">
        <v>3100</v>
      </c>
      <c r="L7572">
        <v>3</v>
      </c>
      <c r="M7572">
        <v>50</v>
      </c>
      <c r="N7572" t="s">
        <v>454</v>
      </c>
    </row>
    <row r="7573" spans="1:14" x14ac:dyDescent="0.25">
      <c r="A7573" t="s">
        <v>13303</v>
      </c>
      <c r="B7573">
        <v>33100</v>
      </c>
      <c r="C7573">
        <v>37800</v>
      </c>
      <c r="D7573">
        <v>42550</v>
      </c>
      <c r="E7573">
        <v>47250</v>
      </c>
      <c r="F7573">
        <v>51050</v>
      </c>
      <c r="G7573">
        <v>54850</v>
      </c>
      <c r="H7573">
        <v>58600</v>
      </c>
      <c r="I7573">
        <v>62400</v>
      </c>
      <c r="J7573">
        <v>66150</v>
      </c>
      <c r="K7573" t="s">
        <v>3100</v>
      </c>
      <c r="L7573">
        <v>3</v>
      </c>
      <c r="M7573">
        <v>50</v>
      </c>
      <c r="N7573" t="s">
        <v>455</v>
      </c>
    </row>
    <row r="7574" spans="1:14" x14ac:dyDescent="0.25">
      <c r="A7574" t="s">
        <v>13304</v>
      </c>
      <c r="B7574">
        <v>33100</v>
      </c>
      <c r="C7574">
        <v>37800</v>
      </c>
      <c r="D7574">
        <v>42550</v>
      </c>
      <c r="E7574">
        <v>47250</v>
      </c>
      <c r="F7574">
        <v>51050</v>
      </c>
      <c r="G7574">
        <v>54850</v>
      </c>
      <c r="H7574">
        <v>58600</v>
      </c>
      <c r="I7574">
        <v>62400</v>
      </c>
      <c r="J7574">
        <v>66150</v>
      </c>
      <c r="K7574" t="s">
        <v>3100</v>
      </c>
      <c r="L7574">
        <v>3</v>
      </c>
      <c r="M7574">
        <v>50</v>
      </c>
      <c r="N7574" t="s">
        <v>456</v>
      </c>
    </row>
    <row r="7575" spans="1:14" x14ac:dyDescent="0.25">
      <c r="A7575" t="s">
        <v>13305</v>
      </c>
      <c r="B7575">
        <v>33100</v>
      </c>
      <c r="C7575">
        <v>37800</v>
      </c>
      <c r="D7575">
        <v>42550</v>
      </c>
      <c r="E7575">
        <v>47250</v>
      </c>
      <c r="F7575">
        <v>51050</v>
      </c>
      <c r="G7575">
        <v>54850</v>
      </c>
      <c r="H7575">
        <v>58600</v>
      </c>
      <c r="I7575">
        <v>62400</v>
      </c>
      <c r="J7575">
        <v>66150</v>
      </c>
      <c r="K7575" t="s">
        <v>3100</v>
      </c>
      <c r="L7575">
        <v>3</v>
      </c>
      <c r="M7575">
        <v>50</v>
      </c>
      <c r="N7575" t="s">
        <v>457</v>
      </c>
    </row>
    <row r="7576" spans="1:14" x14ac:dyDescent="0.25">
      <c r="A7576" t="s">
        <v>13306</v>
      </c>
      <c r="B7576">
        <v>33100</v>
      </c>
      <c r="C7576">
        <v>37800</v>
      </c>
      <c r="D7576">
        <v>42550</v>
      </c>
      <c r="E7576">
        <v>47250</v>
      </c>
      <c r="F7576">
        <v>51050</v>
      </c>
      <c r="G7576">
        <v>54850</v>
      </c>
      <c r="H7576">
        <v>58600</v>
      </c>
      <c r="I7576">
        <v>62400</v>
      </c>
      <c r="J7576">
        <v>66150</v>
      </c>
      <c r="K7576" t="s">
        <v>3100</v>
      </c>
      <c r="L7576">
        <v>5</v>
      </c>
      <c r="M7576">
        <v>50</v>
      </c>
      <c r="N7576" t="s">
        <v>458</v>
      </c>
    </row>
    <row r="7577" spans="1:14" x14ac:dyDescent="0.25">
      <c r="A7577" t="s">
        <v>13307</v>
      </c>
      <c r="B7577">
        <v>33100</v>
      </c>
      <c r="C7577">
        <v>37800</v>
      </c>
      <c r="D7577">
        <v>42550</v>
      </c>
      <c r="E7577">
        <v>47250</v>
      </c>
      <c r="F7577">
        <v>51050</v>
      </c>
      <c r="G7577">
        <v>54850</v>
      </c>
      <c r="H7577">
        <v>58600</v>
      </c>
      <c r="I7577">
        <v>62400</v>
      </c>
      <c r="J7577">
        <v>66150</v>
      </c>
      <c r="K7577" t="s">
        <v>3100</v>
      </c>
      <c r="L7577">
        <v>5</v>
      </c>
      <c r="M7577">
        <v>50</v>
      </c>
      <c r="N7577" t="s">
        <v>459</v>
      </c>
    </row>
    <row r="7578" spans="1:14" x14ac:dyDescent="0.25">
      <c r="A7578" t="s">
        <v>13308</v>
      </c>
      <c r="B7578">
        <v>33100</v>
      </c>
      <c r="C7578">
        <v>37800</v>
      </c>
      <c r="D7578">
        <v>42550</v>
      </c>
      <c r="E7578">
        <v>47250</v>
      </c>
      <c r="F7578">
        <v>51050</v>
      </c>
      <c r="G7578">
        <v>54850</v>
      </c>
      <c r="H7578">
        <v>58600</v>
      </c>
      <c r="I7578">
        <v>62400</v>
      </c>
      <c r="J7578">
        <v>66150</v>
      </c>
      <c r="K7578" t="s">
        <v>3100</v>
      </c>
      <c r="L7578">
        <v>5</v>
      </c>
      <c r="M7578">
        <v>50</v>
      </c>
      <c r="N7578" t="s">
        <v>460</v>
      </c>
    </row>
    <row r="7579" spans="1:14" x14ac:dyDescent="0.25">
      <c r="A7579" t="s">
        <v>13309</v>
      </c>
      <c r="B7579">
        <v>33100</v>
      </c>
      <c r="C7579">
        <v>37800</v>
      </c>
      <c r="D7579">
        <v>42550</v>
      </c>
      <c r="E7579">
        <v>47250</v>
      </c>
      <c r="F7579">
        <v>51050</v>
      </c>
      <c r="G7579">
        <v>54850</v>
      </c>
      <c r="H7579">
        <v>58600</v>
      </c>
      <c r="I7579">
        <v>62400</v>
      </c>
      <c r="J7579">
        <v>66150</v>
      </c>
      <c r="K7579" t="s">
        <v>3100</v>
      </c>
      <c r="L7579">
        <v>5</v>
      </c>
      <c r="M7579">
        <v>50</v>
      </c>
      <c r="N7579" t="s">
        <v>461</v>
      </c>
    </row>
    <row r="7580" spans="1:14" x14ac:dyDescent="0.25">
      <c r="A7580" t="s">
        <v>13310</v>
      </c>
      <c r="B7580">
        <v>33100</v>
      </c>
      <c r="C7580">
        <v>37800</v>
      </c>
      <c r="D7580">
        <v>42550</v>
      </c>
      <c r="E7580">
        <v>47250</v>
      </c>
      <c r="F7580">
        <v>51050</v>
      </c>
      <c r="G7580">
        <v>54850</v>
      </c>
      <c r="H7580">
        <v>58600</v>
      </c>
      <c r="I7580">
        <v>62400</v>
      </c>
      <c r="J7580">
        <v>66150</v>
      </c>
      <c r="K7580" t="s">
        <v>3100</v>
      </c>
      <c r="L7580">
        <v>5</v>
      </c>
      <c r="M7580">
        <v>50</v>
      </c>
      <c r="N7580" t="s">
        <v>462</v>
      </c>
    </row>
    <row r="7581" spans="1:14" x14ac:dyDescent="0.25">
      <c r="A7581" t="s">
        <v>13311</v>
      </c>
      <c r="B7581">
        <v>33100</v>
      </c>
      <c r="C7581">
        <v>37800</v>
      </c>
      <c r="D7581">
        <v>42550</v>
      </c>
      <c r="E7581">
        <v>47250</v>
      </c>
      <c r="F7581">
        <v>51050</v>
      </c>
      <c r="G7581">
        <v>54850</v>
      </c>
      <c r="H7581">
        <v>58600</v>
      </c>
      <c r="I7581">
        <v>62400</v>
      </c>
      <c r="J7581">
        <v>66150</v>
      </c>
      <c r="K7581" t="s">
        <v>3100</v>
      </c>
      <c r="L7581">
        <v>5</v>
      </c>
      <c r="M7581">
        <v>50</v>
      </c>
      <c r="N7581" t="s">
        <v>463</v>
      </c>
    </row>
    <row r="7582" spans="1:14" x14ac:dyDescent="0.25">
      <c r="A7582" t="s">
        <v>13312</v>
      </c>
      <c r="B7582">
        <v>33100</v>
      </c>
      <c r="C7582">
        <v>37800</v>
      </c>
      <c r="D7582">
        <v>42550</v>
      </c>
      <c r="E7582">
        <v>47250</v>
      </c>
      <c r="F7582">
        <v>51050</v>
      </c>
      <c r="G7582">
        <v>54850</v>
      </c>
      <c r="H7582">
        <v>58600</v>
      </c>
      <c r="I7582">
        <v>62400</v>
      </c>
      <c r="J7582">
        <v>66150</v>
      </c>
      <c r="K7582" t="s">
        <v>3100</v>
      </c>
      <c r="L7582">
        <v>5</v>
      </c>
      <c r="M7582">
        <v>50</v>
      </c>
      <c r="N7582" t="s">
        <v>464</v>
      </c>
    </row>
    <row r="7583" spans="1:14" x14ac:dyDescent="0.25">
      <c r="A7583" t="s">
        <v>13313</v>
      </c>
      <c r="B7583">
        <v>33100</v>
      </c>
      <c r="C7583">
        <v>37800</v>
      </c>
      <c r="D7583">
        <v>42550</v>
      </c>
      <c r="E7583">
        <v>47250</v>
      </c>
      <c r="F7583">
        <v>51050</v>
      </c>
      <c r="G7583">
        <v>54850</v>
      </c>
      <c r="H7583">
        <v>58600</v>
      </c>
      <c r="I7583">
        <v>62400</v>
      </c>
      <c r="J7583">
        <v>66150</v>
      </c>
      <c r="K7583" t="s">
        <v>3100</v>
      </c>
      <c r="L7583">
        <v>5</v>
      </c>
      <c r="M7583">
        <v>50</v>
      </c>
      <c r="N7583" t="s">
        <v>465</v>
      </c>
    </row>
    <row r="7584" spans="1:14" x14ac:dyDescent="0.25">
      <c r="A7584" t="s">
        <v>13314</v>
      </c>
      <c r="B7584">
        <v>33100</v>
      </c>
      <c r="C7584">
        <v>37800</v>
      </c>
      <c r="D7584">
        <v>42550</v>
      </c>
      <c r="E7584">
        <v>47250</v>
      </c>
      <c r="F7584">
        <v>51050</v>
      </c>
      <c r="G7584">
        <v>54850</v>
      </c>
      <c r="H7584">
        <v>58600</v>
      </c>
      <c r="I7584">
        <v>62400</v>
      </c>
      <c r="J7584">
        <v>66150</v>
      </c>
      <c r="K7584" t="s">
        <v>3100</v>
      </c>
      <c r="L7584">
        <v>5</v>
      </c>
      <c r="M7584">
        <v>50</v>
      </c>
      <c r="N7584" t="s">
        <v>466</v>
      </c>
    </row>
    <row r="7585" spans="1:14" x14ac:dyDescent="0.25">
      <c r="A7585" t="s">
        <v>13315</v>
      </c>
      <c r="B7585">
        <v>33100</v>
      </c>
      <c r="C7585">
        <v>37800</v>
      </c>
      <c r="D7585">
        <v>42550</v>
      </c>
      <c r="E7585">
        <v>47250</v>
      </c>
      <c r="F7585">
        <v>51050</v>
      </c>
      <c r="G7585">
        <v>54850</v>
      </c>
      <c r="H7585">
        <v>58600</v>
      </c>
      <c r="I7585">
        <v>62400</v>
      </c>
      <c r="J7585">
        <v>66150</v>
      </c>
      <c r="K7585" t="s">
        <v>3100</v>
      </c>
      <c r="L7585">
        <v>5</v>
      </c>
      <c r="M7585">
        <v>50</v>
      </c>
      <c r="N7585" t="s">
        <v>467</v>
      </c>
    </row>
    <row r="7586" spans="1:14" x14ac:dyDescent="0.25">
      <c r="A7586" t="s">
        <v>13316</v>
      </c>
      <c r="B7586">
        <v>33100</v>
      </c>
      <c r="C7586">
        <v>37800</v>
      </c>
      <c r="D7586">
        <v>42550</v>
      </c>
      <c r="E7586">
        <v>47250</v>
      </c>
      <c r="F7586">
        <v>51050</v>
      </c>
      <c r="G7586">
        <v>54850</v>
      </c>
      <c r="H7586">
        <v>58600</v>
      </c>
      <c r="I7586">
        <v>62400</v>
      </c>
      <c r="J7586">
        <v>66150</v>
      </c>
      <c r="K7586" t="s">
        <v>3100</v>
      </c>
      <c r="L7586">
        <v>5</v>
      </c>
      <c r="M7586">
        <v>50</v>
      </c>
      <c r="N7586" t="s">
        <v>468</v>
      </c>
    </row>
    <row r="7587" spans="1:14" x14ac:dyDescent="0.25">
      <c r="A7587" t="s">
        <v>13317</v>
      </c>
      <c r="B7587">
        <v>33100</v>
      </c>
      <c r="C7587">
        <v>37800</v>
      </c>
      <c r="D7587">
        <v>42550</v>
      </c>
      <c r="E7587">
        <v>47250</v>
      </c>
      <c r="F7587">
        <v>51050</v>
      </c>
      <c r="G7587">
        <v>54850</v>
      </c>
      <c r="H7587">
        <v>58600</v>
      </c>
      <c r="I7587">
        <v>62400</v>
      </c>
      <c r="J7587">
        <v>66150</v>
      </c>
      <c r="K7587" t="s">
        <v>3100</v>
      </c>
      <c r="L7587">
        <v>5</v>
      </c>
      <c r="M7587">
        <v>50</v>
      </c>
      <c r="N7587" t="s">
        <v>469</v>
      </c>
    </row>
    <row r="7588" spans="1:14" x14ac:dyDescent="0.25">
      <c r="A7588" t="s">
        <v>13318</v>
      </c>
      <c r="B7588">
        <v>33100</v>
      </c>
      <c r="C7588">
        <v>37800</v>
      </c>
      <c r="D7588">
        <v>42550</v>
      </c>
      <c r="E7588">
        <v>47250</v>
      </c>
      <c r="F7588">
        <v>51050</v>
      </c>
      <c r="G7588">
        <v>54850</v>
      </c>
      <c r="H7588">
        <v>58600</v>
      </c>
      <c r="I7588">
        <v>62400</v>
      </c>
      <c r="J7588">
        <v>66150</v>
      </c>
      <c r="K7588" t="s">
        <v>3100</v>
      </c>
      <c r="L7588">
        <v>5</v>
      </c>
      <c r="M7588">
        <v>50</v>
      </c>
      <c r="N7588" t="s">
        <v>470</v>
      </c>
    </row>
    <row r="7589" spans="1:14" x14ac:dyDescent="0.25">
      <c r="A7589" t="s">
        <v>13319</v>
      </c>
      <c r="B7589">
        <v>33100</v>
      </c>
      <c r="C7589">
        <v>37800</v>
      </c>
      <c r="D7589">
        <v>42550</v>
      </c>
      <c r="E7589">
        <v>47250</v>
      </c>
      <c r="F7589">
        <v>51050</v>
      </c>
      <c r="G7589">
        <v>54850</v>
      </c>
      <c r="H7589">
        <v>58600</v>
      </c>
      <c r="I7589">
        <v>62400</v>
      </c>
      <c r="J7589">
        <v>66150</v>
      </c>
      <c r="K7589" t="s">
        <v>3100</v>
      </c>
      <c r="L7589">
        <v>5</v>
      </c>
      <c r="M7589">
        <v>50</v>
      </c>
      <c r="N7589" t="s">
        <v>471</v>
      </c>
    </row>
    <row r="7590" spans="1:14" x14ac:dyDescent="0.25">
      <c r="A7590" t="s">
        <v>13320</v>
      </c>
      <c r="B7590">
        <v>33100</v>
      </c>
      <c r="C7590">
        <v>37800</v>
      </c>
      <c r="D7590">
        <v>42550</v>
      </c>
      <c r="E7590">
        <v>47250</v>
      </c>
      <c r="F7590">
        <v>51050</v>
      </c>
      <c r="G7590">
        <v>54850</v>
      </c>
      <c r="H7590">
        <v>58600</v>
      </c>
      <c r="I7590">
        <v>62400</v>
      </c>
      <c r="J7590">
        <v>66150</v>
      </c>
      <c r="K7590" t="s">
        <v>3100</v>
      </c>
      <c r="L7590">
        <v>5</v>
      </c>
      <c r="M7590">
        <v>50</v>
      </c>
      <c r="N7590" t="s">
        <v>472</v>
      </c>
    </row>
    <row r="7591" spans="1:14" x14ac:dyDescent="0.25">
      <c r="A7591" t="s">
        <v>13321</v>
      </c>
      <c r="B7591">
        <v>33100</v>
      </c>
      <c r="C7591">
        <v>37800</v>
      </c>
      <c r="D7591">
        <v>42550</v>
      </c>
      <c r="E7591">
        <v>47250</v>
      </c>
      <c r="F7591">
        <v>51050</v>
      </c>
      <c r="G7591">
        <v>54850</v>
      </c>
      <c r="H7591">
        <v>58600</v>
      </c>
      <c r="I7591">
        <v>62400</v>
      </c>
      <c r="J7591">
        <v>66150</v>
      </c>
      <c r="K7591" t="s">
        <v>3100</v>
      </c>
      <c r="L7591">
        <v>5</v>
      </c>
      <c r="M7591">
        <v>50</v>
      </c>
      <c r="N7591" t="s">
        <v>473</v>
      </c>
    </row>
    <row r="7592" spans="1:14" x14ac:dyDescent="0.25">
      <c r="A7592" t="s">
        <v>13322</v>
      </c>
      <c r="B7592">
        <v>33100</v>
      </c>
      <c r="C7592">
        <v>37800</v>
      </c>
      <c r="D7592">
        <v>42550</v>
      </c>
      <c r="E7592">
        <v>47250</v>
      </c>
      <c r="F7592">
        <v>51050</v>
      </c>
      <c r="G7592">
        <v>54850</v>
      </c>
      <c r="H7592">
        <v>58600</v>
      </c>
      <c r="I7592">
        <v>62400</v>
      </c>
      <c r="J7592">
        <v>66150</v>
      </c>
      <c r="K7592" t="s">
        <v>3100</v>
      </c>
      <c r="L7592">
        <v>5</v>
      </c>
      <c r="M7592">
        <v>50</v>
      </c>
      <c r="N7592" t="s">
        <v>474</v>
      </c>
    </row>
    <row r="7593" spans="1:14" x14ac:dyDescent="0.25">
      <c r="A7593" t="s">
        <v>13323</v>
      </c>
      <c r="B7593">
        <v>33100</v>
      </c>
      <c r="C7593">
        <v>37800</v>
      </c>
      <c r="D7593">
        <v>42550</v>
      </c>
      <c r="E7593">
        <v>47250</v>
      </c>
      <c r="F7593">
        <v>51050</v>
      </c>
      <c r="G7593">
        <v>54850</v>
      </c>
      <c r="H7593">
        <v>58600</v>
      </c>
      <c r="I7593">
        <v>62400</v>
      </c>
      <c r="J7593">
        <v>66150</v>
      </c>
      <c r="K7593" t="s">
        <v>3100</v>
      </c>
      <c r="L7593">
        <v>5</v>
      </c>
      <c r="M7593">
        <v>50</v>
      </c>
      <c r="N7593" t="s">
        <v>475</v>
      </c>
    </row>
    <row r="7594" spans="1:14" x14ac:dyDescent="0.25">
      <c r="A7594" t="s">
        <v>13324</v>
      </c>
      <c r="B7594">
        <v>33100</v>
      </c>
      <c r="C7594">
        <v>37800</v>
      </c>
      <c r="D7594">
        <v>42550</v>
      </c>
      <c r="E7594">
        <v>47250</v>
      </c>
      <c r="F7594">
        <v>51050</v>
      </c>
      <c r="G7594">
        <v>54850</v>
      </c>
      <c r="H7594">
        <v>58600</v>
      </c>
      <c r="I7594">
        <v>62400</v>
      </c>
      <c r="J7594">
        <v>66150</v>
      </c>
      <c r="K7594" t="s">
        <v>3100</v>
      </c>
      <c r="L7594">
        <v>5</v>
      </c>
      <c r="M7594">
        <v>50</v>
      </c>
      <c r="N7594" t="s">
        <v>476</v>
      </c>
    </row>
    <row r="7595" spans="1:14" x14ac:dyDescent="0.25">
      <c r="A7595" t="s">
        <v>13325</v>
      </c>
      <c r="B7595">
        <v>33100</v>
      </c>
      <c r="C7595">
        <v>37800</v>
      </c>
      <c r="D7595">
        <v>42550</v>
      </c>
      <c r="E7595">
        <v>47250</v>
      </c>
      <c r="F7595">
        <v>51050</v>
      </c>
      <c r="G7595">
        <v>54850</v>
      </c>
      <c r="H7595">
        <v>58600</v>
      </c>
      <c r="I7595">
        <v>62400</v>
      </c>
      <c r="J7595">
        <v>66150</v>
      </c>
      <c r="K7595" t="s">
        <v>3100</v>
      </c>
      <c r="L7595">
        <v>5</v>
      </c>
      <c r="M7595">
        <v>50</v>
      </c>
      <c r="N7595" t="s">
        <v>477</v>
      </c>
    </row>
    <row r="7596" spans="1:14" x14ac:dyDescent="0.25">
      <c r="A7596" t="s">
        <v>13326</v>
      </c>
      <c r="B7596">
        <v>33100</v>
      </c>
      <c r="C7596">
        <v>37800</v>
      </c>
      <c r="D7596">
        <v>42550</v>
      </c>
      <c r="E7596">
        <v>47250</v>
      </c>
      <c r="F7596">
        <v>51050</v>
      </c>
      <c r="G7596">
        <v>54850</v>
      </c>
      <c r="H7596">
        <v>58600</v>
      </c>
      <c r="I7596">
        <v>62400</v>
      </c>
      <c r="J7596">
        <v>66150</v>
      </c>
      <c r="K7596" t="s">
        <v>3100</v>
      </c>
      <c r="L7596">
        <v>5</v>
      </c>
      <c r="M7596">
        <v>50</v>
      </c>
      <c r="N7596" t="s">
        <v>478</v>
      </c>
    </row>
    <row r="7597" spans="1:14" x14ac:dyDescent="0.25">
      <c r="A7597" t="s">
        <v>13327</v>
      </c>
      <c r="B7597">
        <v>33100</v>
      </c>
      <c r="C7597">
        <v>37800</v>
      </c>
      <c r="D7597">
        <v>42550</v>
      </c>
      <c r="E7597">
        <v>47250</v>
      </c>
      <c r="F7597">
        <v>51050</v>
      </c>
      <c r="G7597">
        <v>54850</v>
      </c>
      <c r="H7597">
        <v>58600</v>
      </c>
      <c r="I7597">
        <v>62400</v>
      </c>
      <c r="J7597">
        <v>66150</v>
      </c>
      <c r="K7597" t="s">
        <v>3100</v>
      </c>
      <c r="L7597">
        <v>5</v>
      </c>
      <c r="M7597">
        <v>50</v>
      </c>
      <c r="N7597" t="s">
        <v>479</v>
      </c>
    </row>
    <row r="7598" spans="1:14" x14ac:dyDescent="0.25">
      <c r="A7598" t="s">
        <v>13328</v>
      </c>
      <c r="B7598">
        <v>33100</v>
      </c>
      <c r="C7598">
        <v>37800</v>
      </c>
      <c r="D7598">
        <v>42550</v>
      </c>
      <c r="E7598">
        <v>47250</v>
      </c>
      <c r="F7598">
        <v>51050</v>
      </c>
      <c r="G7598">
        <v>54850</v>
      </c>
      <c r="H7598">
        <v>58600</v>
      </c>
      <c r="I7598">
        <v>62400</v>
      </c>
      <c r="J7598">
        <v>66150</v>
      </c>
      <c r="K7598" t="s">
        <v>3100</v>
      </c>
      <c r="L7598">
        <v>5</v>
      </c>
      <c r="M7598">
        <v>50</v>
      </c>
      <c r="N7598" t="s">
        <v>480</v>
      </c>
    </row>
    <row r="7599" spans="1:14" x14ac:dyDescent="0.25">
      <c r="A7599" t="s">
        <v>13329</v>
      </c>
      <c r="B7599">
        <v>33100</v>
      </c>
      <c r="C7599">
        <v>37800</v>
      </c>
      <c r="D7599">
        <v>42550</v>
      </c>
      <c r="E7599">
        <v>47250</v>
      </c>
      <c r="F7599">
        <v>51050</v>
      </c>
      <c r="G7599">
        <v>54850</v>
      </c>
      <c r="H7599">
        <v>58600</v>
      </c>
      <c r="I7599">
        <v>62400</v>
      </c>
      <c r="J7599">
        <v>66150</v>
      </c>
      <c r="K7599" t="s">
        <v>3100</v>
      </c>
      <c r="L7599">
        <v>7</v>
      </c>
      <c r="M7599">
        <v>50</v>
      </c>
      <c r="N7599" t="s">
        <v>481</v>
      </c>
    </row>
    <row r="7600" spans="1:14" x14ac:dyDescent="0.25">
      <c r="A7600" t="s">
        <v>13330</v>
      </c>
      <c r="B7600">
        <v>33100</v>
      </c>
      <c r="C7600">
        <v>37800</v>
      </c>
      <c r="D7600">
        <v>42550</v>
      </c>
      <c r="E7600">
        <v>47250</v>
      </c>
      <c r="F7600">
        <v>51050</v>
      </c>
      <c r="G7600">
        <v>54850</v>
      </c>
      <c r="H7600">
        <v>58600</v>
      </c>
      <c r="I7600">
        <v>62400</v>
      </c>
      <c r="J7600">
        <v>66150</v>
      </c>
      <c r="K7600" t="s">
        <v>3100</v>
      </c>
      <c r="L7600">
        <v>7</v>
      </c>
      <c r="M7600">
        <v>50</v>
      </c>
      <c r="N7600" t="s">
        <v>482</v>
      </c>
    </row>
    <row r="7601" spans="1:14" x14ac:dyDescent="0.25">
      <c r="A7601" t="s">
        <v>13331</v>
      </c>
      <c r="B7601">
        <v>33100</v>
      </c>
      <c r="C7601">
        <v>37800</v>
      </c>
      <c r="D7601">
        <v>42550</v>
      </c>
      <c r="E7601">
        <v>47250</v>
      </c>
      <c r="F7601">
        <v>51050</v>
      </c>
      <c r="G7601">
        <v>54850</v>
      </c>
      <c r="H7601">
        <v>58600</v>
      </c>
      <c r="I7601">
        <v>62400</v>
      </c>
      <c r="J7601">
        <v>66150</v>
      </c>
      <c r="K7601" t="s">
        <v>3100</v>
      </c>
      <c r="L7601">
        <v>7</v>
      </c>
      <c r="M7601">
        <v>50</v>
      </c>
      <c r="N7601" t="s">
        <v>483</v>
      </c>
    </row>
    <row r="7602" spans="1:14" x14ac:dyDescent="0.25">
      <c r="A7602" t="s">
        <v>13332</v>
      </c>
      <c r="B7602">
        <v>33100</v>
      </c>
      <c r="C7602">
        <v>37800</v>
      </c>
      <c r="D7602">
        <v>42550</v>
      </c>
      <c r="E7602">
        <v>47250</v>
      </c>
      <c r="F7602">
        <v>51050</v>
      </c>
      <c r="G7602">
        <v>54850</v>
      </c>
      <c r="H7602">
        <v>58600</v>
      </c>
      <c r="I7602">
        <v>62400</v>
      </c>
      <c r="J7602">
        <v>66150</v>
      </c>
      <c r="K7602" t="s">
        <v>3100</v>
      </c>
      <c r="L7602">
        <v>7</v>
      </c>
      <c r="M7602">
        <v>50</v>
      </c>
      <c r="N7602" t="s">
        <v>484</v>
      </c>
    </row>
    <row r="7603" spans="1:14" x14ac:dyDescent="0.25">
      <c r="A7603" t="s">
        <v>13333</v>
      </c>
      <c r="B7603">
        <v>33100</v>
      </c>
      <c r="C7603">
        <v>37800</v>
      </c>
      <c r="D7603">
        <v>42550</v>
      </c>
      <c r="E7603">
        <v>47250</v>
      </c>
      <c r="F7603">
        <v>51050</v>
      </c>
      <c r="G7603">
        <v>54850</v>
      </c>
      <c r="H7603">
        <v>58600</v>
      </c>
      <c r="I7603">
        <v>62400</v>
      </c>
      <c r="J7603">
        <v>66150</v>
      </c>
      <c r="K7603" t="s">
        <v>3100</v>
      </c>
      <c r="L7603">
        <v>7</v>
      </c>
      <c r="M7603">
        <v>50</v>
      </c>
      <c r="N7603" t="s">
        <v>485</v>
      </c>
    </row>
    <row r="7604" spans="1:14" x14ac:dyDescent="0.25">
      <c r="A7604" t="s">
        <v>13334</v>
      </c>
      <c r="B7604">
        <v>33100</v>
      </c>
      <c r="C7604">
        <v>37800</v>
      </c>
      <c r="D7604">
        <v>42550</v>
      </c>
      <c r="E7604">
        <v>47250</v>
      </c>
      <c r="F7604">
        <v>51050</v>
      </c>
      <c r="G7604">
        <v>54850</v>
      </c>
      <c r="H7604">
        <v>58600</v>
      </c>
      <c r="I7604">
        <v>62400</v>
      </c>
      <c r="J7604">
        <v>66150</v>
      </c>
      <c r="K7604" t="s">
        <v>3100</v>
      </c>
      <c r="L7604">
        <v>7</v>
      </c>
      <c r="M7604">
        <v>50</v>
      </c>
      <c r="N7604" t="s">
        <v>486</v>
      </c>
    </row>
    <row r="7605" spans="1:14" x14ac:dyDescent="0.25">
      <c r="A7605" t="s">
        <v>13335</v>
      </c>
      <c r="B7605">
        <v>33100</v>
      </c>
      <c r="C7605">
        <v>37800</v>
      </c>
      <c r="D7605">
        <v>42550</v>
      </c>
      <c r="E7605">
        <v>47250</v>
      </c>
      <c r="F7605">
        <v>51050</v>
      </c>
      <c r="G7605">
        <v>54850</v>
      </c>
      <c r="H7605">
        <v>58600</v>
      </c>
      <c r="I7605">
        <v>62400</v>
      </c>
      <c r="J7605">
        <v>66150</v>
      </c>
      <c r="K7605" t="s">
        <v>3100</v>
      </c>
      <c r="L7605">
        <v>7</v>
      </c>
      <c r="M7605">
        <v>50</v>
      </c>
      <c r="N7605" t="s">
        <v>487</v>
      </c>
    </row>
    <row r="7606" spans="1:14" x14ac:dyDescent="0.25">
      <c r="A7606" t="s">
        <v>13336</v>
      </c>
      <c r="B7606">
        <v>33100</v>
      </c>
      <c r="C7606">
        <v>37800</v>
      </c>
      <c r="D7606">
        <v>42550</v>
      </c>
      <c r="E7606">
        <v>47250</v>
      </c>
      <c r="F7606">
        <v>51050</v>
      </c>
      <c r="G7606">
        <v>54850</v>
      </c>
      <c r="H7606">
        <v>58600</v>
      </c>
      <c r="I7606">
        <v>62400</v>
      </c>
      <c r="J7606">
        <v>66150</v>
      </c>
      <c r="K7606" t="s">
        <v>3100</v>
      </c>
      <c r="L7606">
        <v>7</v>
      </c>
      <c r="M7606">
        <v>50</v>
      </c>
      <c r="N7606" t="s">
        <v>488</v>
      </c>
    </row>
    <row r="7607" spans="1:14" x14ac:dyDescent="0.25">
      <c r="A7607" t="s">
        <v>13337</v>
      </c>
      <c r="B7607">
        <v>33100</v>
      </c>
      <c r="C7607">
        <v>37800</v>
      </c>
      <c r="D7607">
        <v>42550</v>
      </c>
      <c r="E7607">
        <v>47250</v>
      </c>
      <c r="F7607">
        <v>51050</v>
      </c>
      <c r="G7607">
        <v>54850</v>
      </c>
      <c r="H7607">
        <v>58600</v>
      </c>
      <c r="I7607">
        <v>62400</v>
      </c>
      <c r="J7607">
        <v>66150</v>
      </c>
      <c r="K7607" t="s">
        <v>3100</v>
      </c>
      <c r="L7607">
        <v>7</v>
      </c>
      <c r="M7607">
        <v>50</v>
      </c>
      <c r="N7607" t="s">
        <v>489</v>
      </c>
    </row>
    <row r="7608" spans="1:14" x14ac:dyDescent="0.25">
      <c r="A7608" t="s">
        <v>13338</v>
      </c>
      <c r="B7608">
        <v>33100</v>
      </c>
      <c r="C7608">
        <v>37800</v>
      </c>
      <c r="D7608">
        <v>42550</v>
      </c>
      <c r="E7608">
        <v>47250</v>
      </c>
      <c r="F7608">
        <v>51050</v>
      </c>
      <c r="G7608">
        <v>54850</v>
      </c>
      <c r="H7608">
        <v>58600</v>
      </c>
      <c r="I7608">
        <v>62400</v>
      </c>
      <c r="J7608">
        <v>66150</v>
      </c>
      <c r="K7608" t="s">
        <v>3100</v>
      </c>
      <c r="L7608">
        <v>7</v>
      </c>
      <c r="M7608">
        <v>50</v>
      </c>
      <c r="N7608" t="s">
        <v>490</v>
      </c>
    </row>
    <row r="7609" spans="1:14" x14ac:dyDescent="0.25">
      <c r="A7609" t="s">
        <v>13339</v>
      </c>
      <c r="B7609">
        <v>33100</v>
      </c>
      <c r="C7609">
        <v>37800</v>
      </c>
      <c r="D7609">
        <v>42550</v>
      </c>
      <c r="E7609">
        <v>47250</v>
      </c>
      <c r="F7609">
        <v>51050</v>
      </c>
      <c r="G7609">
        <v>54850</v>
      </c>
      <c r="H7609">
        <v>58600</v>
      </c>
      <c r="I7609">
        <v>62400</v>
      </c>
      <c r="J7609">
        <v>66150</v>
      </c>
      <c r="K7609" t="s">
        <v>3100</v>
      </c>
      <c r="L7609">
        <v>7</v>
      </c>
      <c r="M7609">
        <v>50</v>
      </c>
      <c r="N7609" t="s">
        <v>491</v>
      </c>
    </row>
    <row r="7610" spans="1:14" x14ac:dyDescent="0.25">
      <c r="A7610" t="s">
        <v>13340</v>
      </c>
      <c r="B7610">
        <v>33100</v>
      </c>
      <c r="C7610">
        <v>37800</v>
      </c>
      <c r="D7610">
        <v>42550</v>
      </c>
      <c r="E7610">
        <v>47250</v>
      </c>
      <c r="F7610">
        <v>51050</v>
      </c>
      <c r="G7610">
        <v>54850</v>
      </c>
      <c r="H7610">
        <v>58600</v>
      </c>
      <c r="I7610">
        <v>62400</v>
      </c>
      <c r="J7610">
        <v>66150</v>
      </c>
      <c r="K7610" t="s">
        <v>3100</v>
      </c>
      <c r="L7610">
        <v>7</v>
      </c>
      <c r="M7610">
        <v>50</v>
      </c>
      <c r="N7610" t="s">
        <v>492</v>
      </c>
    </row>
    <row r="7611" spans="1:14" x14ac:dyDescent="0.25">
      <c r="A7611" t="s">
        <v>13341</v>
      </c>
      <c r="B7611">
        <v>33100</v>
      </c>
      <c r="C7611">
        <v>37800</v>
      </c>
      <c r="D7611">
        <v>42550</v>
      </c>
      <c r="E7611">
        <v>47250</v>
      </c>
      <c r="F7611">
        <v>51050</v>
      </c>
      <c r="G7611">
        <v>54850</v>
      </c>
      <c r="H7611">
        <v>58600</v>
      </c>
      <c r="I7611">
        <v>62400</v>
      </c>
      <c r="J7611">
        <v>66150</v>
      </c>
      <c r="K7611" t="s">
        <v>3100</v>
      </c>
      <c r="L7611">
        <v>7</v>
      </c>
      <c r="M7611">
        <v>50</v>
      </c>
      <c r="N7611" t="s">
        <v>493</v>
      </c>
    </row>
    <row r="7612" spans="1:14" x14ac:dyDescent="0.25">
      <c r="A7612" t="s">
        <v>13342</v>
      </c>
      <c r="B7612">
        <v>33100</v>
      </c>
      <c r="C7612">
        <v>37800</v>
      </c>
      <c r="D7612">
        <v>42550</v>
      </c>
      <c r="E7612">
        <v>47250</v>
      </c>
      <c r="F7612">
        <v>51050</v>
      </c>
      <c r="G7612">
        <v>54850</v>
      </c>
      <c r="H7612">
        <v>58600</v>
      </c>
      <c r="I7612">
        <v>62400</v>
      </c>
      <c r="J7612">
        <v>66150</v>
      </c>
      <c r="K7612" t="s">
        <v>3100</v>
      </c>
      <c r="L7612">
        <v>7</v>
      </c>
      <c r="M7612">
        <v>50</v>
      </c>
      <c r="N7612" t="s">
        <v>494</v>
      </c>
    </row>
    <row r="7613" spans="1:14" x14ac:dyDescent="0.25">
      <c r="A7613" t="s">
        <v>13343</v>
      </c>
      <c r="B7613">
        <v>33100</v>
      </c>
      <c r="C7613">
        <v>37800</v>
      </c>
      <c r="D7613">
        <v>42550</v>
      </c>
      <c r="E7613">
        <v>47250</v>
      </c>
      <c r="F7613">
        <v>51050</v>
      </c>
      <c r="G7613">
        <v>54850</v>
      </c>
      <c r="H7613">
        <v>58600</v>
      </c>
      <c r="I7613">
        <v>62400</v>
      </c>
      <c r="J7613">
        <v>66150</v>
      </c>
      <c r="K7613" t="s">
        <v>3100</v>
      </c>
      <c r="L7613">
        <v>7</v>
      </c>
      <c r="M7613">
        <v>50</v>
      </c>
      <c r="N7613" t="s">
        <v>495</v>
      </c>
    </row>
    <row r="7614" spans="1:14" x14ac:dyDescent="0.25">
      <c r="A7614" t="s">
        <v>13344</v>
      </c>
      <c r="B7614">
        <v>33100</v>
      </c>
      <c r="C7614">
        <v>37800</v>
      </c>
      <c r="D7614">
        <v>42550</v>
      </c>
      <c r="E7614">
        <v>47250</v>
      </c>
      <c r="F7614">
        <v>51050</v>
      </c>
      <c r="G7614">
        <v>54850</v>
      </c>
      <c r="H7614">
        <v>58600</v>
      </c>
      <c r="I7614">
        <v>62400</v>
      </c>
      <c r="J7614">
        <v>66150</v>
      </c>
      <c r="K7614" t="s">
        <v>3100</v>
      </c>
      <c r="L7614">
        <v>7</v>
      </c>
      <c r="M7614">
        <v>50</v>
      </c>
      <c r="N7614" t="s">
        <v>496</v>
      </c>
    </row>
    <row r="7615" spans="1:14" x14ac:dyDescent="0.25">
      <c r="A7615" t="s">
        <v>13345</v>
      </c>
      <c r="B7615">
        <v>33100</v>
      </c>
      <c r="C7615">
        <v>37800</v>
      </c>
      <c r="D7615">
        <v>42550</v>
      </c>
      <c r="E7615">
        <v>47250</v>
      </c>
      <c r="F7615">
        <v>51050</v>
      </c>
      <c r="G7615">
        <v>54850</v>
      </c>
      <c r="H7615">
        <v>58600</v>
      </c>
      <c r="I7615">
        <v>62400</v>
      </c>
      <c r="J7615">
        <v>66150</v>
      </c>
      <c r="K7615" t="s">
        <v>3100</v>
      </c>
      <c r="L7615">
        <v>7</v>
      </c>
      <c r="M7615">
        <v>50</v>
      </c>
      <c r="N7615" t="s">
        <v>497</v>
      </c>
    </row>
    <row r="7616" spans="1:14" x14ac:dyDescent="0.25">
      <c r="A7616" t="s">
        <v>13346</v>
      </c>
      <c r="B7616">
        <v>33100</v>
      </c>
      <c r="C7616">
        <v>37800</v>
      </c>
      <c r="D7616">
        <v>42550</v>
      </c>
      <c r="E7616">
        <v>47250</v>
      </c>
      <c r="F7616">
        <v>51050</v>
      </c>
      <c r="G7616">
        <v>54850</v>
      </c>
      <c r="H7616">
        <v>58600</v>
      </c>
      <c r="I7616">
        <v>62400</v>
      </c>
      <c r="J7616">
        <v>66150</v>
      </c>
      <c r="K7616" t="s">
        <v>3100</v>
      </c>
      <c r="L7616">
        <v>7</v>
      </c>
      <c r="M7616">
        <v>50</v>
      </c>
      <c r="N7616" t="s">
        <v>498</v>
      </c>
    </row>
    <row r="7617" spans="1:14" x14ac:dyDescent="0.25">
      <c r="A7617" t="s">
        <v>13347</v>
      </c>
      <c r="B7617">
        <v>33100</v>
      </c>
      <c r="C7617">
        <v>37800</v>
      </c>
      <c r="D7617">
        <v>42550</v>
      </c>
      <c r="E7617">
        <v>47250</v>
      </c>
      <c r="F7617">
        <v>51050</v>
      </c>
      <c r="G7617">
        <v>54850</v>
      </c>
      <c r="H7617">
        <v>58600</v>
      </c>
      <c r="I7617">
        <v>62400</v>
      </c>
      <c r="J7617">
        <v>66150</v>
      </c>
      <c r="K7617" t="s">
        <v>3100</v>
      </c>
      <c r="L7617">
        <v>7</v>
      </c>
      <c r="M7617">
        <v>50</v>
      </c>
      <c r="N7617" t="s">
        <v>499</v>
      </c>
    </row>
    <row r="7618" spans="1:14" x14ac:dyDescent="0.25">
      <c r="A7618" t="s">
        <v>13348</v>
      </c>
      <c r="B7618">
        <v>33100</v>
      </c>
      <c r="C7618">
        <v>37800</v>
      </c>
      <c r="D7618">
        <v>42550</v>
      </c>
      <c r="E7618">
        <v>47250</v>
      </c>
      <c r="F7618">
        <v>51050</v>
      </c>
      <c r="G7618">
        <v>54850</v>
      </c>
      <c r="H7618">
        <v>58600</v>
      </c>
      <c r="I7618">
        <v>62400</v>
      </c>
      <c r="J7618">
        <v>66150</v>
      </c>
      <c r="K7618" t="s">
        <v>3100</v>
      </c>
      <c r="L7618">
        <v>7</v>
      </c>
      <c r="M7618">
        <v>50</v>
      </c>
      <c r="N7618" t="s">
        <v>500</v>
      </c>
    </row>
    <row r="7619" spans="1:14" x14ac:dyDescent="0.25">
      <c r="A7619" t="s">
        <v>13349</v>
      </c>
      <c r="B7619">
        <v>33100</v>
      </c>
      <c r="C7619">
        <v>37800</v>
      </c>
      <c r="D7619">
        <v>42550</v>
      </c>
      <c r="E7619">
        <v>47250</v>
      </c>
      <c r="F7619">
        <v>51050</v>
      </c>
      <c r="G7619">
        <v>54850</v>
      </c>
      <c r="H7619">
        <v>58600</v>
      </c>
      <c r="I7619">
        <v>62400</v>
      </c>
      <c r="J7619">
        <v>66150</v>
      </c>
      <c r="K7619" t="s">
        <v>3100</v>
      </c>
      <c r="L7619">
        <v>7</v>
      </c>
      <c r="M7619">
        <v>50</v>
      </c>
      <c r="N7619" t="s">
        <v>501</v>
      </c>
    </row>
    <row r="7620" spans="1:14" x14ac:dyDescent="0.25">
      <c r="A7620" t="s">
        <v>13350</v>
      </c>
      <c r="B7620">
        <v>33100</v>
      </c>
      <c r="C7620">
        <v>37800</v>
      </c>
      <c r="D7620">
        <v>42550</v>
      </c>
      <c r="E7620">
        <v>47250</v>
      </c>
      <c r="F7620">
        <v>51050</v>
      </c>
      <c r="G7620">
        <v>54850</v>
      </c>
      <c r="H7620">
        <v>58600</v>
      </c>
      <c r="I7620">
        <v>62400</v>
      </c>
      <c r="J7620">
        <v>66150</v>
      </c>
      <c r="K7620" t="s">
        <v>3100</v>
      </c>
      <c r="L7620">
        <v>7</v>
      </c>
      <c r="M7620">
        <v>50</v>
      </c>
      <c r="N7620" t="s">
        <v>502</v>
      </c>
    </row>
    <row r="7621" spans="1:14" x14ac:dyDescent="0.25">
      <c r="A7621" t="s">
        <v>13351</v>
      </c>
      <c r="B7621">
        <v>33100</v>
      </c>
      <c r="C7621">
        <v>37800</v>
      </c>
      <c r="D7621">
        <v>42550</v>
      </c>
      <c r="E7621">
        <v>47250</v>
      </c>
      <c r="F7621">
        <v>51050</v>
      </c>
      <c r="G7621">
        <v>54850</v>
      </c>
      <c r="H7621">
        <v>58600</v>
      </c>
      <c r="I7621">
        <v>62400</v>
      </c>
      <c r="J7621">
        <v>66150</v>
      </c>
      <c r="K7621" t="s">
        <v>3100</v>
      </c>
      <c r="L7621">
        <v>7</v>
      </c>
      <c r="M7621">
        <v>50</v>
      </c>
      <c r="N7621" t="s">
        <v>503</v>
      </c>
    </row>
    <row r="7622" spans="1:14" x14ac:dyDescent="0.25">
      <c r="A7622" t="s">
        <v>13352</v>
      </c>
      <c r="B7622">
        <v>33100</v>
      </c>
      <c r="C7622">
        <v>37800</v>
      </c>
      <c r="D7622">
        <v>42550</v>
      </c>
      <c r="E7622">
        <v>47250</v>
      </c>
      <c r="F7622">
        <v>51050</v>
      </c>
      <c r="G7622">
        <v>54850</v>
      </c>
      <c r="H7622">
        <v>58600</v>
      </c>
      <c r="I7622">
        <v>62400</v>
      </c>
      <c r="J7622">
        <v>66150</v>
      </c>
      <c r="K7622" t="s">
        <v>3100</v>
      </c>
      <c r="L7622">
        <v>7</v>
      </c>
      <c r="M7622">
        <v>50</v>
      </c>
      <c r="N7622" t="s">
        <v>504</v>
      </c>
    </row>
    <row r="7623" spans="1:14" x14ac:dyDescent="0.25">
      <c r="A7623" t="s">
        <v>13353</v>
      </c>
      <c r="B7623">
        <v>33100</v>
      </c>
      <c r="C7623">
        <v>37800</v>
      </c>
      <c r="D7623">
        <v>42550</v>
      </c>
      <c r="E7623">
        <v>47250</v>
      </c>
      <c r="F7623">
        <v>51050</v>
      </c>
      <c r="G7623">
        <v>54850</v>
      </c>
      <c r="H7623">
        <v>58600</v>
      </c>
      <c r="I7623">
        <v>62400</v>
      </c>
      <c r="J7623">
        <v>66150</v>
      </c>
      <c r="K7623" t="s">
        <v>3100</v>
      </c>
      <c r="L7623">
        <v>7</v>
      </c>
      <c r="M7623">
        <v>50</v>
      </c>
      <c r="N7623" t="s">
        <v>505</v>
      </c>
    </row>
    <row r="7624" spans="1:14" x14ac:dyDescent="0.25">
      <c r="A7624" t="s">
        <v>13354</v>
      </c>
      <c r="B7624">
        <v>33100</v>
      </c>
      <c r="C7624">
        <v>37800</v>
      </c>
      <c r="D7624">
        <v>42550</v>
      </c>
      <c r="E7624">
        <v>47250</v>
      </c>
      <c r="F7624">
        <v>51050</v>
      </c>
      <c r="G7624">
        <v>54850</v>
      </c>
      <c r="H7624">
        <v>58600</v>
      </c>
      <c r="I7624">
        <v>62400</v>
      </c>
      <c r="J7624">
        <v>66150</v>
      </c>
      <c r="K7624" t="s">
        <v>3100</v>
      </c>
      <c r="L7624">
        <v>7</v>
      </c>
      <c r="M7624">
        <v>50</v>
      </c>
      <c r="N7624" t="s">
        <v>506</v>
      </c>
    </row>
    <row r="7625" spans="1:14" x14ac:dyDescent="0.25">
      <c r="A7625" t="s">
        <v>13355</v>
      </c>
      <c r="B7625">
        <v>33100</v>
      </c>
      <c r="C7625">
        <v>37800</v>
      </c>
      <c r="D7625">
        <v>42550</v>
      </c>
      <c r="E7625">
        <v>47250</v>
      </c>
      <c r="F7625">
        <v>51050</v>
      </c>
      <c r="G7625">
        <v>54850</v>
      </c>
      <c r="H7625">
        <v>58600</v>
      </c>
      <c r="I7625">
        <v>62400</v>
      </c>
      <c r="J7625">
        <v>66150</v>
      </c>
      <c r="K7625" t="s">
        <v>3100</v>
      </c>
      <c r="L7625">
        <v>7</v>
      </c>
      <c r="M7625">
        <v>50</v>
      </c>
      <c r="N7625" t="s">
        <v>507</v>
      </c>
    </row>
    <row r="7626" spans="1:14" x14ac:dyDescent="0.25">
      <c r="A7626" t="s">
        <v>13356</v>
      </c>
      <c r="B7626">
        <v>33100</v>
      </c>
      <c r="C7626">
        <v>37800</v>
      </c>
      <c r="D7626">
        <v>42550</v>
      </c>
      <c r="E7626">
        <v>47250</v>
      </c>
      <c r="F7626">
        <v>51050</v>
      </c>
      <c r="G7626">
        <v>54850</v>
      </c>
      <c r="H7626">
        <v>58600</v>
      </c>
      <c r="I7626">
        <v>62400</v>
      </c>
      <c r="J7626">
        <v>66150</v>
      </c>
      <c r="K7626" t="s">
        <v>3100</v>
      </c>
      <c r="L7626">
        <v>7</v>
      </c>
      <c r="M7626">
        <v>50</v>
      </c>
      <c r="N7626" t="s">
        <v>1296</v>
      </c>
    </row>
    <row r="7627" spans="1:14" x14ac:dyDescent="0.25">
      <c r="A7627" t="s">
        <v>13357</v>
      </c>
      <c r="B7627">
        <v>33100</v>
      </c>
      <c r="C7627">
        <v>37800</v>
      </c>
      <c r="D7627">
        <v>42550</v>
      </c>
      <c r="E7627">
        <v>47250</v>
      </c>
      <c r="F7627">
        <v>51050</v>
      </c>
      <c r="G7627">
        <v>54850</v>
      </c>
      <c r="H7627">
        <v>58600</v>
      </c>
      <c r="I7627">
        <v>62400</v>
      </c>
      <c r="J7627">
        <v>66150</v>
      </c>
      <c r="K7627" t="s">
        <v>3100</v>
      </c>
      <c r="L7627">
        <v>7</v>
      </c>
      <c r="M7627">
        <v>50</v>
      </c>
      <c r="N7627" t="s">
        <v>1297</v>
      </c>
    </row>
    <row r="7628" spans="1:14" x14ac:dyDescent="0.25">
      <c r="A7628" t="s">
        <v>13358</v>
      </c>
      <c r="B7628">
        <v>33100</v>
      </c>
      <c r="C7628">
        <v>37800</v>
      </c>
      <c r="D7628">
        <v>42550</v>
      </c>
      <c r="E7628">
        <v>47250</v>
      </c>
      <c r="F7628">
        <v>51050</v>
      </c>
      <c r="G7628">
        <v>54850</v>
      </c>
      <c r="H7628">
        <v>58600</v>
      </c>
      <c r="I7628">
        <v>62400</v>
      </c>
      <c r="J7628">
        <v>66150</v>
      </c>
      <c r="K7628" t="s">
        <v>3100</v>
      </c>
      <c r="L7628">
        <v>7</v>
      </c>
      <c r="M7628">
        <v>50</v>
      </c>
      <c r="N7628" t="s">
        <v>1298</v>
      </c>
    </row>
    <row r="7629" spans="1:14" x14ac:dyDescent="0.25">
      <c r="A7629" t="s">
        <v>13359</v>
      </c>
      <c r="B7629">
        <v>33100</v>
      </c>
      <c r="C7629">
        <v>37800</v>
      </c>
      <c r="D7629">
        <v>42550</v>
      </c>
      <c r="E7629">
        <v>47250</v>
      </c>
      <c r="F7629">
        <v>51050</v>
      </c>
      <c r="G7629">
        <v>54850</v>
      </c>
      <c r="H7629">
        <v>58600</v>
      </c>
      <c r="I7629">
        <v>62400</v>
      </c>
      <c r="J7629">
        <v>66150</v>
      </c>
      <c r="K7629" t="s">
        <v>3100</v>
      </c>
      <c r="L7629">
        <v>7</v>
      </c>
      <c r="M7629">
        <v>50</v>
      </c>
      <c r="N7629" t="s">
        <v>1299</v>
      </c>
    </row>
    <row r="7630" spans="1:14" x14ac:dyDescent="0.25">
      <c r="A7630" t="s">
        <v>13360</v>
      </c>
      <c r="B7630">
        <v>33100</v>
      </c>
      <c r="C7630">
        <v>37800</v>
      </c>
      <c r="D7630">
        <v>42550</v>
      </c>
      <c r="E7630">
        <v>47250</v>
      </c>
      <c r="F7630">
        <v>51050</v>
      </c>
      <c r="G7630">
        <v>54850</v>
      </c>
      <c r="H7630">
        <v>58600</v>
      </c>
      <c r="I7630">
        <v>62400</v>
      </c>
      <c r="J7630">
        <v>66150</v>
      </c>
      <c r="K7630" t="s">
        <v>3100</v>
      </c>
      <c r="L7630">
        <v>7</v>
      </c>
      <c r="M7630">
        <v>50</v>
      </c>
      <c r="N7630" t="s">
        <v>1300</v>
      </c>
    </row>
    <row r="7631" spans="1:14" x14ac:dyDescent="0.25">
      <c r="A7631" t="s">
        <v>13361</v>
      </c>
      <c r="B7631">
        <v>33100</v>
      </c>
      <c r="C7631">
        <v>37800</v>
      </c>
      <c r="D7631">
        <v>42550</v>
      </c>
      <c r="E7631">
        <v>47250</v>
      </c>
      <c r="F7631">
        <v>51050</v>
      </c>
      <c r="G7631">
        <v>54850</v>
      </c>
      <c r="H7631">
        <v>58600</v>
      </c>
      <c r="I7631">
        <v>62400</v>
      </c>
      <c r="J7631">
        <v>66150</v>
      </c>
      <c r="K7631" t="s">
        <v>3100</v>
      </c>
      <c r="L7631">
        <v>7</v>
      </c>
      <c r="M7631">
        <v>50</v>
      </c>
      <c r="N7631" t="s">
        <v>1301</v>
      </c>
    </row>
    <row r="7632" spans="1:14" x14ac:dyDescent="0.25">
      <c r="A7632" t="s">
        <v>13362</v>
      </c>
      <c r="B7632">
        <v>33100</v>
      </c>
      <c r="C7632">
        <v>37800</v>
      </c>
      <c r="D7632">
        <v>42550</v>
      </c>
      <c r="E7632">
        <v>47250</v>
      </c>
      <c r="F7632">
        <v>51050</v>
      </c>
      <c r="G7632">
        <v>54850</v>
      </c>
      <c r="H7632">
        <v>58600</v>
      </c>
      <c r="I7632">
        <v>62400</v>
      </c>
      <c r="J7632">
        <v>66150</v>
      </c>
      <c r="K7632" t="s">
        <v>3100</v>
      </c>
      <c r="L7632">
        <v>7</v>
      </c>
      <c r="M7632">
        <v>50</v>
      </c>
      <c r="N7632" t="s">
        <v>1302</v>
      </c>
    </row>
    <row r="7633" spans="1:14" x14ac:dyDescent="0.25">
      <c r="A7633" t="s">
        <v>13363</v>
      </c>
      <c r="B7633">
        <v>33100</v>
      </c>
      <c r="C7633">
        <v>37800</v>
      </c>
      <c r="D7633">
        <v>42550</v>
      </c>
      <c r="E7633">
        <v>47250</v>
      </c>
      <c r="F7633">
        <v>51050</v>
      </c>
      <c r="G7633">
        <v>54850</v>
      </c>
      <c r="H7633">
        <v>58600</v>
      </c>
      <c r="I7633">
        <v>62400</v>
      </c>
      <c r="J7633">
        <v>66150</v>
      </c>
      <c r="K7633" t="s">
        <v>3100</v>
      </c>
      <c r="L7633">
        <v>7</v>
      </c>
      <c r="M7633">
        <v>50</v>
      </c>
      <c r="N7633" t="s">
        <v>1303</v>
      </c>
    </row>
    <row r="7634" spans="1:14" x14ac:dyDescent="0.25">
      <c r="A7634" t="s">
        <v>13364</v>
      </c>
      <c r="B7634">
        <v>33100</v>
      </c>
      <c r="C7634">
        <v>37800</v>
      </c>
      <c r="D7634">
        <v>42550</v>
      </c>
      <c r="E7634">
        <v>47250</v>
      </c>
      <c r="F7634">
        <v>51050</v>
      </c>
      <c r="G7634">
        <v>54850</v>
      </c>
      <c r="H7634">
        <v>58600</v>
      </c>
      <c r="I7634">
        <v>62400</v>
      </c>
      <c r="J7634">
        <v>66150</v>
      </c>
      <c r="K7634" t="s">
        <v>3100</v>
      </c>
      <c r="L7634">
        <v>7</v>
      </c>
      <c r="M7634">
        <v>50</v>
      </c>
      <c r="N7634" t="s">
        <v>1304</v>
      </c>
    </row>
    <row r="7635" spans="1:14" x14ac:dyDescent="0.25">
      <c r="A7635" t="s">
        <v>13365</v>
      </c>
      <c r="B7635">
        <v>33100</v>
      </c>
      <c r="C7635">
        <v>37800</v>
      </c>
      <c r="D7635">
        <v>42550</v>
      </c>
      <c r="E7635">
        <v>47250</v>
      </c>
      <c r="F7635">
        <v>51050</v>
      </c>
      <c r="G7635">
        <v>54850</v>
      </c>
      <c r="H7635">
        <v>58600</v>
      </c>
      <c r="I7635">
        <v>62400</v>
      </c>
      <c r="J7635">
        <v>66150</v>
      </c>
      <c r="K7635" t="s">
        <v>3100</v>
      </c>
      <c r="L7635">
        <v>7</v>
      </c>
      <c r="M7635">
        <v>50</v>
      </c>
      <c r="N7635" t="s">
        <v>1305</v>
      </c>
    </row>
    <row r="7636" spans="1:14" x14ac:dyDescent="0.25">
      <c r="A7636" t="s">
        <v>13366</v>
      </c>
      <c r="B7636">
        <v>33100</v>
      </c>
      <c r="C7636">
        <v>37800</v>
      </c>
      <c r="D7636">
        <v>42550</v>
      </c>
      <c r="E7636">
        <v>47250</v>
      </c>
      <c r="F7636">
        <v>51050</v>
      </c>
      <c r="G7636">
        <v>54850</v>
      </c>
      <c r="H7636">
        <v>58600</v>
      </c>
      <c r="I7636">
        <v>62400</v>
      </c>
      <c r="J7636">
        <v>66150</v>
      </c>
      <c r="K7636" t="s">
        <v>3100</v>
      </c>
      <c r="L7636">
        <v>7</v>
      </c>
      <c r="M7636">
        <v>50</v>
      </c>
      <c r="N7636" t="s">
        <v>1306</v>
      </c>
    </row>
    <row r="7637" spans="1:14" x14ac:dyDescent="0.25">
      <c r="A7637" t="s">
        <v>13367</v>
      </c>
      <c r="B7637">
        <v>33100</v>
      </c>
      <c r="C7637">
        <v>37800</v>
      </c>
      <c r="D7637">
        <v>42550</v>
      </c>
      <c r="E7637">
        <v>47250</v>
      </c>
      <c r="F7637">
        <v>51050</v>
      </c>
      <c r="G7637">
        <v>54850</v>
      </c>
      <c r="H7637">
        <v>58600</v>
      </c>
      <c r="I7637">
        <v>62400</v>
      </c>
      <c r="J7637">
        <v>66150</v>
      </c>
      <c r="K7637" t="s">
        <v>3100</v>
      </c>
      <c r="L7637">
        <v>7</v>
      </c>
      <c r="M7637">
        <v>50</v>
      </c>
      <c r="N7637" t="s">
        <v>1307</v>
      </c>
    </row>
    <row r="7638" spans="1:14" x14ac:dyDescent="0.25">
      <c r="A7638" t="s">
        <v>13368</v>
      </c>
      <c r="B7638">
        <v>33100</v>
      </c>
      <c r="C7638">
        <v>37800</v>
      </c>
      <c r="D7638">
        <v>42550</v>
      </c>
      <c r="E7638">
        <v>47250</v>
      </c>
      <c r="F7638">
        <v>51050</v>
      </c>
      <c r="G7638">
        <v>54850</v>
      </c>
      <c r="H7638">
        <v>58600</v>
      </c>
      <c r="I7638">
        <v>62400</v>
      </c>
      <c r="J7638">
        <v>66150</v>
      </c>
      <c r="K7638" t="s">
        <v>3100</v>
      </c>
      <c r="L7638">
        <v>7</v>
      </c>
      <c r="M7638">
        <v>50</v>
      </c>
      <c r="N7638" t="s">
        <v>1308</v>
      </c>
    </row>
    <row r="7639" spans="1:14" x14ac:dyDescent="0.25">
      <c r="A7639" t="s">
        <v>13369</v>
      </c>
      <c r="B7639">
        <v>33100</v>
      </c>
      <c r="C7639">
        <v>37800</v>
      </c>
      <c r="D7639">
        <v>42550</v>
      </c>
      <c r="E7639">
        <v>47250</v>
      </c>
      <c r="F7639">
        <v>51050</v>
      </c>
      <c r="G7639">
        <v>54850</v>
      </c>
      <c r="H7639">
        <v>58600</v>
      </c>
      <c r="I7639">
        <v>62400</v>
      </c>
      <c r="J7639">
        <v>66150</v>
      </c>
      <c r="K7639" t="s">
        <v>3100</v>
      </c>
      <c r="L7639">
        <v>7</v>
      </c>
      <c r="M7639">
        <v>50</v>
      </c>
      <c r="N7639" t="s">
        <v>1309</v>
      </c>
    </row>
    <row r="7640" spans="1:14" x14ac:dyDescent="0.25">
      <c r="A7640" t="s">
        <v>13370</v>
      </c>
      <c r="B7640">
        <v>33100</v>
      </c>
      <c r="C7640">
        <v>37800</v>
      </c>
      <c r="D7640">
        <v>42550</v>
      </c>
      <c r="E7640">
        <v>47250</v>
      </c>
      <c r="F7640">
        <v>51050</v>
      </c>
      <c r="G7640">
        <v>54850</v>
      </c>
      <c r="H7640">
        <v>58600</v>
      </c>
      <c r="I7640">
        <v>62400</v>
      </c>
      <c r="J7640">
        <v>66150</v>
      </c>
      <c r="K7640" t="s">
        <v>3100</v>
      </c>
      <c r="L7640">
        <v>7</v>
      </c>
      <c r="M7640">
        <v>50</v>
      </c>
      <c r="N7640" t="s">
        <v>1310</v>
      </c>
    </row>
    <row r="7641" spans="1:14" x14ac:dyDescent="0.25">
      <c r="A7641" t="s">
        <v>13371</v>
      </c>
      <c r="B7641">
        <v>33100</v>
      </c>
      <c r="C7641">
        <v>37800</v>
      </c>
      <c r="D7641">
        <v>42550</v>
      </c>
      <c r="E7641">
        <v>47250</v>
      </c>
      <c r="F7641">
        <v>51050</v>
      </c>
      <c r="G7641">
        <v>54850</v>
      </c>
      <c r="H7641">
        <v>58600</v>
      </c>
      <c r="I7641">
        <v>62400</v>
      </c>
      <c r="J7641">
        <v>66150</v>
      </c>
      <c r="K7641" t="s">
        <v>3100</v>
      </c>
      <c r="L7641">
        <v>7</v>
      </c>
      <c r="M7641">
        <v>50</v>
      </c>
      <c r="N7641" t="s">
        <v>1311</v>
      </c>
    </row>
    <row r="7642" spans="1:14" x14ac:dyDescent="0.25">
      <c r="A7642" t="s">
        <v>13372</v>
      </c>
      <c r="B7642">
        <v>33100</v>
      </c>
      <c r="C7642">
        <v>37800</v>
      </c>
      <c r="D7642">
        <v>42550</v>
      </c>
      <c r="E7642">
        <v>47250</v>
      </c>
      <c r="F7642">
        <v>51050</v>
      </c>
      <c r="G7642">
        <v>54850</v>
      </c>
      <c r="H7642">
        <v>58600</v>
      </c>
      <c r="I7642">
        <v>62400</v>
      </c>
      <c r="J7642">
        <v>66150</v>
      </c>
      <c r="K7642" t="s">
        <v>3100</v>
      </c>
      <c r="L7642">
        <v>9</v>
      </c>
      <c r="M7642">
        <v>50</v>
      </c>
      <c r="N7642" t="s">
        <v>1312</v>
      </c>
    </row>
    <row r="7643" spans="1:14" x14ac:dyDescent="0.25">
      <c r="A7643" t="s">
        <v>13373</v>
      </c>
      <c r="B7643">
        <v>33100</v>
      </c>
      <c r="C7643">
        <v>37800</v>
      </c>
      <c r="D7643">
        <v>42550</v>
      </c>
      <c r="E7643">
        <v>47250</v>
      </c>
      <c r="F7643">
        <v>51050</v>
      </c>
      <c r="G7643">
        <v>54850</v>
      </c>
      <c r="H7643">
        <v>58600</v>
      </c>
      <c r="I7643">
        <v>62400</v>
      </c>
      <c r="J7643">
        <v>66150</v>
      </c>
      <c r="K7643" t="s">
        <v>3100</v>
      </c>
      <c r="L7643">
        <v>9</v>
      </c>
      <c r="M7643">
        <v>50</v>
      </c>
      <c r="N7643" t="s">
        <v>1313</v>
      </c>
    </row>
    <row r="7644" spans="1:14" x14ac:dyDescent="0.25">
      <c r="A7644" t="s">
        <v>13374</v>
      </c>
      <c r="B7644">
        <v>33100</v>
      </c>
      <c r="C7644">
        <v>37800</v>
      </c>
      <c r="D7644">
        <v>42550</v>
      </c>
      <c r="E7644">
        <v>47250</v>
      </c>
      <c r="F7644">
        <v>51050</v>
      </c>
      <c r="G7644">
        <v>54850</v>
      </c>
      <c r="H7644">
        <v>58600</v>
      </c>
      <c r="I7644">
        <v>62400</v>
      </c>
      <c r="J7644">
        <v>66150</v>
      </c>
      <c r="K7644" t="s">
        <v>3100</v>
      </c>
      <c r="L7644">
        <v>9</v>
      </c>
      <c r="M7644">
        <v>50</v>
      </c>
      <c r="N7644" t="s">
        <v>1314</v>
      </c>
    </row>
    <row r="7645" spans="1:14" x14ac:dyDescent="0.25">
      <c r="A7645" t="s">
        <v>13375</v>
      </c>
      <c r="B7645">
        <v>33100</v>
      </c>
      <c r="C7645">
        <v>37800</v>
      </c>
      <c r="D7645">
        <v>42550</v>
      </c>
      <c r="E7645">
        <v>47250</v>
      </c>
      <c r="F7645">
        <v>51050</v>
      </c>
      <c r="G7645">
        <v>54850</v>
      </c>
      <c r="H7645">
        <v>58600</v>
      </c>
      <c r="I7645">
        <v>62400</v>
      </c>
      <c r="J7645">
        <v>66150</v>
      </c>
      <c r="K7645" t="s">
        <v>3100</v>
      </c>
      <c r="L7645">
        <v>9</v>
      </c>
      <c r="M7645">
        <v>50</v>
      </c>
      <c r="N7645" t="s">
        <v>1315</v>
      </c>
    </row>
    <row r="7646" spans="1:14" x14ac:dyDescent="0.25">
      <c r="A7646" t="s">
        <v>13376</v>
      </c>
      <c r="B7646">
        <v>33100</v>
      </c>
      <c r="C7646">
        <v>37800</v>
      </c>
      <c r="D7646">
        <v>42550</v>
      </c>
      <c r="E7646">
        <v>47250</v>
      </c>
      <c r="F7646">
        <v>51050</v>
      </c>
      <c r="G7646">
        <v>54850</v>
      </c>
      <c r="H7646">
        <v>58600</v>
      </c>
      <c r="I7646">
        <v>62400</v>
      </c>
      <c r="J7646">
        <v>66150</v>
      </c>
      <c r="K7646" t="s">
        <v>3100</v>
      </c>
      <c r="L7646">
        <v>9</v>
      </c>
      <c r="M7646">
        <v>50</v>
      </c>
      <c r="N7646" t="s">
        <v>1316</v>
      </c>
    </row>
    <row r="7647" spans="1:14" x14ac:dyDescent="0.25">
      <c r="A7647" t="s">
        <v>13377</v>
      </c>
      <c r="B7647">
        <v>33100</v>
      </c>
      <c r="C7647">
        <v>37800</v>
      </c>
      <c r="D7647">
        <v>42550</v>
      </c>
      <c r="E7647">
        <v>47250</v>
      </c>
      <c r="F7647">
        <v>51050</v>
      </c>
      <c r="G7647">
        <v>54850</v>
      </c>
      <c r="H7647">
        <v>58600</v>
      </c>
      <c r="I7647">
        <v>62400</v>
      </c>
      <c r="J7647">
        <v>66150</v>
      </c>
      <c r="K7647" t="s">
        <v>3100</v>
      </c>
      <c r="L7647">
        <v>9</v>
      </c>
      <c r="M7647">
        <v>50</v>
      </c>
      <c r="N7647" t="s">
        <v>1317</v>
      </c>
    </row>
    <row r="7648" spans="1:14" x14ac:dyDescent="0.25">
      <c r="A7648" t="s">
        <v>13378</v>
      </c>
      <c r="B7648">
        <v>33100</v>
      </c>
      <c r="C7648">
        <v>37800</v>
      </c>
      <c r="D7648">
        <v>42550</v>
      </c>
      <c r="E7648">
        <v>47250</v>
      </c>
      <c r="F7648">
        <v>51050</v>
      </c>
      <c r="G7648">
        <v>54850</v>
      </c>
      <c r="H7648">
        <v>58600</v>
      </c>
      <c r="I7648">
        <v>62400</v>
      </c>
      <c r="J7648">
        <v>66150</v>
      </c>
      <c r="K7648" t="s">
        <v>3100</v>
      </c>
      <c r="L7648">
        <v>9</v>
      </c>
      <c r="M7648">
        <v>50</v>
      </c>
      <c r="N7648" t="s">
        <v>1318</v>
      </c>
    </row>
    <row r="7649" spans="1:14" x14ac:dyDescent="0.25">
      <c r="A7649" t="s">
        <v>13379</v>
      </c>
      <c r="B7649">
        <v>33100</v>
      </c>
      <c r="C7649">
        <v>37800</v>
      </c>
      <c r="D7649">
        <v>42550</v>
      </c>
      <c r="E7649">
        <v>47250</v>
      </c>
      <c r="F7649">
        <v>51050</v>
      </c>
      <c r="G7649">
        <v>54850</v>
      </c>
      <c r="H7649">
        <v>58600</v>
      </c>
      <c r="I7649">
        <v>62400</v>
      </c>
      <c r="J7649">
        <v>66150</v>
      </c>
      <c r="K7649" t="s">
        <v>3100</v>
      </c>
      <c r="L7649">
        <v>9</v>
      </c>
      <c r="M7649">
        <v>50</v>
      </c>
      <c r="N7649" t="s">
        <v>1319</v>
      </c>
    </row>
    <row r="7650" spans="1:14" x14ac:dyDescent="0.25">
      <c r="A7650" t="s">
        <v>13380</v>
      </c>
      <c r="B7650">
        <v>33100</v>
      </c>
      <c r="C7650">
        <v>37800</v>
      </c>
      <c r="D7650">
        <v>42550</v>
      </c>
      <c r="E7650">
        <v>47250</v>
      </c>
      <c r="F7650">
        <v>51050</v>
      </c>
      <c r="G7650">
        <v>54850</v>
      </c>
      <c r="H7650">
        <v>58600</v>
      </c>
      <c r="I7650">
        <v>62400</v>
      </c>
      <c r="J7650">
        <v>66150</v>
      </c>
      <c r="K7650" t="s">
        <v>3100</v>
      </c>
      <c r="L7650">
        <v>9</v>
      </c>
      <c r="M7650">
        <v>50</v>
      </c>
      <c r="N7650" t="s">
        <v>1320</v>
      </c>
    </row>
    <row r="7651" spans="1:14" x14ac:dyDescent="0.25">
      <c r="A7651" t="s">
        <v>13381</v>
      </c>
      <c r="B7651">
        <v>33100</v>
      </c>
      <c r="C7651">
        <v>37800</v>
      </c>
      <c r="D7651">
        <v>42550</v>
      </c>
      <c r="E7651">
        <v>47250</v>
      </c>
      <c r="F7651">
        <v>51050</v>
      </c>
      <c r="G7651">
        <v>54850</v>
      </c>
      <c r="H7651">
        <v>58600</v>
      </c>
      <c r="I7651">
        <v>62400</v>
      </c>
      <c r="J7651">
        <v>66150</v>
      </c>
      <c r="K7651" t="s">
        <v>3100</v>
      </c>
      <c r="L7651">
        <v>9</v>
      </c>
      <c r="M7651">
        <v>50</v>
      </c>
      <c r="N7651" t="s">
        <v>1321</v>
      </c>
    </row>
    <row r="7652" spans="1:14" x14ac:dyDescent="0.25">
      <c r="A7652" t="s">
        <v>13382</v>
      </c>
      <c r="B7652">
        <v>33100</v>
      </c>
      <c r="C7652">
        <v>37800</v>
      </c>
      <c r="D7652">
        <v>42550</v>
      </c>
      <c r="E7652">
        <v>47250</v>
      </c>
      <c r="F7652">
        <v>51050</v>
      </c>
      <c r="G7652">
        <v>54850</v>
      </c>
      <c r="H7652">
        <v>58600</v>
      </c>
      <c r="I7652">
        <v>62400</v>
      </c>
      <c r="J7652">
        <v>66150</v>
      </c>
      <c r="K7652" t="s">
        <v>3100</v>
      </c>
      <c r="L7652">
        <v>9</v>
      </c>
      <c r="M7652">
        <v>50</v>
      </c>
      <c r="N7652" t="s">
        <v>1322</v>
      </c>
    </row>
    <row r="7653" spans="1:14" x14ac:dyDescent="0.25">
      <c r="A7653" t="s">
        <v>13383</v>
      </c>
      <c r="B7653">
        <v>33100</v>
      </c>
      <c r="C7653">
        <v>37800</v>
      </c>
      <c r="D7653">
        <v>42550</v>
      </c>
      <c r="E7653">
        <v>47250</v>
      </c>
      <c r="F7653">
        <v>51050</v>
      </c>
      <c r="G7653">
        <v>54850</v>
      </c>
      <c r="H7653">
        <v>58600</v>
      </c>
      <c r="I7653">
        <v>62400</v>
      </c>
      <c r="J7653">
        <v>66150</v>
      </c>
      <c r="K7653" t="s">
        <v>3100</v>
      </c>
      <c r="L7653">
        <v>9</v>
      </c>
      <c r="M7653">
        <v>50</v>
      </c>
      <c r="N7653" t="s">
        <v>1323</v>
      </c>
    </row>
    <row r="7654" spans="1:14" x14ac:dyDescent="0.25">
      <c r="A7654" t="s">
        <v>13384</v>
      </c>
      <c r="B7654">
        <v>33100</v>
      </c>
      <c r="C7654">
        <v>37800</v>
      </c>
      <c r="D7654">
        <v>42550</v>
      </c>
      <c r="E7654">
        <v>47250</v>
      </c>
      <c r="F7654">
        <v>51050</v>
      </c>
      <c r="G7654">
        <v>54850</v>
      </c>
      <c r="H7654">
        <v>58600</v>
      </c>
      <c r="I7654">
        <v>62400</v>
      </c>
      <c r="J7654">
        <v>66150</v>
      </c>
      <c r="K7654" t="s">
        <v>3100</v>
      </c>
      <c r="L7654">
        <v>9</v>
      </c>
      <c r="M7654">
        <v>50</v>
      </c>
      <c r="N7654" t="s">
        <v>1324</v>
      </c>
    </row>
    <row r="7655" spans="1:14" x14ac:dyDescent="0.25">
      <c r="A7655" t="s">
        <v>13385</v>
      </c>
      <c r="B7655">
        <v>33100</v>
      </c>
      <c r="C7655">
        <v>37800</v>
      </c>
      <c r="D7655">
        <v>42550</v>
      </c>
      <c r="E7655">
        <v>47250</v>
      </c>
      <c r="F7655">
        <v>51050</v>
      </c>
      <c r="G7655">
        <v>54850</v>
      </c>
      <c r="H7655">
        <v>58600</v>
      </c>
      <c r="I7655">
        <v>62400</v>
      </c>
      <c r="J7655">
        <v>66150</v>
      </c>
      <c r="K7655" t="s">
        <v>3100</v>
      </c>
      <c r="L7655">
        <v>9</v>
      </c>
      <c r="M7655">
        <v>50</v>
      </c>
      <c r="N7655" t="s">
        <v>1325</v>
      </c>
    </row>
    <row r="7656" spans="1:14" x14ac:dyDescent="0.25">
      <c r="A7656" t="s">
        <v>13386</v>
      </c>
      <c r="B7656">
        <v>33100</v>
      </c>
      <c r="C7656">
        <v>37800</v>
      </c>
      <c r="D7656">
        <v>42550</v>
      </c>
      <c r="E7656">
        <v>47250</v>
      </c>
      <c r="F7656">
        <v>51050</v>
      </c>
      <c r="G7656">
        <v>54850</v>
      </c>
      <c r="H7656">
        <v>58600</v>
      </c>
      <c r="I7656">
        <v>62400</v>
      </c>
      <c r="J7656">
        <v>66150</v>
      </c>
      <c r="K7656" t="s">
        <v>3100</v>
      </c>
      <c r="L7656">
        <v>9</v>
      </c>
      <c r="M7656">
        <v>50</v>
      </c>
      <c r="N7656" t="s">
        <v>1326</v>
      </c>
    </row>
    <row r="7657" spans="1:14" x14ac:dyDescent="0.25">
      <c r="A7657" t="s">
        <v>13387</v>
      </c>
      <c r="B7657">
        <v>33100</v>
      </c>
      <c r="C7657">
        <v>37800</v>
      </c>
      <c r="D7657">
        <v>42550</v>
      </c>
      <c r="E7657">
        <v>47250</v>
      </c>
      <c r="F7657">
        <v>51050</v>
      </c>
      <c r="G7657">
        <v>54850</v>
      </c>
      <c r="H7657">
        <v>58600</v>
      </c>
      <c r="I7657">
        <v>62400</v>
      </c>
      <c r="J7657">
        <v>66150</v>
      </c>
      <c r="K7657" t="s">
        <v>3100</v>
      </c>
      <c r="L7657">
        <v>9</v>
      </c>
      <c r="M7657">
        <v>50</v>
      </c>
      <c r="N7657" t="s">
        <v>1327</v>
      </c>
    </row>
    <row r="7658" spans="1:14" x14ac:dyDescent="0.25">
      <c r="A7658" t="s">
        <v>13388</v>
      </c>
      <c r="B7658">
        <v>33100</v>
      </c>
      <c r="C7658">
        <v>37800</v>
      </c>
      <c r="D7658">
        <v>42550</v>
      </c>
      <c r="E7658">
        <v>47250</v>
      </c>
      <c r="F7658">
        <v>51050</v>
      </c>
      <c r="G7658">
        <v>54850</v>
      </c>
      <c r="H7658">
        <v>58600</v>
      </c>
      <c r="I7658">
        <v>62400</v>
      </c>
      <c r="J7658">
        <v>66150</v>
      </c>
      <c r="K7658" t="s">
        <v>3100</v>
      </c>
      <c r="L7658">
        <v>9</v>
      </c>
      <c r="M7658">
        <v>50</v>
      </c>
      <c r="N7658" t="s">
        <v>1328</v>
      </c>
    </row>
    <row r="7659" spans="1:14" x14ac:dyDescent="0.25">
      <c r="A7659" t="s">
        <v>13389</v>
      </c>
      <c r="B7659">
        <v>33100</v>
      </c>
      <c r="C7659">
        <v>37800</v>
      </c>
      <c r="D7659">
        <v>42550</v>
      </c>
      <c r="E7659">
        <v>47250</v>
      </c>
      <c r="F7659">
        <v>51050</v>
      </c>
      <c r="G7659">
        <v>54850</v>
      </c>
      <c r="H7659">
        <v>58600</v>
      </c>
      <c r="I7659">
        <v>62400</v>
      </c>
      <c r="J7659">
        <v>66150</v>
      </c>
      <c r="K7659" t="s">
        <v>3100</v>
      </c>
      <c r="L7659">
        <v>9</v>
      </c>
      <c r="M7659">
        <v>50</v>
      </c>
      <c r="N7659" t="s">
        <v>1329</v>
      </c>
    </row>
    <row r="7660" spans="1:14" x14ac:dyDescent="0.25">
      <c r="A7660" t="s">
        <v>13390</v>
      </c>
      <c r="B7660">
        <v>33100</v>
      </c>
      <c r="C7660">
        <v>37800</v>
      </c>
      <c r="D7660">
        <v>42550</v>
      </c>
      <c r="E7660">
        <v>47250</v>
      </c>
      <c r="F7660">
        <v>51050</v>
      </c>
      <c r="G7660">
        <v>54850</v>
      </c>
      <c r="H7660">
        <v>58600</v>
      </c>
      <c r="I7660">
        <v>62400</v>
      </c>
      <c r="J7660">
        <v>66150</v>
      </c>
      <c r="K7660" t="s">
        <v>3100</v>
      </c>
      <c r="L7660">
        <v>9</v>
      </c>
      <c r="M7660">
        <v>50</v>
      </c>
      <c r="N7660" t="s">
        <v>1330</v>
      </c>
    </row>
    <row r="7661" spans="1:14" x14ac:dyDescent="0.25">
      <c r="A7661" t="s">
        <v>13391</v>
      </c>
      <c r="B7661">
        <v>33100</v>
      </c>
      <c r="C7661">
        <v>37800</v>
      </c>
      <c r="D7661">
        <v>42550</v>
      </c>
      <c r="E7661">
        <v>47250</v>
      </c>
      <c r="F7661">
        <v>51050</v>
      </c>
      <c r="G7661">
        <v>54850</v>
      </c>
      <c r="H7661">
        <v>58600</v>
      </c>
      <c r="I7661">
        <v>62400</v>
      </c>
      <c r="J7661">
        <v>66150</v>
      </c>
      <c r="K7661" t="s">
        <v>3100</v>
      </c>
      <c r="L7661">
        <v>9</v>
      </c>
      <c r="M7661">
        <v>50</v>
      </c>
      <c r="N7661" t="s">
        <v>1331</v>
      </c>
    </row>
    <row r="7662" spans="1:14" x14ac:dyDescent="0.25">
      <c r="A7662" t="s">
        <v>13392</v>
      </c>
      <c r="B7662">
        <v>33100</v>
      </c>
      <c r="C7662">
        <v>37800</v>
      </c>
      <c r="D7662">
        <v>42550</v>
      </c>
      <c r="E7662">
        <v>47250</v>
      </c>
      <c r="F7662">
        <v>51050</v>
      </c>
      <c r="G7662">
        <v>54850</v>
      </c>
      <c r="H7662">
        <v>58600</v>
      </c>
      <c r="I7662">
        <v>62400</v>
      </c>
      <c r="J7662">
        <v>66150</v>
      </c>
      <c r="K7662" t="s">
        <v>3100</v>
      </c>
      <c r="L7662">
        <v>9</v>
      </c>
      <c r="M7662">
        <v>50</v>
      </c>
      <c r="N7662" t="s">
        <v>1332</v>
      </c>
    </row>
    <row r="7663" spans="1:14" x14ac:dyDescent="0.25">
      <c r="A7663" t="s">
        <v>13393</v>
      </c>
      <c r="B7663">
        <v>33100</v>
      </c>
      <c r="C7663">
        <v>37800</v>
      </c>
      <c r="D7663">
        <v>42550</v>
      </c>
      <c r="E7663">
        <v>47250</v>
      </c>
      <c r="F7663">
        <v>51050</v>
      </c>
      <c r="G7663">
        <v>54850</v>
      </c>
      <c r="H7663">
        <v>58600</v>
      </c>
      <c r="I7663">
        <v>62400</v>
      </c>
      <c r="J7663">
        <v>66150</v>
      </c>
      <c r="K7663" t="s">
        <v>3100</v>
      </c>
      <c r="L7663">
        <v>9</v>
      </c>
      <c r="M7663">
        <v>50</v>
      </c>
      <c r="N7663" t="s">
        <v>1333</v>
      </c>
    </row>
    <row r="7664" spans="1:14" x14ac:dyDescent="0.25">
      <c r="A7664" t="s">
        <v>13394</v>
      </c>
      <c r="B7664">
        <v>33100</v>
      </c>
      <c r="C7664">
        <v>37800</v>
      </c>
      <c r="D7664">
        <v>42550</v>
      </c>
      <c r="E7664">
        <v>47250</v>
      </c>
      <c r="F7664">
        <v>51050</v>
      </c>
      <c r="G7664">
        <v>54850</v>
      </c>
      <c r="H7664">
        <v>58600</v>
      </c>
      <c r="I7664">
        <v>62400</v>
      </c>
      <c r="J7664">
        <v>66150</v>
      </c>
      <c r="K7664" t="s">
        <v>3100</v>
      </c>
      <c r="L7664">
        <v>9</v>
      </c>
      <c r="M7664">
        <v>50</v>
      </c>
      <c r="N7664" t="s">
        <v>1334</v>
      </c>
    </row>
    <row r="7665" spans="1:14" x14ac:dyDescent="0.25">
      <c r="A7665" t="s">
        <v>13395</v>
      </c>
      <c r="B7665">
        <v>33100</v>
      </c>
      <c r="C7665">
        <v>37800</v>
      </c>
      <c r="D7665">
        <v>42550</v>
      </c>
      <c r="E7665">
        <v>47250</v>
      </c>
      <c r="F7665">
        <v>51050</v>
      </c>
      <c r="G7665">
        <v>54850</v>
      </c>
      <c r="H7665">
        <v>58600</v>
      </c>
      <c r="I7665">
        <v>62400</v>
      </c>
      <c r="J7665">
        <v>66150</v>
      </c>
      <c r="K7665" t="s">
        <v>3100</v>
      </c>
      <c r="L7665">
        <v>9</v>
      </c>
      <c r="M7665">
        <v>50</v>
      </c>
      <c r="N7665" t="s">
        <v>1335</v>
      </c>
    </row>
    <row r="7666" spans="1:14" x14ac:dyDescent="0.25">
      <c r="A7666" t="s">
        <v>13396</v>
      </c>
      <c r="B7666">
        <v>33100</v>
      </c>
      <c r="C7666">
        <v>37800</v>
      </c>
      <c r="D7666">
        <v>42550</v>
      </c>
      <c r="E7666">
        <v>47250</v>
      </c>
      <c r="F7666">
        <v>51050</v>
      </c>
      <c r="G7666">
        <v>54850</v>
      </c>
      <c r="H7666">
        <v>58600</v>
      </c>
      <c r="I7666">
        <v>62400</v>
      </c>
      <c r="J7666">
        <v>66150</v>
      </c>
      <c r="K7666" t="s">
        <v>3100</v>
      </c>
      <c r="L7666">
        <v>9</v>
      </c>
      <c r="M7666">
        <v>50</v>
      </c>
      <c r="N7666" t="s">
        <v>1336</v>
      </c>
    </row>
    <row r="7667" spans="1:14" x14ac:dyDescent="0.25">
      <c r="A7667" t="s">
        <v>13397</v>
      </c>
      <c r="B7667">
        <v>33100</v>
      </c>
      <c r="C7667">
        <v>37800</v>
      </c>
      <c r="D7667">
        <v>42550</v>
      </c>
      <c r="E7667">
        <v>47250</v>
      </c>
      <c r="F7667">
        <v>51050</v>
      </c>
      <c r="G7667">
        <v>54850</v>
      </c>
      <c r="H7667">
        <v>58600</v>
      </c>
      <c r="I7667">
        <v>62400</v>
      </c>
      <c r="J7667">
        <v>66150</v>
      </c>
      <c r="K7667" t="s">
        <v>3100</v>
      </c>
      <c r="L7667">
        <v>9</v>
      </c>
      <c r="M7667">
        <v>50</v>
      </c>
      <c r="N7667" t="s">
        <v>1337</v>
      </c>
    </row>
    <row r="7668" spans="1:14" x14ac:dyDescent="0.25">
      <c r="A7668" t="s">
        <v>13398</v>
      </c>
      <c r="B7668">
        <v>33100</v>
      </c>
      <c r="C7668">
        <v>37800</v>
      </c>
      <c r="D7668">
        <v>42550</v>
      </c>
      <c r="E7668">
        <v>47250</v>
      </c>
      <c r="F7668">
        <v>51050</v>
      </c>
      <c r="G7668">
        <v>54850</v>
      </c>
      <c r="H7668">
        <v>58600</v>
      </c>
      <c r="I7668">
        <v>62400</v>
      </c>
      <c r="J7668">
        <v>66150</v>
      </c>
      <c r="K7668" t="s">
        <v>3100</v>
      </c>
      <c r="L7668">
        <v>9</v>
      </c>
      <c r="M7668">
        <v>50</v>
      </c>
      <c r="N7668" t="s">
        <v>1338</v>
      </c>
    </row>
    <row r="7669" spans="1:14" x14ac:dyDescent="0.25">
      <c r="A7669" t="s">
        <v>13399</v>
      </c>
      <c r="B7669">
        <v>33100</v>
      </c>
      <c r="C7669">
        <v>37800</v>
      </c>
      <c r="D7669">
        <v>42550</v>
      </c>
      <c r="E7669">
        <v>47250</v>
      </c>
      <c r="F7669">
        <v>51050</v>
      </c>
      <c r="G7669">
        <v>54850</v>
      </c>
      <c r="H7669">
        <v>58600</v>
      </c>
      <c r="I7669">
        <v>62400</v>
      </c>
      <c r="J7669">
        <v>66150</v>
      </c>
      <c r="K7669" t="s">
        <v>3100</v>
      </c>
      <c r="L7669">
        <v>9</v>
      </c>
      <c r="M7669">
        <v>50</v>
      </c>
      <c r="N7669" t="s">
        <v>1339</v>
      </c>
    </row>
    <row r="7670" spans="1:14" x14ac:dyDescent="0.25">
      <c r="A7670" t="s">
        <v>13400</v>
      </c>
      <c r="B7670">
        <v>33100</v>
      </c>
      <c r="C7670">
        <v>37800</v>
      </c>
      <c r="D7670">
        <v>42550</v>
      </c>
      <c r="E7670">
        <v>47250</v>
      </c>
      <c r="F7670">
        <v>51050</v>
      </c>
      <c r="G7670">
        <v>54850</v>
      </c>
      <c r="H7670">
        <v>58600</v>
      </c>
      <c r="I7670">
        <v>62400</v>
      </c>
      <c r="J7670">
        <v>66150</v>
      </c>
      <c r="K7670" t="s">
        <v>3100</v>
      </c>
      <c r="L7670">
        <v>9</v>
      </c>
      <c r="M7670">
        <v>50</v>
      </c>
      <c r="N7670" t="s">
        <v>1340</v>
      </c>
    </row>
    <row r="7671" spans="1:14" x14ac:dyDescent="0.25">
      <c r="A7671" t="s">
        <v>13401</v>
      </c>
      <c r="B7671">
        <v>33100</v>
      </c>
      <c r="C7671">
        <v>37800</v>
      </c>
      <c r="D7671">
        <v>42550</v>
      </c>
      <c r="E7671">
        <v>47250</v>
      </c>
      <c r="F7671">
        <v>51050</v>
      </c>
      <c r="G7671">
        <v>54850</v>
      </c>
      <c r="H7671">
        <v>58600</v>
      </c>
      <c r="I7671">
        <v>62400</v>
      </c>
      <c r="J7671">
        <v>66150</v>
      </c>
      <c r="K7671" t="s">
        <v>3100</v>
      </c>
      <c r="L7671">
        <v>9</v>
      </c>
      <c r="M7671">
        <v>50</v>
      </c>
      <c r="N7671" t="s">
        <v>1341</v>
      </c>
    </row>
    <row r="7672" spans="1:14" x14ac:dyDescent="0.25">
      <c r="A7672" t="s">
        <v>13402</v>
      </c>
      <c r="B7672">
        <v>33100</v>
      </c>
      <c r="C7672">
        <v>37800</v>
      </c>
      <c r="D7672">
        <v>42550</v>
      </c>
      <c r="E7672">
        <v>47250</v>
      </c>
      <c r="F7672">
        <v>51050</v>
      </c>
      <c r="G7672">
        <v>54850</v>
      </c>
      <c r="H7672">
        <v>58600</v>
      </c>
      <c r="I7672">
        <v>62400</v>
      </c>
      <c r="J7672">
        <v>66150</v>
      </c>
      <c r="K7672" t="s">
        <v>3100</v>
      </c>
      <c r="L7672">
        <v>9</v>
      </c>
      <c r="M7672">
        <v>50</v>
      </c>
      <c r="N7672" t="s">
        <v>1342</v>
      </c>
    </row>
    <row r="7673" spans="1:14" x14ac:dyDescent="0.25">
      <c r="A7673" t="s">
        <v>13403</v>
      </c>
      <c r="B7673">
        <v>33100</v>
      </c>
      <c r="C7673">
        <v>37800</v>
      </c>
      <c r="D7673">
        <v>42550</v>
      </c>
      <c r="E7673">
        <v>47250</v>
      </c>
      <c r="F7673">
        <v>51050</v>
      </c>
      <c r="G7673">
        <v>54850</v>
      </c>
      <c r="H7673">
        <v>58600</v>
      </c>
      <c r="I7673">
        <v>62400</v>
      </c>
      <c r="J7673">
        <v>66150</v>
      </c>
      <c r="K7673" t="s">
        <v>3100</v>
      </c>
      <c r="L7673">
        <v>9</v>
      </c>
      <c r="M7673">
        <v>50</v>
      </c>
      <c r="N7673" t="s">
        <v>1343</v>
      </c>
    </row>
    <row r="7674" spans="1:14" x14ac:dyDescent="0.25">
      <c r="A7674" t="s">
        <v>13404</v>
      </c>
      <c r="B7674">
        <v>33100</v>
      </c>
      <c r="C7674">
        <v>37800</v>
      </c>
      <c r="D7674">
        <v>42550</v>
      </c>
      <c r="E7674">
        <v>47250</v>
      </c>
      <c r="F7674">
        <v>51050</v>
      </c>
      <c r="G7674">
        <v>54850</v>
      </c>
      <c r="H7674">
        <v>58600</v>
      </c>
      <c r="I7674">
        <v>62400</v>
      </c>
      <c r="J7674">
        <v>66150</v>
      </c>
      <c r="K7674" t="s">
        <v>3100</v>
      </c>
      <c r="L7674">
        <v>9</v>
      </c>
      <c r="M7674">
        <v>50</v>
      </c>
      <c r="N7674" t="s">
        <v>1344</v>
      </c>
    </row>
    <row r="7675" spans="1:14" x14ac:dyDescent="0.25">
      <c r="A7675" t="s">
        <v>13405</v>
      </c>
      <c r="B7675">
        <v>33100</v>
      </c>
      <c r="C7675">
        <v>37800</v>
      </c>
      <c r="D7675">
        <v>42550</v>
      </c>
      <c r="E7675">
        <v>47250</v>
      </c>
      <c r="F7675">
        <v>51050</v>
      </c>
      <c r="G7675">
        <v>54850</v>
      </c>
      <c r="H7675">
        <v>58600</v>
      </c>
      <c r="I7675">
        <v>62400</v>
      </c>
      <c r="J7675">
        <v>66150</v>
      </c>
      <c r="K7675" t="s">
        <v>3100</v>
      </c>
      <c r="L7675">
        <v>9</v>
      </c>
      <c r="M7675">
        <v>50</v>
      </c>
      <c r="N7675" t="s">
        <v>1345</v>
      </c>
    </row>
    <row r="7676" spans="1:14" x14ac:dyDescent="0.25">
      <c r="A7676" t="s">
        <v>13406</v>
      </c>
      <c r="B7676">
        <v>33100</v>
      </c>
      <c r="C7676">
        <v>37800</v>
      </c>
      <c r="D7676">
        <v>42550</v>
      </c>
      <c r="E7676">
        <v>47250</v>
      </c>
      <c r="F7676">
        <v>51050</v>
      </c>
      <c r="G7676">
        <v>54850</v>
      </c>
      <c r="H7676">
        <v>58600</v>
      </c>
      <c r="I7676">
        <v>62400</v>
      </c>
      <c r="J7676">
        <v>66150</v>
      </c>
      <c r="K7676" t="s">
        <v>3100</v>
      </c>
      <c r="L7676">
        <v>9</v>
      </c>
      <c r="M7676">
        <v>50</v>
      </c>
      <c r="N7676" t="s">
        <v>1346</v>
      </c>
    </row>
    <row r="7677" spans="1:14" x14ac:dyDescent="0.25">
      <c r="A7677" t="s">
        <v>13407</v>
      </c>
      <c r="B7677">
        <v>33100</v>
      </c>
      <c r="C7677">
        <v>37800</v>
      </c>
      <c r="D7677">
        <v>42550</v>
      </c>
      <c r="E7677">
        <v>47250</v>
      </c>
      <c r="F7677">
        <v>51050</v>
      </c>
      <c r="G7677">
        <v>54850</v>
      </c>
      <c r="H7677">
        <v>58600</v>
      </c>
      <c r="I7677">
        <v>62400</v>
      </c>
      <c r="J7677">
        <v>66150</v>
      </c>
      <c r="K7677" t="s">
        <v>3100</v>
      </c>
      <c r="L7677">
        <v>9</v>
      </c>
      <c r="M7677">
        <v>50</v>
      </c>
      <c r="N7677" t="s">
        <v>1347</v>
      </c>
    </row>
    <row r="7678" spans="1:14" x14ac:dyDescent="0.25">
      <c r="A7678" t="s">
        <v>13408</v>
      </c>
      <c r="B7678">
        <v>33100</v>
      </c>
      <c r="C7678">
        <v>37800</v>
      </c>
      <c r="D7678">
        <v>42550</v>
      </c>
      <c r="E7678">
        <v>47250</v>
      </c>
      <c r="F7678">
        <v>51050</v>
      </c>
      <c r="G7678">
        <v>54850</v>
      </c>
      <c r="H7678">
        <v>58600</v>
      </c>
      <c r="I7678">
        <v>62400</v>
      </c>
      <c r="J7678">
        <v>66150</v>
      </c>
      <c r="K7678" t="s">
        <v>3100</v>
      </c>
      <c r="L7678">
        <v>9</v>
      </c>
      <c r="M7678">
        <v>50</v>
      </c>
      <c r="N7678" t="s">
        <v>1348</v>
      </c>
    </row>
    <row r="7679" spans="1:14" x14ac:dyDescent="0.25">
      <c r="A7679" t="s">
        <v>13409</v>
      </c>
      <c r="B7679">
        <v>33100</v>
      </c>
      <c r="C7679">
        <v>37800</v>
      </c>
      <c r="D7679">
        <v>42550</v>
      </c>
      <c r="E7679">
        <v>47250</v>
      </c>
      <c r="F7679">
        <v>51050</v>
      </c>
      <c r="G7679">
        <v>54850</v>
      </c>
      <c r="H7679">
        <v>58600</v>
      </c>
      <c r="I7679">
        <v>62400</v>
      </c>
      <c r="J7679">
        <v>66150</v>
      </c>
      <c r="K7679" t="s">
        <v>3100</v>
      </c>
      <c r="L7679">
        <v>9</v>
      </c>
      <c r="M7679">
        <v>50</v>
      </c>
      <c r="N7679" t="s">
        <v>1349</v>
      </c>
    </row>
    <row r="7680" spans="1:14" x14ac:dyDescent="0.25">
      <c r="A7680" t="s">
        <v>13410</v>
      </c>
      <c r="B7680">
        <v>33100</v>
      </c>
      <c r="C7680">
        <v>37800</v>
      </c>
      <c r="D7680">
        <v>42550</v>
      </c>
      <c r="E7680">
        <v>47250</v>
      </c>
      <c r="F7680">
        <v>51050</v>
      </c>
      <c r="G7680">
        <v>54850</v>
      </c>
      <c r="H7680">
        <v>58600</v>
      </c>
      <c r="I7680">
        <v>62400</v>
      </c>
      <c r="J7680">
        <v>66150</v>
      </c>
      <c r="K7680" t="s">
        <v>3100</v>
      </c>
      <c r="L7680">
        <v>9</v>
      </c>
      <c r="M7680">
        <v>50</v>
      </c>
      <c r="N7680" t="s">
        <v>1350</v>
      </c>
    </row>
    <row r="7681" spans="1:14" x14ac:dyDescent="0.25">
      <c r="A7681" t="s">
        <v>13411</v>
      </c>
      <c r="B7681">
        <v>33100</v>
      </c>
      <c r="C7681">
        <v>37800</v>
      </c>
      <c r="D7681">
        <v>42550</v>
      </c>
      <c r="E7681">
        <v>47250</v>
      </c>
      <c r="F7681">
        <v>51050</v>
      </c>
      <c r="G7681">
        <v>54850</v>
      </c>
      <c r="H7681">
        <v>58600</v>
      </c>
      <c r="I7681">
        <v>62400</v>
      </c>
      <c r="J7681">
        <v>66150</v>
      </c>
      <c r="K7681" t="s">
        <v>3100</v>
      </c>
      <c r="L7681">
        <v>9</v>
      </c>
      <c r="M7681">
        <v>50</v>
      </c>
      <c r="N7681" t="s">
        <v>1351</v>
      </c>
    </row>
    <row r="7682" spans="1:14" x14ac:dyDescent="0.25">
      <c r="A7682" t="s">
        <v>13412</v>
      </c>
      <c r="B7682">
        <v>42850</v>
      </c>
      <c r="C7682">
        <v>49000</v>
      </c>
      <c r="D7682">
        <v>55100</v>
      </c>
      <c r="E7682">
        <v>61200</v>
      </c>
      <c r="F7682">
        <v>66100</v>
      </c>
      <c r="G7682">
        <v>71000</v>
      </c>
      <c r="H7682">
        <v>75900</v>
      </c>
      <c r="I7682">
        <v>80800</v>
      </c>
      <c r="J7682">
        <v>85700</v>
      </c>
      <c r="K7682" t="s">
        <v>3100</v>
      </c>
      <c r="L7682">
        <v>11</v>
      </c>
      <c r="M7682">
        <v>50</v>
      </c>
      <c r="N7682" t="s">
        <v>1352</v>
      </c>
    </row>
    <row r="7683" spans="1:14" x14ac:dyDescent="0.25">
      <c r="A7683" t="s">
        <v>13413</v>
      </c>
      <c r="B7683">
        <v>38350</v>
      </c>
      <c r="C7683">
        <v>43800</v>
      </c>
      <c r="D7683">
        <v>49300</v>
      </c>
      <c r="E7683">
        <v>54750</v>
      </c>
      <c r="F7683">
        <v>59150</v>
      </c>
      <c r="G7683">
        <v>63550</v>
      </c>
      <c r="H7683">
        <v>67900</v>
      </c>
      <c r="I7683">
        <v>72300</v>
      </c>
      <c r="J7683">
        <v>76650</v>
      </c>
      <c r="K7683" t="s">
        <v>3100</v>
      </c>
      <c r="L7683">
        <v>11</v>
      </c>
      <c r="M7683">
        <v>50</v>
      </c>
      <c r="N7683" t="s">
        <v>1353</v>
      </c>
    </row>
    <row r="7684" spans="1:14" x14ac:dyDescent="0.25">
      <c r="A7684" t="s">
        <v>13414</v>
      </c>
      <c r="B7684">
        <v>35000</v>
      </c>
      <c r="C7684">
        <v>40000</v>
      </c>
      <c r="D7684">
        <v>45000</v>
      </c>
      <c r="E7684">
        <v>49950</v>
      </c>
      <c r="F7684">
        <v>53950</v>
      </c>
      <c r="G7684">
        <v>57950</v>
      </c>
      <c r="H7684">
        <v>61950</v>
      </c>
      <c r="I7684">
        <v>65950</v>
      </c>
      <c r="J7684">
        <v>69950</v>
      </c>
      <c r="K7684" t="s">
        <v>3100</v>
      </c>
      <c r="L7684">
        <v>11</v>
      </c>
      <c r="M7684">
        <v>50</v>
      </c>
      <c r="N7684" t="s">
        <v>1354</v>
      </c>
    </row>
    <row r="7685" spans="1:14" x14ac:dyDescent="0.25">
      <c r="A7685" t="s">
        <v>13415</v>
      </c>
      <c r="B7685">
        <v>38350</v>
      </c>
      <c r="C7685">
        <v>43800</v>
      </c>
      <c r="D7685">
        <v>49300</v>
      </c>
      <c r="E7685">
        <v>54750</v>
      </c>
      <c r="F7685">
        <v>59150</v>
      </c>
      <c r="G7685">
        <v>63550</v>
      </c>
      <c r="H7685">
        <v>67900</v>
      </c>
      <c r="I7685">
        <v>72300</v>
      </c>
      <c r="J7685">
        <v>76650</v>
      </c>
      <c r="K7685" t="s">
        <v>3100</v>
      </c>
      <c r="L7685">
        <v>11</v>
      </c>
      <c r="M7685">
        <v>50</v>
      </c>
      <c r="N7685" t="s">
        <v>1355</v>
      </c>
    </row>
    <row r="7686" spans="1:14" x14ac:dyDescent="0.25">
      <c r="A7686" t="s">
        <v>13416</v>
      </c>
      <c r="B7686">
        <v>42850</v>
      </c>
      <c r="C7686">
        <v>49000</v>
      </c>
      <c r="D7686">
        <v>55100</v>
      </c>
      <c r="E7686">
        <v>61200</v>
      </c>
      <c r="F7686">
        <v>66100</v>
      </c>
      <c r="G7686">
        <v>71000</v>
      </c>
      <c r="H7686">
        <v>75900</v>
      </c>
      <c r="I7686">
        <v>80800</v>
      </c>
      <c r="J7686">
        <v>85700</v>
      </c>
      <c r="K7686" t="s">
        <v>3100</v>
      </c>
      <c r="L7686">
        <v>11</v>
      </c>
      <c r="M7686">
        <v>50</v>
      </c>
      <c r="N7686" t="s">
        <v>1356</v>
      </c>
    </row>
    <row r="7687" spans="1:14" x14ac:dyDescent="0.25">
      <c r="A7687" t="s">
        <v>13417</v>
      </c>
      <c r="B7687">
        <v>38350</v>
      </c>
      <c r="C7687">
        <v>43800</v>
      </c>
      <c r="D7687">
        <v>49300</v>
      </c>
      <c r="E7687">
        <v>54750</v>
      </c>
      <c r="F7687">
        <v>59150</v>
      </c>
      <c r="G7687">
        <v>63550</v>
      </c>
      <c r="H7687">
        <v>67900</v>
      </c>
      <c r="I7687">
        <v>72300</v>
      </c>
      <c r="J7687">
        <v>76650</v>
      </c>
      <c r="K7687" t="s">
        <v>3100</v>
      </c>
      <c r="L7687">
        <v>11</v>
      </c>
      <c r="M7687">
        <v>50</v>
      </c>
      <c r="N7687" t="s">
        <v>1357</v>
      </c>
    </row>
    <row r="7688" spans="1:14" x14ac:dyDescent="0.25">
      <c r="A7688" t="s">
        <v>13418</v>
      </c>
      <c r="B7688">
        <v>38350</v>
      </c>
      <c r="C7688">
        <v>43800</v>
      </c>
      <c r="D7688">
        <v>49300</v>
      </c>
      <c r="E7688">
        <v>54750</v>
      </c>
      <c r="F7688">
        <v>59150</v>
      </c>
      <c r="G7688">
        <v>63550</v>
      </c>
      <c r="H7688">
        <v>67900</v>
      </c>
      <c r="I7688">
        <v>72300</v>
      </c>
      <c r="J7688">
        <v>76650</v>
      </c>
      <c r="K7688" t="s">
        <v>3100</v>
      </c>
      <c r="L7688">
        <v>11</v>
      </c>
      <c r="M7688">
        <v>50</v>
      </c>
      <c r="N7688" t="s">
        <v>1358</v>
      </c>
    </row>
    <row r="7689" spans="1:14" x14ac:dyDescent="0.25">
      <c r="A7689" t="s">
        <v>13419</v>
      </c>
      <c r="B7689">
        <v>35000</v>
      </c>
      <c r="C7689">
        <v>40000</v>
      </c>
      <c r="D7689">
        <v>45000</v>
      </c>
      <c r="E7689">
        <v>49950</v>
      </c>
      <c r="F7689">
        <v>53950</v>
      </c>
      <c r="G7689">
        <v>57950</v>
      </c>
      <c r="H7689">
        <v>61950</v>
      </c>
      <c r="I7689">
        <v>65950</v>
      </c>
      <c r="J7689">
        <v>69950</v>
      </c>
      <c r="K7689" t="s">
        <v>3100</v>
      </c>
      <c r="L7689">
        <v>11</v>
      </c>
      <c r="M7689">
        <v>50</v>
      </c>
      <c r="N7689" t="s">
        <v>1359</v>
      </c>
    </row>
    <row r="7690" spans="1:14" x14ac:dyDescent="0.25">
      <c r="A7690" t="s">
        <v>13420</v>
      </c>
      <c r="B7690">
        <v>38350</v>
      </c>
      <c r="C7690">
        <v>43800</v>
      </c>
      <c r="D7690">
        <v>49300</v>
      </c>
      <c r="E7690">
        <v>54750</v>
      </c>
      <c r="F7690">
        <v>59150</v>
      </c>
      <c r="G7690">
        <v>63550</v>
      </c>
      <c r="H7690">
        <v>67900</v>
      </c>
      <c r="I7690">
        <v>72300</v>
      </c>
      <c r="J7690">
        <v>76650</v>
      </c>
      <c r="K7690" t="s">
        <v>3100</v>
      </c>
      <c r="L7690">
        <v>11</v>
      </c>
      <c r="M7690">
        <v>50</v>
      </c>
      <c r="N7690" t="s">
        <v>1360</v>
      </c>
    </row>
    <row r="7691" spans="1:14" x14ac:dyDescent="0.25">
      <c r="A7691" t="s">
        <v>13421</v>
      </c>
      <c r="B7691">
        <v>42850</v>
      </c>
      <c r="C7691">
        <v>49000</v>
      </c>
      <c r="D7691">
        <v>55100</v>
      </c>
      <c r="E7691">
        <v>61200</v>
      </c>
      <c r="F7691">
        <v>66100</v>
      </c>
      <c r="G7691">
        <v>71000</v>
      </c>
      <c r="H7691">
        <v>75900</v>
      </c>
      <c r="I7691">
        <v>80800</v>
      </c>
      <c r="J7691">
        <v>85700</v>
      </c>
      <c r="K7691" t="s">
        <v>3100</v>
      </c>
      <c r="L7691">
        <v>11</v>
      </c>
      <c r="M7691">
        <v>50</v>
      </c>
      <c r="N7691" t="s">
        <v>1361</v>
      </c>
    </row>
    <row r="7692" spans="1:14" x14ac:dyDescent="0.25">
      <c r="A7692" t="s">
        <v>13422</v>
      </c>
      <c r="B7692">
        <v>38350</v>
      </c>
      <c r="C7692">
        <v>43800</v>
      </c>
      <c r="D7692">
        <v>49300</v>
      </c>
      <c r="E7692">
        <v>54750</v>
      </c>
      <c r="F7692">
        <v>59150</v>
      </c>
      <c r="G7692">
        <v>63550</v>
      </c>
      <c r="H7692">
        <v>67900</v>
      </c>
      <c r="I7692">
        <v>72300</v>
      </c>
      <c r="J7692">
        <v>76650</v>
      </c>
      <c r="K7692" t="s">
        <v>3100</v>
      </c>
      <c r="L7692">
        <v>11</v>
      </c>
      <c r="M7692">
        <v>50</v>
      </c>
      <c r="N7692" t="s">
        <v>1362</v>
      </c>
    </row>
    <row r="7693" spans="1:14" x14ac:dyDescent="0.25">
      <c r="A7693" t="s">
        <v>13423</v>
      </c>
      <c r="B7693">
        <v>38350</v>
      </c>
      <c r="C7693">
        <v>43800</v>
      </c>
      <c r="D7693">
        <v>49300</v>
      </c>
      <c r="E7693">
        <v>54750</v>
      </c>
      <c r="F7693">
        <v>59150</v>
      </c>
      <c r="G7693">
        <v>63550</v>
      </c>
      <c r="H7693">
        <v>67900</v>
      </c>
      <c r="I7693">
        <v>72300</v>
      </c>
      <c r="J7693">
        <v>76650</v>
      </c>
      <c r="K7693" t="s">
        <v>3100</v>
      </c>
      <c r="L7693">
        <v>11</v>
      </c>
      <c r="M7693">
        <v>50</v>
      </c>
      <c r="N7693" t="s">
        <v>1363</v>
      </c>
    </row>
    <row r="7694" spans="1:14" x14ac:dyDescent="0.25">
      <c r="A7694" t="s">
        <v>13424</v>
      </c>
      <c r="B7694">
        <v>42850</v>
      </c>
      <c r="C7694">
        <v>49000</v>
      </c>
      <c r="D7694">
        <v>55100</v>
      </c>
      <c r="E7694">
        <v>61200</v>
      </c>
      <c r="F7694">
        <v>66100</v>
      </c>
      <c r="G7694">
        <v>71000</v>
      </c>
      <c r="H7694">
        <v>75900</v>
      </c>
      <c r="I7694">
        <v>80800</v>
      </c>
      <c r="J7694">
        <v>85700</v>
      </c>
      <c r="K7694" t="s">
        <v>3100</v>
      </c>
      <c r="L7694">
        <v>11</v>
      </c>
      <c r="M7694">
        <v>50</v>
      </c>
      <c r="N7694" t="s">
        <v>1364</v>
      </c>
    </row>
    <row r="7695" spans="1:14" x14ac:dyDescent="0.25">
      <c r="A7695" t="s">
        <v>13425</v>
      </c>
      <c r="B7695">
        <v>42850</v>
      </c>
      <c r="C7695">
        <v>49000</v>
      </c>
      <c r="D7695">
        <v>55100</v>
      </c>
      <c r="E7695">
        <v>61200</v>
      </c>
      <c r="F7695">
        <v>66100</v>
      </c>
      <c r="G7695">
        <v>71000</v>
      </c>
      <c r="H7695">
        <v>75900</v>
      </c>
      <c r="I7695">
        <v>80800</v>
      </c>
      <c r="J7695">
        <v>85700</v>
      </c>
      <c r="K7695" t="s">
        <v>3100</v>
      </c>
      <c r="L7695">
        <v>11</v>
      </c>
      <c r="M7695">
        <v>50</v>
      </c>
      <c r="N7695" t="s">
        <v>1365</v>
      </c>
    </row>
    <row r="7696" spans="1:14" x14ac:dyDescent="0.25">
      <c r="A7696" t="s">
        <v>13426</v>
      </c>
      <c r="B7696">
        <v>42850</v>
      </c>
      <c r="C7696">
        <v>49000</v>
      </c>
      <c r="D7696">
        <v>55100</v>
      </c>
      <c r="E7696">
        <v>61200</v>
      </c>
      <c r="F7696">
        <v>66100</v>
      </c>
      <c r="G7696">
        <v>71000</v>
      </c>
      <c r="H7696">
        <v>75900</v>
      </c>
      <c r="I7696">
        <v>80800</v>
      </c>
      <c r="J7696">
        <v>85700</v>
      </c>
      <c r="K7696" t="s">
        <v>3100</v>
      </c>
      <c r="L7696">
        <v>11</v>
      </c>
      <c r="M7696">
        <v>50</v>
      </c>
      <c r="N7696" t="s">
        <v>1366</v>
      </c>
    </row>
    <row r="7697" spans="1:14" x14ac:dyDescent="0.25">
      <c r="A7697" t="s">
        <v>13427</v>
      </c>
      <c r="B7697">
        <v>38350</v>
      </c>
      <c r="C7697">
        <v>43800</v>
      </c>
      <c r="D7697">
        <v>49300</v>
      </c>
      <c r="E7697">
        <v>54750</v>
      </c>
      <c r="F7697">
        <v>59150</v>
      </c>
      <c r="G7697">
        <v>63550</v>
      </c>
      <c r="H7697">
        <v>67900</v>
      </c>
      <c r="I7697">
        <v>72300</v>
      </c>
      <c r="J7697">
        <v>76650</v>
      </c>
      <c r="K7697" t="s">
        <v>3100</v>
      </c>
      <c r="L7697">
        <v>11</v>
      </c>
      <c r="M7697">
        <v>50</v>
      </c>
      <c r="N7697" t="s">
        <v>1367</v>
      </c>
    </row>
    <row r="7698" spans="1:14" x14ac:dyDescent="0.25">
      <c r="A7698" t="s">
        <v>13428</v>
      </c>
      <c r="B7698">
        <v>35000</v>
      </c>
      <c r="C7698">
        <v>40000</v>
      </c>
      <c r="D7698">
        <v>45000</v>
      </c>
      <c r="E7698">
        <v>49950</v>
      </c>
      <c r="F7698">
        <v>53950</v>
      </c>
      <c r="G7698">
        <v>57950</v>
      </c>
      <c r="H7698">
        <v>61950</v>
      </c>
      <c r="I7698">
        <v>65950</v>
      </c>
      <c r="J7698">
        <v>69950</v>
      </c>
      <c r="K7698" t="s">
        <v>3100</v>
      </c>
      <c r="L7698">
        <v>11</v>
      </c>
      <c r="M7698">
        <v>50</v>
      </c>
      <c r="N7698" t="s">
        <v>1368</v>
      </c>
    </row>
    <row r="7699" spans="1:14" x14ac:dyDescent="0.25">
      <c r="A7699" t="s">
        <v>13429</v>
      </c>
      <c r="B7699">
        <v>42850</v>
      </c>
      <c r="C7699">
        <v>49000</v>
      </c>
      <c r="D7699">
        <v>55100</v>
      </c>
      <c r="E7699">
        <v>61200</v>
      </c>
      <c r="F7699">
        <v>66100</v>
      </c>
      <c r="G7699">
        <v>71000</v>
      </c>
      <c r="H7699">
        <v>75900</v>
      </c>
      <c r="I7699">
        <v>80800</v>
      </c>
      <c r="J7699">
        <v>85700</v>
      </c>
      <c r="K7699" t="s">
        <v>3100</v>
      </c>
      <c r="L7699">
        <v>11</v>
      </c>
      <c r="M7699">
        <v>50</v>
      </c>
      <c r="N7699" t="s">
        <v>1369</v>
      </c>
    </row>
    <row r="7700" spans="1:14" x14ac:dyDescent="0.25">
      <c r="A7700" t="s">
        <v>13430</v>
      </c>
      <c r="B7700">
        <v>42850</v>
      </c>
      <c r="C7700">
        <v>49000</v>
      </c>
      <c r="D7700">
        <v>55100</v>
      </c>
      <c r="E7700">
        <v>61200</v>
      </c>
      <c r="F7700">
        <v>66100</v>
      </c>
      <c r="G7700">
        <v>71000</v>
      </c>
      <c r="H7700">
        <v>75900</v>
      </c>
      <c r="I7700">
        <v>80800</v>
      </c>
      <c r="J7700">
        <v>85700</v>
      </c>
      <c r="K7700" t="s">
        <v>3100</v>
      </c>
      <c r="L7700">
        <v>11</v>
      </c>
      <c r="M7700">
        <v>50</v>
      </c>
      <c r="N7700" t="s">
        <v>1370</v>
      </c>
    </row>
    <row r="7701" spans="1:14" x14ac:dyDescent="0.25">
      <c r="A7701" t="s">
        <v>13431</v>
      </c>
      <c r="B7701">
        <v>42850</v>
      </c>
      <c r="C7701">
        <v>49000</v>
      </c>
      <c r="D7701">
        <v>55100</v>
      </c>
      <c r="E7701">
        <v>61200</v>
      </c>
      <c r="F7701">
        <v>66100</v>
      </c>
      <c r="G7701">
        <v>71000</v>
      </c>
      <c r="H7701">
        <v>75900</v>
      </c>
      <c r="I7701">
        <v>80800</v>
      </c>
      <c r="J7701">
        <v>85700</v>
      </c>
      <c r="K7701" t="s">
        <v>3100</v>
      </c>
      <c r="L7701">
        <v>11</v>
      </c>
      <c r="M7701">
        <v>50</v>
      </c>
      <c r="N7701" t="s">
        <v>1371</v>
      </c>
    </row>
    <row r="7702" spans="1:14" x14ac:dyDescent="0.25">
      <c r="A7702" t="s">
        <v>13432</v>
      </c>
      <c r="B7702">
        <v>42850</v>
      </c>
      <c r="C7702">
        <v>49000</v>
      </c>
      <c r="D7702">
        <v>55100</v>
      </c>
      <c r="E7702">
        <v>61200</v>
      </c>
      <c r="F7702">
        <v>66100</v>
      </c>
      <c r="G7702">
        <v>71000</v>
      </c>
      <c r="H7702">
        <v>75900</v>
      </c>
      <c r="I7702">
        <v>80800</v>
      </c>
      <c r="J7702">
        <v>85700</v>
      </c>
      <c r="K7702" t="s">
        <v>3100</v>
      </c>
      <c r="L7702">
        <v>11</v>
      </c>
      <c r="M7702">
        <v>50</v>
      </c>
      <c r="N7702" t="s">
        <v>1372</v>
      </c>
    </row>
    <row r="7703" spans="1:14" x14ac:dyDescent="0.25">
      <c r="A7703" t="s">
        <v>13433</v>
      </c>
      <c r="B7703">
        <v>42850</v>
      </c>
      <c r="C7703">
        <v>49000</v>
      </c>
      <c r="D7703">
        <v>55100</v>
      </c>
      <c r="E7703">
        <v>61200</v>
      </c>
      <c r="F7703">
        <v>66100</v>
      </c>
      <c r="G7703">
        <v>71000</v>
      </c>
      <c r="H7703">
        <v>75900</v>
      </c>
      <c r="I7703">
        <v>80800</v>
      </c>
      <c r="J7703">
        <v>85700</v>
      </c>
      <c r="K7703" t="s">
        <v>3100</v>
      </c>
      <c r="L7703">
        <v>11</v>
      </c>
      <c r="M7703">
        <v>50</v>
      </c>
      <c r="N7703" t="s">
        <v>1373</v>
      </c>
    </row>
    <row r="7704" spans="1:14" x14ac:dyDescent="0.25">
      <c r="A7704" t="s">
        <v>13434</v>
      </c>
      <c r="B7704">
        <v>38350</v>
      </c>
      <c r="C7704">
        <v>43800</v>
      </c>
      <c r="D7704">
        <v>49300</v>
      </c>
      <c r="E7704">
        <v>54750</v>
      </c>
      <c r="F7704">
        <v>59150</v>
      </c>
      <c r="G7704">
        <v>63550</v>
      </c>
      <c r="H7704">
        <v>67900</v>
      </c>
      <c r="I7704">
        <v>72300</v>
      </c>
      <c r="J7704">
        <v>76650</v>
      </c>
      <c r="K7704" t="s">
        <v>3100</v>
      </c>
      <c r="L7704">
        <v>11</v>
      </c>
      <c r="M7704">
        <v>50</v>
      </c>
      <c r="N7704" t="s">
        <v>1374</v>
      </c>
    </row>
    <row r="7705" spans="1:14" x14ac:dyDescent="0.25">
      <c r="A7705" t="s">
        <v>13435</v>
      </c>
      <c r="B7705">
        <v>42850</v>
      </c>
      <c r="C7705">
        <v>49000</v>
      </c>
      <c r="D7705">
        <v>55100</v>
      </c>
      <c r="E7705">
        <v>61200</v>
      </c>
      <c r="F7705">
        <v>66100</v>
      </c>
      <c r="G7705">
        <v>71000</v>
      </c>
      <c r="H7705">
        <v>75900</v>
      </c>
      <c r="I7705">
        <v>80800</v>
      </c>
      <c r="J7705">
        <v>85700</v>
      </c>
      <c r="K7705" t="s">
        <v>3100</v>
      </c>
      <c r="L7705">
        <v>11</v>
      </c>
      <c r="M7705">
        <v>50</v>
      </c>
      <c r="N7705" t="s">
        <v>1375</v>
      </c>
    </row>
    <row r="7706" spans="1:14" x14ac:dyDescent="0.25">
      <c r="A7706" t="s">
        <v>13436</v>
      </c>
      <c r="B7706">
        <v>42850</v>
      </c>
      <c r="C7706">
        <v>49000</v>
      </c>
      <c r="D7706">
        <v>55100</v>
      </c>
      <c r="E7706">
        <v>61200</v>
      </c>
      <c r="F7706">
        <v>66100</v>
      </c>
      <c r="G7706">
        <v>71000</v>
      </c>
      <c r="H7706">
        <v>75900</v>
      </c>
      <c r="I7706">
        <v>80800</v>
      </c>
      <c r="J7706">
        <v>85700</v>
      </c>
      <c r="K7706" t="s">
        <v>3100</v>
      </c>
      <c r="L7706">
        <v>11</v>
      </c>
      <c r="M7706">
        <v>50</v>
      </c>
      <c r="N7706" t="s">
        <v>1376</v>
      </c>
    </row>
    <row r="7707" spans="1:14" x14ac:dyDescent="0.25">
      <c r="A7707" t="s">
        <v>13437</v>
      </c>
      <c r="B7707">
        <v>38350</v>
      </c>
      <c r="C7707">
        <v>43800</v>
      </c>
      <c r="D7707">
        <v>49300</v>
      </c>
      <c r="E7707">
        <v>54750</v>
      </c>
      <c r="F7707">
        <v>59150</v>
      </c>
      <c r="G7707">
        <v>63550</v>
      </c>
      <c r="H7707">
        <v>67900</v>
      </c>
      <c r="I7707">
        <v>72300</v>
      </c>
      <c r="J7707">
        <v>76650</v>
      </c>
      <c r="K7707" t="s">
        <v>3100</v>
      </c>
      <c r="L7707">
        <v>11</v>
      </c>
      <c r="M7707">
        <v>50</v>
      </c>
      <c r="N7707" t="s">
        <v>1377</v>
      </c>
    </row>
    <row r="7708" spans="1:14" x14ac:dyDescent="0.25">
      <c r="A7708" t="s">
        <v>13438</v>
      </c>
      <c r="B7708">
        <v>38350</v>
      </c>
      <c r="C7708">
        <v>43800</v>
      </c>
      <c r="D7708">
        <v>49300</v>
      </c>
      <c r="E7708">
        <v>54750</v>
      </c>
      <c r="F7708">
        <v>59150</v>
      </c>
      <c r="G7708">
        <v>63550</v>
      </c>
      <c r="H7708">
        <v>67900</v>
      </c>
      <c r="I7708">
        <v>72300</v>
      </c>
      <c r="J7708">
        <v>76650</v>
      </c>
      <c r="K7708" t="s">
        <v>3100</v>
      </c>
      <c r="L7708">
        <v>11</v>
      </c>
      <c r="M7708">
        <v>50</v>
      </c>
      <c r="N7708" t="s">
        <v>1378</v>
      </c>
    </row>
    <row r="7709" spans="1:14" x14ac:dyDescent="0.25">
      <c r="A7709" t="s">
        <v>13439</v>
      </c>
      <c r="B7709">
        <v>38350</v>
      </c>
      <c r="C7709">
        <v>43800</v>
      </c>
      <c r="D7709">
        <v>49300</v>
      </c>
      <c r="E7709">
        <v>54750</v>
      </c>
      <c r="F7709">
        <v>59150</v>
      </c>
      <c r="G7709">
        <v>63550</v>
      </c>
      <c r="H7709">
        <v>67900</v>
      </c>
      <c r="I7709">
        <v>72300</v>
      </c>
      <c r="J7709">
        <v>76650</v>
      </c>
      <c r="K7709" t="s">
        <v>3100</v>
      </c>
      <c r="L7709">
        <v>11</v>
      </c>
      <c r="M7709">
        <v>50</v>
      </c>
      <c r="N7709" t="s">
        <v>1379</v>
      </c>
    </row>
    <row r="7710" spans="1:14" x14ac:dyDescent="0.25">
      <c r="A7710" t="s">
        <v>13440</v>
      </c>
      <c r="B7710">
        <v>35000</v>
      </c>
      <c r="C7710">
        <v>40000</v>
      </c>
      <c r="D7710">
        <v>45000</v>
      </c>
      <c r="E7710">
        <v>49950</v>
      </c>
      <c r="F7710">
        <v>53950</v>
      </c>
      <c r="G7710">
        <v>57950</v>
      </c>
      <c r="H7710">
        <v>61950</v>
      </c>
      <c r="I7710">
        <v>65950</v>
      </c>
      <c r="J7710">
        <v>69950</v>
      </c>
      <c r="K7710" t="s">
        <v>3100</v>
      </c>
      <c r="L7710">
        <v>11</v>
      </c>
      <c r="M7710">
        <v>50</v>
      </c>
      <c r="N7710" t="s">
        <v>1380</v>
      </c>
    </row>
    <row r="7711" spans="1:14" x14ac:dyDescent="0.25">
      <c r="A7711" t="s">
        <v>13441</v>
      </c>
      <c r="B7711">
        <v>42850</v>
      </c>
      <c r="C7711">
        <v>49000</v>
      </c>
      <c r="D7711">
        <v>55100</v>
      </c>
      <c r="E7711">
        <v>61200</v>
      </c>
      <c r="F7711">
        <v>66100</v>
      </c>
      <c r="G7711">
        <v>71000</v>
      </c>
      <c r="H7711">
        <v>75900</v>
      </c>
      <c r="I7711">
        <v>80800</v>
      </c>
      <c r="J7711">
        <v>85700</v>
      </c>
      <c r="K7711" t="s">
        <v>3100</v>
      </c>
      <c r="L7711">
        <v>11</v>
      </c>
      <c r="M7711">
        <v>50</v>
      </c>
      <c r="N7711" t="s">
        <v>1381</v>
      </c>
    </row>
    <row r="7712" spans="1:14" x14ac:dyDescent="0.25">
      <c r="A7712" t="s">
        <v>13442</v>
      </c>
      <c r="B7712">
        <v>38350</v>
      </c>
      <c r="C7712">
        <v>43800</v>
      </c>
      <c r="D7712">
        <v>49300</v>
      </c>
      <c r="E7712">
        <v>54750</v>
      </c>
      <c r="F7712">
        <v>59150</v>
      </c>
      <c r="G7712">
        <v>63550</v>
      </c>
      <c r="H7712">
        <v>67900</v>
      </c>
      <c r="I7712">
        <v>72300</v>
      </c>
      <c r="J7712">
        <v>76650</v>
      </c>
      <c r="K7712" t="s">
        <v>3100</v>
      </c>
      <c r="L7712">
        <v>11</v>
      </c>
      <c r="M7712">
        <v>50</v>
      </c>
      <c r="N7712" t="s">
        <v>1382</v>
      </c>
    </row>
    <row r="7713" spans="1:14" x14ac:dyDescent="0.25">
      <c r="A7713" t="s">
        <v>13443</v>
      </c>
      <c r="B7713">
        <v>36650</v>
      </c>
      <c r="C7713">
        <v>41900</v>
      </c>
      <c r="D7713">
        <v>47150</v>
      </c>
      <c r="E7713">
        <v>52350</v>
      </c>
      <c r="F7713">
        <v>56550</v>
      </c>
      <c r="G7713">
        <v>60750</v>
      </c>
      <c r="H7713">
        <v>64950</v>
      </c>
      <c r="I7713">
        <v>69150</v>
      </c>
      <c r="J7713">
        <v>73300</v>
      </c>
      <c r="K7713" t="s">
        <v>3100</v>
      </c>
      <c r="L7713">
        <v>13</v>
      </c>
      <c r="M7713">
        <v>50</v>
      </c>
      <c r="N7713" t="s">
        <v>1383</v>
      </c>
    </row>
    <row r="7714" spans="1:14" x14ac:dyDescent="0.25">
      <c r="A7714" t="s">
        <v>13444</v>
      </c>
      <c r="B7714">
        <v>36650</v>
      </c>
      <c r="C7714">
        <v>41900</v>
      </c>
      <c r="D7714">
        <v>47150</v>
      </c>
      <c r="E7714">
        <v>52350</v>
      </c>
      <c r="F7714">
        <v>56550</v>
      </c>
      <c r="G7714">
        <v>60750</v>
      </c>
      <c r="H7714">
        <v>64950</v>
      </c>
      <c r="I7714">
        <v>69150</v>
      </c>
      <c r="J7714">
        <v>73300</v>
      </c>
      <c r="K7714" t="s">
        <v>3100</v>
      </c>
      <c r="L7714">
        <v>13</v>
      </c>
      <c r="M7714">
        <v>50</v>
      </c>
      <c r="N7714" t="s">
        <v>1384</v>
      </c>
    </row>
    <row r="7715" spans="1:14" x14ac:dyDescent="0.25">
      <c r="A7715" t="s">
        <v>13445</v>
      </c>
      <c r="B7715">
        <v>36650</v>
      </c>
      <c r="C7715">
        <v>41900</v>
      </c>
      <c r="D7715">
        <v>47150</v>
      </c>
      <c r="E7715">
        <v>52350</v>
      </c>
      <c r="F7715">
        <v>56550</v>
      </c>
      <c r="G7715">
        <v>60750</v>
      </c>
      <c r="H7715">
        <v>64950</v>
      </c>
      <c r="I7715">
        <v>69150</v>
      </c>
      <c r="J7715">
        <v>73300</v>
      </c>
      <c r="K7715" t="s">
        <v>3100</v>
      </c>
      <c r="L7715">
        <v>13</v>
      </c>
      <c r="M7715">
        <v>50</v>
      </c>
      <c r="N7715" t="s">
        <v>1385</v>
      </c>
    </row>
    <row r="7716" spans="1:14" x14ac:dyDescent="0.25">
      <c r="A7716" t="s">
        <v>13446</v>
      </c>
      <c r="B7716">
        <v>36650</v>
      </c>
      <c r="C7716">
        <v>41900</v>
      </c>
      <c r="D7716">
        <v>47150</v>
      </c>
      <c r="E7716">
        <v>52350</v>
      </c>
      <c r="F7716">
        <v>56550</v>
      </c>
      <c r="G7716">
        <v>60750</v>
      </c>
      <c r="H7716">
        <v>64950</v>
      </c>
      <c r="I7716">
        <v>69150</v>
      </c>
      <c r="J7716">
        <v>73300</v>
      </c>
      <c r="K7716" t="s">
        <v>3100</v>
      </c>
      <c r="L7716">
        <v>13</v>
      </c>
      <c r="M7716">
        <v>50</v>
      </c>
      <c r="N7716" t="s">
        <v>1386</v>
      </c>
    </row>
    <row r="7717" spans="1:14" x14ac:dyDescent="0.25">
      <c r="A7717" t="s">
        <v>13447</v>
      </c>
      <c r="B7717">
        <v>36650</v>
      </c>
      <c r="C7717">
        <v>41900</v>
      </c>
      <c r="D7717">
        <v>47150</v>
      </c>
      <c r="E7717">
        <v>52350</v>
      </c>
      <c r="F7717">
        <v>56550</v>
      </c>
      <c r="G7717">
        <v>60750</v>
      </c>
      <c r="H7717">
        <v>64950</v>
      </c>
      <c r="I7717">
        <v>69150</v>
      </c>
      <c r="J7717">
        <v>73300</v>
      </c>
      <c r="K7717" t="s">
        <v>3100</v>
      </c>
      <c r="L7717">
        <v>13</v>
      </c>
      <c r="M7717">
        <v>50</v>
      </c>
      <c r="N7717" t="s">
        <v>1387</v>
      </c>
    </row>
    <row r="7718" spans="1:14" x14ac:dyDescent="0.25">
      <c r="A7718" t="s">
        <v>13448</v>
      </c>
      <c r="B7718">
        <v>36650</v>
      </c>
      <c r="C7718">
        <v>41900</v>
      </c>
      <c r="D7718">
        <v>47150</v>
      </c>
      <c r="E7718">
        <v>52350</v>
      </c>
      <c r="F7718">
        <v>56550</v>
      </c>
      <c r="G7718">
        <v>60750</v>
      </c>
      <c r="H7718">
        <v>64950</v>
      </c>
      <c r="I7718">
        <v>69150</v>
      </c>
      <c r="J7718">
        <v>73300</v>
      </c>
      <c r="K7718" t="s">
        <v>3100</v>
      </c>
      <c r="L7718">
        <v>13</v>
      </c>
      <c r="M7718">
        <v>50</v>
      </c>
      <c r="N7718" t="s">
        <v>1388</v>
      </c>
    </row>
    <row r="7719" spans="1:14" x14ac:dyDescent="0.25">
      <c r="A7719" t="s">
        <v>13449</v>
      </c>
      <c r="B7719">
        <v>36650</v>
      </c>
      <c r="C7719">
        <v>41900</v>
      </c>
      <c r="D7719">
        <v>47150</v>
      </c>
      <c r="E7719">
        <v>52350</v>
      </c>
      <c r="F7719">
        <v>56550</v>
      </c>
      <c r="G7719">
        <v>60750</v>
      </c>
      <c r="H7719">
        <v>64950</v>
      </c>
      <c r="I7719">
        <v>69150</v>
      </c>
      <c r="J7719">
        <v>73300</v>
      </c>
      <c r="K7719" t="s">
        <v>3100</v>
      </c>
      <c r="L7719">
        <v>13</v>
      </c>
      <c r="M7719">
        <v>50</v>
      </c>
      <c r="N7719" t="s">
        <v>1389</v>
      </c>
    </row>
    <row r="7720" spans="1:14" x14ac:dyDescent="0.25">
      <c r="A7720" t="s">
        <v>13450</v>
      </c>
      <c r="B7720">
        <v>36650</v>
      </c>
      <c r="C7720">
        <v>41900</v>
      </c>
      <c r="D7720">
        <v>47150</v>
      </c>
      <c r="E7720">
        <v>52350</v>
      </c>
      <c r="F7720">
        <v>56550</v>
      </c>
      <c r="G7720">
        <v>60750</v>
      </c>
      <c r="H7720">
        <v>64950</v>
      </c>
      <c r="I7720">
        <v>69150</v>
      </c>
      <c r="J7720">
        <v>73300</v>
      </c>
      <c r="K7720" t="s">
        <v>3100</v>
      </c>
      <c r="L7720">
        <v>13</v>
      </c>
      <c r="M7720">
        <v>50</v>
      </c>
      <c r="N7720" t="s">
        <v>1390</v>
      </c>
    </row>
    <row r="7721" spans="1:14" x14ac:dyDescent="0.25">
      <c r="A7721" t="s">
        <v>13451</v>
      </c>
      <c r="B7721">
        <v>36650</v>
      </c>
      <c r="C7721">
        <v>41900</v>
      </c>
      <c r="D7721">
        <v>47150</v>
      </c>
      <c r="E7721">
        <v>52350</v>
      </c>
      <c r="F7721">
        <v>56550</v>
      </c>
      <c r="G7721">
        <v>60750</v>
      </c>
      <c r="H7721">
        <v>64950</v>
      </c>
      <c r="I7721">
        <v>69150</v>
      </c>
      <c r="J7721">
        <v>73300</v>
      </c>
      <c r="K7721" t="s">
        <v>3100</v>
      </c>
      <c r="L7721">
        <v>13</v>
      </c>
      <c r="M7721">
        <v>50</v>
      </c>
      <c r="N7721" t="s">
        <v>1391</v>
      </c>
    </row>
    <row r="7722" spans="1:14" x14ac:dyDescent="0.25">
      <c r="A7722" t="s">
        <v>13452</v>
      </c>
      <c r="B7722">
        <v>36650</v>
      </c>
      <c r="C7722">
        <v>41900</v>
      </c>
      <c r="D7722">
        <v>47150</v>
      </c>
      <c r="E7722">
        <v>52350</v>
      </c>
      <c r="F7722">
        <v>56550</v>
      </c>
      <c r="G7722">
        <v>60750</v>
      </c>
      <c r="H7722">
        <v>64950</v>
      </c>
      <c r="I7722">
        <v>69150</v>
      </c>
      <c r="J7722">
        <v>73300</v>
      </c>
      <c r="K7722" t="s">
        <v>3100</v>
      </c>
      <c r="L7722">
        <v>13</v>
      </c>
      <c r="M7722">
        <v>50</v>
      </c>
      <c r="N7722" t="s">
        <v>1392</v>
      </c>
    </row>
    <row r="7723" spans="1:14" x14ac:dyDescent="0.25">
      <c r="A7723" t="s">
        <v>13453</v>
      </c>
      <c r="B7723">
        <v>36650</v>
      </c>
      <c r="C7723">
        <v>41900</v>
      </c>
      <c r="D7723">
        <v>47150</v>
      </c>
      <c r="E7723">
        <v>52350</v>
      </c>
      <c r="F7723">
        <v>56550</v>
      </c>
      <c r="G7723">
        <v>60750</v>
      </c>
      <c r="H7723">
        <v>64950</v>
      </c>
      <c r="I7723">
        <v>69150</v>
      </c>
      <c r="J7723">
        <v>73300</v>
      </c>
      <c r="K7723" t="s">
        <v>3100</v>
      </c>
      <c r="L7723">
        <v>13</v>
      </c>
      <c r="M7723">
        <v>50</v>
      </c>
      <c r="N7723" t="s">
        <v>1393</v>
      </c>
    </row>
    <row r="7724" spans="1:14" x14ac:dyDescent="0.25">
      <c r="A7724" t="s">
        <v>13454</v>
      </c>
      <c r="B7724">
        <v>36650</v>
      </c>
      <c r="C7724">
        <v>41900</v>
      </c>
      <c r="D7724">
        <v>47150</v>
      </c>
      <c r="E7724">
        <v>52350</v>
      </c>
      <c r="F7724">
        <v>56550</v>
      </c>
      <c r="G7724">
        <v>60750</v>
      </c>
      <c r="H7724">
        <v>64950</v>
      </c>
      <c r="I7724">
        <v>69150</v>
      </c>
      <c r="J7724">
        <v>73300</v>
      </c>
      <c r="K7724" t="s">
        <v>3100</v>
      </c>
      <c r="L7724">
        <v>13</v>
      </c>
      <c r="M7724">
        <v>50</v>
      </c>
      <c r="N7724" t="s">
        <v>1394</v>
      </c>
    </row>
    <row r="7725" spans="1:14" x14ac:dyDescent="0.25">
      <c r="A7725" t="s">
        <v>13455</v>
      </c>
      <c r="B7725">
        <v>36650</v>
      </c>
      <c r="C7725">
        <v>41900</v>
      </c>
      <c r="D7725">
        <v>47150</v>
      </c>
      <c r="E7725">
        <v>52350</v>
      </c>
      <c r="F7725">
        <v>56550</v>
      </c>
      <c r="G7725">
        <v>60750</v>
      </c>
      <c r="H7725">
        <v>64950</v>
      </c>
      <c r="I7725">
        <v>69150</v>
      </c>
      <c r="J7725">
        <v>73300</v>
      </c>
      <c r="K7725" t="s">
        <v>3100</v>
      </c>
      <c r="L7725">
        <v>13</v>
      </c>
      <c r="M7725">
        <v>50</v>
      </c>
      <c r="N7725" t="s">
        <v>1395</v>
      </c>
    </row>
    <row r="7726" spans="1:14" x14ac:dyDescent="0.25">
      <c r="A7726" t="s">
        <v>13456</v>
      </c>
      <c r="B7726">
        <v>36650</v>
      </c>
      <c r="C7726">
        <v>41900</v>
      </c>
      <c r="D7726">
        <v>47150</v>
      </c>
      <c r="E7726">
        <v>52350</v>
      </c>
      <c r="F7726">
        <v>56550</v>
      </c>
      <c r="G7726">
        <v>60750</v>
      </c>
      <c r="H7726">
        <v>64950</v>
      </c>
      <c r="I7726">
        <v>69150</v>
      </c>
      <c r="J7726">
        <v>73300</v>
      </c>
      <c r="K7726" t="s">
        <v>3100</v>
      </c>
      <c r="L7726">
        <v>13</v>
      </c>
      <c r="M7726">
        <v>50</v>
      </c>
      <c r="N7726" t="s">
        <v>1396</v>
      </c>
    </row>
    <row r="7727" spans="1:14" x14ac:dyDescent="0.25">
      <c r="A7727" t="s">
        <v>13457</v>
      </c>
      <c r="B7727">
        <v>36650</v>
      </c>
      <c r="C7727">
        <v>41900</v>
      </c>
      <c r="D7727">
        <v>47150</v>
      </c>
      <c r="E7727">
        <v>52350</v>
      </c>
      <c r="F7727">
        <v>56550</v>
      </c>
      <c r="G7727">
        <v>60750</v>
      </c>
      <c r="H7727">
        <v>64950</v>
      </c>
      <c r="I7727">
        <v>69150</v>
      </c>
      <c r="J7727">
        <v>73300</v>
      </c>
      <c r="K7727" t="s">
        <v>3100</v>
      </c>
      <c r="L7727">
        <v>13</v>
      </c>
      <c r="M7727">
        <v>50</v>
      </c>
      <c r="N7727" t="s">
        <v>1397</v>
      </c>
    </row>
    <row r="7728" spans="1:14" x14ac:dyDescent="0.25">
      <c r="A7728" t="s">
        <v>13458</v>
      </c>
      <c r="B7728">
        <v>36650</v>
      </c>
      <c r="C7728">
        <v>41900</v>
      </c>
      <c r="D7728">
        <v>47150</v>
      </c>
      <c r="E7728">
        <v>52350</v>
      </c>
      <c r="F7728">
        <v>56550</v>
      </c>
      <c r="G7728">
        <v>60750</v>
      </c>
      <c r="H7728">
        <v>64950</v>
      </c>
      <c r="I7728">
        <v>69150</v>
      </c>
      <c r="J7728">
        <v>73300</v>
      </c>
      <c r="K7728" t="s">
        <v>3100</v>
      </c>
      <c r="L7728">
        <v>13</v>
      </c>
      <c r="M7728">
        <v>50</v>
      </c>
      <c r="N7728" t="s">
        <v>1398</v>
      </c>
    </row>
    <row r="7729" spans="1:14" x14ac:dyDescent="0.25">
      <c r="A7729" t="s">
        <v>13459</v>
      </c>
      <c r="B7729">
        <v>36650</v>
      </c>
      <c r="C7729">
        <v>41900</v>
      </c>
      <c r="D7729">
        <v>47150</v>
      </c>
      <c r="E7729">
        <v>52350</v>
      </c>
      <c r="F7729">
        <v>56550</v>
      </c>
      <c r="G7729">
        <v>60750</v>
      </c>
      <c r="H7729">
        <v>64950</v>
      </c>
      <c r="I7729">
        <v>69150</v>
      </c>
      <c r="J7729">
        <v>73300</v>
      </c>
      <c r="K7729" t="s">
        <v>3100</v>
      </c>
      <c r="L7729">
        <v>13</v>
      </c>
      <c r="M7729">
        <v>50</v>
      </c>
      <c r="N7729" t="s">
        <v>1399</v>
      </c>
    </row>
    <row r="7730" spans="1:14" x14ac:dyDescent="0.25">
      <c r="A7730" t="s">
        <v>13460</v>
      </c>
      <c r="B7730">
        <v>36650</v>
      </c>
      <c r="C7730">
        <v>41900</v>
      </c>
      <c r="D7730">
        <v>47150</v>
      </c>
      <c r="E7730">
        <v>52350</v>
      </c>
      <c r="F7730">
        <v>56550</v>
      </c>
      <c r="G7730">
        <v>60750</v>
      </c>
      <c r="H7730">
        <v>64950</v>
      </c>
      <c r="I7730">
        <v>69150</v>
      </c>
      <c r="J7730">
        <v>73300</v>
      </c>
      <c r="K7730" t="s">
        <v>3100</v>
      </c>
      <c r="L7730">
        <v>13</v>
      </c>
      <c r="M7730">
        <v>50</v>
      </c>
      <c r="N7730" t="s">
        <v>1401</v>
      </c>
    </row>
    <row r="7731" spans="1:14" x14ac:dyDescent="0.25">
      <c r="A7731" t="s">
        <v>13461</v>
      </c>
      <c r="B7731">
        <v>36650</v>
      </c>
      <c r="C7731">
        <v>41900</v>
      </c>
      <c r="D7731">
        <v>47150</v>
      </c>
      <c r="E7731">
        <v>52350</v>
      </c>
      <c r="F7731">
        <v>56550</v>
      </c>
      <c r="G7731">
        <v>60750</v>
      </c>
      <c r="H7731">
        <v>64950</v>
      </c>
      <c r="I7731">
        <v>69150</v>
      </c>
      <c r="J7731">
        <v>73300</v>
      </c>
      <c r="K7731" t="s">
        <v>3100</v>
      </c>
      <c r="L7731">
        <v>13</v>
      </c>
      <c r="M7731">
        <v>50</v>
      </c>
      <c r="N7731" t="s">
        <v>1400</v>
      </c>
    </row>
    <row r="7732" spans="1:14" x14ac:dyDescent="0.25">
      <c r="A7732" t="s">
        <v>13462</v>
      </c>
      <c r="B7732">
        <v>36650</v>
      </c>
      <c r="C7732">
        <v>41900</v>
      </c>
      <c r="D7732">
        <v>47150</v>
      </c>
      <c r="E7732">
        <v>52350</v>
      </c>
      <c r="F7732">
        <v>56550</v>
      </c>
      <c r="G7732">
        <v>60750</v>
      </c>
      <c r="H7732">
        <v>64950</v>
      </c>
      <c r="I7732">
        <v>69150</v>
      </c>
      <c r="J7732">
        <v>73300</v>
      </c>
      <c r="K7732" t="s">
        <v>3100</v>
      </c>
      <c r="L7732">
        <v>13</v>
      </c>
      <c r="M7732">
        <v>50</v>
      </c>
      <c r="N7732" t="s">
        <v>1402</v>
      </c>
    </row>
    <row r="7733" spans="1:14" x14ac:dyDescent="0.25">
      <c r="A7733" t="s">
        <v>13463</v>
      </c>
      <c r="B7733">
        <v>36650</v>
      </c>
      <c r="C7733">
        <v>41900</v>
      </c>
      <c r="D7733">
        <v>47150</v>
      </c>
      <c r="E7733">
        <v>52350</v>
      </c>
      <c r="F7733">
        <v>56550</v>
      </c>
      <c r="G7733">
        <v>60750</v>
      </c>
      <c r="H7733">
        <v>64950</v>
      </c>
      <c r="I7733">
        <v>69150</v>
      </c>
      <c r="J7733">
        <v>73300</v>
      </c>
      <c r="K7733" t="s">
        <v>3100</v>
      </c>
      <c r="L7733">
        <v>13</v>
      </c>
      <c r="M7733">
        <v>50</v>
      </c>
      <c r="N7733" t="s">
        <v>697</v>
      </c>
    </row>
    <row r="7734" spans="1:14" x14ac:dyDescent="0.25">
      <c r="A7734" t="s">
        <v>13464</v>
      </c>
      <c r="B7734">
        <v>36650</v>
      </c>
      <c r="C7734">
        <v>41900</v>
      </c>
      <c r="D7734">
        <v>47150</v>
      </c>
      <c r="E7734">
        <v>52350</v>
      </c>
      <c r="F7734">
        <v>56550</v>
      </c>
      <c r="G7734">
        <v>60750</v>
      </c>
      <c r="H7734">
        <v>64950</v>
      </c>
      <c r="I7734">
        <v>69150</v>
      </c>
      <c r="J7734">
        <v>73300</v>
      </c>
      <c r="K7734" t="s">
        <v>3100</v>
      </c>
      <c r="L7734">
        <v>13</v>
      </c>
      <c r="M7734">
        <v>50</v>
      </c>
      <c r="N7734" t="s">
        <v>698</v>
      </c>
    </row>
    <row r="7735" spans="1:14" x14ac:dyDescent="0.25">
      <c r="A7735" t="s">
        <v>13465</v>
      </c>
      <c r="B7735">
        <v>36650</v>
      </c>
      <c r="C7735">
        <v>41900</v>
      </c>
      <c r="D7735">
        <v>47150</v>
      </c>
      <c r="E7735">
        <v>52350</v>
      </c>
      <c r="F7735">
        <v>56550</v>
      </c>
      <c r="G7735">
        <v>60750</v>
      </c>
      <c r="H7735">
        <v>64950</v>
      </c>
      <c r="I7735">
        <v>69150</v>
      </c>
      <c r="J7735">
        <v>73300</v>
      </c>
      <c r="K7735" t="s">
        <v>3100</v>
      </c>
      <c r="L7735">
        <v>13</v>
      </c>
      <c r="M7735">
        <v>50</v>
      </c>
      <c r="N7735" t="s">
        <v>699</v>
      </c>
    </row>
    <row r="7736" spans="1:14" x14ac:dyDescent="0.25">
      <c r="A7736" t="s">
        <v>13466</v>
      </c>
      <c r="B7736">
        <v>36650</v>
      </c>
      <c r="C7736">
        <v>41900</v>
      </c>
      <c r="D7736">
        <v>47150</v>
      </c>
      <c r="E7736">
        <v>52350</v>
      </c>
      <c r="F7736">
        <v>56550</v>
      </c>
      <c r="G7736">
        <v>60750</v>
      </c>
      <c r="H7736">
        <v>64950</v>
      </c>
      <c r="I7736">
        <v>69150</v>
      </c>
      <c r="J7736">
        <v>73300</v>
      </c>
      <c r="K7736" t="s">
        <v>3100</v>
      </c>
      <c r="L7736">
        <v>13</v>
      </c>
      <c r="M7736">
        <v>50</v>
      </c>
      <c r="N7736" t="s">
        <v>700</v>
      </c>
    </row>
    <row r="7737" spans="1:14" x14ac:dyDescent="0.25">
      <c r="A7737" t="s">
        <v>13467</v>
      </c>
      <c r="B7737">
        <v>36650</v>
      </c>
      <c r="C7737">
        <v>41900</v>
      </c>
      <c r="D7737">
        <v>47150</v>
      </c>
      <c r="E7737">
        <v>52350</v>
      </c>
      <c r="F7737">
        <v>56550</v>
      </c>
      <c r="G7737">
        <v>60750</v>
      </c>
      <c r="H7737">
        <v>64950</v>
      </c>
      <c r="I7737">
        <v>69150</v>
      </c>
      <c r="J7737">
        <v>73300</v>
      </c>
      <c r="K7737" t="s">
        <v>3100</v>
      </c>
      <c r="L7737">
        <v>13</v>
      </c>
      <c r="M7737">
        <v>50</v>
      </c>
      <c r="N7737" t="s">
        <v>701</v>
      </c>
    </row>
    <row r="7738" spans="1:14" x14ac:dyDescent="0.25">
      <c r="A7738" t="s">
        <v>13468</v>
      </c>
      <c r="B7738">
        <v>36650</v>
      </c>
      <c r="C7738">
        <v>41900</v>
      </c>
      <c r="D7738">
        <v>47150</v>
      </c>
      <c r="E7738">
        <v>52350</v>
      </c>
      <c r="F7738">
        <v>56550</v>
      </c>
      <c r="G7738">
        <v>60750</v>
      </c>
      <c r="H7738">
        <v>64950</v>
      </c>
      <c r="I7738">
        <v>69150</v>
      </c>
      <c r="J7738">
        <v>73300</v>
      </c>
      <c r="K7738" t="s">
        <v>3100</v>
      </c>
      <c r="L7738">
        <v>13</v>
      </c>
      <c r="M7738">
        <v>50</v>
      </c>
      <c r="N7738" t="s">
        <v>702</v>
      </c>
    </row>
    <row r="7739" spans="1:14" x14ac:dyDescent="0.25">
      <c r="A7739" t="s">
        <v>13469</v>
      </c>
      <c r="B7739">
        <v>36650</v>
      </c>
      <c r="C7739">
        <v>41900</v>
      </c>
      <c r="D7739">
        <v>47150</v>
      </c>
      <c r="E7739">
        <v>52350</v>
      </c>
      <c r="F7739">
        <v>56550</v>
      </c>
      <c r="G7739">
        <v>60750</v>
      </c>
      <c r="H7739">
        <v>64950</v>
      </c>
      <c r="I7739">
        <v>69150</v>
      </c>
      <c r="J7739">
        <v>73300</v>
      </c>
      <c r="K7739" t="s">
        <v>3100</v>
      </c>
      <c r="L7739">
        <v>13</v>
      </c>
      <c r="M7739">
        <v>50</v>
      </c>
      <c r="N7739" t="s">
        <v>703</v>
      </c>
    </row>
    <row r="7740" spans="1:14" x14ac:dyDescent="0.25">
      <c r="A7740" t="s">
        <v>13470</v>
      </c>
      <c r="B7740">
        <v>40300</v>
      </c>
      <c r="C7740">
        <v>46050</v>
      </c>
      <c r="D7740">
        <v>51800</v>
      </c>
      <c r="E7740">
        <v>57550</v>
      </c>
      <c r="F7740">
        <v>62200</v>
      </c>
      <c r="G7740">
        <v>66800</v>
      </c>
      <c r="H7740">
        <v>71400</v>
      </c>
      <c r="I7740">
        <v>76000</v>
      </c>
      <c r="J7740">
        <v>80600</v>
      </c>
      <c r="K7740" t="s">
        <v>3100</v>
      </c>
      <c r="L7740">
        <v>15</v>
      </c>
      <c r="M7740">
        <v>50</v>
      </c>
      <c r="N7740" t="s">
        <v>704</v>
      </c>
    </row>
    <row r="7741" spans="1:14" x14ac:dyDescent="0.25">
      <c r="A7741" t="s">
        <v>13471</v>
      </c>
      <c r="B7741">
        <v>44250</v>
      </c>
      <c r="C7741">
        <v>50600</v>
      </c>
      <c r="D7741">
        <v>56900</v>
      </c>
      <c r="E7741">
        <v>63200</v>
      </c>
      <c r="F7741">
        <v>68300</v>
      </c>
      <c r="G7741">
        <v>73350</v>
      </c>
      <c r="H7741">
        <v>78400</v>
      </c>
      <c r="I7741">
        <v>83450</v>
      </c>
      <c r="J7741">
        <v>88500</v>
      </c>
      <c r="K7741" t="s">
        <v>3100</v>
      </c>
      <c r="L7741">
        <v>15</v>
      </c>
      <c r="M7741">
        <v>50</v>
      </c>
      <c r="N7741" t="s">
        <v>705</v>
      </c>
    </row>
    <row r="7742" spans="1:14" x14ac:dyDescent="0.25">
      <c r="A7742" t="s">
        <v>13472</v>
      </c>
      <c r="B7742">
        <v>40750</v>
      </c>
      <c r="C7742">
        <v>46600</v>
      </c>
      <c r="D7742">
        <v>52400</v>
      </c>
      <c r="E7742">
        <v>58200</v>
      </c>
      <c r="F7742">
        <v>62900</v>
      </c>
      <c r="G7742">
        <v>67550</v>
      </c>
      <c r="H7742">
        <v>72200</v>
      </c>
      <c r="I7742">
        <v>76850</v>
      </c>
      <c r="J7742">
        <v>81500</v>
      </c>
      <c r="K7742" t="s">
        <v>3100</v>
      </c>
      <c r="L7742">
        <v>15</v>
      </c>
      <c r="M7742">
        <v>50</v>
      </c>
      <c r="N7742" t="s">
        <v>706</v>
      </c>
    </row>
    <row r="7743" spans="1:14" x14ac:dyDescent="0.25">
      <c r="A7743" t="s">
        <v>13473</v>
      </c>
      <c r="B7743">
        <v>44250</v>
      </c>
      <c r="C7743">
        <v>50600</v>
      </c>
      <c r="D7743">
        <v>56900</v>
      </c>
      <c r="E7743">
        <v>63200</v>
      </c>
      <c r="F7743">
        <v>68300</v>
      </c>
      <c r="G7743">
        <v>73350</v>
      </c>
      <c r="H7743">
        <v>78400</v>
      </c>
      <c r="I7743">
        <v>83450</v>
      </c>
      <c r="J7743">
        <v>88500</v>
      </c>
      <c r="K7743" t="s">
        <v>3100</v>
      </c>
      <c r="L7743">
        <v>15</v>
      </c>
      <c r="M7743">
        <v>50</v>
      </c>
      <c r="N7743" t="s">
        <v>707</v>
      </c>
    </row>
    <row r="7744" spans="1:14" x14ac:dyDescent="0.25">
      <c r="A7744" t="s">
        <v>13474</v>
      </c>
      <c r="B7744">
        <v>40300</v>
      </c>
      <c r="C7744">
        <v>46050</v>
      </c>
      <c r="D7744">
        <v>51800</v>
      </c>
      <c r="E7744">
        <v>57550</v>
      </c>
      <c r="F7744">
        <v>62200</v>
      </c>
      <c r="G7744">
        <v>66800</v>
      </c>
      <c r="H7744">
        <v>71400</v>
      </c>
      <c r="I7744">
        <v>76000</v>
      </c>
      <c r="J7744">
        <v>80600</v>
      </c>
      <c r="K7744" t="s">
        <v>3100</v>
      </c>
      <c r="L7744">
        <v>15</v>
      </c>
      <c r="M7744">
        <v>50</v>
      </c>
      <c r="N7744" t="s">
        <v>708</v>
      </c>
    </row>
    <row r="7745" spans="1:14" x14ac:dyDescent="0.25">
      <c r="A7745" t="s">
        <v>13475</v>
      </c>
      <c r="B7745">
        <v>40300</v>
      </c>
      <c r="C7745">
        <v>46050</v>
      </c>
      <c r="D7745">
        <v>51800</v>
      </c>
      <c r="E7745">
        <v>57550</v>
      </c>
      <c r="F7745">
        <v>62200</v>
      </c>
      <c r="G7745">
        <v>66800</v>
      </c>
      <c r="H7745">
        <v>71400</v>
      </c>
      <c r="I7745">
        <v>76000</v>
      </c>
      <c r="J7745">
        <v>80600</v>
      </c>
      <c r="K7745" t="s">
        <v>3100</v>
      </c>
      <c r="L7745">
        <v>15</v>
      </c>
      <c r="M7745">
        <v>50</v>
      </c>
      <c r="N7745" t="s">
        <v>709</v>
      </c>
    </row>
    <row r="7746" spans="1:14" x14ac:dyDescent="0.25">
      <c r="A7746" t="s">
        <v>13476</v>
      </c>
      <c r="B7746">
        <v>44250</v>
      </c>
      <c r="C7746">
        <v>50600</v>
      </c>
      <c r="D7746">
        <v>56900</v>
      </c>
      <c r="E7746">
        <v>63200</v>
      </c>
      <c r="F7746">
        <v>68300</v>
      </c>
      <c r="G7746">
        <v>73350</v>
      </c>
      <c r="H7746">
        <v>78400</v>
      </c>
      <c r="I7746">
        <v>83450</v>
      </c>
      <c r="J7746">
        <v>88500</v>
      </c>
      <c r="K7746" t="s">
        <v>3100</v>
      </c>
      <c r="L7746">
        <v>15</v>
      </c>
      <c r="M7746">
        <v>50</v>
      </c>
      <c r="N7746" t="s">
        <v>710</v>
      </c>
    </row>
    <row r="7747" spans="1:14" x14ac:dyDescent="0.25">
      <c r="A7747" t="s">
        <v>13477</v>
      </c>
      <c r="B7747">
        <v>40300</v>
      </c>
      <c r="C7747">
        <v>46050</v>
      </c>
      <c r="D7747">
        <v>51800</v>
      </c>
      <c r="E7747">
        <v>57550</v>
      </c>
      <c r="F7747">
        <v>62200</v>
      </c>
      <c r="G7747">
        <v>66800</v>
      </c>
      <c r="H7747">
        <v>71400</v>
      </c>
      <c r="I7747">
        <v>76000</v>
      </c>
      <c r="J7747">
        <v>80600</v>
      </c>
      <c r="K7747" t="s">
        <v>3100</v>
      </c>
      <c r="L7747">
        <v>15</v>
      </c>
      <c r="M7747">
        <v>50</v>
      </c>
      <c r="N7747" t="s">
        <v>711</v>
      </c>
    </row>
    <row r="7748" spans="1:14" x14ac:dyDescent="0.25">
      <c r="A7748" t="s">
        <v>13478</v>
      </c>
      <c r="B7748">
        <v>40750</v>
      </c>
      <c r="C7748">
        <v>46600</v>
      </c>
      <c r="D7748">
        <v>52400</v>
      </c>
      <c r="E7748">
        <v>58200</v>
      </c>
      <c r="F7748">
        <v>62900</v>
      </c>
      <c r="G7748">
        <v>67550</v>
      </c>
      <c r="H7748">
        <v>72200</v>
      </c>
      <c r="I7748">
        <v>76850</v>
      </c>
      <c r="J7748">
        <v>81500</v>
      </c>
      <c r="K7748" t="s">
        <v>3100</v>
      </c>
      <c r="L7748">
        <v>15</v>
      </c>
      <c r="M7748">
        <v>50</v>
      </c>
      <c r="N7748" t="s">
        <v>712</v>
      </c>
    </row>
    <row r="7749" spans="1:14" x14ac:dyDescent="0.25">
      <c r="A7749" t="s">
        <v>13479</v>
      </c>
      <c r="B7749">
        <v>40750</v>
      </c>
      <c r="C7749">
        <v>46600</v>
      </c>
      <c r="D7749">
        <v>52400</v>
      </c>
      <c r="E7749">
        <v>58200</v>
      </c>
      <c r="F7749">
        <v>62900</v>
      </c>
      <c r="G7749">
        <v>67550</v>
      </c>
      <c r="H7749">
        <v>72200</v>
      </c>
      <c r="I7749">
        <v>76850</v>
      </c>
      <c r="J7749">
        <v>81500</v>
      </c>
      <c r="K7749" t="s">
        <v>3100</v>
      </c>
      <c r="L7749">
        <v>15</v>
      </c>
      <c r="M7749">
        <v>50</v>
      </c>
      <c r="N7749" t="s">
        <v>713</v>
      </c>
    </row>
    <row r="7750" spans="1:14" x14ac:dyDescent="0.25">
      <c r="A7750" t="s">
        <v>13480</v>
      </c>
      <c r="B7750">
        <v>40750</v>
      </c>
      <c r="C7750">
        <v>46600</v>
      </c>
      <c r="D7750">
        <v>52400</v>
      </c>
      <c r="E7750">
        <v>58200</v>
      </c>
      <c r="F7750">
        <v>62900</v>
      </c>
      <c r="G7750">
        <v>67550</v>
      </c>
      <c r="H7750">
        <v>72200</v>
      </c>
      <c r="I7750">
        <v>76850</v>
      </c>
      <c r="J7750">
        <v>81500</v>
      </c>
      <c r="K7750" t="s">
        <v>3100</v>
      </c>
      <c r="L7750">
        <v>15</v>
      </c>
      <c r="M7750">
        <v>50</v>
      </c>
      <c r="N7750" t="s">
        <v>714</v>
      </c>
    </row>
    <row r="7751" spans="1:14" x14ac:dyDescent="0.25">
      <c r="A7751" t="s">
        <v>13481</v>
      </c>
      <c r="B7751">
        <v>40300</v>
      </c>
      <c r="C7751">
        <v>46050</v>
      </c>
      <c r="D7751">
        <v>51800</v>
      </c>
      <c r="E7751">
        <v>57550</v>
      </c>
      <c r="F7751">
        <v>62200</v>
      </c>
      <c r="G7751">
        <v>66800</v>
      </c>
      <c r="H7751">
        <v>71400</v>
      </c>
      <c r="I7751">
        <v>76000</v>
      </c>
      <c r="J7751">
        <v>80600</v>
      </c>
      <c r="K7751" t="s">
        <v>3100</v>
      </c>
      <c r="L7751">
        <v>15</v>
      </c>
      <c r="M7751">
        <v>50</v>
      </c>
      <c r="N7751" t="s">
        <v>715</v>
      </c>
    </row>
    <row r="7752" spans="1:14" x14ac:dyDescent="0.25">
      <c r="A7752" t="s">
        <v>13482</v>
      </c>
      <c r="B7752">
        <v>40750</v>
      </c>
      <c r="C7752">
        <v>46600</v>
      </c>
      <c r="D7752">
        <v>52400</v>
      </c>
      <c r="E7752">
        <v>58200</v>
      </c>
      <c r="F7752">
        <v>62900</v>
      </c>
      <c r="G7752">
        <v>67550</v>
      </c>
      <c r="H7752">
        <v>72200</v>
      </c>
      <c r="I7752">
        <v>76850</v>
      </c>
      <c r="J7752">
        <v>81500</v>
      </c>
      <c r="K7752" t="s">
        <v>3100</v>
      </c>
      <c r="L7752">
        <v>15</v>
      </c>
      <c r="M7752">
        <v>50</v>
      </c>
      <c r="N7752" t="s">
        <v>716</v>
      </c>
    </row>
    <row r="7753" spans="1:14" x14ac:dyDescent="0.25">
      <c r="A7753" t="s">
        <v>13483</v>
      </c>
      <c r="B7753">
        <v>40300</v>
      </c>
      <c r="C7753">
        <v>46050</v>
      </c>
      <c r="D7753">
        <v>51800</v>
      </c>
      <c r="E7753">
        <v>57550</v>
      </c>
      <c r="F7753">
        <v>62200</v>
      </c>
      <c r="G7753">
        <v>66800</v>
      </c>
      <c r="H7753">
        <v>71400</v>
      </c>
      <c r="I7753">
        <v>76000</v>
      </c>
      <c r="J7753">
        <v>80600</v>
      </c>
      <c r="K7753" t="s">
        <v>3100</v>
      </c>
      <c r="L7753">
        <v>15</v>
      </c>
      <c r="M7753">
        <v>50</v>
      </c>
      <c r="N7753" t="s">
        <v>717</v>
      </c>
    </row>
    <row r="7754" spans="1:14" x14ac:dyDescent="0.25">
      <c r="A7754" t="s">
        <v>13484</v>
      </c>
      <c r="B7754">
        <v>40750</v>
      </c>
      <c r="C7754">
        <v>46600</v>
      </c>
      <c r="D7754">
        <v>52400</v>
      </c>
      <c r="E7754">
        <v>58200</v>
      </c>
      <c r="F7754">
        <v>62900</v>
      </c>
      <c r="G7754">
        <v>67550</v>
      </c>
      <c r="H7754">
        <v>72200</v>
      </c>
      <c r="I7754">
        <v>76850</v>
      </c>
      <c r="J7754">
        <v>81500</v>
      </c>
      <c r="K7754" t="s">
        <v>3100</v>
      </c>
      <c r="L7754">
        <v>15</v>
      </c>
      <c r="M7754">
        <v>50</v>
      </c>
      <c r="N7754" t="s">
        <v>719</v>
      </c>
    </row>
    <row r="7755" spans="1:14" x14ac:dyDescent="0.25">
      <c r="A7755" t="s">
        <v>13485</v>
      </c>
      <c r="B7755">
        <v>40750</v>
      </c>
      <c r="C7755">
        <v>46600</v>
      </c>
      <c r="D7755">
        <v>52400</v>
      </c>
      <c r="E7755">
        <v>58200</v>
      </c>
      <c r="F7755">
        <v>62900</v>
      </c>
      <c r="G7755">
        <v>67550</v>
      </c>
      <c r="H7755">
        <v>72200</v>
      </c>
      <c r="I7755">
        <v>76850</v>
      </c>
      <c r="J7755">
        <v>81500</v>
      </c>
      <c r="K7755" t="s">
        <v>3100</v>
      </c>
      <c r="L7755">
        <v>15</v>
      </c>
      <c r="M7755">
        <v>50</v>
      </c>
      <c r="N7755" t="s">
        <v>718</v>
      </c>
    </row>
    <row r="7756" spans="1:14" x14ac:dyDescent="0.25">
      <c r="A7756" t="s">
        <v>13486</v>
      </c>
      <c r="B7756">
        <v>40750</v>
      </c>
      <c r="C7756">
        <v>46600</v>
      </c>
      <c r="D7756">
        <v>52400</v>
      </c>
      <c r="E7756">
        <v>58200</v>
      </c>
      <c r="F7756">
        <v>62900</v>
      </c>
      <c r="G7756">
        <v>67550</v>
      </c>
      <c r="H7756">
        <v>72200</v>
      </c>
      <c r="I7756">
        <v>76850</v>
      </c>
      <c r="J7756">
        <v>81500</v>
      </c>
      <c r="K7756" t="s">
        <v>3100</v>
      </c>
      <c r="L7756">
        <v>15</v>
      </c>
      <c r="M7756">
        <v>50</v>
      </c>
      <c r="N7756" t="s">
        <v>720</v>
      </c>
    </row>
    <row r="7757" spans="1:14" x14ac:dyDescent="0.25">
      <c r="A7757" t="s">
        <v>13487</v>
      </c>
      <c r="B7757">
        <v>40300</v>
      </c>
      <c r="C7757">
        <v>46050</v>
      </c>
      <c r="D7757">
        <v>51800</v>
      </c>
      <c r="E7757">
        <v>57550</v>
      </c>
      <c r="F7757">
        <v>62200</v>
      </c>
      <c r="G7757">
        <v>66800</v>
      </c>
      <c r="H7757">
        <v>71400</v>
      </c>
      <c r="I7757">
        <v>76000</v>
      </c>
      <c r="J7757">
        <v>80600</v>
      </c>
      <c r="K7757" t="s">
        <v>3100</v>
      </c>
      <c r="L7757">
        <v>15</v>
      </c>
      <c r="M7757">
        <v>50</v>
      </c>
      <c r="N7757" t="s">
        <v>721</v>
      </c>
    </row>
    <row r="7758" spans="1:14" x14ac:dyDescent="0.25">
      <c r="A7758" t="s">
        <v>13488</v>
      </c>
      <c r="B7758">
        <v>44250</v>
      </c>
      <c r="C7758">
        <v>50600</v>
      </c>
      <c r="D7758">
        <v>56900</v>
      </c>
      <c r="E7758">
        <v>63200</v>
      </c>
      <c r="F7758">
        <v>68300</v>
      </c>
      <c r="G7758">
        <v>73350</v>
      </c>
      <c r="H7758">
        <v>78400</v>
      </c>
      <c r="I7758">
        <v>83450</v>
      </c>
      <c r="J7758">
        <v>88500</v>
      </c>
      <c r="K7758" t="s">
        <v>3100</v>
      </c>
      <c r="L7758">
        <v>15</v>
      </c>
      <c r="M7758">
        <v>50</v>
      </c>
      <c r="N7758" t="s">
        <v>722</v>
      </c>
    </row>
    <row r="7759" spans="1:14" x14ac:dyDescent="0.25">
      <c r="A7759" t="s">
        <v>13489</v>
      </c>
      <c r="B7759">
        <v>40750</v>
      </c>
      <c r="C7759">
        <v>46600</v>
      </c>
      <c r="D7759">
        <v>52400</v>
      </c>
      <c r="E7759">
        <v>58200</v>
      </c>
      <c r="F7759">
        <v>62900</v>
      </c>
      <c r="G7759">
        <v>67550</v>
      </c>
      <c r="H7759">
        <v>72200</v>
      </c>
      <c r="I7759">
        <v>76850</v>
      </c>
      <c r="J7759">
        <v>81500</v>
      </c>
      <c r="K7759" t="s">
        <v>3100</v>
      </c>
      <c r="L7759">
        <v>15</v>
      </c>
      <c r="M7759">
        <v>50</v>
      </c>
      <c r="N7759" t="s">
        <v>723</v>
      </c>
    </row>
    <row r="7760" spans="1:14" x14ac:dyDescent="0.25">
      <c r="A7760" t="s">
        <v>13490</v>
      </c>
      <c r="B7760">
        <v>40750</v>
      </c>
      <c r="C7760">
        <v>46600</v>
      </c>
      <c r="D7760">
        <v>52400</v>
      </c>
      <c r="E7760">
        <v>58200</v>
      </c>
      <c r="F7760">
        <v>62900</v>
      </c>
      <c r="G7760">
        <v>67550</v>
      </c>
      <c r="H7760">
        <v>72200</v>
      </c>
      <c r="I7760">
        <v>76850</v>
      </c>
      <c r="J7760">
        <v>81500</v>
      </c>
      <c r="K7760" t="s">
        <v>3100</v>
      </c>
      <c r="L7760">
        <v>15</v>
      </c>
      <c r="M7760">
        <v>50</v>
      </c>
      <c r="N7760" t="s">
        <v>724</v>
      </c>
    </row>
    <row r="7761" spans="1:14" x14ac:dyDescent="0.25">
      <c r="A7761" t="s">
        <v>13491</v>
      </c>
      <c r="B7761">
        <v>40750</v>
      </c>
      <c r="C7761">
        <v>46600</v>
      </c>
      <c r="D7761">
        <v>52400</v>
      </c>
      <c r="E7761">
        <v>58200</v>
      </c>
      <c r="F7761">
        <v>62900</v>
      </c>
      <c r="G7761">
        <v>67550</v>
      </c>
      <c r="H7761">
        <v>72200</v>
      </c>
      <c r="I7761">
        <v>76850</v>
      </c>
      <c r="J7761">
        <v>81500</v>
      </c>
      <c r="K7761" t="s">
        <v>3100</v>
      </c>
      <c r="L7761">
        <v>15</v>
      </c>
      <c r="M7761">
        <v>50</v>
      </c>
      <c r="N7761" t="s">
        <v>725</v>
      </c>
    </row>
    <row r="7762" spans="1:14" x14ac:dyDescent="0.25">
      <c r="A7762" t="s">
        <v>13492</v>
      </c>
      <c r="B7762">
        <v>40750</v>
      </c>
      <c r="C7762">
        <v>46600</v>
      </c>
      <c r="D7762">
        <v>52400</v>
      </c>
      <c r="E7762">
        <v>58200</v>
      </c>
      <c r="F7762">
        <v>62900</v>
      </c>
      <c r="G7762">
        <v>67550</v>
      </c>
      <c r="H7762">
        <v>72200</v>
      </c>
      <c r="I7762">
        <v>76850</v>
      </c>
      <c r="J7762">
        <v>81500</v>
      </c>
      <c r="K7762" t="s">
        <v>3100</v>
      </c>
      <c r="L7762">
        <v>15</v>
      </c>
      <c r="M7762">
        <v>50</v>
      </c>
      <c r="N7762" t="s">
        <v>726</v>
      </c>
    </row>
    <row r="7763" spans="1:14" x14ac:dyDescent="0.25">
      <c r="A7763" t="s">
        <v>13493</v>
      </c>
      <c r="B7763">
        <v>40300</v>
      </c>
      <c r="C7763">
        <v>46050</v>
      </c>
      <c r="D7763">
        <v>51800</v>
      </c>
      <c r="E7763">
        <v>57550</v>
      </c>
      <c r="F7763">
        <v>62200</v>
      </c>
      <c r="G7763">
        <v>66800</v>
      </c>
      <c r="H7763">
        <v>71400</v>
      </c>
      <c r="I7763">
        <v>76000</v>
      </c>
      <c r="J7763">
        <v>80600</v>
      </c>
      <c r="K7763" t="s">
        <v>3100</v>
      </c>
      <c r="L7763">
        <v>15</v>
      </c>
      <c r="M7763">
        <v>50</v>
      </c>
      <c r="N7763" t="s">
        <v>727</v>
      </c>
    </row>
    <row r="7764" spans="1:14" x14ac:dyDescent="0.25">
      <c r="A7764" t="s">
        <v>13494</v>
      </c>
      <c r="B7764">
        <v>40750</v>
      </c>
      <c r="C7764">
        <v>46600</v>
      </c>
      <c r="D7764">
        <v>52400</v>
      </c>
      <c r="E7764">
        <v>58200</v>
      </c>
      <c r="F7764">
        <v>62900</v>
      </c>
      <c r="G7764">
        <v>67550</v>
      </c>
      <c r="H7764">
        <v>72200</v>
      </c>
      <c r="I7764">
        <v>76850</v>
      </c>
      <c r="J7764">
        <v>81500</v>
      </c>
      <c r="K7764" t="s">
        <v>3100</v>
      </c>
      <c r="L7764">
        <v>15</v>
      </c>
      <c r="M7764">
        <v>50</v>
      </c>
      <c r="N7764" t="s">
        <v>728</v>
      </c>
    </row>
    <row r="7765" spans="1:14" x14ac:dyDescent="0.25">
      <c r="A7765" t="s">
        <v>13495</v>
      </c>
      <c r="B7765">
        <v>44250</v>
      </c>
      <c r="C7765">
        <v>50600</v>
      </c>
      <c r="D7765">
        <v>56900</v>
      </c>
      <c r="E7765">
        <v>63200</v>
      </c>
      <c r="F7765">
        <v>68300</v>
      </c>
      <c r="G7765">
        <v>73350</v>
      </c>
      <c r="H7765">
        <v>78400</v>
      </c>
      <c r="I7765">
        <v>83450</v>
      </c>
      <c r="J7765">
        <v>88500</v>
      </c>
      <c r="K7765" t="s">
        <v>3100</v>
      </c>
      <c r="L7765">
        <v>15</v>
      </c>
      <c r="M7765">
        <v>50</v>
      </c>
      <c r="N7765" t="s">
        <v>729</v>
      </c>
    </row>
    <row r="7766" spans="1:14" x14ac:dyDescent="0.25">
      <c r="A7766" t="s">
        <v>13496</v>
      </c>
      <c r="B7766">
        <v>44250</v>
      </c>
      <c r="C7766">
        <v>50600</v>
      </c>
      <c r="D7766">
        <v>56900</v>
      </c>
      <c r="E7766">
        <v>63200</v>
      </c>
      <c r="F7766">
        <v>68300</v>
      </c>
      <c r="G7766">
        <v>73350</v>
      </c>
      <c r="H7766">
        <v>78400</v>
      </c>
      <c r="I7766">
        <v>83450</v>
      </c>
      <c r="J7766">
        <v>88500</v>
      </c>
      <c r="K7766" t="s">
        <v>3100</v>
      </c>
      <c r="L7766">
        <v>15</v>
      </c>
      <c r="M7766">
        <v>50</v>
      </c>
      <c r="N7766" t="s">
        <v>730</v>
      </c>
    </row>
    <row r="7767" spans="1:14" x14ac:dyDescent="0.25">
      <c r="A7767" t="s">
        <v>13497</v>
      </c>
      <c r="B7767">
        <v>40300</v>
      </c>
      <c r="C7767">
        <v>46050</v>
      </c>
      <c r="D7767">
        <v>51800</v>
      </c>
      <c r="E7767">
        <v>57550</v>
      </c>
      <c r="F7767">
        <v>62200</v>
      </c>
      <c r="G7767">
        <v>66800</v>
      </c>
      <c r="H7767">
        <v>71400</v>
      </c>
      <c r="I7767">
        <v>76000</v>
      </c>
      <c r="J7767">
        <v>80600</v>
      </c>
      <c r="K7767" t="s">
        <v>3100</v>
      </c>
      <c r="L7767">
        <v>15</v>
      </c>
      <c r="M7767">
        <v>50</v>
      </c>
      <c r="N7767" t="s">
        <v>731</v>
      </c>
    </row>
    <row r="7768" spans="1:14" x14ac:dyDescent="0.25">
      <c r="A7768" t="s">
        <v>13498</v>
      </c>
      <c r="B7768">
        <v>40750</v>
      </c>
      <c r="C7768">
        <v>46600</v>
      </c>
      <c r="D7768">
        <v>52400</v>
      </c>
      <c r="E7768">
        <v>58200</v>
      </c>
      <c r="F7768">
        <v>62900</v>
      </c>
      <c r="G7768">
        <v>67550</v>
      </c>
      <c r="H7768">
        <v>72200</v>
      </c>
      <c r="I7768">
        <v>76850</v>
      </c>
      <c r="J7768">
        <v>81500</v>
      </c>
      <c r="K7768" t="s">
        <v>3100</v>
      </c>
      <c r="L7768">
        <v>15</v>
      </c>
      <c r="M7768">
        <v>50</v>
      </c>
      <c r="N7768" t="s">
        <v>732</v>
      </c>
    </row>
    <row r="7769" spans="1:14" x14ac:dyDescent="0.25">
      <c r="A7769" t="s">
        <v>13499</v>
      </c>
      <c r="B7769">
        <v>40300</v>
      </c>
      <c r="C7769">
        <v>46050</v>
      </c>
      <c r="D7769">
        <v>51800</v>
      </c>
      <c r="E7769">
        <v>57550</v>
      </c>
      <c r="F7769">
        <v>62200</v>
      </c>
      <c r="G7769">
        <v>66800</v>
      </c>
      <c r="H7769">
        <v>71400</v>
      </c>
      <c r="I7769">
        <v>76000</v>
      </c>
      <c r="J7769">
        <v>80600</v>
      </c>
      <c r="K7769" t="s">
        <v>3100</v>
      </c>
      <c r="L7769">
        <v>15</v>
      </c>
      <c r="M7769">
        <v>50</v>
      </c>
      <c r="N7769" t="s">
        <v>733</v>
      </c>
    </row>
    <row r="7770" spans="1:14" x14ac:dyDescent="0.25">
      <c r="A7770" t="s">
        <v>13500</v>
      </c>
      <c r="B7770">
        <v>40750</v>
      </c>
      <c r="C7770">
        <v>46600</v>
      </c>
      <c r="D7770">
        <v>52400</v>
      </c>
      <c r="E7770">
        <v>58200</v>
      </c>
      <c r="F7770">
        <v>62900</v>
      </c>
      <c r="G7770">
        <v>67550</v>
      </c>
      <c r="H7770">
        <v>72200</v>
      </c>
      <c r="I7770">
        <v>76850</v>
      </c>
      <c r="J7770">
        <v>81500</v>
      </c>
      <c r="K7770" t="s">
        <v>3100</v>
      </c>
      <c r="L7770">
        <v>15</v>
      </c>
      <c r="M7770">
        <v>50</v>
      </c>
      <c r="N7770" t="s">
        <v>734</v>
      </c>
    </row>
    <row r="7771" spans="1:14" x14ac:dyDescent="0.25">
      <c r="A7771" t="s">
        <v>13501</v>
      </c>
      <c r="B7771">
        <v>40300</v>
      </c>
      <c r="C7771">
        <v>46050</v>
      </c>
      <c r="D7771">
        <v>51800</v>
      </c>
      <c r="E7771">
        <v>57550</v>
      </c>
      <c r="F7771">
        <v>62200</v>
      </c>
      <c r="G7771">
        <v>66800</v>
      </c>
      <c r="H7771">
        <v>71400</v>
      </c>
      <c r="I7771">
        <v>76000</v>
      </c>
      <c r="J7771">
        <v>80600</v>
      </c>
      <c r="K7771" t="s">
        <v>3100</v>
      </c>
      <c r="L7771">
        <v>15</v>
      </c>
      <c r="M7771">
        <v>50</v>
      </c>
      <c r="N7771" t="s">
        <v>735</v>
      </c>
    </row>
    <row r="7772" spans="1:14" x14ac:dyDescent="0.25">
      <c r="A7772" t="s">
        <v>13502</v>
      </c>
      <c r="B7772">
        <v>40300</v>
      </c>
      <c r="C7772">
        <v>46050</v>
      </c>
      <c r="D7772">
        <v>51800</v>
      </c>
      <c r="E7772">
        <v>57550</v>
      </c>
      <c r="F7772">
        <v>62200</v>
      </c>
      <c r="G7772">
        <v>66800</v>
      </c>
      <c r="H7772">
        <v>71400</v>
      </c>
      <c r="I7772">
        <v>76000</v>
      </c>
      <c r="J7772">
        <v>80600</v>
      </c>
      <c r="K7772" t="s">
        <v>3100</v>
      </c>
      <c r="L7772">
        <v>15</v>
      </c>
      <c r="M7772">
        <v>50</v>
      </c>
      <c r="N7772" t="s">
        <v>736</v>
      </c>
    </row>
    <row r="7773" spans="1:14" x14ac:dyDescent="0.25">
      <c r="A7773" t="s">
        <v>13503</v>
      </c>
      <c r="B7773">
        <v>49100</v>
      </c>
      <c r="C7773">
        <v>56100</v>
      </c>
      <c r="D7773">
        <v>63100</v>
      </c>
      <c r="E7773">
        <v>70100</v>
      </c>
      <c r="F7773">
        <v>75750</v>
      </c>
      <c r="G7773">
        <v>81350</v>
      </c>
      <c r="H7773">
        <v>86950</v>
      </c>
      <c r="I7773">
        <v>92550</v>
      </c>
      <c r="J7773">
        <v>98150</v>
      </c>
      <c r="K7773" t="s">
        <v>3100</v>
      </c>
      <c r="L7773">
        <v>15</v>
      </c>
      <c r="M7773">
        <v>50</v>
      </c>
      <c r="N7773" t="s">
        <v>737</v>
      </c>
    </row>
    <row r="7774" spans="1:14" x14ac:dyDescent="0.25">
      <c r="A7774" t="s">
        <v>13504</v>
      </c>
      <c r="B7774">
        <v>49100</v>
      </c>
      <c r="C7774">
        <v>56100</v>
      </c>
      <c r="D7774">
        <v>63100</v>
      </c>
      <c r="E7774">
        <v>70100</v>
      </c>
      <c r="F7774">
        <v>75750</v>
      </c>
      <c r="G7774">
        <v>81350</v>
      </c>
      <c r="H7774">
        <v>86950</v>
      </c>
      <c r="I7774">
        <v>92550</v>
      </c>
      <c r="J7774">
        <v>98150</v>
      </c>
      <c r="K7774" t="s">
        <v>3100</v>
      </c>
      <c r="L7774">
        <v>15</v>
      </c>
      <c r="M7774">
        <v>50</v>
      </c>
      <c r="N7774" t="s">
        <v>738</v>
      </c>
    </row>
    <row r="7775" spans="1:14" x14ac:dyDescent="0.25">
      <c r="A7775" t="s">
        <v>13505</v>
      </c>
      <c r="B7775">
        <v>40750</v>
      </c>
      <c r="C7775">
        <v>46600</v>
      </c>
      <c r="D7775">
        <v>52400</v>
      </c>
      <c r="E7775">
        <v>58200</v>
      </c>
      <c r="F7775">
        <v>62900</v>
      </c>
      <c r="G7775">
        <v>67550</v>
      </c>
      <c r="H7775">
        <v>72200</v>
      </c>
      <c r="I7775">
        <v>76850</v>
      </c>
      <c r="J7775">
        <v>81500</v>
      </c>
      <c r="K7775" t="s">
        <v>3100</v>
      </c>
      <c r="L7775">
        <v>15</v>
      </c>
      <c r="M7775">
        <v>50</v>
      </c>
      <c r="N7775" t="s">
        <v>739</v>
      </c>
    </row>
    <row r="7776" spans="1:14" x14ac:dyDescent="0.25">
      <c r="A7776" t="s">
        <v>13506</v>
      </c>
      <c r="B7776">
        <v>40300</v>
      </c>
      <c r="C7776">
        <v>46050</v>
      </c>
      <c r="D7776">
        <v>51800</v>
      </c>
      <c r="E7776">
        <v>57550</v>
      </c>
      <c r="F7776">
        <v>62200</v>
      </c>
      <c r="G7776">
        <v>66800</v>
      </c>
      <c r="H7776">
        <v>71400</v>
      </c>
      <c r="I7776">
        <v>76000</v>
      </c>
      <c r="J7776">
        <v>80600</v>
      </c>
      <c r="K7776" t="s">
        <v>3100</v>
      </c>
      <c r="L7776">
        <v>15</v>
      </c>
      <c r="M7776">
        <v>50</v>
      </c>
      <c r="N7776" t="s">
        <v>740</v>
      </c>
    </row>
    <row r="7777" spans="1:14" x14ac:dyDescent="0.25">
      <c r="A7777" t="s">
        <v>13507</v>
      </c>
      <c r="B7777">
        <v>40750</v>
      </c>
      <c r="C7777">
        <v>46600</v>
      </c>
      <c r="D7777">
        <v>52400</v>
      </c>
      <c r="E7777">
        <v>58200</v>
      </c>
      <c r="F7777">
        <v>62900</v>
      </c>
      <c r="G7777">
        <v>67550</v>
      </c>
      <c r="H7777">
        <v>72200</v>
      </c>
      <c r="I7777">
        <v>76850</v>
      </c>
      <c r="J7777">
        <v>81500</v>
      </c>
      <c r="K7777" t="s">
        <v>3100</v>
      </c>
      <c r="L7777">
        <v>17</v>
      </c>
      <c r="M7777">
        <v>50</v>
      </c>
      <c r="N7777" t="s">
        <v>741</v>
      </c>
    </row>
    <row r="7778" spans="1:14" x14ac:dyDescent="0.25">
      <c r="A7778" t="s">
        <v>13508</v>
      </c>
      <c r="B7778">
        <v>40750</v>
      </c>
      <c r="C7778">
        <v>46600</v>
      </c>
      <c r="D7778">
        <v>52400</v>
      </c>
      <c r="E7778">
        <v>58200</v>
      </c>
      <c r="F7778">
        <v>62900</v>
      </c>
      <c r="G7778">
        <v>67550</v>
      </c>
      <c r="H7778">
        <v>72200</v>
      </c>
      <c r="I7778">
        <v>76850</v>
      </c>
      <c r="J7778">
        <v>81500</v>
      </c>
      <c r="K7778" t="s">
        <v>3100</v>
      </c>
      <c r="L7778">
        <v>17</v>
      </c>
      <c r="M7778">
        <v>50</v>
      </c>
      <c r="N7778" t="s">
        <v>742</v>
      </c>
    </row>
    <row r="7779" spans="1:14" x14ac:dyDescent="0.25">
      <c r="A7779" t="s">
        <v>13509</v>
      </c>
      <c r="B7779">
        <v>40750</v>
      </c>
      <c r="C7779">
        <v>46600</v>
      </c>
      <c r="D7779">
        <v>52400</v>
      </c>
      <c r="E7779">
        <v>58200</v>
      </c>
      <c r="F7779">
        <v>62900</v>
      </c>
      <c r="G7779">
        <v>67550</v>
      </c>
      <c r="H7779">
        <v>72200</v>
      </c>
      <c r="I7779">
        <v>76850</v>
      </c>
      <c r="J7779">
        <v>81500</v>
      </c>
      <c r="K7779" t="s">
        <v>3100</v>
      </c>
      <c r="L7779">
        <v>17</v>
      </c>
      <c r="M7779">
        <v>50</v>
      </c>
      <c r="N7779" t="s">
        <v>743</v>
      </c>
    </row>
    <row r="7780" spans="1:14" x14ac:dyDescent="0.25">
      <c r="A7780" t="s">
        <v>13510</v>
      </c>
      <c r="B7780">
        <v>40750</v>
      </c>
      <c r="C7780">
        <v>46600</v>
      </c>
      <c r="D7780">
        <v>52400</v>
      </c>
      <c r="E7780">
        <v>58200</v>
      </c>
      <c r="F7780">
        <v>62900</v>
      </c>
      <c r="G7780">
        <v>67550</v>
      </c>
      <c r="H7780">
        <v>72200</v>
      </c>
      <c r="I7780">
        <v>76850</v>
      </c>
      <c r="J7780">
        <v>81500</v>
      </c>
      <c r="K7780" t="s">
        <v>3100</v>
      </c>
      <c r="L7780">
        <v>17</v>
      </c>
      <c r="M7780">
        <v>50</v>
      </c>
      <c r="N7780" t="s">
        <v>744</v>
      </c>
    </row>
    <row r="7781" spans="1:14" x14ac:dyDescent="0.25">
      <c r="A7781" t="s">
        <v>13511</v>
      </c>
      <c r="B7781">
        <v>40750</v>
      </c>
      <c r="C7781">
        <v>46600</v>
      </c>
      <c r="D7781">
        <v>52400</v>
      </c>
      <c r="E7781">
        <v>58200</v>
      </c>
      <c r="F7781">
        <v>62900</v>
      </c>
      <c r="G7781">
        <v>67550</v>
      </c>
      <c r="H7781">
        <v>72200</v>
      </c>
      <c r="I7781">
        <v>76850</v>
      </c>
      <c r="J7781">
        <v>81500</v>
      </c>
      <c r="K7781" t="s">
        <v>3100</v>
      </c>
      <c r="L7781">
        <v>17</v>
      </c>
      <c r="M7781">
        <v>50</v>
      </c>
      <c r="N7781" t="s">
        <v>745</v>
      </c>
    </row>
    <row r="7782" spans="1:14" x14ac:dyDescent="0.25">
      <c r="A7782" t="s">
        <v>13512</v>
      </c>
      <c r="B7782">
        <v>40750</v>
      </c>
      <c r="C7782">
        <v>46600</v>
      </c>
      <c r="D7782">
        <v>52400</v>
      </c>
      <c r="E7782">
        <v>58200</v>
      </c>
      <c r="F7782">
        <v>62900</v>
      </c>
      <c r="G7782">
        <v>67550</v>
      </c>
      <c r="H7782">
        <v>72200</v>
      </c>
      <c r="I7782">
        <v>76850</v>
      </c>
      <c r="J7782">
        <v>81500</v>
      </c>
      <c r="K7782" t="s">
        <v>3100</v>
      </c>
      <c r="L7782">
        <v>17</v>
      </c>
      <c r="M7782">
        <v>50</v>
      </c>
      <c r="N7782" t="s">
        <v>746</v>
      </c>
    </row>
    <row r="7783" spans="1:14" x14ac:dyDescent="0.25">
      <c r="A7783" t="s">
        <v>13513</v>
      </c>
      <c r="B7783">
        <v>40750</v>
      </c>
      <c r="C7783">
        <v>46600</v>
      </c>
      <c r="D7783">
        <v>52400</v>
      </c>
      <c r="E7783">
        <v>58200</v>
      </c>
      <c r="F7783">
        <v>62900</v>
      </c>
      <c r="G7783">
        <v>67550</v>
      </c>
      <c r="H7783">
        <v>72200</v>
      </c>
      <c r="I7783">
        <v>76850</v>
      </c>
      <c r="J7783">
        <v>81500</v>
      </c>
      <c r="K7783" t="s">
        <v>3100</v>
      </c>
      <c r="L7783">
        <v>17</v>
      </c>
      <c r="M7783">
        <v>50</v>
      </c>
      <c r="N7783" t="s">
        <v>747</v>
      </c>
    </row>
    <row r="7784" spans="1:14" x14ac:dyDescent="0.25">
      <c r="A7784" t="s">
        <v>13514</v>
      </c>
      <c r="B7784">
        <v>40750</v>
      </c>
      <c r="C7784">
        <v>46600</v>
      </c>
      <c r="D7784">
        <v>52400</v>
      </c>
      <c r="E7784">
        <v>58200</v>
      </c>
      <c r="F7784">
        <v>62900</v>
      </c>
      <c r="G7784">
        <v>67550</v>
      </c>
      <c r="H7784">
        <v>72200</v>
      </c>
      <c r="I7784">
        <v>76850</v>
      </c>
      <c r="J7784">
        <v>81500</v>
      </c>
      <c r="K7784" t="s">
        <v>3100</v>
      </c>
      <c r="L7784">
        <v>17</v>
      </c>
      <c r="M7784">
        <v>50</v>
      </c>
      <c r="N7784" t="s">
        <v>748</v>
      </c>
    </row>
    <row r="7785" spans="1:14" x14ac:dyDescent="0.25">
      <c r="A7785" t="s">
        <v>13515</v>
      </c>
      <c r="B7785">
        <v>40750</v>
      </c>
      <c r="C7785">
        <v>46600</v>
      </c>
      <c r="D7785">
        <v>52400</v>
      </c>
      <c r="E7785">
        <v>58200</v>
      </c>
      <c r="F7785">
        <v>62900</v>
      </c>
      <c r="G7785">
        <v>67550</v>
      </c>
      <c r="H7785">
        <v>72200</v>
      </c>
      <c r="I7785">
        <v>76850</v>
      </c>
      <c r="J7785">
        <v>81500</v>
      </c>
      <c r="K7785" t="s">
        <v>3100</v>
      </c>
      <c r="L7785">
        <v>17</v>
      </c>
      <c r="M7785">
        <v>50</v>
      </c>
      <c r="N7785" t="s">
        <v>749</v>
      </c>
    </row>
    <row r="7786" spans="1:14" x14ac:dyDescent="0.25">
      <c r="A7786" t="s">
        <v>13516</v>
      </c>
      <c r="B7786">
        <v>40750</v>
      </c>
      <c r="C7786">
        <v>46600</v>
      </c>
      <c r="D7786">
        <v>52400</v>
      </c>
      <c r="E7786">
        <v>58200</v>
      </c>
      <c r="F7786">
        <v>62900</v>
      </c>
      <c r="G7786">
        <v>67550</v>
      </c>
      <c r="H7786">
        <v>72200</v>
      </c>
      <c r="I7786">
        <v>76850</v>
      </c>
      <c r="J7786">
        <v>81500</v>
      </c>
      <c r="K7786" t="s">
        <v>3100</v>
      </c>
      <c r="L7786">
        <v>17</v>
      </c>
      <c r="M7786">
        <v>50</v>
      </c>
      <c r="N7786" t="s">
        <v>750</v>
      </c>
    </row>
    <row r="7787" spans="1:14" x14ac:dyDescent="0.25">
      <c r="A7787" t="s">
        <v>13517</v>
      </c>
      <c r="B7787">
        <v>40750</v>
      </c>
      <c r="C7787">
        <v>46600</v>
      </c>
      <c r="D7787">
        <v>52400</v>
      </c>
      <c r="E7787">
        <v>58200</v>
      </c>
      <c r="F7787">
        <v>62900</v>
      </c>
      <c r="G7787">
        <v>67550</v>
      </c>
      <c r="H7787">
        <v>72200</v>
      </c>
      <c r="I7787">
        <v>76850</v>
      </c>
      <c r="J7787">
        <v>81500</v>
      </c>
      <c r="K7787" t="s">
        <v>3100</v>
      </c>
      <c r="L7787">
        <v>17</v>
      </c>
      <c r="M7787">
        <v>50</v>
      </c>
      <c r="N7787" t="s">
        <v>751</v>
      </c>
    </row>
    <row r="7788" spans="1:14" x14ac:dyDescent="0.25">
      <c r="A7788" t="s">
        <v>13518</v>
      </c>
      <c r="B7788">
        <v>40750</v>
      </c>
      <c r="C7788">
        <v>46600</v>
      </c>
      <c r="D7788">
        <v>52400</v>
      </c>
      <c r="E7788">
        <v>58200</v>
      </c>
      <c r="F7788">
        <v>62900</v>
      </c>
      <c r="G7788">
        <v>67550</v>
      </c>
      <c r="H7788">
        <v>72200</v>
      </c>
      <c r="I7788">
        <v>76850</v>
      </c>
      <c r="J7788">
        <v>81500</v>
      </c>
      <c r="K7788" t="s">
        <v>3100</v>
      </c>
      <c r="L7788">
        <v>17</v>
      </c>
      <c r="M7788">
        <v>50</v>
      </c>
      <c r="N7788" t="s">
        <v>752</v>
      </c>
    </row>
    <row r="7789" spans="1:14" x14ac:dyDescent="0.25">
      <c r="A7789" t="s">
        <v>13519</v>
      </c>
      <c r="B7789">
        <v>40750</v>
      </c>
      <c r="C7789">
        <v>46600</v>
      </c>
      <c r="D7789">
        <v>52400</v>
      </c>
      <c r="E7789">
        <v>58200</v>
      </c>
      <c r="F7789">
        <v>62900</v>
      </c>
      <c r="G7789">
        <v>67550</v>
      </c>
      <c r="H7789">
        <v>72200</v>
      </c>
      <c r="I7789">
        <v>76850</v>
      </c>
      <c r="J7789">
        <v>81500</v>
      </c>
      <c r="K7789" t="s">
        <v>3100</v>
      </c>
      <c r="L7789">
        <v>17</v>
      </c>
      <c r="M7789">
        <v>50</v>
      </c>
      <c r="N7789" t="s">
        <v>753</v>
      </c>
    </row>
    <row r="7790" spans="1:14" x14ac:dyDescent="0.25">
      <c r="A7790" t="s">
        <v>13520</v>
      </c>
      <c r="B7790">
        <v>33100</v>
      </c>
      <c r="C7790">
        <v>37800</v>
      </c>
      <c r="D7790">
        <v>42550</v>
      </c>
      <c r="E7790">
        <v>47250</v>
      </c>
      <c r="F7790">
        <v>51050</v>
      </c>
      <c r="G7790">
        <v>54850</v>
      </c>
      <c r="H7790">
        <v>58600</v>
      </c>
      <c r="I7790">
        <v>62400</v>
      </c>
      <c r="J7790">
        <v>66150</v>
      </c>
      <c r="K7790" t="s">
        <v>3100</v>
      </c>
      <c r="L7790">
        <v>19</v>
      </c>
      <c r="M7790">
        <v>50</v>
      </c>
      <c r="N7790" t="s">
        <v>754</v>
      </c>
    </row>
    <row r="7791" spans="1:14" x14ac:dyDescent="0.25">
      <c r="A7791" t="s">
        <v>13521</v>
      </c>
      <c r="B7791">
        <v>33100</v>
      </c>
      <c r="C7791">
        <v>37800</v>
      </c>
      <c r="D7791">
        <v>42550</v>
      </c>
      <c r="E7791">
        <v>47250</v>
      </c>
      <c r="F7791">
        <v>51050</v>
      </c>
      <c r="G7791">
        <v>54850</v>
      </c>
      <c r="H7791">
        <v>58600</v>
      </c>
      <c r="I7791">
        <v>62400</v>
      </c>
      <c r="J7791">
        <v>66150</v>
      </c>
      <c r="K7791" t="s">
        <v>3100</v>
      </c>
      <c r="L7791">
        <v>19</v>
      </c>
      <c r="M7791">
        <v>50</v>
      </c>
      <c r="N7791" t="s">
        <v>755</v>
      </c>
    </row>
    <row r="7792" spans="1:14" x14ac:dyDescent="0.25">
      <c r="A7792" t="s">
        <v>13522</v>
      </c>
      <c r="B7792">
        <v>33100</v>
      </c>
      <c r="C7792">
        <v>37800</v>
      </c>
      <c r="D7792">
        <v>42550</v>
      </c>
      <c r="E7792">
        <v>47250</v>
      </c>
      <c r="F7792">
        <v>51050</v>
      </c>
      <c r="G7792">
        <v>54850</v>
      </c>
      <c r="H7792">
        <v>58600</v>
      </c>
      <c r="I7792">
        <v>62400</v>
      </c>
      <c r="J7792">
        <v>66150</v>
      </c>
      <c r="K7792" t="s">
        <v>3100</v>
      </c>
      <c r="L7792">
        <v>19</v>
      </c>
      <c r="M7792">
        <v>50</v>
      </c>
      <c r="N7792" t="s">
        <v>756</v>
      </c>
    </row>
    <row r="7793" spans="1:14" x14ac:dyDescent="0.25">
      <c r="A7793" t="s">
        <v>13523</v>
      </c>
      <c r="B7793">
        <v>33100</v>
      </c>
      <c r="C7793">
        <v>37800</v>
      </c>
      <c r="D7793">
        <v>42550</v>
      </c>
      <c r="E7793">
        <v>47250</v>
      </c>
      <c r="F7793">
        <v>51050</v>
      </c>
      <c r="G7793">
        <v>54850</v>
      </c>
      <c r="H7793">
        <v>58600</v>
      </c>
      <c r="I7793">
        <v>62400</v>
      </c>
      <c r="J7793">
        <v>66150</v>
      </c>
      <c r="K7793" t="s">
        <v>3100</v>
      </c>
      <c r="L7793">
        <v>19</v>
      </c>
      <c r="M7793">
        <v>50</v>
      </c>
      <c r="N7793" t="s">
        <v>757</v>
      </c>
    </row>
    <row r="7794" spans="1:14" x14ac:dyDescent="0.25">
      <c r="A7794" t="s">
        <v>13524</v>
      </c>
      <c r="B7794">
        <v>33100</v>
      </c>
      <c r="C7794">
        <v>37800</v>
      </c>
      <c r="D7794">
        <v>42550</v>
      </c>
      <c r="E7794">
        <v>47250</v>
      </c>
      <c r="F7794">
        <v>51050</v>
      </c>
      <c r="G7794">
        <v>54850</v>
      </c>
      <c r="H7794">
        <v>58600</v>
      </c>
      <c r="I7794">
        <v>62400</v>
      </c>
      <c r="J7794">
        <v>66150</v>
      </c>
      <c r="K7794" t="s">
        <v>3100</v>
      </c>
      <c r="L7794">
        <v>19</v>
      </c>
      <c r="M7794">
        <v>50</v>
      </c>
      <c r="N7794" t="s">
        <v>758</v>
      </c>
    </row>
    <row r="7795" spans="1:14" x14ac:dyDescent="0.25">
      <c r="A7795" t="s">
        <v>13525</v>
      </c>
      <c r="B7795">
        <v>33100</v>
      </c>
      <c r="C7795">
        <v>37800</v>
      </c>
      <c r="D7795">
        <v>42550</v>
      </c>
      <c r="E7795">
        <v>47250</v>
      </c>
      <c r="F7795">
        <v>51050</v>
      </c>
      <c r="G7795">
        <v>54850</v>
      </c>
      <c r="H7795">
        <v>58600</v>
      </c>
      <c r="I7795">
        <v>62400</v>
      </c>
      <c r="J7795">
        <v>66150</v>
      </c>
      <c r="K7795" t="s">
        <v>3100</v>
      </c>
      <c r="L7795">
        <v>19</v>
      </c>
      <c r="M7795">
        <v>50</v>
      </c>
      <c r="N7795" t="s">
        <v>759</v>
      </c>
    </row>
    <row r="7796" spans="1:14" x14ac:dyDescent="0.25">
      <c r="A7796" t="s">
        <v>13526</v>
      </c>
      <c r="B7796">
        <v>33100</v>
      </c>
      <c r="C7796">
        <v>37800</v>
      </c>
      <c r="D7796">
        <v>42550</v>
      </c>
      <c r="E7796">
        <v>47250</v>
      </c>
      <c r="F7796">
        <v>51050</v>
      </c>
      <c r="G7796">
        <v>54850</v>
      </c>
      <c r="H7796">
        <v>58600</v>
      </c>
      <c r="I7796">
        <v>62400</v>
      </c>
      <c r="J7796">
        <v>66150</v>
      </c>
      <c r="K7796" t="s">
        <v>3100</v>
      </c>
      <c r="L7796">
        <v>19</v>
      </c>
      <c r="M7796">
        <v>50</v>
      </c>
      <c r="N7796" t="s">
        <v>760</v>
      </c>
    </row>
    <row r="7797" spans="1:14" x14ac:dyDescent="0.25">
      <c r="A7797" t="s">
        <v>13527</v>
      </c>
      <c r="B7797">
        <v>33100</v>
      </c>
      <c r="C7797">
        <v>37800</v>
      </c>
      <c r="D7797">
        <v>42550</v>
      </c>
      <c r="E7797">
        <v>47250</v>
      </c>
      <c r="F7797">
        <v>51050</v>
      </c>
      <c r="G7797">
        <v>54850</v>
      </c>
      <c r="H7797">
        <v>58600</v>
      </c>
      <c r="I7797">
        <v>62400</v>
      </c>
      <c r="J7797">
        <v>66150</v>
      </c>
      <c r="K7797" t="s">
        <v>3100</v>
      </c>
      <c r="L7797">
        <v>19</v>
      </c>
      <c r="M7797">
        <v>50</v>
      </c>
      <c r="N7797" t="s">
        <v>761</v>
      </c>
    </row>
    <row r="7798" spans="1:14" x14ac:dyDescent="0.25">
      <c r="A7798" t="s">
        <v>13528</v>
      </c>
      <c r="B7798">
        <v>33100</v>
      </c>
      <c r="C7798">
        <v>37800</v>
      </c>
      <c r="D7798">
        <v>42550</v>
      </c>
      <c r="E7798">
        <v>47250</v>
      </c>
      <c r="F7798">
        <v>51050</v>
      </c>
      <c r="G7798">
        <v>54850</v>
      </c>
      <c r="H7798">
        <v>58600</v>
      </c>
      <c r="I7798">
        <v>62400</v>
      </c>
      <c r="J7798">
        <v>66150</v>
      </c>
      <c r="K7798" t="s">
        <v>3100</v>
      </c>
      <c r="L7798">
        <v>19</v>
      </c>
      <c r="M7798">
        <v>50</v>
      </c>
      <c r="N7798" t="s">
        <v>762</v>
      </c>
    </row>
    <row r="7799" spans="1:14" x14ac:dyDescent="0.25">
      <c r="A7799" t="s">
        <v>13529</v>
      </c>
      <c r="B7799">
        <v>33100</v>
      </c>
      <c r="C7799">
        <v>37800</v>
      </c>
      <c r="D7799">
        <v>42550</v>
      </c>
      <c r="E7799">
        <v>47250</v>
      </c>
      <c r="F7799">
        <v>51050</v>
      </c>
      <c r="G7799">
        <v>54850</v>
      </c>
      <c r="H7799">
        <v>58600</v>
      </c>
      <c r="I7799">
        <v>62400</v>
      </c>
      <c r="J7799">
        <v>66150</v>
      </c>
      <c r="K7799" t="s">
        <v>3100</v>
      </c>
      <c r="L7799">
        <v>19</v>
      </c>
      <c r="M7799">
        <v>50</v>
      </c>
      <c r="N7799" t="s">
        <v>763</v>
      </c>
    </row>
    <row r="7800" spans="1:14" x14ac:dyDescent="0.25">
      <c r="A7800" t="s">
        <v>13530</v>
      </c>
      <c r="B7800">
        <v>33100</v>
      </c>
      <c r="C7800">
        <v>37800</v>
      </c>
      <c r="D7800">
        <v>42550</v>
      </c>
      <c r="E7800">
        <v>47250</v>
      </c>
      <c r="F7800">
        <v>51050</v>
      </c>
      <c r="G7800">
        <v>54850</v>
      </c>
      <c r="H7800">
        <v>58600</v>
      </c>
      <c r="I7800">
        <v>62400</v>
      </c>
      <c r="J7800">
        <v>66150</v>
      </c>
      <c r="K7800" t="s">
        <v>3100</v>
      </c>
      <c r="L7800">
        <v>19</v>
      </c>
      <c r="M7800">
        <v>50</v>
      </c>
      <c r="N7800" t="s">
        <v>764</v>
      </c>
    </row>
    <row r="7801" spans="1:14" x14ac:dyDescent="0.25">
      <c r="A7801" t="s">
        <v>13531</v>
      </c>
      <c r="B7801">
        <v>33100</v>
      </c>
      <c r="C7801">
        <v>37800</v>
      </c>
      <c r="D7801">
        <v>42550</v>
      </c>
      <c r="E7801">
        <v>47250</v>
      </c>
      <c r="F7801">
        <v>51050</v>
      </c>
      <c r="G7801">
        <v>54850</v>
      </c>
      <c r="H7801">
        <v>58600</v>
      </c>
      <c r="I7801">
        <v>62400</v>
      </c>
      <c r="J7801">
        <v>66150</v>
      </c>
      <c r="K7801" t="s">
        <v>3100</v>
      </c>
      <c r="L7801">
        <v>19</v>
      </c>
      <c r="M7801">
        <v>50</v>
      </c>
      <c r="N7801" t="s">
        <v>765</v>
      </c>
    </row>
    <row r="7802" spans="1:14" x14ac:dyDescent="0.25">
      <c r="A7802" t="s">
        <v>13532</v>
      </c>
      <c r="B7802">
        <v>33100</v>
      </c>
      <c r="C7802">
        <v>37800</v>
      </c>
      <c r="D7802">
        <v>42550</v>
      </c>
      <c r="E7802">
        <v>47250</v>
      </c>
      <c r="F7802">
        <v>51050</v>
      </c>
      <c r="G7802">
        <v>54850</v>
      </c>
      <c r="H7802">
        <v>58600</v>
      </c>
      <c r="I7802">
        <v>62400</v>
      </c>
      <c r="J7802">
        <v>66150</v>
      </c>
      <c r="K7802" t="s">
        <v>3100</v>
      </c>
      <c r="L7802">
        <v>19</v>
      </c>
      <c r="M7802">
        <v>50</v>
      </c>
      <c r="N7802" t="s">
        <v>766</v>
      </c>
    </row>
    <row r="7803" spans="1:14" x14ac:dyDescent="0.25">
      <c r="A7803" t="s">
        <v>13533</v>
      </c>
      <c r="B7803">
        <v>33100</v>
      </c>
      <c r="C7803">
        <v>37800</v>
      </c>
      <c r="D7803">
        <v>42550</v>
      </c>
      <c r="E7803">
        <v>47250</v>
      </c>
      <c r="F7803">
        <v>51050</v>
      </c>
      <c r="G7803">
        <v>54850</v>
      </c>
      <c r="H7803">
        <v>58600</v>
      </c>
      <c r="I7803">
        <v>62400</v>
      </c>
      <c r="J7803">
        <v>66150</v>
      </c>
      <c r="K7803" t="s">
        <v>3100</v>
      </c>
      <c r="L7803">
        <v>19</v>
      </c>
      <c r="M7803">
        <v>50</v>
      </c>
      <c r="N7803" t="s">
        <v>767</v>
      </c>
    </row>
    <row r="7804" spans="1:14" x14ac:dyDescent="0.25">
      <c r="A7804" t="s">
        <v>13534</v>
      </c>
      <c r="B7804">
        <v>33100</v>
      </c>
      <c r="C7804">
        <v>37800</v>
      </c>
      <c r="D7804">
        <v>42550</v>
      </c>
      <c r="E7804">
        <v>47250</v>
      </c>
      <c r="F7804">
        <v>51050</v>
      </c>
      <c r="G7804">
        <v>54850</v>
      </c>
      <c r="H7804">
        <v>58600</v>
      </c>
      <c r="I7804">
        <v>62400</v>
      </c>
      <c r="J7804">
        <v>66150</v>
      </c>
      <c r="K7804" t="s">
        <v>3100</v>
      </c>
      <c r="L7804">
        <v>19</v>
      </c>
      <c r="M7804">
        <v>50</v>
      </c>
      <c r="N7804" t="s">
        <v>768</v>
      </c>
    </row>
    <row r="7805" spans="1:14" x14ac:dyDescent="0.25">
      <c r="A7805" t="s">
        <v>13535</v>
      </c>
      <c r="B7805">
        <v>29500</v>
      </c>
      <c r="C7805">
        <v>33700</v>
      </c>
      <c r="D7805">
        <v>37900</v>
      </c>
      <c r="E7805">
        <v>42100</v>
      </c>
      <c r="F7805">
        <v>45500</v>
      </c>
      <c r="G7805">
        <v>48850</v>
      </c>
      <c r="H7805">
        <v>52250</v>
      </c>
      <c r="I7805">
        <v>55600</v>
      </c>
      <c r="J7805">
        <v>58950</v>
      </c>
      <c r="K7805" t="s">
        <v>3101</v>
      </c>
      <c r="L7805">
        <v>1</v>
      </c>
      <c r="M7805">
        <v>50</v>
      </c>
      <c r="N7805" t="s">
        <v>2480</v>
      </c>
    </row>
    <row r="7806" spans="1:14" x14ac:dyDescent="0.25">
      <c r="A7806" t="s">
        <v>13536</v>
      </c>
      <c r="B7806">
        <v>42850</v>
      </c>
      <c r="C7806">
        <v>49000</v>
      </c>
      <c r="D7806">
        <v>55100</v>
      </c>
      <c r="E7806">
        <v>61200</v>
      </c>
      <c r="F7806">
        <v>66100</v>
      </c>
      <c r="G7806">
        <v>71000</v>
      </c>
      <c r="H7806">
        <v>75900</v>
      </c>
      <c r="I7806">
        <v>80800</v>
      </c>
      <c r="J7806">
        <v>85700</v>
      </c>
      <c r="K7806" t="s">
        <v>3101</v>
      </c>
      <c r="L7806">
        <v>3</v>
      </c>
      <c r="M7806">
        <v>50</v>
      </c>
      <c r="N7806" t="s">
        <v>2481</v>
      </c>
    </row>
    <row r="7807" spans="1:14" x14ac:dyDescent="0.25">
      <c r="A7807" t="s">
        <v>13537</v>
      </c>
      <c r="B7807">
        <v>36900</v>
      </c>
      <c r="C7807">
        <v>42200</v>
      </c>
      <c r="D7807">
        <v>47450</v>
      </c>
      <c r="E7807">
        <v>52700</v>
      </c>
      <c r="F7807">
        <v>56950</v>
      </c>
      <c r="G7807">
        <v>61150</v>
      </c>
      <c r="H7807">
        <v>65350</v>
      </c>
      <c r="I7807">
        <v>69600</v>
      </c>
      <c r="J7807">
        <v>73800</v>
      </c>
      <c r="K7807" t="s">
        <v>3101</v>
      </c>
      <c r="L7807">
        <v>5</v>
      </c>
      <c r="M7807">
        <v>50</v>
      </c>
      <c r="N7807" t="s">
        <v>2482</v>
      </c>
    </row>
    <row r="7808" spans="1:14" x14ac:dyDescent="0.25">
      <c r="A7808" t="s">
        <v>13538</v>
      </c>
      <c r="B7808">
        <v>36900</v>
      </c>
      <c r="C7808">
        <v>42200</v>
      </c>
      <c r="D7808">
        <v>47450</v>
      </c>
      <c r="E7808">
        <v>52700</v>
      </c>
      <c r="F7808">
        <v>56950</v>
      </c>
      <c r="G7808">
        <v>61150</v>
      </c>
      <c r="H7808">
        <v>65350</v>
      </c>
      <c r="I7808">
        <v>69600</v>
      </c>
      <c r="J7808">
        <v>73800</v>
      </c>
      <c r="K7808" t="s">
        <v>3101</v>
      </c>
      <c r="L7808">
        <v>7</v>
      </c>
      <c r="M7808">
        <v>50</v>
      </c>
      <c r="N7808" t="s">
        <v>2942</v>
      </c>
    </row>
    <row r="7809" spans="1:14" x14ac:dyDescent="0.25">
      <c r="A7809" t="s">
        <v>13539</v>
      </c>
      <c r="B7809">
        <v>33250</v>
      </c>
      <c r="C7809">
        <v>38000</v>
      </c>
      <c r="D7809">
        <v>42750</v>
      </c>
      <c r="E7809">
        <v>47450</v>
      </c>
      <c r="F7809">
        <v>51250</v>
      </c>
      <c r="G7809">
        <v>55050</v>
      </c>
      <c r="H7809">
        <v>58850</v>
      </c>
      <c r="I7809">
        <v>62650</v>
      </c>
      <c r="J7809">
        <v>66450</v>
      </c>
      <c r="K7809" t="s">
        <v>3101</v>
      </c>
      <c r="L7809">
        <v>9</v>
      </c>
      <c r="M7809">
        <v>50</v>
      </c>
      <c r="N7809" t="s">
        <v>2483</v>
      </c>
    </row>
    <row r="7810" spans="1:14" x14ac:dyDescent="0.25">
      <c r="A7810" t="s">
        <v>13540</v>
      </c>
      <c r="B7810">
        <v>28150</v>
      </c>
      <c r="C7810">
        <v>32150</v>
      </c>
      <c r="D7810">
        <v>36150</v>
      </c>
      <c r="E7810">
        <v>40150</v>
      </c>
      <c r="F7810">
        <v>43400</v>
      </c>
      <c r="G7810">
        <v>46600</v>
      </c>
      <c r="H7810">
        <v>49800</v>
      </c>
      <c r="I7810">
        <v>53000</v>
      </c>
      <c r="J7810">
        <v>56250</v>
      </c>
      <c r="K7810" t="s">
        <v>3101</v>
      </c>
      <c r="L7810">
        <v>11</v>
      </c>
      <c r="M7810">
        <v>50</v>
      </c>
      <c r="N7810" t="s">
        <v>2844</v>
      </c>
    </row>
    <row r="7811" spans="1:14" x14ac:dyDescent="0.25">
      <c r="A7811" t="s">
        <v>13541</v>
      </c>
      <c r="B7811">
        <v>40250</v>
      </c>
      <c r="C7811">
        <v>46000</v>
      </c>
      <c r="D7811">
        <v>51750</v>
      </c>
      <c r="E7811">
        <v>57500</v>
      </c>
      <c r="F7811">
        <v>62100</v>
      </c>
      <c r="G7811">
        <v>66700</v>
      </c>
      <c r="H7811">
        <v>71300</v>
      </c>
      <c r="I7811">
        <v>75900</v>
      </c>
      <c r="J7811">
        <v>80500</v>
      </c>
      <c r="K7811" t="s">
        <v>3101</v>
      </c>
      <c r="L7811">
        <v>13</v>
      </c>
      <c r="M7811">
        <v>50</v>
      </c>
      <c r="N7811" t="s">
        <v>2484</v>
      </c>
    </row>
    <row r="7812" spans="1:14" x14ac:dyDescent="0.25">
      <c r="A7812" t="s">
        <v>13542</v>
      </c>
      <c r="B7812">
        <v>36900</v>
      </c>
      <c r="C7812">
        <v>42200</v>
      </c>
      <c r="D7812">
        <v>47450</v>
      </c>
      <c r="E7812">
        <v>52700</v>
      </c>
      <c r="F7812">
        <v>56950</v>
      </c>
      <c r="G7812">
        <v>61150</v>
      </c>
      <c r="H7812">
        <v>65350</v>
      </c>
      <c r="I7812">
        <v>69600</v>
      </c>
      <c r="J7812">
        <v>73800</v>
      </c>
      <c r="K7812" t="s">
        <v>3101</v>
      </c>
      <c r="L7812">
        <v>15</v>
      </c>
      <c r="M7812">
        <v>50</v>
      </c>
      <c r="N7812" t="s">
        <v>2485</v>
      </c>
    </row>
    <row r="7813" spans="1:14" x14ac:dyDescent="0.25">
      <c r="A7813" t="s">
        <v>13543</v>
      </c>
      <c r="B7813">
        <v>40250</v>
      </c>
      <c r="C7813">
        <v>46000</v>
      </c>
      <c r="D7813">
        <v>51750</v>
      </c>
      <c r="E7813">
        <v>57450</v>
      </c>
      <c r="F7813">
        <v>62050</v>
      </c>
      <c r="G7813">
        <v>66650</v>
      </c>
      <c r="H7813">
        <v>71250</v>
      </c>
      <c r="I7813">
        <v>75850</v>
      </c>
      <c r="J7813">
        <v>80450</v>
      </c>
      <c r="K7813" t="s">
        <v>3101</v>
      </c>
      <c r="L7813">
        <v>17</v>
      </c>
      <c r="M7813">
        <v>50</v>
      </c>
      <c r="N7813" t="s">
        <v>2486</v>
      </c>
    </row>
    <row r="7814" spans="1:14" x14ac:dyDescent="0.25">
      <c r="A7814" t="s">
        <v>13544</v>
      </c>
      <c r="B7814">
        <v>47500</v>
      </c>
      <c r="C7814">
        <v>54250</v>
      </c>
      <c r="D7814">
        <v>61050</v>
      </c>
      <c r="E7814">
        <v>67800</v>
      </c>
      <c r="F7814">
        <v>73250</v>
      </c>
      <c r="G7814">
        <v>78650</v>
      </c>
      <c r="H7814">
        <v>84100</v>
      </c>
      <c r="I7814">
        <v>89500</v>
      </c>
      <c r="J7814">
        <v>94950</v>
      </c>
      <c r="K7814" t="s">
        <v>3101</v>
      </c>
      <c r="L7814">
        <v>19</v>
      </c>
      <c r="M7814">
        <v>50</v>
      </c>
      <c r="N7814" t="s">
        <v>2487</v>
      </c>
    </row>
    <row r="7815" spans="1:14" x14ac:dyDescent="0.25">
      <c r="A7815" t="s">
        <v>13545</v>
      </c>
      <c r="B7815">
        <v>41750</v>
      </c>
      <c r="C7815">
        <v>47700</v>
      </c>
      <c r="D7815">
        <v>53650</v>
      </c>
      <c r="E7815">
        <v>59600</v>
      </c>
      <c r="F7815">
        <v>64400</v>
      </c>
      <c r="G7815">
        <v>69150</v>
      </c>
      <c r="H7815">
        <v>73950</v>
      </c>
      <c r="I7815">
        <v>78700</v>
      </c>
      <c r="J7815">
        <v>83450</v>
      </c>
      <c r="K7815" t="s">
        <v>3101</v>
      </c>
      <c r="L7815">
        <v>21</v>
      </c>
      <c r="M7815">
        <v>50</v>
      </c>
      <c r="N7815" t="s">
        <v>4125</v>
      </c>
    </row>
    <row r="7816" spans="1:14" x14ac:dyDescent="0.25">
      <c r="A7816" t="s">
        <v>13546</v>
      </c>
      <c r="B7816">
        <v>47500</v>
      </c>
      <c r="C7816">
        <v>54250</v>
      </c>
      <c r="D7816">
        <v>61050</v>
      </c>
      <c r="E7816">
        <v>67800</v>
      </c>
      <c r="F7816">
        <v>73250</v>
      </c>
      <c r="G7816">
        <v>78650</v>
      </c>
      <c r="H7816">
        <v>84100</v>
      </c>
      <c r="I7816">
        <v>89500</v>
      </c>
      <c r="J7816">
        <v>94950</v>
      </c>
      <c r="K7816" t="s">
        <v>3101</v>
      </c>
      <c r="L7816">
        <v>23</v>
      </c>
      <c r="M7816">
        <v>50</v>
      </c>
      <c r="N7816" t="s">
        <v>2488</v>
      </c>
    </row>
    <row r="7817" spans="1:14" x14ac:dyDescent="0.25">
      <c r="A7817" t="s">
        <v>13547</v>
      </c>
      <c r="B7817">
        <v>42650</v>
      </c>
      <c r="C7817">
        <v>48750</v>
      </c>
      <c r="D7817">
        <v>54850</v>
      </c>
      <c r="E7817">
        <v>60900</v>
      </c>
      <c r="F7817">
        <v>65800</v>
      </c>
      <c r="G7817">
        <v>70650</v>
      </c>
      <c r="H7817">
        <v>75550</v>
      </c>
      <c r="I7817">
        <v>80400</v>
      </c>
      <c r="J7817">
        <v>85300</v>
      </c>
      <c r="K7817" t="s">
        <v>3101</v>
      </c>
      <c r="L7817">
        <v>25</v>
      </c>
      <c r="M7817">
        <v>50</v>
      </c>
      <c r="N7817" t="s">
        <v>2489</v>
      </c>
    </row>
    <row r="7818" spans="1:14" x14ac:dyDescent="0.25">
      <c r="A7818" t="s">
        <v>13548</v>
      </c>
      <c r="B7818">
        <v>40250</v>
      </c>
      <c r="C7818">
        <v>46000</v>
      </c>
      <c r="D7818">
        <v>51750</v>
      </c>
      <c r="E7818">
        <v>57500</v>
      </c>
      <c r="F7818">
        <v>62100</v>
      </c>
      <c r="G7818">
        <v>66700</v>
      </c>
      <c r="H7818">
        <v>71300</v>
      </c>
      <c r="I7818">
        <v>75900</v>
      </c>
      <c r="J7818">
        <v>80500</v>
      </c>
      <c r="K7818" t="s">
        <v>3101</v>
      </c>
      <c r="L7818">
        <v>27</v>
      </c>
      <c r="M7818">
        <v>50</v>
      </c>
      <c r="N7818" t="s">
        <v>3225</v>
      </c>
    </row>
    <row r="7819" spans="1:14" x14ac:dyDescent="0.25">
      <c r="A7819" t="s">
        <v>13549</v>
      </c>
      <c r="B7819">
        <v>42650</v>
      </c>
      <c r="C7819">
        <v>48750</v>
      </c>
      <c r="D7819">
        <v>54850</v>
      </c>
      <c r="E7819">
        <v>60900</v>
      </c>
      <c r="F7819">
        <v>65800</v>
      </c>
      <c r="G7819">
        <v>70650</v>
      </c>
      <c r="H7819">
        <v>75550</v>
      </c>
      <c r="I7819">
        <v>80400</v>
      </c>
      <c r="J7819">
        <v>85300</v>
      </c>
      <c r="K7819" t="s">
        <v>3101</v>
      </c>
      <c r="L7819">
        <v>29</v>
      </c>
      <c r="M7819">
        <v>50</v>
      </c>
      <c r="N7819" t="s">
        <v>2490</v>
      </c>
    </row>
    <row r="7820" spans="1:14" x14ac:dyDescent="0.25">
      <c r="A7820" t="s">
        <v>13550</v>
      </c>
      <c r="B7820">
        <v>42850</v>
      </c>
      <c r="C7820">
        <v>49000</v>
      </c>
      <c r="D7820">
        <v>55100</v>
      </c>
      <c r="E7820">
        <v>61200</v>
      </c>
      <c r="F7820">
        <v>66100</v>
      </c>
      <c r="G7820">
        <v>71000</v>
      </c>
      <c r="H7820">
        <v>75900</v>
      </c>
      <c r="I7820">
        <v>80800</v>
      </c>
      <c r="J7820">
        <v>85700</v>
      </c>
      <c r="K7820" t="s">
        <v>3101</v>
      </c>
      <c r="L7820">
        <v>31</v>
      </c>
      <c r="M7820">
        <v>50</v>
      </c>
      <c r="N7820" t="s">
        <v>1949</v>
      </c>
    </row>
    <row r="7821" spans="1:14" x14ac:dyDescent="0.25">
      <c r="A7821" t="s">
        <v>13551</v>
      </c>
      <c r="B7821">
        <v>36900</v>
      </c>
      <c r="C7821">
        <v>42200</v>
      </c>
      <c r="D7821">
        <v>47450</v>
      </c>
      <c r="E7821">
        <v>52700</v>
      </c>
      <c r="F7821">
        <v>56950</v>
      </c>
      <c r="G7821">
        <v>61150</v>
      </c>
      <c r="H7821">
        <v>65350</v>
      </c>
      <c r="I7821">
        <v>69600</v>
      </c>
      <c r="J7821">
        <v>73800</v>
      </c>
      <c r="K7821" t="s">
        <v>3101</v>
      </c>
      <c r="L7821">
        <v>33</v>
      </c>
      <c r="M7821">
        <v>50</v>
      </c>
      <c r="N7821" t="s">
        <v>1950</v>
      </c>
    </row>
    <row r="7822" spans="1:14" x14ac:dyDescent="0.25">
      <c r="A7822" t="s">
        <v>13552</v>
      </c>
      <c r="B7822">
        <v>47500</v>
      </c>
      <c r="C7822">
        <v>54250</v>
      </c>
      <c r="D7822">
        <v>61050</v>
      </c>
      <c r="E7822">
        <v>67800</v>
      </c>
      <c r="F7822">
        <v>73250</v>
      </c>
      <c r="G7822">
        <v>78650</v>
      </c>
      <c r="H7822">
        <v>84100</v>
      </c>
      <c r="I7822">
        <v>89500</v>
      </c>
      <c r="J7822">
        <v>94950</v>
      </c>
      <c r="K7822" t="s">
        <v>3101</v>
      </c>
      <c r="L7822">
        <v>35</v>
      </c>
      <c r="M7822">
        <v>50</v>
      </c>
      <c r="N7822" t="s">
        <v>2365</v>
      </c>
    </row>
    <row r="7823" spans="1:14" x14ac:dyDescent="0.25">
      <c r="A7823" t="s">
        <v>13553</v>
      </c>
      <c r="B7823">
        <v>40250</v>
      </c>
      <c r="C7823">
        <v>46000</v>
      </c>
      <c r="D7823">
        <v>51750</v>
      </c>
      <c r="E7823">
        <v>57500</v>
      </c>
      <c r="F7823">
        <v>62100</v>
      </c>
      <c r="G7823">
        <v>66700</v>
      </c>
      <c r="H7823">
        <v>71300</v>
      </c>
      <c r="I7823">
        <v>75900</v>
      </c>
      <c r="J7823">
        <v>80500</v>
      </c>
      <c r="K7823" t="s">
        <v>3101</v>
      </c>
      <c r="L7823">
        <v>37</v>
      </c>
      <c r="M7823">
        <v>50</v>
      </c>
      <c r="N7823" t="s">
        <v>2760</v>
      </c>
    </row>
    <row r="7824" spans="1:14" x14ac:dyDescent="0.25">
      <c r="A7824" t="s">
        <v>13554</v>
      </c>
      <c r="B7824">
        <v>40250</v>
      </c>
      <c r="C7824">
        <v>46000</v>
      </c>
      <c r="D7824">
        <v>51750</v>
      </c>
      <c r="E7824">
        <v>57500</v>
      </c>
      <c r="F7824">
        <v>62100</v>
      </c>
      <c r="G7824">
        <v>66700</v>
      </c>
      <c r="H7824">
        <v>71300</v>
      </c>
      <c r="I7824">
        <v>75900</v>
      </c>
      <c r="J7824">
        <v>80500</v>
      </c>
      <c r="K7824" t="s">
        <v>3101</v>
      </c>
      <c r="L7824">
        <v>39</v>
      </c>
      <c r="M7824">
        <v>50</v>
      </c>
      <c r="N7824" t="s">
        <v>3417</v>
      </c>
    </row>
    <row r="7825" spans="1:14" x14ac:dyDescent="0.25">
      <c r="A7825" t="s">
        <v>13555</v>
      </c>
      <c r="B7825">
        <v>40400</v>
      </c>
      <c r="C7825">
        <v>46200</v>
      </c>
      <c r="D7825">
        <v>51950</v>
      </c>
      <c r="E7825">
        <v>57700</v>
      </c>
      <c r="F7825">
        <v>62350</v>
      </c>
      <c r="G7825">
        <v>66950</v>
      </c>
      <c r="H7825">
        <v>71550</v>
      </c>
      <c r="I7825">
        <v>76200</v>
      </c>
      <c r="J7825">
        <v>80800</v>
      </c>
      <c r="K7825" t="s">
        <v>3101</v>
      </c>
      <c r="L7825">
        <v>41</v>
      </c>
      <c r="M7825">
        <v>50</v>
      </c>
      <c r="N7825" t="s">
        <v>3615</v>
      </c>
    </row>
    <row r="7826" spans="1:14" x14ac:dyDescent="0.25">
      <c r="A7826" t="s">
        <v>13556</v>
      </c>
      <c r="B7826">
        <v>26450</v>
      </c>
      <c r="C7826">
        <v>30200</v>
      </c>
      <c r="D7826">
        <v>34000</v>
      </c>
      <c r="E7826">
        <v>37750</v>
      </c>
      <c r="F7826">
        <v>40800</v>
      </c>
      <c r="G7826">
        <v>43800</v>
      </c>
      <c r="H7826">
        <v>46850</v>
      </c>
      <c r="I7826">
        <v>49850</v>
      </c>
      <c r="J7826">
        <v>52850</v>
      </c>
      <c r="K7826" t="s">
        <v>3102</v>
      </c>
      <c r="L7826">
        <v>1</v>
      </c>
      <c r="M7826">
        <v>50</v>
      </c>
      <c r="N7826" t="s">
        <v>1951</v>
      </c>
    </row>
    <row r="7827" spans="1:14" x14ac:dyDescent="0.25">
      <c r="A7827" t="s">
        <v>13557</v>
      </c>
      <c r="B7827">
        <v>21350</v>
      </c>
      <c r="C7827">
        <v>24400</v>
      </c>
      <c r="D7827">
        <v>27450</v>
      </c>
      <c r="E7827">
        <v>30500</v>
      </c>
      <c r="F7827">
        <v>32950</v>
      </c>
      <c r="G7827">
        <v>35400</v>
      </c>
      <c r="H7827">
        <v>37850</v>
      </c>
      <c r="I7827">
        <v>40300</v>
      </c>
      <c r="J7827">
        <v>42700</v>
      </c>
      <c r="K7827" t="s">
        <v>3102</v>
      </c>
      <c r="L7827">
        <v>3</v>
      </c>
      <c r="M7827">
        <v>50</v>
      </c>
      <c r="N7827" t="s">
        <v>1952</v>
      </c>
    </row>
    <row r="7828" spans="1:14" x14ac:dyDescent="0.25">
      <c r="A7828" t="s">
        <v>13558</v>
      </c>
      <c r="B7828">
        <v>21350</v>
      </c>
      <c r="C7828">
        <v>24400</v>
      </c>
      <c r="D7828">
        <v>27450</v>
      </c>
      <c r="E7828">
        <v>30500</v>
      </c>
      <c r="F7828">
        <v>32950</v>
      </c>
      <c r="G7828">
        <v>35400</v>
      </c>
      <c r="H7828">
        <v>37850</v>
      </c>
      <c r="I7828">
        <v>40300</v>
      </c>
      <c r="J7828">
        <v>42700</v>
      </c>
      <c r="K7828" t="s">
        <v>3102</v>
      </c>
      <c r="L7828">
        <v>5</v>
      </c>
      <c r="M7828">
        <v>50</v>
      </c>
      <c r="N7828" t="s">
        <v>1953</v>
      </c>
    </row>
    <row r="7829" spans="1:14" x14ac:dyDescent="0.25">
      <c r="A7829" t="s">
        <v>13559</v>
      </c>
      <c r="B7829">
        <v>21350</v>
      </c>
      <c r="C7829">
        <v>24400</v>
      </c>
      <c r="D7829">
        <v>27450</v>
      </c>
      <c r="E7829">
        <v>30500</v>
      </c>
      <c r="F7829">
        <v>32950</v>
      </c>
      <c r="G7829">
        <v>35400</v>
      </c>
      <c r="H7829">
        <v>37850</v>
      </c>
      <c r="I7829">
        <v>40300</v>
      </c>
      <c r="J7829">
        <v>42700</v>
      </c>
      <c r="K7829" t="s">
        <v>3102</v>
      </c>
      <c r="L7829">
        <v>6</v>
      </c>
      <c r="M7829">
        <v>50</v>
      </c>
      <c r="N7829" t="s">
        <v>1954</v>
      </c>
    </row>
    <row r="7830" spans="1:14" x14ac:dyDescent="0.25">
      <c r="A7830" t="s">
        <v>13560</v>
      </c>
      <c r="B7830">
        <v>21350</v>
      </c>
      <c r="C7830">
        <v>24400</v>
      </c>
      <c r="D7830">
        <v>27450</v>
      </c>
      <c r="E7830">
        <v>30500</v>
      </c>
      <c r="F7830">
        <v>32950</v>
      </c>
      <c r="G7830">
        <v>35400</v>
      </c>
      <c r="H7830">
        <v>37850</v>
      </c>
      <c r="I7830">
        <v>40300</v>
      </c>
      <c r="J7830">
        <v>42700</v>
      </c>
      <c r="K7830" t="s">
        <v>3102</v>
      </c>
      <c r="L7830">
        <v>7</v>
      </c>
      <c r="M7830">
        <v>50</v>
      </c>
      <c r="N7830" t="s">
        <v>3923</v>
      </c>
    </row>
    <row r="7831" spans="1:14" x14ac:dyDescent="0.25">
      <c r="A7831" t="s">
        <v>13561</v>
      </c>
      <c r="B7831">
        <v>21350</v>
      </c>
      <c r="C7831">
        <v>24400</v>
      </c>
      <c r="D7831">
        <v>27450</v>
      </c>
      <c r="E7831">
        <v>30500</v>
      </c>
      <c r="F7831">
        <v>32950</v>
      </c>
      <c r="G7831">
        <v>35400</v>
      </c>
      <c r="H7831">
        <v>37850</v>
      </c>
      <c r="I7831">
        <v>40300</v>
      </c>
      <c r="J7831">
        <v>42700</v>
      </c>
      <c r="K7831" t="s">
        <v>3102</v>
      </c>
      <c r="L7831">
        <v>9</v>
      </c>
      <c r="M7831">
        <v>50</v>
      </c>
      <c r="N7831" t="s">
        <v>1955</v>
      </c>
    </row>
    <row r="7832" spans="1:14" x14ac:dyDescent="0.25">
      <c r="A7832" t="s">
        <v>13562</v>
      </c>
      <c r="B7832">
        <v>22550</v>
      </c>
      <c r="C7832">
        <v>25800</v>
      </c>
      <c r="D7832">
        <v>29000</v>
      </c>
      <c r="E7832">
        <v>32200</v>
      </c>
      <c r="F7832">
        <v>34800</v>
      </c>
      <c r="G7832">
        <v>37400</v>
      </c>
      <c r="H7832">
        <v>39950</v>
      </c>
      <c r="I7832">
        <v>42550</v>
      </c>
      <c r="J7832">
        <v>45100</v>
      </c>
      <c r="K7832" t="s">
        <v>3102</v>
      </c>
      <c r="L7832">
        <v>11</v>
      </c>
      <c r="M7832">
        <v>50</v>
      </c>
      <c r="N7832" t="s">
        <v>1956</v>
      </c>
    </row>
    <row r="7833" spans="1:14" x14ac:dyDescent="0.25">
      <c r="A7833" t="s">
        <v>13563</v>
      </c>
      <c r="B7833">
        <v>21350</v>
      </c>
      <c r="C7833">
        <v>24400</v>
      </c>
      <c r="D7833">
        <v>27450</v>
      </c>
      <c r="E7833">
        <v>30500</v>
      </c>
      <c r="F7833">
        <v>32950</v>
      </c>
      <c r="G7833">
        <v>35400</v>
      </c>
      <c r="H7833">
        <v>37850</v>
      </c>
      <c r="I7833">
        <v>40300</v>
      </c>
      <c r="J7833">
        <v>42700</v>
      </c>
      <c r="K7833" t="s">
        <v>3102</v>
      </c>
      <c r="L7833">
        <v>13</v>
      </c>
      <c r="M7833">
        <v>50</v>
      </c>
      <c r="N7833" t="s">
        <v>1957</v>
      </c>
    </row>
    <row r="7834" spans="1:14" x14ac:dyDescent="0.25">
      <c r="A7834" t="s">
        <v>13564</v>
      </c>
      <c r="B7834">
        <v>28550</v>
      </c>
      <c r="C7834">
        <v>32600</v>
      </c>
      <c r="D7834">
        <v>36700</v>
      </c>
      <c r="E7834">
        <v>40750</v>
      </c>
      <c r="F7834">
        <v>44050</v>
      </c>
      <c r="G7834">
        <v>47300</v>
      </c>
      <c r="H7834">
        <v>50550</v>
      </c>
      <c r="I7834">
        <v>53800</v>
      </c>
      <c r="J7834">
        <v>57050</v>
      </c>
      <c r="K7834" t="s">
        <v>3102</v>
      </c>
      <c r="L7834">
        <v>15</v>
      </c>
      <c r="M7834">
        <v>50</v>
      </c>
      <c r="N7834" t="s">
        <v>2447</v>
      </c>
    </row>
    <row r="7835" spans="1:14" x14ac:dyDescent="0.25">
      <c r="A7835" t="s">
        <v>13565</v>
      </c>
      <c r="B7835">
        <v>21600</v>
      </c>
      <c r="C7835">
        <v>24650</v>
      </c>
      <c r="D7835">
        <v>27750</v>
      </c>
      <c r="E7835">
        <v>30800</v>
      </c>
      <c r="F7835">
        <v>33300</v>
      </c>
      <c r="G7835">
        <v>35750</v>
      </c>
      <c r="H7835">
        <v>38200</v>
      </c>
      <c r="I7835">
        <v>40700</v>
      </c>
      <c r="J7835">
        <v>43150</v>
      </c>
      <c r="K7835" t="s">
        <v>3102</v>
      </c>
      <c r="L7835">
        <v>17</v>
      </c>
      <c r="M7835">
        <v>50</v>
      </c>
      <c r="N7835" t="s">
        <v>3386</v>
      </c>
    </row>
    <row r="7836" spans="1:14" x14ac:dyDescent="0.25">
      <c r="A7836" t="s">
        <v>13566</v>
      </c>
      <c r="B7836">
        <v>21350</v>
      </c>
      <c r="C7836">
        <v>24400</v>
      </c>
      <c r="D7836">
        <v>27450</v>
      </c>
      <c r="E7836">
        <v>30500</v>
      </c>
      <c r="F7836">
        <v>32950</v>
      </c>
      <c r="G7836">
        <v>35400</v>
      </c>
      <c r="H7836">
        <v>37850</v>
      </c>
      <c r="I7836">
        <v>40300</v>
      </c>
      <c r="J7836">
        <v>42700</v>
      </c>
      <c r="K7836" t="s">
        <v>3102</v>
      </c>
      <c r="L7836">
        <v>19</v>
      </c>
      <c r="M7836">
        <v>50</v>
      </c>
      <c r="N7836" t="s">
        <v>1958</v>
      </c>
    </row>
    <row r="7837" spans="1:14" x14ac:dyDescent="0.25">
      <c r="A7837" t="s">
        <v>13567</v>
      </c>
      <c r="B7837">
        <v>21350</v>
      </c>
      <c r="C7837">
        <v>24400</v>
      </c>
      <c r="D7837">
        <v>27450</v>
      </c>
      <c r="E7837">
        <v>30500</v>
      </c>
      <c r="F7837">
        <v>32950</v>
      </c>
      <c r="G7837">
        <v>35400</v>
      </c>
      <c r="H7837">
        <v>37850</v>
      </c>
      <c r="I7837">
        <v>40300</v>
      </c>
      <c r="J7837">
        <v>42700</v>
      </c>
      <c r="K7837" t="s">
        <v>3102</v>
      </c>
      <c r="L7837">
        <v>21</v>
      </c>
      <c r="M7837">
        <v>50</v>
      </c>
      <c r="N7837" t="s">
        <v>1959</v>
      </c>
    </row>
    <row r="7838" spans="1:14" x14ac:dyDescent="0.25">
      <c r="A7838" t="s">
        <v>13568</v>
      </c>
      <c r="B7838">
        <v>21350</v>
      </c>
      <c r="C7838">
        <v>24400</v>
      </c>
      <c r="D7838">
        <v>27450</v>
      </c>
      <c r="E7838">
        <v>30500</v>
      </c>
      <c r="F7838">
        <v>32950</v>
      </c>
      <c r="G7838">
        <v>35400</v>
      </c>
      <c r="H7838">
        <v>37850</v>
      </c>
      <c r="I7838">
        <v>40300</v>
      </c>
      <c r="J7838">
        <v>42700</v>
      </c>
      <c r="K7838" t="s">
        <v>3102</v>
      </c>
      <c r="L7838">
        <v>23</v>
      </c>
      <c r="M7838">
        <v>50</v>
      </c>
      <c r="N7838" t="s">
        <v>1960</v>
      </c>
    </row>
    <row r="7839" spans="1:14" x14ac:dyDescent="0.25">
      <c r="A7839" t="s">
        <v>13569</v>
      </c>
      <c r="B7839">
        <v>24150</v>
      </c>
      <c r="C7839">
        <v>27600</v>
      </c>
      <c r="D7839">
        <v>31050</v>
      </c>
      <c r="E7839">
        <v>34450</v>
      </c>
      <c r="F7839">
        <v>37250</v>
      </c>
      <c r="G7839">
        <v>40000</v>
      </c>
      <c r="H7839">
        <v>42750</v>
      </c>
      <c r="I7839">
        <v>45500</v>
      </c>
      <c r="J7839">
        <v>48250</v>
      </c>
      <c r="K7839" t="s">
        <v>3102</v>
      </c>
      <c r="L7839">
        <v>25</v>
      </c>
      <c r="M7839">
        <v>50</v>
      </c>
      <c r="N7839" t="s">
        <v>1961</v>
      </c>
    </row>
    <row r="7840" spans="1:14" x14ac:dyDescent="0.25">
      <c r="A7840" t="s">
        <v>13570</v>
      </c>
      <c r="B7840">
        <v>23250</v>
      </c>
      <c r="C7840">
        <v>26550</v>
      </c>
      <c r="D7840">
        <v>29850</v>
      </c>
      <c r="E7840">
        <v>33150</v>
      </c>
      <c r="F7840">
        <v>35850</v>
      </c>
      <c r="G7840">
        <v>38500</v>
      </c>
      <c r="H7840">
        <v>41150</v>
      </c>
      <c r="I7840">
        <v>43800</v>
      </c>
      <c r="J7840">
        <v>46450</v>
      </c>
      <c r="K7840" t="s">
        <v>3102</v>
      </c>
      <c r="L7840">
        <v>27</v>
      </c>
      <c r="M7840">
        <v>50</v>
      </c>
      <c r="N7840" t="s">
        <v>3394</v>
      </c>
    </row>
    <row r="7841" spans="1:14" x14ac:dyDescent="0.25">
      <c r="A7841" t="s">
        <v>13571</v>
      </c>
      <c r="B7841">
        <v>50050</v>
      </c>
      <c r="C7841">
        <v>57200</v>
      </c>
      <c r="D7841">
        <v>64350</v>
      </c>
      <c r="E7841">
        <v>71450</v>
      </c>
      <c r="F7841">
        <v>77200</v>
      </c>
      <c r="G7841">
        <v>82900</v>
      </c>
      <c r="H7841">
        <v>88600</v>
      </c>
      <c r="I7841">
        <v>94350</v>
      </c>
      <c r="J7841">
        <v>100050</v>
      </c>
      <c r="K7841" t="s">
        <v>3102</v>
      </c>
      <c r="L7841">
        <v>28</v>
      </c>
      <c r="M7841">
        <v>50</v>
      </c>
      <c r="N7841" t="s">
        <v>1962</v>
      </c>
    </row>
    <row r="7842" spans="1:14" x14ac:dyDescent="0.25">
      <c r="A7842" t="s">
        <v>13572</v>
      </c>
      <c r="B7842">
        <v>21350</v>
      </c>
      <c r="C7842">
        <v>24400</v>
      </c>
      <c r="D7842">
        <v>27450</v>
      </c>
      <c r="E7842">
        <v>30500</v>
      </c>
      <c r="F7842">
        <v>32950</v>
      </c>
      <c r="G7842">
        <v>35400</v>
      </c>
      <c r="H7842">
        <v>37850</v>
      </c>
      <c r="I7842">
        <v>40300</v>
      </c>
      <c r="J7842">
        <v>42700</v>
      </c>
      <c r="K7842" t="s">
        <v>3102</v>
      </c>
      <c r="L7842">
        <v>29</v>
      </c>
      <c r="M7842">
        <v>50</v>
      </c>
      <c r="N7842" t="s">
        <v>1963</v>
      </c>
    </row>
    <row r="7843" spans="1:14" x14ac:dyDescent="0.25">
      <c r="A7843" t="s">
        <v>13573</v>
      </c>
      <c r="B7843">
        <v>21350</v>
      </c>
      <c r="C7843">
        <v>24400</v>
      </c>
      <c r="D7843">
        <v>27450</v>
      </c>
      <c r="E7843">
        <v>30500</v>
      </c>
      <c r="F7843">
        <v>32950</v>
      </c>
      <c r="G7843">
        <v>35400</v>
      </c>
      <c r="H7843">
        <v>37850</v>
      </c>
      <c r="I7843">
        <v>40300</v>
      </c>
      <c r="J7843">
        <v>42700</v>
      </c>
      <c r="K7843" t="s">
        <v>3102</v>
      </c>
      <c r="L7843">
        <v>31</v>
      </c>
      <c r="M7843">
        <v>50</v>
      </c>
      <c r="N7843" t="s">
        <v>3931</v>
      </c>
    </row>
    <row r="7844" spans="1:14" x14ac:dyDescent="0.25">
      <c r="A7844" t="s">
        <v>13574</v>
      </c>
      <c r="B7844">
        <v>21350</v>
      </c>
      <c r="C7844">
        <v>24400</v>
      </c>
      <c r="D7844">
        <v>27450</v>
      </c>
      <c r="E7844">
        <v>30500</v>
      </c>
      <c r="F7844">
        <v>32950</v>
      </c>
      <c r="G7844">
        <v>35400</v>
      </c>
      <c r="H7844">
        <v>37850</v>
      </c>
      <c r="I7844">
        <v>40300</v>
      </c>
      <c r="J7844">
        <v>42700</v>
      </c>
      <c r="K7844" t="s">
        <v>3102</v>
      </c>
      <c r="L7844">
        <v>33</v>
      </c>
      <c r="M7844">
        <v>50</v>
      </c>
      <c r="N7844" t="s">
        <v>3932</v>
      </c>
    </row>
    <row r="7845" spans="1:14" x14ac:dyDescent="0.25">
      <c r="A7845" t="s">
        <v>13575</v>
      </c>
      <c r="B7845">
        <v>21350</v>
      </c>
      <c r="C7845">
        <v>24400</v>
      </c>
      <c r="D7845">
        <v>27450</v>
      </c>
      <c r="E7845">
        <v>30500</v>
      </c>
      <c r="F7845">
        <v>32950</v>
      </c>
      <c r="G7845">
        <v>35400</v>
      </c>
      <c r="H7845">
        <v>37850</v>
      </c>
      <c r="I7845">
        <v>40300</v>
      </c>
      <c r="J7845">
        <v>42700</v>
      </c>
      <c r="K7845" t="s">
        <v>3102</v>
      </c>
      <c r="L7845">
        <v>35</v>
      </c>
      <c r="M7845">
        <v>50</v>
      </c>
      <c r="N7845" t="s">
        <v>2741</v>
      </c>
    </row>
    <row r="7846" spans="1:14" x14ac:dyDescent="0.25">
      <c r="A7846" t="s">
        <v>13576</v>
      </c>
      <c r="B7846">
        <v>21350</v>
      </c>
      <c r="C7846">
        <v>24400</v>
      </c>
      <c r="D7846">
        <v>27450</v>
      </c>
      <c r="E7846">
        <v>30500</v>
      </c>
      <c r="F7846">
        <v>32950</v>
      </c>
      <c r="G7846">
        <v>35400</v>
      </c>
      <c r="H7846">
        <v>37850</v>
      </c>
      <c r="I7846">
        <v>40300</v>
      </c>
      <c r="J7846">
        <v>42700</v>
      </c>
      <c r="K7846" t="s">
        <v>3102</v>
      </c>
      <c r="L7846">
        <v>37</v>
      </c>
      <c r="M7846">
        <v>50</v>
      </c>
      <c r="N7846" t="s">
        <v>3933</v>
      </c>
    </row>
    <row r="7847" spans="1:14" x14ac:dyDescent="0.25">
      <c r="A7847" t="s">
        <v>13577</v>
      </c>
      <c r="B7847">
        <v>21350</v>
      </c>
      <c r="C7847">
        <v>24400</v>
      </c>
      <c r="D7847">
        <v>27450</v>
      </c>
      <c r="E7847">
        <v>30500</v>
      </c>
      <c r="F7847">
        <v>32950</v>
      </c>
      <c r="G7847">
        <v>35400</v>
      </c>
      <c r="H7847">
        <v>37850</v>
      </c>
      <c r="I7847">
        <v>40300</v>
      </c>
      <c r="J7847">
        <v>42700</v>
      </c>
      <c r="K7847" t="s">
        <v>3102</v>
      </c>
      <c r="L7847">
        <v>39</v>
      </c>
      <c r="M7847">
        <v>50</v>
      </c>
      <c r="N7847" t="s">
        <v>3934</v>
      </c>
    </row>
    <row r="7848" spans="1:14" x14ac:dyDescent="0.25">
      <c r="A7848" t="s">
        <v>13578</v>
      </c>
      <c r="B7848">
        <v>21700</v>
      </c>
      <c r="C7848">
        <v>24800</v>
      </c>
      <c r="D7848">
        <v>27900</v>
      </c>
      <c r="E7848">
        <v>30950</v>
      </c>
      <c r="F7848">
        <v>33450</v>
      </c>
      <c r="G7848">
        <v>35950</v>
      </c>
      <c r="H7848">
        <v>38400</v>
      </c>
      <c r="I7848">
        <v>40900</v>
      </c>
      <c r="J7848">
        <v>43350</v>
      </c>
      <c r="K7848" t="s">
        <v>3102</v>
      </c>
      <c r="L7848">
        <v>41</v>
      </c>
      <c r="M7848">
        <v>50</v>
      </c>
      <c r="N7848" t="s">
        <v>3668</v>
      </c>
    </row>
    <row r="7849" spans="1:14" x14ac:dyDescent="0.25">
      <c r="A7849" t="s">
        <v>13579</v>
      </c>
      <c r="B7849">
        <v>26450</v>
      </c>
      <c r="C7849">
        <v>30200</v>
      </c>
      <c r="D7849">
        <v>34000</v>
      </c>
      <c r="E7849">
        <v>37750</v>
      </c>
      <c r="F7849">
        <v>40800</v>
      </c>
      <c r="G7849">
        <v>43800</v>
      </c>
      <c r="H7849">
        <v>46850</v>
      </c>
      <c r="I7849">
        <v>49850</v>
      </c>
      <c r="J7849">
        <v>52850</v>
      </c>
      <c r="K7849" t="s">
        <v>3102</v>
      </c>
      <c r="L7849">
        <v>43</v>
      </c>
      <c r="M7849">
        <v>50</v>
      </c>
      <c r="N7849" t="s">
        <v>3935</v>
      </c>
    </row>
    <row r="7850" spans="1:14" x14ac:dyDescent="0.25">
      <c r="A7850" t="s">
        <v>13580</v>
      </c>
      <c r="B7850">
        <v>22350</v>
      </c>
      <c r="C7850">
        <v>25550</v>
      </c>
      <c r="D7850">
        <v>28750</v>
      </c>
      <c r="E7850">
        <v>31900</v>
      </c>
      <c r="F7850">
        <v>34500</v>
      </c>
      <c r="G7850">
        <v>37050</v>
      </c>
      <c r="H7850">
        <v>39600</v>
      </c>
      <c r="I7850">
        <v>42150</v>
      </c>
      <c r="J7850">
        <v>44700</v>
      </c>
      <c r="K7850" t="s">
        <v>3102</v>
      </c>
      <c r="L7850">
        <v>45</v>
      </c>
      <c r="M7850">
        <v>50</v>
      </c>
      <c r="N7850" t="s">
        <v>2751</v>
      </c>
    </row>
    <row r="7851" spans="1:14" x14ac:dyDescent="0.25">
      <c r="A7851" t="s">
        <v>13581</v>
      </c>
      <c r="B7851">
        <v>21350</v>
      </c>
      <c r="C7851">
        <v>24400</v>
      </c>
      <c r="D7851">
        <v>27450</v>
      </c>
      <c r="E7851">
        <v>30500</v>
      </c>
      <c r="F7851">
        <v>32950</v>
      </c>
      <c r="G7851">
        <v>35400</v>
      </c>
      <c r="H7851">
        <v>37850</v>
      </c>
      <c r="I7851">
        <v>40300</v>
      </c>
      <c r="J7851">
        <v>42700</v>
      </c>
      <c r="K7851" t="s">
        <v>3102</v>
      </c>
      <c r="L7851">
        <v>47</v>
      </c>
      <c r="M7851">
        <v>50</v>
      </c>
      <c r="N7851" t="s">
        <v>2752</v>
      </c>
    </row>
    <row r="7852" spans="1:14" x14ac:dyDescent="0.25">
      <c r="A7852" t="s">
        <v>13582</v>
      </c>
      <c r="B7852">
        <v>28250</v>
      </c>
      <c r="C7852">
        <v>32250</v>
      </c>
      <c r="D7852">
        <v>36300</v>
      </c>
      <c r="E7852">
        <v>40300</v>
      </c>
      <c r="F7852">
        <v>43550</v>
      </c>
      <c r="G7852">
        <v>46750</v>
      </c>
      <c r="H7852">
        <v>50000</v>
      </c>
      <c r="I7852">
        <v>53200</v>
      </c>
      <c r="J7852">
        <v>56450</v>
      </c>
      <c r="K7852" t="s">
        <v>3102</v>
      </c>
      <c r="L7852">
        <v>49</v>
      </c>
      <c r="M7852">
        <v>50</v>
      </c>
      <c r="N7852" t="s">
        <v>3936</v>
      </c>
    </row>
    <row r="7853" spans="1:14" x14ac:dyDescent="0.25">
      <c r="A7853" t="s">
        <v>13583</v>
      </c>
      <c r="B7853">
        <v>21350</v>
      </c>
      <c r="C7853">
        <v>24400</v>
      </c>
      <c r="D7853">
        <v>27450</v>
      </c>
      <c r="E7853">
        <v>30500</v>
      </c>
      <c r="F7853">
        <v>32950</v>
      </c>
      <c r="G7853">
        <v>35400</v>
      </c>
      <c r="H7853">
        <v>37850</v>
      </c>
      <c r="I7853">
        <v>40300</v>
      </c>
      <c r="J7853">
        <v>42700</v>
      </c>
      <c r="K7853" t="s">
        <v>3102</v>
      </c>
      <c r="L7853">
        <v>51</v>
      </c>
      <c r="M7853">
        <v>50</v>
      </c>
      <c r="N7853" t="s">
        <v>2690</v>
      </c>
    </row>
    <row r="7854" spans="1:14" x14ac:dyDescent="0.25">
      <c r="A7854" t="s">
        <v>13584</v>
      </c>
      <c r="B7854">
        <v>21350</v>
      </c>
      <c r="C7854">
        <v>24400</v>
      </c>
      <c r="D7854">
        <v>27450</v>
      </c>
      <c r="E7854">
        <v>30500</v>
      </c>
      <c r="F7854">
        <v>32950</v>
      </c>
      <c r="G7854">
        <v>35400</v>
      </c>
      <c r="H7854">
        <v>37850</v>
      </c>
      <c r="I7854">
        <v>40300</v>
      </c>
      <c r="J7854">
        <v>42700</v>
      </c>
      <c r="K7854" t="s">
        <v>3102</v>
      </c>
      <c r="L7854">
        <v>53</v>
      </c>
      <c r="M7854">
        <v>50</v>
      </c>
      <c r="N7854" t="s">
        <v>3937</v>
      </c>
    </row>
    <row r="7855" spans="1:14" x14ac:dyDescent="0.25">
      <c r="A7855" t="s">
        <v>13585</v>
      </c>
      <c r="B7855">
        <v>21350</v>
      </c>
      <c r="C7855">
        <v>24400</v>
      </c>
      <c r="D7855">
        <v>27450</v>
      </c>
      <c r="E7855">
        <v>30500</v>
      </c>
      <c r="F7855">
        <v>32950</v>
      </c>
      <c r="G7855">
        <v>35400</v>
      </c>
      <c r="H7855">
        <v>37850</v>
      </c>
      <c r="I7855">
        <v>40300</v>
      </c>
      <c r="J7855">
        <v>42700</v>
      </c>
      <c r="K7855" t="s">
        <v>3102</v>
      </c>
      <c r="L7855">
        <v>55</v>
      </c>
      <c r="M7855">
        <v>50</v>
      </c>
      <c r="N7855" t="s">
        <v>3938</v>
      </c>
    </row>
    <row r="7856" spans="1:14" x14ac:dyDescent="0.25">
      <c r="A7856" t="s">
        <v>13586</v>
      </c>
      <c r="B7856">
        <v>26450</v>
      </c>
      <c r="C7856">
        <v>30200</v>
      </c>
      <c r="D7856">
        <v>34000</v>
      </c>
      <c r="E7856">
        <v>37750</v>
      </c>
      <c r="F7856">
        <v>40800</v>
      </c>
      <c r="G7856">
        <v>43800</v>
      </c>
      <c r="H7856">
        <v>46850</v>
      </c>
      <c r="I7856">
        <v>49850</v>
      </c>
      <c r="J7856">
        <v>52850</v>
      </c>
      <c r="K7856" t="s">
        <v>3102</v>
      </c>
      <c r="L7856">
        <v>57</v>
      </c>
      <c r="M7856">
        <v>50</v>
      </c>
      <c r="N7856" t="s">
        <v>3939</v>
      </c>
    </row>
    <row r="7857" spans="1:14" x14ac:dyDescent="0.25">
      <c r="A7857" t="s">
        <v>13587</v>
      </c>
      <c r="B7857">
        <v>21650</v>
      </c>
      <c r="C7857">
        <v>24750</v>
      </c>
      <c r="D7857">
        <v>27850</v>
      </c>
      <c r="E7857">
        <v>30900</v>
      </c>
      <c r="F7857">
        <v>33400</v>
      </c>
      <c r="G7857">
        <v>35850</v>
      </c>
      <c r="H7857">
        <v>38350</v>
      </c>
      <c r="I7857">
        <v>40800</v>
      </c>
      <c r="J7857">
        <v>43300</v>
      </c>
      <c r="K7857" t="s">
        <v>3102</v>
      </c>
      <c r="L7857">
        <v>59</v>
      </c>
      <c r="M7857">
        <v>50</v>
      </c>
      <c r="N7857" t="s">
        <v>3417</v>
      </c>
    </row>
    <row r="7858" spans="1:14" x14ac:dyDescent="0.25">
      <c r="A7858" t="s">
        <v>13588</v>
      </c>
      <c r="B7858">
        <v>26450</v>
      </c>
      <c r="C7858">
        <v>30200</v>
      </c>
      <c r="D7858">
        <v>34000</v>
      </c>
      <c r="E7858">
        <v>37750</v>
      </c>
      <c r="F7858">
        <v>40800</v>
      </c>
      <c r="G7858">
        <v>43800</v>
      </c>
      <c r="H7858">
        <v>46850</v>
      </c>
      <c r="I7858">
        <v>49850</v>
      </c>
      <c r="J7858">
        <v>52850</v>
      </c>
      <c r="K7858" t="s">
        <v>3102</v>
      </c>
      <c r="L7858">
        <v>61</v>
      </c>
      <c r="M7858">
        <v>50</v>
      </c>
      <c r="N7858" t="s">
        <v>3940</v>
      </c>
    </row>
    <row r="7859" spans="1:14" x14ac:dyDescent="0.25">
      <c r="A7859" t="s">
        <v>13589</v>
      </c>
      <c r="B7859">
        <v>37100</v>
      </c>
      <c r="C7859">
        <v>42400</v>
      </c>
      <c r="D7859">
        <v>47700</v>
      </c>
      <c r="E7859">
        <v>53000</v>
      </c>
      <c r="F7859">
        <v>57250</v>
      </c>
      <c r="G7859">
        <v>61500</v>
      </c>
      <c r="H7859">
        <v>65750</v>
      </c>
      <c r="I7859">
        <v>70000</v>
      </c>
      <c r="J7859">
        <v>74200</v>
      </c>
      <c r="K7859" t="s">
        <v>3103</v>
      </c>
      <c r="L7859">
        <v>1</v>
      </c>
      <c r="M7859">
        <v>50</v>
      </c>
      <c r="N7859" t="s">
        <v>3955</v>
      </c>
    </row>
    <row r="7860" spans="1:14" x14ac:dyDescent="0.25">
      <c r="A7860" t="s">
        <v>13590</v>
      </c>
      <c r="B7860">
        <v>26850</v>
      </c>
      <c r="C7860">
        <v>30700</v>
      </c>
      <c r="D7860">
        <v>34550</v>
      </c>
      <c r="E7860">
        <v>38350</v>
      </c>
      <c r="F7860">
        <v>41450</v>
      </c>
      <c r="G7860">
        <v>44500</v>
      </c>
      <c r="H7860">
        <v>47600</v>
      </c>
      <c r="I7860">
        <v>50650</v>
      </c>
      <c r="J7860">
        <v>53700</v>
      </c>
      <c r="K7860" t="s">
        <v>3103</v>
      </c>
      <c r="L7860">
        <v>3</v>
      </c>
      <c r="M7860">
        <v>50</v>
      </c>
      <c r="N7860" t="s">
        <v>2351</v>
      </c>
    </row>
    <row r="7861" spans="1:14" x14ac:dyDescent="0.25">
      <c r="A7861" t="s">
        <v>13591</v>
      </c>
      <c r="B7861">
        <v>46700</v>
      </c>
      <c r="C7861">
        <v>53400</v>
      </c>
      <c r="D7861">
        <v>60050</v>
      </c>
      <c r="E7861">
        <v>66700</v>
      </c>
      <c r="F7861">
        <v>72050</v>
      </c>
      <c r="G7861">
        <v>77400</v>
      </c>
      <c r="H7861">
        <v>82750</v>
      </c>
      <c r="I7861">
        <v>88050</v>
      </c>
      <c r="J7861">
        <v>93400</v>
      </c>
      <c r="K7861" t="s">
        <v>3103</v>
      </c>
      <c r="L7861">
        <v>5</v>
      </c>
      <c r="M7861">
        <v>50</v>
      </c>
      <c r="N7861" t="s">
        <v>3956</v>
      </c>
    </row>
    <row r="7862" spans="1:14" x14ac:dyDescent="0.25">
      <c r="A7862" t="s">
        <v>13592</v>
      </c>
      <c r="B7862">
        <v>26850</v>
      </c>
      <c r="C7862">
        <v>30700</v>
      </c>
      <c r="D7862">
        <v>34550</v>
      </c>
      <c r="E7862">
        <v>38350</v>
      </c>
      <c r="F7862">
        <v>41450</v>
      </c>
      <c r="G7862">
        <v>44500</v>
      </c>
      <c r="H7862">
        <v>47600</v>
      </c>
      <c r="I7862">
        <v>50650</v>
      </c>
      <c r="J7862">
        <v>53700</v>
      </c>
      <c r="K7862" t="s">
        <v>3103</v>
      </c>
      <c r="L7862">
        <v>7</v>
      </c>
      <c r="M7862">
        <v>50</v>
      </c>
      <c r="N7862" t="s">
        <v>3957</v>
      </c>
    </row>
    <row r="7863" spans="1:14" x14ac:dyDescent="0.25">
      <c r="A7863" t="s">
        <v>13593</v>
      </c>
      <c r="B7863">
        <v>26850</v>
      </c>
      <c r="C7863">
        <v>30700</v>
      </c>
      <c r="D7863">
        <v>34550</v>
      </c>
      <c r="E7863">
        <v>38350</v>
      </c>
      <c r="F7863">
        <v>41450</v>
      </c>
      <c r="G7863">
        <v>44500</v>
      </c>
      <c r="H7863">
        <v>47600</v>
      </c>
      <c r="I7863">
        <v>50650</v>
      </c>
      <c r="J7863">
        <v>53700</v>
      </c>
      <c r="K7863" t="s">
        <v>3103</v>
      </c>
      <c r="L7863">
        <v>9</v>
      </c>
      <c r="M7863">
        <v>50</v>
      </c>
      <c r="N7863" t="s">
        <v>3958</v>
      </c>
    </row>
    <row r="7864" spans="1:14" x14ac:dyDescent="0.25">
      <c r="A7864" t="s">
        <v>13594</v>
      </c>
      <c r="B7864">
        <v>29200</v>
      </c>
      <c r="C7864">
        <v>33400</v>
      </c>
      <c r="D7864">
        <v>37550</v>
      </c>
      <c r="E7864">
        <v>41700</v>
      </c>
      <c r="F7864">
        <v>45050</v>
      </c>
      <c r="G7864">
        <v>48400</v>
      </c>
      <c r="H7864">
        <v>51750</v>
      </c>
      <c r="I7864">
        <v>55050</v>
      </c>
      <c r="J7864">
        <v>58400</v>
      </c>
      <c r="K7864" t="s">
        <v>3103</v>
      </c>
      <c r="L7864">
        <v>11</v>
      </c>
      <c r="M7864">
        <v>50</v>
      </c>
      <c r="N7864" t="s">
        <v>3959</v>
      </c>
    </row>
    <row r="7865" spans="1:14" x14ac:dyDescent="0.25">
      <c r="A7865" t="s">
        <v>13595</v>
      </c>
      <c r="B7865">
        <v>26950</v>
      </c>
      <c r="C7865">
        <v>30800</v>
      </c>
      <c r="D7865">
        <v>34650</v>
      </c>
      <c r="E7865">
        <v>38450</v>
      </c>
      <c r="F7865">
        <v>41550</v>
      </c>
      <c r="G7865">
        <v>44650</v>
      </c>
      <c r="H7865">
        <v>47700</v>
      </c>
      <c r="I7865">
        <v>50800</v>
      </c>
      <c r="J7865">
        <v>53850</v>
      </c>
      <c r="K7865" t="s">
        <v>3103</v>
      </c>
      <c r="L7865">
        <v>13</v>
      </c>
      <c r="M7865">
        <v>50</v>
      </c>
      <c r="N7865" t="s">
        <v>4187</v>
      </c>
    </row>
    <row r="7866" spans="1:14" x14ac:dyDescent="0.25">
      <c r="A7866" t="s">
        <v>13596</v>
      </c>
      <c r="B7866">
        <v>27300</v>
      </c>
      <c r="C7866">
        <v>31200</v>
      </c>
      <c r="D7866">
        <v>35100</v>
      </c>
      <c r="E7866">
        <v>38950</v>
      </c>
      <c r="F7866">
        <v>42100</v>
      </c>
      <c r="G7866">
        <v>45200</v>
      </c>
      <c r="H7866">
        <v>48300</v>
      </c>
      <c r="I7866">
        <v>51450</v>
      </c>
      <c r="J7866">
        <v>54550</v>
      </c>
      <c r="K7866" t="s">
        <v>3103</v>
      </c>
      <c r="L7866">
        <v>15</v>
      </c>
      <c r="M7866">
        <v>50</v>
      </c>
      <c r="N7866" t="s">
        <v>3960</v>
      </c>
    </row>
    <row r="7867" spans="1:14" x14ac:dyDescent="0.25">
      <c r="A7867" t="s">
        <v>13597</v>
      </c>
      <c r="B7867">
        <v>26850</v>
      </c>
      <c r="C7867">
        <v>30700</v>
      </c>
      <c r="D7867">
        <v>34550</v>
      </c>
      <c r="E7867">
        <v>38350</v>
      </c>
      <c r="F7867">
        <v>41450</v>
      </c>
      <c r="G7867">
        <v>44500</v>
      </c>
      <c r="H7867">
        <v>47600</v>
      </c>
      <c r="I7867">
        <v>50650</v>
      </c>
      <c r="J7867">
        <v>53700</v>
      </c>
      <c r="K7867" t="s">
        <v>3103</v>
      </c>
      <c r="L7867">
        <v>17</v>
      </c>
      <c r="M7867">
        <v>50</v>
      </c>
      <c r="N7867" t="s">
        <v>3961</v>
      </c>
    </row>
    <row r="7868" spans="1:14" x14ac:dyDescent="0.25">
      <c r="A7868" t="s">
        <v>13598</v>
      </c>
      <c r="B7868">
        <v>28150</v>
      </c>
      <c r="C7868">
        <v>32150</v>
      </c>
      <c r="D7868">
        <v>36150</v>
      </c>
      <c r="E7868">
        <v>40150</v>
      </c>
      <c r="F7868">
        <v>43400</v>
      </c>
      <c r="G7868">
        <v>46600</v>
      </c>
      <c r="H7868">
        <v>49800</v>
      </c>
      <c r="I7868">
        <v>53000</v>
      </c>
      <c r="J7868">
        <v>56250</v>
      </c>
      <c r="K7868" t="s">
        <v>3103</v>
      </c>
      <c r="L7868">
        <v>19</v>
      </c>
      <c r="M7868">
        <v>50</v>
      </c>
      <c r="N7868" t="s">
        <v>3762</v>
      </c>
    </row>
    <row r="7869" spans="1:14" x14ac:dyDescent="0.25">
      <c r="A7869" t="s">
        <v>13599</v>
      </c>
      <c r="B7869">
        <v>31050</v>
      </c>
      <c r="C7869">
        <v>35500</v>
      </c>
      <c r="D7869">
        <v>39950</v>
      </c>
      <c r="E7869">
        <v>44350</v>
      </c>
      <c r="F7869">
        <v>47900</v>
      </c>
      <c r="G7869">
        <v>51450</v>
      </c>
      <c r="H7869">
        <v>55000</v>
      </c>
      <c r="I7869">
        <v>58550</v>
      </c>
      <c r="J7869">
        <v>62100</v>
      </c>
      <c r="K7869" t="s">
        <v>3103</v>
      </c>
      <c r="L7869">
        <v>21</v>
      </c>
      <c r="M7869">
        <v>50</v>
      </c>
      <c r="N7869" t="s">
        <v>3375</v>
      </c>
    </row>
    <row r="7870" spans="1:14" x14ac:dyDescent="0.25">
      <c r="A7870" t="s">
        <v>13600</v>
      </c>
      <c r="B7870">
        <v>27300</v>
      </c>
      <c r="C7870">
        <v>31200</v>
      </c>
      <c r="D7870">
        <v>35100</v>
      </c>
      <c r="E7870">
        <v>39000</v>
      </c>
      <c r="F7870">
        <v>42150</v>
      </c>
      <c r="G7870">
        <v>45250</v>
      </c>
      <c r="H7870">
        <v>48400</v>
      </c>
      <c r="I7870">
        <v>51500</v>
      </c>
      <c r="J7870">
        <v>54600</v>
      </c>
      <c r="K7870" t="s">
        <v>3103</v>
      </c>
      <c r="L7870">
        <v>23</v>
      </c>
      <c r="M7870">
        <v>50</v>
      </c>
      <c r="N7870" t="s">
        <v>3962</v>
      </c>
    </row>
    <row r="7871" spans="1:14" x14ac:dyDescent="0.25">
      <c r="A7871" t="s">
        <v>13601</v>
      </c>
      <c r="B7871">
        <v>26850</v>
      </c>
      <c r="C7871">
        <v>30700</v>
      </c>
      <c r="D7871">
        <v>34550</v>
      </c>
      <c r="E7871">
        <v>38350</v>
      </c>
      <c r="F7871">
        <v>41450</v>
      </c>
      <c r="G7871">
        <v>44500</v>
      </c>
      <c r="H7871">
        <v>47600</v>
      </c>
      <c r="I7871">
        <v>50650</v>
      </c>
      <c r="J7871">
        <v>53700</v>
      </c>
      <c r="K7871" t="s">
        <v>3103</v>
      </c>
      <c r="L7871">
        <v>25</v>
      </c>
      <c r="M7871">
        <v>50</v>
      </c>
      <c r="N7871" t="s">
        <v>3764</v>
      </c>
    </row>
    <row r="7872" spans="1:14" x14ac:dyDescent="0.25">
      <c r="A7872" t="s">
        <v>13602</v>
      </c>
      <c r="B7872">
        <v>39350</v>
      </c>
      <c r="C7872">
        <v>45000</v>
      </c>
      <c r="D7872">
        <v>50600</v>
      </c>
      <c r="E7872">
        <v>56200</v>
      </c>
      <c r="F7872">
        <v>60700</v>
      </c>
      <c r="G7872">
        <v>65200</v>
      </c>
      <c r="H7872">
        <v>69700</v>
      </c>
      <c r="I7872">
        <v>74200</v>
      </c>
      <c r="J7872">
        <v>78700</v>
      </c>
      <c r="K7872" t="s">
        <v>3103</v>
      </c>
      <c r="L7872">
        <v>27</v>
      </c>
      <c r="M7872">
        <v>50</v>
      </c>
      <c r="N7872" t="s">
        <v>3963</v>
      </c>
    </row>
    <row r="7873" spans="1:14" x14ac:dyDescent="0.25">
      <c r="A7873" t="s">
        <v>13603</v>
      </c>
      <c r="B7873">
        <v>30700</v>
      </c>
      <c r="C7873">
        <v>35100</v>
      </c>
      <c r="D7873">
        <v>39500</v>
      </c>
      <c r="E7873">
        <v>43850</v>
      </c>
      <c r="F7873">
        <v>47400</v>
      </c>
      <c r="G7873">
        <v>50900</v>
      </c>
      <c r="H7873">
        <v>54400</v>
      </c>
      <c r="I7873">
        <v>57900</v>
      </c>
      <c r="J7873">
        <v>61400</v>
      </c>
      <c r="K7873" t="s">
        <v>3103</v>
      </c>
      <c r="L7873">
        <v>29</v>
      </c>
      <c r="M7873">
        <v>50</v>
      </c>
      <c r="N7873" t="s">
        <v>3964</v>
      </c>
    </row>
    <row r="7874" spans="1:14" x14ac:dyDescent="0.25">
      <c r="A7874" t="s">
        <v>13604</v>
      </c>
      <c r="B7874">
        <v>26850</v>
      </c>
      <c r="C7874">
        <v>30700</v>
      </c>
      <c r="D7874">
        <v>34550</v>
      </c>
      <c r="E7874">
        <v>38350</v>
      </c>
      <c r="F7874">
        <v>41450</v>
      </c>
      <c r="G7874">
        <v>44500</v>
      </c>
      <c r="H7874">
        <v>47600</v>
      </c>
      <c r="I7874">
        <v>50650</v>
      </c>
      <c r="J7874">
        <v>53700</v>
      </c>
      <c r="K7874" t="s">
        <v>3103</v>
      </c>
      <c r="L7874">
        <v>31</v>
      </c>
      <c r="M7874">
        <v>50</v>
      </c>
      <c r="N7874" t="s">
        <v>2484</v>
      </c>
    </row>
    <row r="7875" spans="1:14" x14ac:dyDescent="0.25">
      <c r="A7875" t="s">
        <v>13605</v>
      </c>
      <c r="B7875">
        <v>26850</v>
      </c>
      <c r="C7875">
        <v>30700</v>
      </c>
      <c r="D7875">
        <v>34550</v>
      </c>
      <c r="E7875">
        <v>38350</v>
      </c>
      <c r="F7875">
        <v>41450</v>
      </c>
      <c r="G7875">
        <v>44500</v>
      </c>
      <c r="H7875">
        <v>47600</v>
      </c>
      <c r="I7875">
        <v>50650</v>
      </c>
      <c r="J7875">
        <v>53700</v>
      </c>
      <c r="K7875" t="s">
        <v>3103</v>
      </c>
      <c r="L7875">
        <v>33</v>
      </c>
      <c r="M7875">
        <v>50</v>
      </c>
      <c r="N7875" t="s">
        <v>3327</v>
      </c>
    </row>
    <row r="7876" spans="1:14" x14ac:dyDescent="0.25">
      <c r="A7876" t="s">
        <v>13606</v>
      </c>
      <c r="B7876">
        <v>26850</v>
      </c>
      <c r="C7876">
        <v>30700</v>
      </c>
      <c r="D7876">
        <v>34550</v>
      </c>
      <c r="E7876">
        <v>38350</v>
      </c>
      <c r="F7876">
        <v>41450</v>
      </c>
      <c r="G7876">
        <v>44500</v>
      </c>
      <c r="H7876">
        <v>47600</v>
      </c>
      <c r="I7876">
        <v>50650</v>
      </c>
      <c r="J7876">
        <v>53700</v>
      </c>
      <c r="K7876" t="s">
        <v>3103</v>
      </c>
      <c r="L7876">
        <v>35</v>
      </c>
      <c r="M7876">
        <v>50</v>
      </c>
      <c r="N7876" t="s">
        <v>3384</v>
      </c>
    </row>
    <row r="7877" spans="1:14" x14ac:dyDescent="0.25">
      <c r="A7877" t="s">
        <v>13607</v>
      </c>
      <c r="B7877">
        <v>30250</v>
      </c>
      <c r="C7877">
        <v>34600</v>
      </c>
      <c r="D7877">
        <v>38900</v>
      </c>
      <c r="E7877">
        <v>43200</v>
      </c>
      <c r="F7877">
        <v>46700</v>
      </c>
      <c r="G7877">
        <v>50150</v>
      </c>
      <c r="H7877">
        <v>53600</v>
      </c>
      <c r="I7877">
        <v>57050</v>
      </c>
      <c r="J7877">
        <v>60500</v>
      </c>
      <c r="K7877" t="s">
        <v>3103</v>
      </c>
      <c r="L7877">
        <v>37</v>
      </c>
      <c r="M7877">
        <v>50</v>
      </c>
      <c r="N7877" t="s">
        <v>2383</v>
      </c>
    </row>
    <row r="7878" spans="1:14" x14ac:dyDescent="0.25">
      <c r="A7878" t="s">
        <v>13608</v>
      </c>
      <c r="B7878">
        <v>27650</v>
      </c>
      <c r="C7878">
        <v>31600</v>
      </c>
      <c r="D7878">
        <v>35550</v>
      </c>
      <c r="E7878">
        <v>39500</v>
      </c>
      <c r="F7878">
        <v>42700</v>
      </c>
      <c r="G7878">
        <v>45850</v>
      </c>
      <c r="H7878">
        <v>49000</v>
      </c>
      <c r="I7878">
        <v>52150</v>
      </c>
      <c r="J7878">
        <v>55300</v>
      </c>
      <c r="K7878" t="s">
        <v>3103</v>
      </c>
      <c r="L7878">
        <v>39</v>
      </c>
      <c r="M7878">
        <v>50</v>
      </c>
      <c r="N7878" t="s">
        <v>3329</v>
      </c>
    </row>
    <row r="7879" spans="1:14" x14ac:dyDescent="0.25">
      <c r="A7879" t="s">
        <v>13609</v>
      </c>
      <c r="B7879">
        <v>27750</v>
      </c>
      <c r="C7879">
        <v>31700</v>
      </c>
      <c r="D7879">
        <v>35650</v>
      </c>
      <c r="E7879">
        <v>39600</v>
      </c>
      <c r="F7879">
        <v>42800</v>
      </c>
      <c r="G7879">
        <v>45950</v>
      </c>
      <c r="H7879">
        <v>49150</v>
      </c>
      <c r="I7879">
        <v>52300</v>
      </c>
      <c r="J7879">
        <v>55450</v>
      </c>
      <c r="K7879" t="s">
        <v>3103</v>
      </c>
      <c r="L7879">
        <v>41</v>
      </c>
      <c r="M7879">
        <v>50</v>
      </c>
      <c r="N7879" t="s">
        <v>4237</v>
      </c>
    </row>
    <row r="7880" spans="1:14" x14ac:dyDescent="0.25">
      <c r="A7880" t="s">
        <v>13610</v>
      </c>
      <c r="B7880">
        <v>28350</v>
      </c>
      <c r="C7880">
        <v>32400</v>
      </c>
      <c r="D7880">
        <v>36450</v>
      </c>
      <c r="E7880">
        <v>40500</v>
      </c>
      <c r="F7880">
        <v>43750</v>
      </c>
      <c r="G7880">
        <v>47000</v>
      </c>
      <c r="H7880">
        <v>50250</v>
      </c>
      <c r="I7880">
        <v>53500</v>
      </c>
      <c r="J7880">
        <v>56700</v>
      </c>
      <c r="K7880" t="s">
        <v>3103</v>
      </c>
      <c r="L7880">
        <v>43</v>
      </c>
      <c r="M7880">
        <v>50</v>
      </c>
      <c r="N7880" t="s">
        <v>3965</v>
      </c>
    </row>
    <row r="7881" spans="1:14" x14ac:dyDescent="0.25">
      <c r="A7881" t="s">
        <v>13611</v>
      </c>
      <c r="B7881">
        <v>26850</v>
      </c>
      <c r="C7881">
        <v>30700</v>
      </c>
      <c r="D7881">
        <v>34550</v>
      </c>
      <c r="E7881">
        <v>38350</v>
      </c>
      <c r="F7881">
        <v>41450</v>
      </c>
      <c r="G7881">
        <v>44500</v>
      </c>
      <c r="H7881">
        <v>47600</v>
      </c>
      <c r="I7881">
        <v>50650</v>
      </c>
      <c r="J7881">
        <v>53700</v>
      </c>
      <c r="K7881" t="s">
        <v>3103</v>
      </c>
      <c r="L7881">
        <v>45</v>
      </c>
      <c r="M7881">
        <v>50</v>
      </c>
      <c r="N7881" t="s">
        <v>3334</v>
      </c>
    </row>
    <row r="7882" spans="1:14" x14ac:dyDescent="0.25">
      <c r="A7882" t="s">
        <v>13612</v>
      </c>
      <c r="B7882">
        <v>46700</v>
      </c>
      <c r="C7882">
        <v>53400</v>
      </c>
      <c r="D7882">
        <v>60050</v>
      </c>
      <c r="E7882">
        <v>66700</v>
      </c>
      <c r="F7882">
        <v>72050</v>
      </c>
      <c r="G7882">
        <v>77400</v>
      </c>
      <c r="H7882">
        <v>82750</v>
      </c>
      <c r="I7882">
        <v>88050</v>
      </c>
      <c r="J7882">
        <v>93400</v>
      </c>
      <c r="K7882" t="s">
        <v>3103</v>
      </c>
      <c r="L7882">
        <v>47</v>
      </c>
      <c r="M7882">
        <v>50</v>
      </c>
      <c r="N7882" t="s">
        <v>3706</v>
      </c>
    </row>
    <row r="7883" spans="1:14" x14ac:dyDescent="0.25">
      <c r="A7883" t="s">
        <v>13613</v>
      </c>
      <c r="B7883">
        <v>26850</v>
      </c>
      <c r="C7883">
        <v>30700</v>
      </c>
      <c r="D7883">
        <v>34550</v>
      </c>
      <c r="E7883">
        <v>38350</v>
      </c>
      <c r="F7883">
        <v>41450</v>
      </c>
      <c r="G7883">
        <v>44500</v>
      </c>
      <c r="H7883">
        <v>47600</v>
      </c>
      <c r="I7883">
        <v>50650</v>
      </c>
      <c r="J7883">
        <v>53700</v>
      </c>
      <c r="K7883" t="s">
        <v>3103</v>
      </c>
      <c r="L7883">
        <v>49</v>
      </c>
      <c r="M7883">
        <v>50</v>
      </c>
      <c r="N7883" t="s">
        <v>2222</v>
      </c>
    </row>
    <row r="7884" spans="1:14" x14ac:dyDescent="0.25">
      <c r="A7884" t="s">
        <v>13614</v>
      </c>
      <c r="B7884">
        <v>31400</v>
      </c>
      <c r="C7884">
        <v>35900</v>
      </c>
      <c r="D7884">
        <v>40400</v>
      </c>
      <c r="E7884">
        <v>44850</v>
      </c>
      <c r="F7884">
        <v>48450</v>
      </c>
      <c r="G7884">
        <v>52050</v>
      </c>
      <c r="H7884">
        <v>55650</v>
      </c>
      <c r="I7884">
        <v>59250</v>
      </c>
      <c r="J7884">
        <v>62800</v>
      </c>
      <c r="K7884" t="s">
        <v>3103</v>
      </c>
      <c r="L7884">
        <v>51</v>
      </c>
      <c r="M7884">
        <v>50</v>
      </c>
      <c r="N7884" t="s">
        <v>4117</v>
      </c>
    </row>
    <row r="7885" spans="1:14" x14ac:dyDescent="0.25">
      <c r="A7885" t="s">
        <v>13615</v>
      </c>
      <c r="B7885">
        <v>31150</v>
      </c>
      <c r="C7885">
        <v>35600</v>
      </c>
      <c r="D7885">
        <v>40050</v>
      </c>
      <c r="E7885">
        <v>44450</v>
      </c>
      <c r="F7885">
        <v>48050</v>
      </c>
      <c r="G7885">
        <v>51600</v>
      </c>
      <c r="H7885">
        <v>55150</v>
      </c>
      <c r="I7885">
        <v>58700</v>
      </c>
      <c r="J7885">
        <v>62250</v>
      </c>
      <c r="K7885" t="s">
        <v>3103</v>
      </c>
      <c r="L7885">
        <v>53</v>
      </c>
      <c r="M7885">
        <v>50</v>
      </c>
      <c r="N7885" t="s">
        <v>3342</v>
      </c>
    </row>
    <row r="7886" spans="1:14" x14ac:dyDescent="0.25">
      <c r="A7886" t="s">
        <v>13616</v>
      </c>
      <c r="B7886">
        <v>31400</v>
      </c>
      <c r="C7886">
        <v>35900</v>
      </c>
      <c r="D7886">
        <v>40400</v>
      </c>
      <c r="E7886">
        <v>44850</v>
      </c>
      <c r="F7886">
        <v>48450</v>
      </c>
      <c r="G7886">
        <v>52050</v>
      </c>
      <c r="H7886">
        <v>55650</v>
      </c>
      <c r="I7886">
        <v>59250</v>
      </c>
      <c r="J7886">
        <v>62800</v>
      </c>
      <c r="K7886" t="s">
        <v>3103</v>
      </c>
      <c r="L7886">
        <v>55</v>
      </c>
      <c r="M7886">
        <v>50</v>
      </c>
      <c r="N7886" t="s">
        <v>3347</v>
      </c>
    </row>
    <row r="7887" spans="1:14" x14ac:dyDescent="0.25">
      <c r="A7887" t="s">
        <v>13617</v>
      </c>
      <c r="B7887">
        <v>26850</v>
      </c>
      <c r="C7887">
        <v>30700</v>
      </c>
      <c r="D7887">
        <v>34550</v>
      </c>
      <c r="E7887">
        <v>38350</v>
      </c>
      <c r="F7887">
        <v>41450</v>
      </c>
      <c r="G7887">
        <v>44500</v>
      </c>
      <c r="H7887">
        <v>47600</v>
      </c>
      <c r="I7887">
        <v>50650</v>
      </c>
      <c r="J7887">
        <v>53700</v>
      </c>
      <c r="K7887" t="s">
        <v>3103</v>
      </c>
      <c r="L7887">
        <v>57</v>
      </c>
      <c r="M7887">
        <v>50</v>
      </c>
      <c r="N7887" t="s">
        <v>3348</v>
      </c>
    </row>
    <row r="7888" spans="1:14" x14ac:dyDescent="0.25">
      <c r="A7888" t="s">
        <v>13618</v>
      </c>
      <c r="B7888">
        <v>50900</v>
      </c>
      <c r="C7888">
        <v>58150</v>
      </c>
      <c r="D7888">
        <v>65400</v>
      </c>
      <c r="E7888">
        <v>72650</v>
      </c>
      <c r="F7888">
        <v>78500</v>
      </c>
      <c r="G7888">
        <v>84300</v>
      </c>
      <c r="H7888">
        <v>90100</v>
      </c>
      <c r="I7888">
        <v>95900</v>
      </c>
      <c r="J7888">
        <v>101750</v>
      </c>
      <c r="K7888" t="s">
        <v>3103</v>
      </c>
      <c r="L7888">
        <v>59</v>
      </c>
      <c r="M7888">
        <v>50</v>
      </c>
      <c r="N7888" t="s">
        <v>4251</v>
      </c>
    </row>
    <row r="7889" spans="1:14" x14ac:dyDescent="0.25">
      <c r="A7889" t="s">
        <v>13619</v>
      </c>
      <c r="B7889">
        <v>46700</v>
      </c>
      <c r="C7889">
        <v>53400</v>
      </c>
      <c r="D7889">
        <v>60050</v>
      </c>
      <c r="E7889">
        <v>66700</v>
      </c>
      <c r="F7889">
        <v>72050</v>
      </c>
      <c r="G7889">
        <v>77400</v>
      </c>
      <c r="H7889">
        <v>82750</v>
      </c>
      <c r="I7889">
        <v>88050</v>
      </c>
      <c r="J7889">
        <v>93400</v>
      </c>
      <c r="K7889" t="s">
        <v>3103</v>
      </c>
      <c r="L7889">
        <v>61</v>
      </c>
      <c r="M7889">
        <v>50</v>
      </c>
      <c r="N7889" t="s">
        <v>3966</v>
      </c>
    </row>
    <row r="7890" spans="1:14" x14ac:dyDescent="0.25">
      <c r="A7890" t="s">
        <v>13620</v>
      </c>
      <c r="B7890">
        <v>30700</v>
      </c>
      <c r="C7890">
        <v>35100</v>
      </c>
      <c r="D7890">
        <v>39500</v>
      </c>
      <c r="E7890">
        <v>43850</v>
      </c>
      <c r="F7890">
        <v>47400</v>
      </c>
      <c r="G7890">
        <v>50900</v>
      </c>
      <c r="H7890">
        <v>54400</v>
      </c>
      <c r="I7890">
        <v>57900</v>
      </c>
      <c r="J7890">
        <v>61400</v>
      </c>
      <c r="K7890" t="s">
        <v>3103</v>
      </c>
      <c r="L7890">
        <v>63</v>
      </c>
      <c r="M7890">
        <v>50</v>
      </c>
      <c r="N7890" t="s">
        <v>3967</v>
      </c>
    </row>
    <row r="7891" spans="1:14" x14ac:dyDescent="0.25">
      <c r="A7891" t="s">
        <v>13621</v>
      </c>
      <c r="B7891">
        <v>28350</v>
      </c>
      <c r="C7891">
        <v>32400</v>
      </c>
      <c r="D7891">
        <v>36450</v>
      </c>
      <c r="E7891">
        <v>40500</v>
      </c>
      <c r="F7891">
        <v>43750</v>
      </c>
      <c r="G7891">
        <v>47000</v>
      </c>
      <c r="H7891">
        <v>50250</v>
      </c>
      <c r="I7891">
        <v>53500</v>
      </c>
      <c r="J7891">
        <v>56700</v>
      </c>
      <c r="K7891" t="s">
        <v>3103</v>
      </c>
      <c r="L7891">
        <v>65</v>
      </c>
      <c r="M7891">
        <v>50</v>
      </c>
      <c r="N7891" t="s">
        <v>3855</v>
      </c>
    </row>
    <row r="7892" spans="1:14" x14ac:dyDescent="0.25">
      <c r="A7892" t="s">
        <v>13622</v>
      </c>
      <c r="B7892">
        <v>31150</v>
      </c>
      <c r="C7892">
        <v>35600</v>
      </c>
      <c r="D7892">
        <v>40050</v>
      </c>
      <c r="E7892">
        <v>44450</v>
      </c>
      <c r="F7892">
        <v>48050</v>
      </c>
      <c r="G7892">
        <v>51600</v>
      </c>
      <c r="H7892">
        <v>55150</v>
      </c>
      <c r="I7892">
        <v>58700</v>
      </c>
      <c r="J7892">
        <v>62250</v>
      </c>
      <c r="K7892" t="s">
        <v>3103</v>
      </c>
      <c r="L7892">
        <v>67</v>
      </c>
      <c r="M7892">
        <v>50</v>
      </c>
      <c r="N7892" t="s">
        <v>3968</v>
      </c>
    </row>
    <row r="7893" spans="1:14" x14ac:dyDescent="0.25">
      <c r="A7893" t="s">
        <v>13623</v>
      </c>
      <c r="B7893">
        <v>31400</v>
      </c>
      <c r="C7893">
        <v>35900</v>
      </c>
      <c r="D7893">
        <v>40400</v>
      </c>
      <c r="E7893">
        <v>44850</v>
      </c>
      <c r="F7893">
        <v>48450</v>
      </c>
      <c r="G7893">
        <v>52050</v>
      </c>
      <c r="H7893">
        <v>55650</v>
      </c>
      <c r="I7893">
        <v>59250</v>
      </c>
      <c r="J7893">
        <v>62800</v>
      </c>
      <c r="K7893" t="s">
        <v>3103</v>
      </c>
      <c r="L7893">
        <v>69</v>
      </c>
      <c r="M7893">
        <v>50</v>
      </c>
      <c r="N7893" t="s">
        <v>3969</v>
      </c>
    </row>
    <row r="7894" spans="1:14" x14ac:dyDescent="0.25">
      <c r="A7894" t="s">
        <v>13624</v>
      </c>
      <c r="B7894">
        <v>39350</v>
      </c>
      <c r="C7894">
        <v>45000</v>
      </c>
      <c r="D7894">
        <v>50600</v>
      </c>
      <c r="E7894">
        <v>56200</v>
      </c>
      <c r="F7894">
        <v>60700</v>
      </c>
      <c r="G7894">
        <v>65200</v>
      </c>
      <c r="H7894">
        <v>69700</v>
      </c>
      <c r="I7894">
        <v>74200</v>
      </c>
      <c r="J7894">
        <v>78700</v>
      </c>
      <c r="K7894" t="s">
        <v>3103</v>
      </c>
      <c r="L7894">
        <v>71</v>
      </c>
      <c r="M7894">
        <v>50</v>
      </c>
      <c r="N7894" t="s">
        <v>3719</v>
      </c>
    </row>
    <row r="7895" spans="1:14" x14ac:dyDescent="0.25">
      <c r="A7895" t="s">
        <v>13625</v>
      </c>
      <c r="B7895">
        <v>31400</v>
      </c>
      <c r="C7895">
        <v>35900</v>
      </c>
      <c r="D7895">
        <v>40400</v>
      </c>
      <c r="E7895">
        <v>44850</v>
      </c>
      <c r="F7895">
        <v>48450</v>
      </c>
      <c r="G7895">
        <v>52050</v>
      </c>
      <c r="H7895">
        <v>55650</v>
      </c>
      <c r="I7895">
        <v>59250</v>
      </c>
      <c r="J7895">
        <v>62800</v>
      </c>
      <c r="K7895" t="s">
        <v>3103</v>
      </c>
      <c r="L7895">
        <v>73</v>
      </c>
      <c r="M7895">
        <v>50</v>
      </c>
      <c r="N7895" t="s">
        <v>3970</v>
      </c>
    </row>
    <row r="7896" spans="1:14" x14ac:dyDescent="0.25">
      <c r="A7896" t="s">
        <v>13626</v>
      </c>
      <c r="B7896">
        <v>31150</v>
      </c>
      <c r="C7896">
        <v>35600</v>
      </c>
      <c r="D7896">
        <v>40050</v>
      </c>
      <c r="E7896">
        <v>44450</v>
      </c>
      <c r="F7896">
        <v>48050</v>
      </c>
      <c r="G7896">
        <v>51600</v>
      </c>
      <c r="H7896">
        <v>55150</v>
      </c>
      <c r="I7896">
        <v>58700</v>
      </c>
      <c r="J7896">
        <v>62250</v>
      </c>
      <c r="K7896" t="s">
        <v>3103</v>
      </c>
      <c r="L7896">
        <v>75</v>
      </c>
      <c r="M7896">
        <v>50</v>
      </c>
      <c r="N7896" t="s">
        <v>3971</v>
      </c>
    </row>
    <row r="7897" spans="1:14" x14ac:dyDescent="0.25">
      <c r="A7897" t="s">
        <v>13627</v>
      </c>
      <c r="B7897">
        <v>27000</v>
      </c>
      <c r="C7897">
        <v>30850</v>
      </c>
      <c r="D7897">
        <v>34700</v>
      </c>
      <c r="E7897">
        <v>38550</v>
      </c>
      <c r="F7897">
        <v>41650</v>
      </c>
      <c r="G7897">
        <v>44750</v>
      </c>
      <c r="H7897">
        <v>47850</v>
      </c>
      <c r="I7897">
        <v>50900</v>
      </c>
      <c r="J7897">
        <v>54000</v>
      </c>
      <c r="K7897" t="s">
        <v>3103</v>
      </c>
      <c r="L7897">
        <v>77</v>
      </c>
      <c r="M7897">
        <v>50</v>
      </c>
      <c r="N7897" t="s">
        <v>3452</v>
      </c>
    </row>
    <row r="7898" spans="1:14" x14ac:dyDescent="0.25">
      <c r="A7898" t="s">
        <v>13628</v>
      </c>
      <c r="B7898">
        <v>46700</v>
      </c>
      <c r="C7898">
        <v>53400</v>
      </c>
      <c r="D7898">
        <v>60050</v>
      </c>
      <c r="E7898">
        <v>66700</v>
      </c>
      <c r="F7898">
        <v>72050</v>
      </c>
      <c r="G7898">
        <v>77400</v>
      </c>
      <c r="H7898">
        <v>82750</v>
      </c>
      <c r="I7898">
        <v>88050</v>
      </c>
      <c r="J7898">
        <v>93400</v>
      </c>
      <c r="K7898" t="s">
        <v>3103</v>
      </c>
      <c r="L7898">
        <v>79</v>
      </c>
      <c r="M7898">
        <v>50</v>
      </c>
      <c r="N7898" t="s">
        <v>2916</v>
      </c>
    </row>
    <row r="7899" spans="1:14" x14ac:dyDescent="0.25">
      <c r="A7899" t="s">
        <v>13629</v>
      </c>
      <c r="B7899">
        <v>46700</v>
      </c>
      <c r="C7899">
        <v>53400</v>
      </c>
      <c r="D7899">
        <v>60050</v>
      </c>
      <c r="E7899">
        <v>66700</v>
      </c>
      <c r="F7899">
        <v>72050</v>
      </c>
      <c r="G7899">
        <v>77400</v>
      </c>
      <c r="H7899">
        <v>82750</v>
      </c>
      <c r="I7899">
        <v>88050</v>
      </c>
      <c r="J7899">
        <v>93400</v>
      </c>
      <c r="K7899" t="s">
        <v>3103</v>
      </c>
      <c r="L7899">
        <v>81</v>
      </c>
      <c r="M7899">
        <v>50</v>
      </c>
      <c r="N7899" t="s">
        <v>3972</v>
      </c>
    </row>
    <row r="7900" spans="1:14" x14ac:dyDescent="0.25">
      <c r="A7900" t="s">
        <v>13630</v>
      </c>
      <c r="B7900">
        <v>37100</v>
      </c>
      <c r="C7900">
        <v>42400</v>
      </c>
      <c r="D7900">
        <v>47700</v>
      </c>
      <c r="E7900">
        <v>53000</v>
      </c>
      <c r="F7900">
        <v>57250</v>
      </c>
      <c r="G7900">
        <v>61500</v>
      </c>
      <c r="H7900">
        <v>65750</v>
      </c>
      <c r="I7900">
        <v>70000</v>
      </c>
      <c r="J7900">
        <v>74200</v>
      </c>
      <c r="K7900" t="s">
        <v>3103</v>
      </c>
      <c r="L7900">
        <v>83</v>
      </c>
      <c r="M7900">
        <v>50</v>
      </c>
      <c r="N7900" t="s">
        <v>3973</v>
      </c>
    </row>
    <row r="7901" spans="1:14" x14ac:dyDescent="0.25">
      <c r="A7901" t="s">
        <v>13631</v>
      </c>
      <c r="B7901">
        <v>46700</v>
      </c>
      <c r="C7901">
        <v>53400</v>
      </c>
      <c r="D7901">
        <v>60050</v>
      </c>
      <c r="E7901">
        <v>66700</v>
      </c>
      <c r="F7901">
        <v>72050</v>
      </c>
      <c r="G7901">
        <v>77400</v>
      </c>
      <c r="H7901">
        <v>82750</v>
      </c>
      <c r="I7901">
        <v>88050</v>
      </c>
      <c r="J7901">
        <v>93400</v>
      </c>
      <c r="K7901" t="s">
        <v>3103</v>
      </c>
      <c r="L7901">
        <v>85</v>
      </c>
      <c r="M7901">
        <v>50</v>
      </c>
      <c r="N7901" t="s">
        <v>3593</v>
      </c>
    </row>
    <row r="7902" spans="1:14" x14ac:dyDescent="0.25">
      <c r="A7902" t="s">
        <v>13632</v>
      </c>
      <c r="B7902">
        <v>46700</v>
      </c>
      <c r="C7902">
        <v>53400</v>
      </c>
      <c r="D7902">
        <v>60050</v>
      </c>
      <c r="E7902">
        <v>66700</v>
      </c>
      <c r="F7902">
        <v>72050</v>
      </c>
      <c r="G7902">
        <v>77400</v>
      </c>
      <c r="H7902">
        <v>82750</v>
      </c>
      <c r="I7902">
        <v>88050</v>
      </c>
      <c r="J7902">
        <v>93400</v>
      </c>
      <c r="K7902" t="s">
        <v>3103</v>
      </c>
      <c r="L7902">
        <v>87</v>
      </c>
      <c r="M7902">
        <v>50</v>
      </c>
      <c r="N7902" t="s">
        <v>769</v>
      </c>
    </row>
    <row r="7903" spans="1:14" x14ac:dyDescent="0.25">
      <c r="A7903" t="s">
        <v>13633</v>
      </c>
      <c r="B7903">
        <v>26850</v>
      </c>
      <c r="C7903">
        <v>30700</v>
      </c>
      <c r="D7903">
        <v>34550</v>
      </c>
      <c r="E7903">
        <v>38350</v>
      </c>
      <c r="F7903">
        <v>41450</v>
      </c>
      <c r="G7903">
        <v>44500</v>
      </c>
      <c r="H7903">
        <v>47600</v>
      </c>
      <c r="I7903">
        <v>50650</v>
      </c>
      <c r="J7903">
        <v>53700</v>
      </c>
      <c r="K7903" t="s">
        <v>3103</v>
      </c>
      <c r="L7903">
        <v>89</v>
      </c>
      <c r="M7903">
        <v>50</v>
      </c>
      <c r="N7903" t="s">
        <v>3974</v>
      </c>
    </row>
    <row r="7904" spans="1:14" x14ac:dyDescent="0.25">
      <c r="A7904" t="s">
        <v>13634</v>
      </c>
      <c r="B7904">
        <v>37100</v>
      </c>
      <c r="C7904">
        <v>42400</v>
      </c>
      <c r="D7904">
        <v>47700</v>
      </c>
      <c r="E7904">
        <v>53000</v>
      </c>
      <c r="F7904">
        <v>57250</v>
      </c>
      <c r="G7904">
        <v>61500</v>
      </c>
      <c r="H7904">
        <v>65750</v>
      </c>
      <c r="I7904">
        <v>70000</v>
      </c>
      <c r="J7904">
        <v>74200</v>
      </c>
      <c r="K7904" t="s">
        <v>3103</v>
      </c>
      <c r="L7904">
        <v>91</v>
      </c>
      <c r="M7904">
        <v>50</v>
      </c>
      <c r="N7904" t="s">
        <v>2491</v>
      </c>
    </row>
    <row r="7905" spans="1:14" x14ac:dyDescent="0.25">
      <c r="A7905" t="s">
        <v>13635</v>
      </c>
      <c r="B7905">
        <v>37100</v>
      </c>
      <c r="C7905">
        <v>42400</v>
      </c>
      <c r="D7905">
        <v>47700</v>
      </c>
      <c r="E7905">
        <v>53000</v>
      </c>
      <c r="F7905">
        <v>57250</v>
      </c>
      <c r="G7905">
        <v>61500</v>
      </c>
      <c r="H7905">
        <v>65750</v>
      </c>
      <c r="I7905">
        <v>70000</v>
      </c>
      <c r="J7905">
        <v>74200</v>
      </c>
      <c r="K7905" t="s">
        <v>3103</v>
      </c>
      <c r="L7905">
        <v>93</v>
      </c>
      <c r="M7905">
        <v>50</v>
      </c>
      <c r="N7905" t="s">
        <v>2492</v>
      </c>
    </row>
    <row r="7906" spans="1:14" x14ac:dyDescent="0.25">
      <c r="A7906" t="s">
        <v>13636</v>
      </c>
      <c r="B7906">
        <v>37100</v>
      </c>
      <c r="C7906">
        <v>42400</v>
      </c>
      <c r="D7906">
        <v>47700</v>
      </c>
      <c r="E7906">
        <v>53000</v>
      </c>
      <c r="F7906">
        <v>57250</v>
      </c>
      <c r="G7906">
        <v>61500</v>
      </c>
      <c r="H7906">
        <v>65750</v>
      </c>
      <c r="I7906">
        <v>70000</v>
      </c>
      <c r="J7906">
        <v>74200</v>
      </c>
      <c r="K7906" t="s">
        <v>3103</v>
      </c>
      <c r="L7906">
        <v>95</v>
      </c>
      <c r="M7906">
        <v>50</v>
      </c>
      <c r="N7906" t="s">
        <v>2493</v>
      </c>
    </row>
    <row r="7907" spans="1:14" x14ac:dyDescent="0.25">
      <c r="A7907" t="s">
        <v>13637</v>
      </c>
      <c r="B7907">
        <v>27600</v>
      </c>
      <c r="C7907">
        <v>31550</v>
      </c>
      <c r="D7907">
        <v>35500</v>
      </c>
      <c r="E7907">
        <v>39400</v>
      </c>
      <c r="F7907">
        <v>42600</v>
      </c>
      <c r="G7907">
        <v>45750</v>
      </c>
      <c r="H7907">
        <v>48900</v>
      </c>
      <c r="I7907">
        <v>52050</v>
      </c>
      <c r="J7907">
        <v>55200</v>
      </c>
      <c r="K7907" t="s">
        <v>3103</v>
      </c>
      <c r="L7907">
        <v>97</v>
      </c>
      <c r="M7907">
        <v>50</v>
      </c>
      <c r="N7907" t="s">
        <v>4133</v>
      </c>
    </row>
    <row r="7908" spans="1:14" x14ac:dyDescent="0.25">
      <c r="A7908" t="s">
        <v>13638</v>
      </c>
      <c r="B7908">
        <v>27450</v>
      </c>
      <c r="C7908">
        <v>31400</v>
      </c>
      <c r="D7908">
        <v>35300</v>
      </c>
      <c r="E7908">
        <v>39200</v>
      </c>
      <c r="F7908">
        <v>42350</v>
      </c>
      <c r="G7908">
        <v>45500</v>
      </c>
      <c r="H7908">
        <v>48650</v>
      </c>
      <c r="I7908">
        <v>51750</v>
      </c>
      <c r="J7908">
        <v>54900</v>
      </c>
      <c r="K7908" t="s">
        <v>3103</v>
      </c>
      <c r="L7908">
        <v>99</v>
      </c>
      <c r="M7908">
        <v>50</v>
      </c>
      <c r="N7908" t="s">
        <v>2494</v>
      </c>
    </row>
    <row r="7909" spans="1:14" x14ac:dyDescent="0.25">
      <c r="A7909" t="s">
        <v>13639</v>
      </c>
      <c r="B7909">
        <v>27600</v>
      </c>
      <c r="C7909">
        <v>31550</v>
      </c>
      <c r="D7909">
        <v>35500</v>
      </c>
      <c r="E7909">
        <v>39400</v>
      </c>
      <c r="F7909">
        <v>42600</v>
      </c>
      <c r="G7909">
        <v>45750</v>
      </c>
      <c r="H7909">
        <v>48900</v>
      </c>
      <c r="I7909">
        <v>52050</v>
      </c>
      <c r="J7909">
        <v>55200</v>
      </c>
      <c r="K7909" t="s">
        <v>3103</v>
      </c>
      <c r="L7909">
        <v>101</v>
      </c>
      <c r="M7909">
        <v>50</v>
      </c>
      <c r="N7909" t="s">
        <v>4170</v>
      </c>
    </row>
    <row r="7910" spans="1:14" x14ac:dyDescent="0.25">
      <c r="A7910" t="s">
        <v>13640</v>
      </c>
      <c r="B7910">
        <v>50900</v>
      </c>
      <c r="C7910">
        <v>58150</v>
      </c>
      <c r="D7910">
        <v>65400</v>
      </c>
      <c r="E7910">
        <v>72650</v>
      </c>
      <c r="F7910">
        <v>78500</v>
      </c>
      <c r="G7910">
        <v>84300</v>
      </c>
      <c r="H7910">
        <v>90100</v>
      </c>
      <c r="I7910">
        <v>95900</v>
      </c>
      <c r="J7910">
        <v>101750</v>
      </c>
      <c r="K7910" t="s">
        <v>3103</v>
      </c>
      <c r="L7910">
        <v>103</v>
      </c>
      <c r="M7910">
        <v>50</v>
      </c>
      <c r="N7910" t="s">
        <v>2350</v>
      </c>
    </row>
    <row r="7911" spans="1:14" x14ac:dyDescent="0.25">
      <c r="A7911" t="s">
        <v>13641</v>
      </c>
      <c r="B7911">
        <v>26850</v>
      </c>
      <c r="C7911">
        <v>30700</v>
      </c>
      <c r="D7911">
        <v>34550</v>
      </c>
      <c r="E7911">
        <v>38350</v>
      </c>
      <c r="F7911">
        <v>41450</v>
      </c>
      <c r="G7911">
        <v>44500</v>
      </c>
      <c r="H7911">
        <v>47600</v>
      </c>
      <c r="I7911">
        <v>50650</v>
      </c>
      <c r="J7911">
        <v>53700</v>
      </c>
      <c r="K7911" t="s">
        <v>3103</v>
      </c>
      <c r="L7911">
        <v>105</v>
      </c>
      <c r="M7911">
        <v>50</v>
      </c>
      <c r="N7911" t="s">
        <v>4171</v>
      </c>
    </row>
    <row r="7912" spans="1:14" x14ac:dyDescent="0.25">
      <c r="A7912" t="s">
        <v>13642</v>
      </c>
      <c r="B7912">
        <v>26850</v>
      </c>
      <c r="C7912">
        <v>30700</v>
      </c>
      <c r="D7912">
        <v>34550</v>
      </c>
      <c r="E7912">
        <v>38350</v>
      </c>
      <c r="F7912">
        <v>41450</v>
      </c>
      <c r="G7912">
        <v>44500</v>
      </c>
      <c r="H7912">
        <v>47600</v>
      </c>
      <c r="I7912">
        <v>50650</v>
      </c>
      <c r="J7912">
        <v>53700</v>
      </c>
      <c r="K7912" t="s">
        <v>3103</v>
      </c>
      <c r="L7912">
        <v>107</v>
      </c>
      <c r="M7912">
        <v>50</v>
      </c>
      <c r="N7912" t="s">
        <v>2495</v>
      </c>
    </row>
    <row r="7913" spans="1:14" x14ac:dyDescent="0.25">
      <c r="A7913" t="s">
        <v>13643</v>
      </c>
      <c r="B7913">
        <v>35100</v>
      </c>
      <c r="C7913">
        <v>40100</v>
      </c>
      <c r="D7913">
        <v>45100</v>
      </c>
      <c r="E7913">
        <v>50100</v>
      </c>
      <c r="F7913">
        <v>54150</v>
      </c>
      <c r="G7913">
        <v>58150</v>
      </c>
      <c r="H7913">
        <v>62150</v>
      </c>
      <c r="I7913">
        <v>66150</v>
      </c>
      <c r="J7913">
        <v>70150</v>
      </c>
      <c r="K7913" t="s">
        <v>3103</v>
      </c>
      <c r="L7913">
        <v>109</v>
      </c>
      <c r="M7913">
        <v>50</v>
      </c>
      <c r="N7913" t="s">
        <v>2496</v>
      </c>
    </row>
    <row r="7914" spans="1:14" x14ac:dyDescent="0.25">
      <c r="A7914" t="s">
        <v>13644</v>
      </c>
      <c r="B7914">
        <v>33600</v>
      </c>
      <c r="C7914">
        <v>38400</v>
      </c>
      <c r="D7914">
        <v>43200</v>
      </c>
      <c r="E7914">
        <v>48000</v>
      </c>
      <c r="F7914">
        <v>51850</v>
      </c>
      <c r="G7914">
        <v>55700</v>
      </c>
      <c r="H7914">
        <v>59550</v>
      </c>
      <c r="I7914">
        <v>63400</v>
      </c>
      <c r="J7914">
        <v>67200</v>
      </c>
      <c r="K7914" t="s">
        <v>3103</v>
      </c>
      <c r="L7914">
        <v>111</v>
      </c>
      <c r="M7914">
        <v>50</v>
      </c>
      <c r="N7914" t="s">
        <v>2497</v>
      </c>
    </row>
    <row r="7915" spans="1:14" x14ac:dyDescent="0.25">
      <c r="A7915" t="s">
        <v>13645</v>
      </c>
      <c r="B7915">
        <v>30250</v>
      </c>
      <c r="C7915">
        <v>34550</v>
      </c>
      <c r="D7915">
        <v>38850</v>
      </c>
      <c r="E7915">
        <v>43150</v>
      </c>
      <c r="F7915">
        <v>46650</v>
      </c>
      <c r="G7915">
        <v>50100</v>
      </c>
      <c r="H7915">
        <v>53550</v>
      </c>
      <c r="I7915">
        <v>57000</v>
      </c>
      <c r="J7915">
        <v>60450</v>
      </c>
      <c r="K7915" t="s">
        <v>3103</v>
      </c>
      <c r="L7915">
        <v>113</v>
      </c>
      <c r="M7915">
        <v>50</v>
      </c>
      <c r="N7915" t="s">
        <v>3615</v>
      </c>
    </row>
    <row r="7916" spans="1:14" x14ac:dyDescent="0.25">
      <c r="A7916" t="s">
        <v>13646</v>
      </c>
      <c r="B7916">
        <v>30250</v>
      </c>
      <c r="C7916">
        <v>34550</v>
      </c>
      <c r="D7916">
        <v>38850</v>
      </c>
      <c r="E7916">
        <v>43150</v>
      </c>
      <c r="F7916">
        <v>46650</v>
      </c>
      <c r="G7916">
        <v>50100</v>
      </c>
      <c r="H7916">
        <v>53550</v>
      </c>
      <c r="I7916">
        <v>57000</v>
      </c>
      <c r="J7916">
        <v>60450</v>
      </c>
      <c r="K7916" t="s">
        <v>3103</v>
      </c>
      <c r="L7916">
        <v>115</v>
      </c>
      <c r="M7916">
        <v>50</v>
      </c>
      <c r="N7916" t="s">
        <v>3362</v>
      </c>
    </row>
    <row r="7917" spans="1:14" x14ac:dyDescent="0.25">
      <c r="A7917" t="s">
        <v>13647</v>
      </c>
      <c r="B7917">
        <v>31400</v>
      </c>
      <c r="C7917">
        <v>35900</v>
      </c>
      <c r="D7917">
        <v>40400</v>
      </c>
      <c r="E7917">
        <v>44850</v>
      </c>
      <c r="F7917">
        <v>48450</v>
      </c>
      <c r="G7917">
        <v>52050</v>
      </c>
      <c r="H7917">
        <v>55650</v>
      </c>
      <c r="I7917">
        <v>59250</v>
      </c>
      <c r="J7917">
        <v>62800</v>
      </c>
      <c r="K7917" t="s">
        <v>3103</v>
      </c>
      <c r="L7917">
        <v>117</v>
      </c>
      <c r="M7917">
        <v>50</v>
      </c>
      <c r="N7917" t="s">
        <v>3616</v>
      </c>
    </row>
    <row r="7918" spans="1:14" x14ac:dyDescent="0.25">
      <c r="A7918" t="s">
        <v>13648</v>
      </c>
      <c r="B7918">
        <v>48550</v>
      </c>
      <c r="C7918">
        <v>55450</v>
      </c>
      <c r="D7918">
        <v>62400</v>
      </c>
      <c r="E7918">
        <v>69300</v>
      </c>
      <c r="F7918">
        <v>74850</v>
      </c>
      <c r="G7918">
        <v>80400</v>
      </c>
      <c r="H7918">
        <v>85950</v>
      </c>
      <c r="I7918">
        <v>91500</v>
      </c>
      <c r="J7918">
        <v>97050</v>
      </c>
      <c r="K7918" t="s">
        <v>3103</v>
      </c>
      <c r="L7918">
        <v>119</v>
      </c>
      <c r="M7918">
        <v>50</v>
      </c>
      <c r="N7918" t="s">
        <v>770</v>
      </c>
    </row>
    <row r="7919" spans="1:14" x14ac:dyDescent="0.25">
      <c r="A7919" t="s">
        <v>13649</v>
      </c>
      <c r="B7919">
        <v>27650</v>
      </c>
      <c r="C7919">
        <v>31600</v>
      </c>
      <c r="D7919">
        <v>35550</v>
      </c>
      <c r="E7919">
        <v>39450</v>
      </c>
      <c r="F7919">
        <v>42650</v>
      </c>
      <c r="G7919">
        <v>45800</v>
      </c>
      <c r="H7919">
        <v>48950</v>
      </c>
      <c r="I7919">
        <v>52100</v>
      </c>
      <c r="J7919">
        <v>55250</v>
      </c>
      <c r="K7919" t="s">
        <v>3103</v>
      </c>
      <c r="L7919">
        <v>121</v>
      </c>
      <c r="M7919">
        <v>50</v>
      </c>
      <c r="N7919" t="s">
        <v>2498</v>
      </c>
    </row>
    <row r="7920" spans="1:14" x14ac:dyDescent="0.25">
      <c r="A7920" t="s">
        <v>13650</v>
      </c>
      <c r="B7920">
        <v>28700</v>
      </c>
      <c r="C7920">
        <v>32800</v>
      </c>
      <c r="D7920">
        <v>36900</v>
      </c>
      <c r="E7920">
        <v>41000</v>
      </c>
      <c r="F7920">
        <v>44300</v>
      </c>
      <c r="G7920">
        <v>47600</v>
      </c>
      <c r="H7920">
        <v>50850</v>
      </c>
      <c r="I7920">
        <v>54150</v>
      </c>
      <c r="J7920">
        <v>57400</v>
      </c>
      <c r="K7920" t="s">
        <v>3103</v>
      </c>
      <c r="L7920">
        <v>123</v>
      </c>
      <c r="M7920">
        <v>50</v>
      </c>
      <c r="N7920" t="s">
        <v>2499</v>
      </c>
    </row>
    <row r="7921" spans="1:14" x14ac:dyDescent="0.25">
      <c r="A7921" t="s">
        <v>13651</v>
      </c>
      <c r="B7921">
        <v>26400</v>
      </c>
      <c r="C7921">
        <v>30200</v>
      </c>
      <c r="D7921">
        <v>33950</v>
      </c>
      <c r="E7921">
        <v>37700</v>
      </c>
      <c r="F7921">
        <v>40750</v>
      </c>
      <c r="G7921">
        <v>43750</v>
      </c>
      <c r="H7921">
        <v>46750</v>
      </c>
      <c r="I7921">
        <v>49800</v>
      </c>
      <c r="J7921">
        <v>52800</v>
      </c>
      <c r="K7921" t="s">
        <v>3104</v>
      </c>
      <c r="L7921">
        <v>1</v>
      </c>
      <c r="M7921">
        <v>50</v>
      </c>
      <c r="N7921" t="s">
        <v>3679</v>
      </c>
    </row>
    <row r="7922" spans="1:14" x14ac:dyDescent="0.25">
      <c r="A7922" t="s">
        <v>13652</v>
      </c>
      <c r="B7922">
        <v>23600</v>
      </c>
      <c r="C7922">
        <v>27000</v>
      </c>
      <c r="D7922">
        <v>30350</v>
      </c>
      <c r="E7922">
        <v>33700</v>
      </c>
      <c r="F7922">
        <v>36400</v>
      </c>
      <c r="G7922">
        <v>39100</v>
      </c>
      <c r="H7922">
        <v>41800</v>
      </c>
      <c r="I7922">
        <v>44500</v>
      </c>
      <c r="J7922">
        <v>47200</v>
      </c>
      <c r="K7922" t="s">
        <v>3104</v>
      </c>
      <c r="L7922">
        <v>3</v>
      </c>
      <c r="M7922">
        <v>50</v>
      </c>
      <c r="N7922" t="s">
        <v>3863</v>
      </c>
    </row>
    <row r="7923" spans="1:14" x14ac:dyDescent="0.25">
      <c r="A7923" t="s">
        <v>13653</v>
      </c>
      <c r="B7923">
        <v>22900</v>
      </c>
      <c r="C7923">
        <v>26200</v>
      </c>
      <c r="D7923">
        <v>29450</v>
      </c>
      <c r="E7923">
        <v>32700</v>
      </c>
      <c r="F7923">
        <v>35350</v>
      </c>
      <c r="G7923">
        <v>37950</v>
      </c>
      <c r="H7923">
        <v>40550</v>
      </c>
      <c r="I7923">
        <v>43200</v>
      </c>
      <c r="J7923">
        <v>45800</v>
      </c>
      <c r="K7923" t="s">
        <v>3104</v>
      </c>
      <c r="L7923">
        <v>5</v>
      </c>
      <c r="M7923">
        <v>50</v>
      </c>
      <c r="N7923" t="s">
        <v>3680</v>
      </c>
    </row>
    <row r="7924" spans="1:14" x14ac:dyDescent="0.25">
      <c r="A7924" t="s">
        <v>13654</v>
      </c>
      <c r="B7924">
        <v>22900</v>
      </c>
      <c r="C7924">
        <v>26200</v>
      </c>
      <c r="D7924">
        <v>29450</v>
      </c>
      <c r="E7924">
        <v>32700</v>
      </c>
      <c r="F7924">
        <v>35350</v>
      </c>
      <c r="G7924">
        <v>37950</v>
      </c>
      <c r="H7924">
        <v>40550</v>
      </c>
      <c r="I7924">
        <v>43200</v>
      </c>
      <c r="J7924">
        <v>45800</v>
      </c>
      <c r="K7924" t="s">
        <v>3104</v>
      </c>
      <c r="L7924">
        <v>7</v>
      </c>
      <c r="M7924">
        <v>50</v>
      </c>
      <c r="N7924" t="s">
        <v>3681</v>
      </c>
    </row>
    <row r="7925" spans="1:14" x14ac:dyDescent="0.25">
      <c r="A7925" t="s">
        <v>13655</v>
      </c>
      <c r="B7925">
        <v>22900</v>
      </c>
      <c r="C7925">
        <v>26200</v>
      </c>
      <c r="D7925">
        <v>29450</v>
      </c>
      <c r="E7925">
        <v>32700</v>
      </c>
      <c r="F7925">
        <v>35350</v>
      </c>
      <c r="G7925">
        <v>37950</v>
      </c>
      <c r="H7925">
        <v>40550</v>
      </c>
      <c r="I7925">
        <v>43200</v>
      </c>
      <c r="J7925">
        <v>45800</v>
      </c>
      <c r="K7925" t="s">
        <v>3104</v>
      </c>
      <c r="L7925">
        <v>9</v>
      </c>
      <c r="M7925">
        <v>50</v>
      </c>
      <c r="N7925" t="s">
        <v>3682</v>
      </c>
    </row>
    <row r="7926" spans="1:14" x14ac:dyDescent="0.25">
      <c r="A7926" t="s">
        <v>13656</v>
      </c>
      <c r="B7926">
        <v>22900</v>
      </c>
      <c r="C7926">
        <v>26200</v>
      </c>
      <c r="D7926">
        <v>29450</v>
      </c>
      <c r="E7926">
        <v>32700</v>
      </c>
      <c r="F7926">
        <v>35350</v>
      </c>
      <c r="G7926">
        <v>37950</v>
      </c>
      <c r="H7926">
        <v>40550</v>
      </c>
      <c r="I7926">
        <v>43200</v>
      </c>
      <c r="J7926">
        <v>45800</v>
      </c>
      <c r="K7926" t="s">
        <v>3104</v>
      </c>
      <c r="L7926">
        <v>11</v>
      </c>
      <c r="M7926">
        <v>50</v>
      </c>
      <c r="N7926" t="s">
        <v>3683</v>
      </c>
    </row>
    <row r="7927" spans="1:14" x14ac:dyDescent="0.25">
      <c r="A7927" t="s">
        <v>13657</v>
      </c>
      <c r="B7927">
        <v>23450</v>
      </c>
      <c r="C7927">
        <v>26800</v>
      </c>
      <c r="D7927">
        <v>30150</v>
      </c>
      <c r="E7927">
        <v>33450</v>
      </c>
      <c r="F7927">
        <v>36150</v>
      </c>
      <c r="G7927">
        <v>38850</v>
      </c>
      <c r="H7927">
        <v>41500</v>
      </c>
      <c r="I7927">
        <v>44200</v>
      </c>
      <c r="J7927">
        <v>46850</v>
      </c>
      <c r="K7927" t="s">
        <v>3104</v>
      </c>
      <c r="L7927">
        <v>13</v>
      </c>
      <c r="M7927">
        <v>50</v>
      </c>
      <c r="N7927" t="s">
        <v>3684</v>
      </c>
    </row>
    <row r="7928" spans="1:14" x14ac:dyDescent="0.25">
      <c r="A7928" t="s">
        <v>13658</v>
      </c>
      <c r="B7928">
        <v>22900</v>
      </c>
      <c r="C7928">
        <v>26200</v>
      </c>
      <c r="D7928">
        <v>29450</v>
      </c>
      <c r="E7928">
        <v>32700</v>
      </c>
      <c r="F7928">
        <v>35350</v>
      </c>
      <c r="G7928">
        <v>37950</v>
      </c>
      <c r="H7928">
        <v>40550</v>
      </c>
      <c r="I7928">
        <v>43200</v>
      </c>
      <c r="J7928">
        <v>45800</v>
      </c>
      <c r="K7928" t="s">
        <v>3104</v>
      </c>
      <c r="L7928">
        <v>15</v>
      </c>
      <c r="M7928">
        <v>50</v>
      </c>
      <c r="N7928" t="s">
        <v>3685</v>
      </c>
    </row>
    <row r="7929" spans="1:14" x14ac:dyDescent="0.25">
      <c r="A7929" t="s">
        <v>13659</v>
      </c>
      <c r="B7929">
        <v>22900</v>
      </c>
      <c r="C7929">
        <v>26200</v>
      </c>
      <c r="D7929">
        <v>29450</v>
      </c>
      <c r="E7929">
        <v>32700</v>
      </c>
      <c r="F7929">
        <v>35350</v>
      </c>
      <c r="G7929">
        <v>37950</v>
      </c>
      <c r="H7929">
        <v>40550</v>
      </c>
      <c r="I7929">
        <v>43200</v>
      </c>
      <c r="J7929">
        <v>45800</v>
      </c>
      <c r="K7929" t="s">
        <v>3104</v>
      </c>
      <c r="L7929">
        <v>17</v>
      </c>
      <c r="M7929">
        <v>50</v>
      </c>
      <c r="N7929" t="s">
        <v>3686</v>
      </c>
    </row>
    <row r="7930" spans="1:14" x14ac:dyDescent="0.25">
      <c r="A7930" t="s">
        <v>13660</v>
      </c>
      <c r="B7930">
        <v>29400</v>
      </c>
      <c r="C7930">
        <v>33600</v>
      </c>
      <c r="D7930">
        <v>37800</v>
      </c>
      <c r="E7930">
        <v>41950</v>
      </c>
      <c r="F7930">
        <v>45350</v>
      </c>
      <c r="G7930">
        <v>48700</v>
      </c>
      <c r="H7930">
        <v>52050</v>
      </c>
      <c r="I7930">
        <v>55400</v>
      </c>
      <c r="J7930">
        <v>58750</v>
      </c>
      <c r="K7930" t="s">
        <v>3104</v>
      </c>
      <c r="L7930">
        <v>19</v>
      </c>
      <c r="M7930">
        <v>50</v>
      </c>
      <c r="N7930" t="s">
        <v>3687</v>
      </c>
    </row>
    <row r="7931" spans="1:14" x14ac:dyDescent="0.25">
      <c r="A7931" t="s">
        <v>13661</v>
      </c>
      <c r="B7931">
        <v>28150</v>
      </c>
      <c r="C7931">
        <v>32150</v>
      </c>
      <c r="D7931">
        <v>36150</v>
      </c>
      <c r="E7931">
        <v>40150</v>
      </c>
      <c r="F7931">
        <v>43400</v>
      </c>
      <c r="G7931">
        <v>46600</v>
      </c>
      <c r="H7931">
        <v>49800</v>
      </c>
      <c r="I7931">
        <v>53000</v>
      </c>
      <c r="J7931">
        <v>56250</v>
      </c>
      <c r="K7931" t="s">
        <v>3104</v>
      </c>
      <c r="L7931">
        <v>21</v>
      </c>
      <c r="M7931">
        <v>50</v>
      </c>
      <c r="N7931" t="s">
        <v>3688</v>
      </c>
    </row>
    <row r="7932" spans="1:14" x14ac:dyDescent="0.25">
      <c r="A7932" t="s">
        <v>13662</v>
      </c>
      <c r="B7932">
        <v>23600</v>
      </c>
      <c r="C7932">
        <v>27000</v>
      </c>
      <c r="D7932">
        <v>30350</v>
      </c>
      <c r="E7932">
        <v>33700</v>
      </c>
      <c r="F7932">
        <v>36400</v>
      </c>
      <c r="G7932">
        <v>39100</v>
      </c>
      <c r="H7932">
        <v>41800</v>
      </c>
      <c r="I7932">
        <v>44500</v>
      </c>
      <c r="J7932">
        <v>47200</v>
      </c>
      <c r="K7932" t="s">
        <v>3104</v>
      </c>
      <c r="L7932">
        <v>23</v>
      </c>
      <c r="M7932">
        <v>50</v>
      </c>
      <c r="N7932" t="s">
        <v>2940</v>
      </c>
    </row>
    <row r="7933" spans="1:14" x14ac:dyDescent="0.25">
      <c r="A7933" t="s">
        <v>13663</v>
      </c>
      <c r="B7933">
        <v>33000</v>
      </c>
      <c r="C7933">
        <v>37700</v>
      </c>
      <c r="D7933">
        <v>42400</v>
      </c>
      <c r="E7933">
        <v>47100</v>
      </c>
      <c r="F7933">
        <v>50900</v>
      </c>
      <c r="G7933">
        <v>54650</v>
      </c>
      <c r="H7933">
        <v>58450</v>
      </c>
      <c r="I7933">
        <v>62200</v>
      </c>
      <c r="J7933">
        <v>65950</v>
      </c>
      <c r="K7933" t="s">
        <v>3104</v>
      </c>
      <c r="L7933">
        <v>25</v>
      </c>
      <c r="M7933">
        <v>50</v>
      </c>
      <c r="N7933" t="s">
        <v>3689</v>
      </c>
    </row>
    <row r="7934" spans="1:14" x14ac:dyDescent="0.25">
      <c r="A7934" t="s">
        <v>13664</v>
      </c>
      <c r="B7934">
        <v>23600</v>
      </c>
      <c r="C7934">
        <v>27000</v>
      </c>
      <c r="D7934">
        <v>30350</v>
      </c>
      <c r="E7934">
        <v>33700</v>
      </c>
      <c r="F7934">
        <v>36400</v>
      </c>
      <c r="G7934">
        <v>39100</v>
      </c>
      <c r="H7934">
        <v>41800</v>
      </c>
      <c r="I7934">
        <v>44500</v>
      </c>
      <c r="J7934">
        <v>47200</v>
      </c>
      <c r="K7934" t="s">
        <v>3104</v>
      </c>
      <c r="L7934">
        <v>27</v>
      </c>
      <c r="M7934">
        <v>50</v>
      </c>
      <c r="N7934" t="s">
        <v>3269</v>
      </c>
    </row>
    <row r="7935" spans="1:14" x14ac:dyDescent="0.25">
      <c r="A7935" t="s">
        <v>13665</v>
      </c>
      <c r="B7935">
        <v>29500</v>
      </c>
      <c r="C7935">
        <v>33700</v>
      </c>
      <c r="D7935">
        <v>37900</v>
      </c>
      <c r="E7935">
        <v>42100</v>
      </c>
      <c r="F7935">
        <v>45500</v>
      </c>
      <c r="G7935">
        <v>48850</v>
      </c>
      <c r="H7935">
        <v>52250</v>
      </c>
      <c r="I7935">
        <v>55600</v>
      </c>
      <c r="J7935">
        <v>58950</v>
      </c>
      <c r="K7935" t="s">
        <v>3104</v>
      </c>
      <c r="L7935">
        <v>29</v>
      </c>
      <c r="M7935">
        <v>50</v>
      </c>
      <c r="N7935" t="s">
        <v>2942</v>
      </c>
    </row>
    <row r="7936" spans="1:14" x14ac:dyDescent="0.25">
      <c r="A7936" t="s">
        <v>13666</v>
      </c>
      <c r="B7936">
        <v>27900</v>
      </c>
      <c r="C7936">
        <v>31850</v>
      </c>
      <c r="D7936">
        <v>35850</v>
      </c>
      <c r="E7936">
        <v>39800</v>
      </c>
      <c r="F7936">
        <v>43000</v>
      </c>
      <c r="G7936">
        <v>46200</v>
      </c>
      <c r="H7936">
        <v>49400</v>
      </c>
      <c r="I7936">
        <v>52550</v>
      </c>
      <c r="J7936">
        <v>55750</v>
      </c>
      <c r="K7936" t="s">
        <v>3104</v>
      </c>
      <c r="L7936">
        <v>31</v>
      </c>
      <c r="M7936">
        <v>50</v>
      </c>
      <c r="N7936" t="s">
        <v>3690</v>
      </c>
    </row>
    <row r="7937" spans="1:14" x14ac:dyDescent="0.25">
      <c r="A7937" t="s">
        <v>13667</v>
      </c>
      <c r="B7937">
        <v>23450</v>
      </c>
      <c r="C7937">
        <v>26800</v>
      </c>
      <c r="D7937">
        <v>30150</v>
      </c>
      <c r="E7937">
        <v>33450</v>
      </c>
      <c r="F7937">
        <v>36150</v>
      </c>
      <c r="G7937">
        <v>38850</v>
      </c>
      <c r="H7937">
        <v>41500</v>
      </c>
      <c r="I7937">
        <v>44200</v>
      </c>
      <c r="J7937">
        <v>46850</v>
      </c>
      <c r="K7937" t="s">
        <v>3104</v>
      </c>
      <c r="L7937">
        <v>33</v>
      </c>
      <c r="M7937">
        <v>50</v>
      </c>
      <c r="N7937" t="s">
        <v>3691</v>
      </c>
    </row>
    <row r="7938" spans="1:14" x14ac:dyDescent="0.25">
      <c r="A7938" t="s">
        <v>13668</v>
      </c>
      <c r="B7938">
        <v>23600</v>
      </c>
      <c r="C7938">
        <v>27000</v>
      </c>
      <c r="D7938">
        <v>30350</v>
      </c>
      <c r="E7938">
        <v>33700</v>
      </c>
      <c r="F7938">
        <v>36400</v>
      </c>
      <c r="G7938">
        <v>39100</v>
      </c>
      <c r="H7938">
        <v>41800</v>
      </c>
      <c r="I7938">
        <v>44500</v>
      </c>
      <c r="J7938">
        <v>47200</v>
      </c>
      <c r="K7938" t="s">
        <v>3104</v>
      </c>
      <c r="L7938">
        <v>35</v>
      </c>
      <c r="M7938">
        <v>50</v>
      </c>
      <c r="N7938" t="s">
        <v>3692</v>
      </c>
    </row>
    <row r="7939" spans="1:14" x14ac:dyDescent="0.25">
      <c r="A7939" t="s">
        <v>13669</v>
      </c>
      <c r="B7939">
        <v>33450</v>
      </c>
      <c r="C7939">
        <v>38200</v>
      </c>
      <c r="D7939">
        <v>43000</v>
      </c>
      <c r="E7939">
        <v>47750</v>
      </c>
      <c r="F7939">
        <v>51600</v>
      </c>
      <c r="G7939">
        <v>55400</v>
      </c>
      <c r="H7939">
        <v>59250</v>
      </c>
      <c r="I7939">
        <v>63050</v>
      </c>
      <c r="J7939">
        <v>66850</v>
      </c>
      <c r="K7939" t="s">
        <v>3104</v>
      </c>
      <c r="L7939">
        <v>37</v>
      </c>
      <c r="M7939">
        <v>50</v>
      </c>
      <c r="N7939" t="s">
        <v>2946</v>
      </c>
    </row>
    <row r="7940" spans="1:14" x14ac:dyDescent="0.25">
      <c r="A7940" t="s">
        <v>13670</v>
      </c>
      <c r="B7940">
        <v>22900</v>
      </c>
      <c r="C7940">
        <v>26200</v>
      </c>
      <c r="D7940">
        <v>29450</v>
      </c>
      <c r="E7940">
        <v>32700</v>
      </c>
      <c r="F7940">
        <v>35350</v>
      </c>
      <c r="G7940">
        <v>37950</v>
      </c>
      <c r="H7940">
        <v>40550</v>
      </c>
      <c r="I7940">
        <v>43200</v>
      </c>
      <c r="J7940">
        <v>45800</v>
      </c>
      <c r="K7940" t="s">
        <v>3104</v>
      </c>
      <c r="L7940">
        <v>39</v>
      </c>
      <c r="M7940">
        <v>50</v>
      </c>
      <c r="N7940" t="s">
        <v>3307</v>
      </c>
    </row>
    <row r="7941" spans="1:14" x14ac:dyDescent="0.25">
      <c r="A7941" t="s">
        <v>13671</v>
      </c>
      <c r="B7941">
        <v>22900</v>
      </c>
      <c r="C7941">
        <v>26200</v>
      </c>
      <c r="D7941">
        <v>29450</v>
      </c>
      <c r="E7941">
        <v>32700</v>
      </c>
      <c r="F7941">
        <v>35350</v>
      </c>
      <c r="G7941">
        <v>37950</v>
      </c>
      <c r="H7941">
        <v>40550</v>
      </c>
      <c r="I7941">
        <v>43200</v>
      </c>
      <c r="J7941">
        <v>45800</v>
      </c>
      <c r="K7941" t="s">
        <v>3104</v>
      </c>
      <c r="L7941">
        <v>41</v>
      </c>
      <c r="M7941">
        <v>50</v>
      </c>
      <c r="N7941" t="s">
        <v>3693</v>
      </c>
    </row>
    <row r="7942" spans="1:14" x14ac:dyDescent="0.25">
      <c r="A7942" t="s">
        <v>13672</v>
      </c>
      <c r="B7942">
        <v>22900</v>
      </c>
      <c r="C7942">
        <v>26200</v>
      </c>
      <c r="D7942">
        <v>29450</v>
      </c>
      <c r="E7942">
        <v>32700</v>
      </c>
      <c r="F7942">
        <v>35350</v>
      </c>
      <c r="G7942">
        <v>37950</v>
      </c>
      <c r="H7942">
        <v>40550</v>
      </c>
      <c r="I7942">
        <v>43200</v>
      </c>
      <c r="J7942">
        <v>45800</v>
      </c>
      <c r="K7942" t="s">
        <v>3104</v>
      </c>
      <c r="L7942">
        <v>43</v>
      </c>
      <c r="M7942">
        <v>50</v>
      </c>
      <c r="N7942" t="s">
        <v>3311</v>
      </c>
    </row>
    <row r="7943" spans="1:14" x14ac:dyDescent="0.25">
      <c r="A7943" t="s">
        <v>13673</v>
      </c>
      <c r="B7943">
        <v>22900</v>
      </c>
      <c r="C7943">
        <v>26200</v>
      </c>
      <c r="D7943">
        <v>29450</v>
      </c>
      <c r="E7943">
        <v>32700</v>
      </c>
      <c r="F7943">
        <v>35350</v>
      </c>
      <c r="G7943">
        <v>37950</v>
      </c>
      <c r="H7943">
        <v>40550</v>
      </c>
      <c r="I7943">
        <v>43200</v>
      </c>
      <c r="J7943">
        <v>45800</v>
      </c>
      <c r="K7943" t="s">
        <v>3104</v>
      </c>
      <c r="L7943">
        <v>45</v>
      </c>
      <c r="M7943">
        <v>50</v>
      </c>
      <c r="N7943" t="s">
        <v>3374</v>
      </c>
    </row>
    <row r="7944" spans="1:14" x14ac:dyDescent="0.25">
      <c r="A7944" t="s">
        <v>13674</v>
      </c>
      <c r="B7944">
        <v>22900</v>
      </c>
      <c r="C7944">
        <v>26200</v>
      </c>
      <c r="D7944">
        <v>29450</v>
      </c>
      <c r="E7944">
        <v>32700</v>
      </c>
      <c r="F7944">
        <v>35350</v>
      </c>
      <c r="G7944">
        <v>37950</v>
      </c>
      <c r="H7944">
        <v>40550</v>
      </c>
      <c r="I7944">
        <v>43200</v>
      </c>
      <c r="J7944">
        <v>45800</v>
      </c>
      <c r="K7944" t="s">
        <v>3104</v>
      </c>
      <c r="L7944">
        <v>47</v>
      </c>
      <c r="M7944">
        <v>50</v>
      </c>
      <c r="N7944" t="s">
        <v>3694</v>
      </c>
    </row>
    <row r="7945" spans="1:14" x14ac:dyDescent="0.25">
      <c r="A7945" t="s">
        <v>13675</v>
      </c>
      <c r="B7945">
        <v>25000</v>
      </c>
      <c r="C7945">
        <v>28550</v>
      </c>
      <c r="D7945">
        <v>32100</v>
      </c>
      <c r="E7945">
        <v>35650</v>
      </c>
      <c r="F7945">
        <v>38550</v>
      </c>
      <c r="G7945">
        <v>41400</v>
      </c>
      <c r="H7945">
        <v>44250</v>
      </c>
      <c r="I7945">
        <v>47100</v>
      </c>
      <c r="J7945">
        <v>49950</v>
      </c>
      <c r="K7945" t="s">
        <v>3104</v>
      </c>
      <c r="L7945">
        <v>49</v>
      </c>
      <c r="M7945">
        <v>50</v>
      </c>
      <c r="N7945" t="s">
        <v>3695</v>
      </c>
    </row>
    <row r="7946" spans="1:14" x14ac:dyDescent="0.25">
      <c r="A7946" t="s">
        <v>13676</v>
      </c>
      <c r="B7946">
        <v>23350</v>
      </c>
      <c r="C7946">
        <v>26650</v>
      </c>
      <c r="D7946">
        <v>30000</v>
      </c>
      <c r="E7946">
        <v>33300</v>
      </c>
      <c r="F7946">
        <v>36000</v>
      </c>
      <c r="G7946">
        <v>38650</v>
      </c>
      <c r="H7946">
        <v>41300</v>
      </c>
      <c r="I7946">
        <v>44000</v>
      </c>
      <c r="J7946">
        <v>46650</v>
      </c>
      <c r="K7946" t="s">
        <v>3104</v>
      </c>
      <c r="L7946">
        <v>51</v>
      </c>
      <c r="M7946">
        <v>50</v>
      </c>
      <c r="N7946" t="s">
        <v>2844</v>
      </c>
    </row>
    <row r="7947" spans="1:14" x14ac:dyDescent="0.25">
      <c r="A7947" t="s">
        <v>13677</v>
      </c>
      <c r="B7947">
        <v>32750</v>
      </c>
      <c r="C7947">
        <v>37400</v>
      </c>
      <c r="D7947">
        <v>42100</v>
      </c>
      <c r="E7947">
        <v>46750</v>
      </c>
      <c r="F7947">
        <v>50500</v>
      </c>
      <c r="G7947">
        <v>54250</v>
      </c>
      <c r="H7947">
        <v>58000</v>
      </c>
      <c r="I7947">
        <v>61750</v>
      </c>
      <c r="J7947">
        <v>65450</v>
      </c>
      <c r="K7947" t="s">
        <v>3104</v>
      </c>
      <c r="L7947">
        <v>53</v>
      </c>
      <c r="M7947">
        <v>50</v>
      </c>
      <c r="N7947" t="s">
        <v>3696</v>
      </c>
    </row>
    <row r="7948" spans="1:14" x14ac:dyDescent="0.25">
      <c r="A7948" t="s">
        <v>13678</v>
      </c>
      <c r="B7948">
        <v>27650</v>
      </c>
      <c r="C7948">
        <v>31600</v>
      </c>
      <c r="D7948">
        <v>35550</v>
      </c>
      <c r="E7948">
        <v>39450</v>
      </c>
      <c r="F7948">
        <v>42650</v>
      </c>
      <c r="G7948">
        <v>45800</v>
      </c>
      <c r="H7948">
        <v>48950</v>
      </c>
      <c r="I7948">
        <v>52100</v>
      </c>
      <c r="J7948">
        <v>55250</v>
      </c>
      <c r="K7948" t="s">
        <v>3104</v>
      </c>
      <c r="L7948">
        <v>55</v>
      </c>
      <c r="M7948">
        <v>50</v>
      </c>
      <c r="N7948" t="s">
        <v>3697</v>
      </c>
    </row>
    <row r="7949" spans="1:14" x14ac:dyDescent="0.25">
      <c r="A7949" t="s">
        <v>13679</v>
      </c>
      <c r="B7949">
        <v>22900</v>
      </c>
      <c r="C7949">
        <v>26200</v>
      </c>
      <c r="D7949">
        <v>29450</v>
      </c>
      <c r="E7949">
        <v>32700</v>
      </c>
      <c r="F7949">
        <v>35350</v>
      </c>
      <c r="G7949">
        <v>37950</v>
      </c>
      <c r="H7949">
        <v>40550</v>
      </c>
      <c r="I7949">
        <v>43200</v>
      </c>
      <c r="J7949">
        <v>45800</v>
      </c>
      <c r="K7949" t="s">
        <v>3104</v>
      </c>
      <c r="L7949">
        <v>57</v>
      </c>
      <c r="M7949">
        <v>50</v>
      </c>
      <c r="N7949" t="s">
        <v>3698</v>
      </c>
    </row>
    <row r="7950" spans="1:14" x14ac:dyDescent="0.25">
      <c r="A7950" t="s">
        <v>13680</v>
      </c>
      <c r="B7950">
        <v>26950</v>
      </c>
      <c r="C7950">
        <v>30800</v>
      </c>
      <c r="D7950">
        <v>34650</v>
      </c>
      <c r="E7950">
        <v>38500</v>
      </c>
      <c r="F7950">
        <v>41600</v>
      </c>
      <c r="G7950">
        <v>44700</v>
      </c>
      <c r="H7950">
        <v>47750</v>
      </c>
      <c r="I7950">
        <v>50850</v>
      </c>
      <c r="J7950">
        <v>53900</v>
      </c>
      <c r="K7950" t="s">
        <v>3104</v>
      </c>
      <c r="L7950">
        <v>59</v>
      </c>
      <c r="M7950">
        <v>50</v>
      </c>
      <c r="N7950" t="s">
        <v>3699</v>
      </c>
    </row>
    <row r="7951" spans="1:14" x14ac:dyDescent="0.25">
      <c r="A7951" t="s">
        <v>13681</v>
      </c>
      <c r="B7951">
        <v>22900</v>
      </c>
      <c r="C7951">
        <v>26200</v>
      </c>
      <c r="D7951">
        <v>29450</v>
      </c>
      <c r="E7951">
        <v>32700</v>
      </c>
      <c r="F7951">
        <v>35350</v>
      </c>
      <c r="G7951">
        <v>37950</v>
      </c>
      <c r="H7951">
        <v>40550</v>
      </c>
      <c r="I7951">
        <v>43200</v>
      </c>
      <c r="J7951">
        <v>45800</v>
      </c>
      <c r="K7951" t="s">
        <v>3104</v>
      </c>
      <c r="L7951">
        <v>61</v>
      </c>
      <c r="M7951">
        <v>50</v>
      </c>
      <c r="N7951" t="s">
        <v>3700</v>
      </c>
    </row>
    <row r="7952" spans="1:14" x14ac:dyDescent="0.25">
      <c r="A7952" t="s">
        <v>13682</v>
      </c>
      <c r="B7952">
        <v>33450</v>
      </c>
      <c r="C7952">
        <v>38200</v>
      </c>
      <c r="D7952">
        <v>43000</v>
      </c>
      <c r="E7952">
        <v>47750</v>
      </c>
      <c r="F7952">
        <v>51600</v>
      </c>
      <c r="G7952">
        <v>55400</v>
      </c>
      <c r="H7952">
        <v>59250</v>
      </c>
      <c r="I7952">
        <v>63050</v>
      </c>
      <c r="J7952">
        <v>66850</v>
      </c>
      <c r="K7952" t="s">
        <v>3104</v>
      </c>
      <c r="L7952">
        <v>63</v>
      </c>
      <c r="M7952">
        <v>50</v>
      </c>
      <c r="N7952" t="s">
        <v>3701</v>
      </c>
    </row>
    <row r="7953" spans="1:14" x14ac:dyDescent="0.25">
      <c r="A7953" t="s">
        <v>13683</v>
      </c>
      <c r="B7953">
        <v>23450</v>
      </c>
      <c r="C7953">
        <v>26800</v>
      </c>
      <c r="D7953">
        <v>30150</v>
      </c>
      <c r="E7953">
        <v>33450</v>
      </c>
      <c r="F7953">
        <v>36150</v>
      </c>
      <c r="G7953">
        <v>38850</v>
      </c>
      <c r="H7953">
        <v>41500</v>
      </c>
      <c r="I7953">
        <v>44200</v>
      </c>
      <c r="J7953">
        <v>46850</v>
      </c>
      <c r="K7953" t="s">
        <v>3104</v>
      </c>
      <c r="L7953">
        <v>65</v>
      </c>
      <c r="M7953">
        <v>50</v>
      </c>
      <c r="N7953" t="s">
        <v>3702</v>
      </c>
    </row>
    <row r="7954" spans="1:14" x14ac:dyDescent="0.25">
      <c r="A7954" t="s">
        <v>13684</v>
      </c>
      <c r="B7954">
        <v>26950</v>
      </c>
      <c r="C7954">
        <v>30800</v>
      </c>
      <c r="D7954">
        <v>34650</v>
      </c>
      <c r="E7954">
        <v>38500</v>
      </c>
      <c r="F7954">
        <v>41600</v>
      </c>
      <c r="G7954">
        <v>44700</v>
      </c>
      <c r="H7954">
        <v>47750</v>
      </c>
      <c r="I7954">
        <v>50850</v>
      </c>
      <c r="J7954">
        <v>53900</v>
      </c>
      <c r="K7954" t="s">
        <v>3104</v>
      </c>
      <c r="L7954">
        <v>67</v>
      </c>
      <c r="M7954">
        <v>50</v>
      </c>
      <c r="N7954" t="s">
        <v>2968</v>
      </c>
    </row>
    <row r="7955" spans="1:14" x14ac:dyDescent="0.25">
      <c r="A7955" t="s">
        <v>13685</v>
      </c>
      <c r="B7955">
        <v>37450</v>
      </c>
      <c r="C7955">
        <v>42800</v>
      </c>
      <c r="D7955">
        <v>48150</v>
      </c>
      <c r="E7955">
        <v>53500</v>
      </c>
      <c r="F7955">
        <v>57800</v>
      </c>
      <c r="G7955">
        <v>62100</v>
      </c>
      <c r="H7955">
        <v>66350</v>
      </c>
      <c r="I7955">
        <v>70650</v>
      </c>
      <c r="J7955">
        <v>74900</v>
      </c>
      <c r="K7955" t="s">
        <v>3104</v>
      </c>
      <c r="L7955">
        <v>69</v>
      </c>
      <c r="M7955">
        <v>50</v>
      </c>
      <c r="N7955" t="s">
        <v>3327</v>
      </c>
    </row>
    <row r="7956" spans="1:14" x14ac:dyDescent="0.25">
      <c r="A7956" t="s">
        <v>13686</v>
      </c>
      <c r="B7956">
        <v>33000</v>
      </c>
      <c r="C7956">
        <v>37700</v>
      </c>
      <c r="D7956">
        <v>42400</v>
      </c>
      <c r="E7956">
        <v>47100</v>
      </c>
      <c r="F7956">
        <v>50900</v>
      </c>
      <c r="G7956">
        <v>54650</v>
      </c>
      <c r="H7956">
        <v>58450</v>
      </c>
      <c r="I7956">
        <v>62200</v>
      </c>
      <c r="J7956">
        <v>65950</v>
      </c>
      <c r="K7956" t="s">
        <v>3104</v>
      </c>
      <c r="L7956">
        <v>71</v>
      </c>
      <c r="M7956">
        <v>50</v>
      </c>
      <c r="N7956" t="s">
        <v>3703</v>
      </c>
    </row>
    <row r="7957" spans="1:14" x14ac:dyDescent="0.25">
      <c r="A7957" t="s">
        <v>13687</v>
      </c>
      <c r="B7957">
        <v>23850</v>
      </c>
      <c r="C7957">
        <v>27250</v>
      </c>
      <c r="D7957">
        <v>30650</v>
      </c>
      <c r="E7957">
        <v>34050</v>
      </c>
      <c r="F7957">
        <v>36800</v>
      </c>
      <c r="G7957">
        <v>39500</v>
      </c>
      <c r="H7957">
        <v>42250</v>
      </c>
      <c r="I7957">
        <v>44950</v>
      </c>
      <c r="J7957">
        <v>47700</v>
      </c>
      <c r="K7957" t="s">
        <v>3104</v>
      </c>
      <c r="L7957">
        <v>73</v>
      </c>
      <c r="M7957">
        <v>50</v>
      </c>
      <c r="N7957" t="s">
        <v>2397</v>
      </c>
    </row>
    <row r="7958" spans="1:14" x14ac:dyDescent="0.25">
      <c r="A7958" t="s">
        <v>13688</v>
      </c>
      <c r="B7958">
        <v>22900</v>
      </c>
      <c r="C7958">
        <v>26200</v>
      </c>
      <c r="D7958">
        <v>29450</v>
      </c>
      <c r="E7958">
        <v>32700</v>
      </c>
      <c r="F7958">
        <v>35350</v>
      </c>
      <c r="G7958">
        <v>37950</v>
      </c>
      <c r="H7958">
        <v>40550</v>
      </c>
      <c r="I7958">
        <v>43200</v>
      </c>
      <c r="J7958">
        <v>45800</v>
      </c>
      <c r="K7958" t="s">
        <v>3104</v>
      </c>
      <c r="L7958">
        <v>75</v>
      </c>
      <c r="M7958">
        <v>50</v>
      </c>
      <c r="N7958" t="s">
        <v>3426</v>
      </c>
    </row>
    <row r="7959" spans="1:14" x14ac:dyDescent="0.25">
      <c r="A7959" t="s">
        <v>13689</v>
      </c>
      <c r="B7959">
        <v>26200</v>
      </c>
      <c r="C7959">
        <v>29950</v>
      </c>
      <c r="D7959">
        <v>33700</v>
      </c>
      <c r="E7959">
        <v>37400</v>
      </c>
      <c r="F7959">
        <v>40400</v>
      </c>
      <c r="G7959">
        <v>43400</v>
      </c>
      <c r="H7959">
        <v>46400</v>
      </c>
      <c r="I7959">
        <v>49400</v>
      </c>
      <c r="J7959">
        <v>52400</v>
      </c>
      <c r="K7959" t="s">
        <v>3104</v>
      </c>
      <c r="L7959">
        <v>77</v>
      </c>
      <c r="M7959">
        <v>50</v>
      </c>
      <c r="N7959" t="s">
        <v>2398</v>
      </c>
    </row>
    <row r="7960" spans="1:14" x14ac:dyDescent="0.25">
      <c r="A7960" t="s">
        <v>13690</v>
      </c>
      <c r="B7960">
        <v>22900</v>
      </c>
      <c r="C7960">
        <v>26200</v>
      </c>
      <c r="D7960">
        <v>29450</v>
      </c>
      <c r="E7960">
        <v>32700</v>
      </c>
      <c r="F7960">
        <v>35350</v>
      </c>
      <c r="G7960">
        <v>37950</v>
      </c>
      <c r="H7960">
        <v>40550</v>
      </c>
      <c r="I7960">
        <v>43200</v>
      </c>
      <c r="J7960">
        <v>45800</v>
      </c>
      <c r="K7960" t="s">
        <v>3104</v>
      </c>
      <c r="L7960">
        <v>79</v>
      </c>
      <c r="M7960">
        <v>50</v>
      </c>
      <c r="N7960" t="s">
        <v>3329</v>
      </c>
    </row>
    <row r="7961" spans="1:14" x14ac:dyDescent="0.25">
      <c r="A7961" t="s">
        <v>13691</v>
      </c>
      <c r="B7961">
        <v>25550</v>
      </c>
      <c r="C7961">
        <v>29200</v>
      </c>
      <c r="D7961">
        <v>32850</v>
      </c>
      <c r="E7961">
        <v>36500</v>
      </c>
      <c r="F7961">
        <v>39450</v>
      </c>
      <c r="G7961">
        <v>42350</v>
      </c>
      <c r="H7961">
        <v>45300</v>
      </c>
      <c r="I7961">
        <v>48200</v>
      </c>
      <c r="J7961">
        <v>51100</v>
      </c>
      <c r="K7961" t="s">
        <v>3104</v>
      </c>
      <c r="L7961">
        <v>81</v>
      </c>
      <c r="M7961">
        <v>50</v>
      </c>
      <c r="N7961" t="s">
        <v>2399</v>
      </c>
    </row>
    <row r="7962" spans="1:14" x14ac:dyDescent="0.25">
      <c r="A7962" t="s">
        <v>13692</v>
      </c>
      <c r="B7962">
        <v>22900</v>
      </c>
      <c r="C7962">
        <v>26200</v>
      </c>
      <c r="D7962">
        <v>29450</v>
      </c>
      <c r="E7962">
        <v>32700</v>
      </c>
      <c r="F7962">
        <v>35350</v>
      </c>
      <c r="G7962">
        <v>37950</v>
      </c>
      <c r="H7962">
        <v>40550</v>
      </c>
      <c r="I7962">
        <v>43200</v>
      </c>
      <c r="J7962">
        <v>45800</v>
      </c>
      <c r="K7962" t="s">
        <v>3104</v>
      </c>
      <c r="L7962">
        <v>83</v>
      </c>
      <c r="M7962">
        <v>50</v>
      </c>
      <c r="N7962" t="s">
        <v>2400</v>
      </c>
    </row>
    <row r="7963" spans="1:14" x14ac:dyDescent="0.25">
      <c r="A7963" t="s">
        <v>13693</v>
      </c>
      <c r="B7963">
        <v>24650</v>
      </c>
      <c r="C7963">
        <v>28200</v>
      </c>
      <c r="D7963">
        <v>31700</v>
      </c>
      <c r="E7963">
        <v>35200</v>
      </c>
      <c r="F7963">
        <v>38050</v>
      </c>
      <c r="G7963">
        <v>40850</v>
      </c>
      <c r="H7963">
        <v>43650</v>
      </c>
      <c r="I7963">
        <v>46500</v>
      </c>
      <c r="J7963">
        <v>49300</v>
      </c>
      <c r="K7963" t="s">
        <v>3104</v>
      </c>
      <c r="L7963">
        <v>85</v>
      </c>
      <c r="M7963">
        <v>50</v>
      </c>
      <c r="N7963" t="s">
        <v>2401</v>
      </c>
    </row>
    <row r="7964" spans="1:14" x14ac:dyDescent="0.25">
      <c r="A7964" t="s">
        <v>13694</v>
      </c>
      <c r="B7964">
        <v>24850</v>
      </c>
      <c r="C7964">
        <v>28400</v>
      </c>
      <c r="D7964">
        <v>31950</v>
      </c>
      <c r="E7964">
        <v>35450</v>
      </c>
      <c r="F7964">
        <v>38300</v>
      </c>
      <c r="G7964">
        <v>41150</v>
      </c>
      <c r="H7964">
        <v>44000</v>
      </c>
      <c r="I7964">
        <v>46800</v>
      </c>
      <c r="J7964">
        <v>49650</v>
      </c>
      <c r="K7964" t="s">
        <v>3104</v>
      </c>
      <c r="L7964">
        <v>87</v>
      </c>
      <c r="M7964">
        <v>50</v>
      </c>
      <c r="N7964" t="s">
        <v>2402</v>
      </c>
    </row>
    <row r="7965" spans="1:14" x14ac:dyDescent="0.25">
      <c r="A7965" t="s">
        <v>13695</v>
      </c>
      <c r="B7965">
        <v>28150</v>
      </c>
      <c r="C7965">
        <v>32150</v>
      </c>
      <c r="D7965">
        <v>36150</v>
      </c>
      <c r="E7965">
        <v>40150</v>
      </c>
      <c r="F7965">
        <v>43400</v>
      </c>
      <c r="G7965">
        <v>46600</v>
      </c>
      <c r="H7965">
        <v>49800</v>
      </c>
      <c r="I7965">
        <v>53000</v>
      </c>
      <c r="J7965">
        <v>56250</v>
      </c>
      <c r="K7965" t="s">
        <v>3104</v>
      </c>
      <c r="L7965">
        <v>89</v>
      </c>
      <c r="M7965">
        <v>50</v>
      </c>
      <c r="N7965" t="s">
        <v>4108</v>
      </c>
    </row>
    <row r="7966" spans="1:14" x14ac:dyDescent="0.25">
      <c r="A7966" t="s">
        <v>13696</v>
      </c>
      <c r="B7966">
        <v>22900</v>
      </c>
      <c r="C7966">
        <v>26200</v>
      </c>
      <c r="D7966">
        <v>29450</v>
      </c>
      <c r="E7966">
        <v>32700</v>
      </c>
      <c r="F7966">
        <v>35350</v>
      </c>
      <c r="G7966">
        <v>37950</v>
      </c>
      <c r="H7966">
        <v>40550</v>
      </c>
      <c r="I7966">
        <v>43200</v>
      </c>
      <c r="J7966">
        <v>45800</v>
      </c>
      <c r="K7966" t="s">
        <v>3104</v>
      </c>
      <c r="L7966">
        <v>91</v>
      </c>
      <c r="M7966">
        <v>50</v>
      </c>
      <c r="N7966" t="s">
        <v>2403</v>
      </c>
    </row>
    <row r="7967" spans="1:14" x14ac:dyDescent="0.25">
      <c r="A7967" t="s">
        <v>13697</v>
      </c>
      <c r="B7967">
        <v>22900</v>
      </c>
      <c r="C7967">
        <v>26200</v>
      </c>
      <c r="D7967">
        <v>29450</v>
      </c>
      <c r="E7967">
        <v>32700</v>
      </c>
      <c r="F7967">
        <v>35350</v>
      </c>
      <c r="G7967">
        <v>37950</v>
      </c>
      <c r="H7967">
        <v>40550</v>
      </c>
      <c r="I7967">
        <v>43200</v>
      </c>
      <c r="J7967">
        <v>45800</v>
      </c>
      <c r="K7967" t="s">
        <v>3104</v>
      </c>
      <c r="L7967">
        <v>93</v>
      </c>
      <c r="M7967">
        <v>50</v>
      </c>
      <c r="N7967" t="s">
        <v>2404</v>
      </c>
    </row>
    <row r="7968" spans="1:14" x14ac:dyDescent="0.25">
      <c r="A7968" t="s">
        <v>13698</v>
      </c>
      <c r="B7968">
        <v>22900</v>
      </c>
      <c r="C7968">
        <v>26200</v>
      </c>
      <c r="D7968">
        <v>29450</v>
      </c>
      <c r="E7968">
        <v>32700</v>
      </c>
      <c r="F7968">
        <v>35350</v>
      </c>
      <c r="G7968">
        <v>37950</v>
      </c>
      <c r="H7968">
        <v>40550</v>
      </c>
      <c r="I7968">
        <v>43200</v>
      </c>
      <c r="J7968">
        <v>45800</v>
      </c>
      <c r="K7968" t="s">
        <v>3104</v>
      </c>
      <c r="L7968">
        <v>95</v>
      </c>
      <c r="M7968">
        <v>50</v>
      </c>
      <c r="N7968" t="s">
        <v>2405</v>
      </c>
    </row>
    <row r="7969" spans="1:14" x14ac:dyDescent="0.25">
      <c r="A7969" t="s">
        <v>13699</v>
      </c>
      <c r="B7969">
        <v>27300</v>
      </c>
      <c r="C7969">
        <v>31200</v>
      </c>
      <c r="D7969">
        <v>35100</v>
      </c>
      <c r="E7969">
        <v>38950</v>
      </c>
      <c r="F7969">
        <v>42100</v>
      </c>
      <c r="G7969">
        <v>45200</v>
      </c>
      <c r="H7969">
        <v>48300</v>
      </c>
      <c r="I7969">
        <v>51450</v>
      </c>
      <c r="J7969">
        <v>54550</v>
      </c>
      <c r="K7969" t="s">
        <v>3104</v>
      </c>
      <c r="L7969">
        <v>97</v>
      </c>
      <c r="M7969">
        <v>50</v>
      </c>
      <c r="N7969" t="s">
        <v>2406</v>
      </c>
    </row>
    <row r="7970" spans="1:14" x14ac:dyDescent="0.25">
      <c r="A7970" t="s">
        <v>13700</v>
      </c>
      <c r="B7970">
        <v>24100</v>
      </c>
      <c r="C7970">
        <v>27550</v>
      </c>
      <c r="D7970">
        <v>31000</v>
      </c>
      <c r="E7970">
        <v>34400</v>
      </c>
      <c r="F7970">
        <v>37200</v>
      </c>
      <c r="G7970">
        <v>39950</v>
      </c>
      <c r="H7970">
        <v>42700</v>
      </c>
      <c r="I7970">
        <v>45450</v>
      </c>
      <c r="J7970">
        <v>48200</v>
      </c>
      <c r="K7970" t="s">
        <v>3104</v>
      </c>
      <c r="L7970">
        <v>99</v>
      </c>
      <c r="M7970">
        <v>50</v>
      </c>
      <c r="N7970" t="s">
        <v>3333</v>
      </c>
    </row>
    <row r="7971" spans="1:14" x14ac:dyDescent="0.25">
      <c r="A7971" t="s">
        <v>13701</v>
      </c>
      <c r="B7971">
        <v>37450</v>
      </c>
      <c r="C7971">
        <v>42800</v>
      </c>
      <c r="D7971">
        <v>48150</v>
      </c>
      <c r="E7971">
        <v>53500</v>
      </c>
      <c r="F7971">
        <v>57800</v>
      </c>
      <c r="G7971">
        <v>62100</v>
      </c>
      <c r="H7971">
        <v>66350</v>
      </c>
      <c r="I7971">
        <v>70650</v>
      </c>
      <c r="J7971">
        <v>74900</v>
      </c>
      <c r="K7971" t="s">
        <v>3104</v>
      </c>
      <c r="L7971">
        <v>101</v>
      </c>
      <c r="M7971">
        <v>50</v>
      </c>
      <c r="N7971" t="s">
        <v>2407</v>
      </c>
    </row>
    <row r="7972" spans="1:14" x14ac:dyDescent="0.25">
      <c r="A7972" t="s">
        <v>13702</v>
      </c>
      <c r="B7972">
        <v>22900</v>
      </c>
      <c r="C7972">
        <v>26200</v>
      </c>
      <c r="D7972">
        <v>29450</v>
      </c>
      <c r="E7972">
        <v>32700</v>
      </c>
      <c r="F7972">
        <v>35350</v>
      </c>
      <c r="G7972">
        <v>37950</v>
      </c>
      <c r="H7972">
        <v>40550</v>
      </c>
      <c r="I7972">
        <v>43200</v>
      </c>
      <c r="J7972">
        <v>45800</v>
      </c>
      <c r="K7972" t="s">
        <v>3104</v>
      </c>
      <c r="L7972">
        <v>103</v>
      </c>
      <c r="M7972">
        <v>50</v>
      </c>
      <c r="N7972" t="s">
        <v>3575</v>
      </c>
    </row>
    <row r="7973" spans="1:14" x14ac:dyDescent="0.25">
      <c r="A7973" t="s">
        <v>13703</v>
      </c>
      <c r="B7973">
        <v>23450</v>
      </c>
      <c r="C7973">
        <v>26800</v>
      </c>
      <c r="D7973">
        <v>30150</v>
      </c>
      <c r="E7973">
        <v>33450</v>
      </c>
      <c r="F7973">
        <v>36150</v>
      </c>
      <c r="G7973">
        <v>38850</v>
      </c>
      <c r="H7973">
        <v>41500</v>
      </c>
      <c r="I7973">
        <v>44200</v>
      </c>
      <c r="J7973">
        <v>46850</v>
      </c>
      <c r="K7973" t="s">
        <v>3104</v>
      </c>
      <c r="L7973">
        <v>105</v>
      </c>
      <c r="M7973">
        <v>50</v>
      </c>
      <c r="N7973" t="s">
        <v>3338</v>
      </c>
    </row>
    <row r="7974" spans="1:14" x14ac:dyDescent="0.25">
      <c r="A7974" t="s">
        <v>13704</v>
      </c>
      <c r="B7974">
        <v>22900</v>
      </c>
      <c r="C7974">
        <v>26200</v>
      </c>
      <c r="D7974">
        <v>29450</v>
      </c>
      <c r="E7974">
        <v>32700</v>
      </c>
      <c r="F7974">
        <v>35350</v>
      </c>
      <c r="G7974">
        <v>37950</v>
      </c>
      <c r="H7974">
        <v>40550</v>
      </c>
      <c r="I7974">
        <v>43200</v>
      </c>
      <c r="J7974">
        <v>45800</v>
      </c>
      <c r="K7974" t="s">
        <v>3104</v>
      </c>
      <c r="L7974">
        <v>107</v>
      </c>
      <c r="M7974">
        <v>50</v>
      </c>
      <c r="N7974" t="s">
        <v>2408</v>
      </c>
    </row>
    <row r="7975" spans="1:14" x14ac:dyDescent="0.25">
      <c r="A7975" t="s">
        <v>13705</v>
      </c>
      <c r="B7975">
        <v>26900</v>
      </c>
      <c r="C7975">
        <v>30750</v>
      </c>
      <c r="D7975">
        <v>34600</v>
      </c>
      <c r="E7975">
        <v>38400</v>
      </c>
      <c r="F7975">
        <v>41500</v>
      </c>
      <c r="G7975">
        <v>44550</v>
      </c>
      <c r="H7975">
        <v>47650</v>
      </c>
      <c r="I7975">
        <v>50700</v>
      </c>
      <c r="J7975">
        <v>53800</v>
      </c>
      <c r="K7975" t="s">
        <v>3104</v>
      </c>
      <c r="L7975">
        <v>109</v>
      </c>
      <c r="M7975">
        <v>50</v>
      </c>
      <c r="N7975" t="s">
        <v>3394</v>
      </c>
    </row>
    <row r="7976" spans="1:14" x14ac:dyDescent="0.25">
      <c r="A7976" t="s">
        <v>13706</v>
      </c>
      <c r="B7976">
        <v>22900</v>
      </c>
      <c r="C7976">
        <v>26200</v>
      </c>
      <c r="D7976">
        <v>29450</v>
      </c>
      <c r="E7976">
        <v>32700</v>
      </c>
      <c r="F7976">
        <v>35350</v>
      </c>
      <c r="G7976">
        <v>37950</v>
      </c>
      <c r="H7976">
        <v>40550</v>
      </c>
      <c r="I7976">
        <v>43200</v>
      </c>
      <c r="J7976">
        <v>45800</v>
      </c>
      <c r="K7976" t="s">
        <v>3104</v>
      </c>
      <c r="L7976">
        <v>111</v>
      </c>
      <c r="M7976">
        <v>50</v>
      </c>
      <c r="N7976" t="s">
        <v>2409</v>
      </c>
    </row>
    <row r="7977" spans="1:14" x14ac:dyDescent="0.25">
      <c r="A7977" t="s">
        <v>13707</v>
      </c>
      <c r="B7977">
        <v>22900</v>
      </c>
      <c r="C7977">
        <v>26200</v>
      </c>
      <c r="D7977">
        <v>29450</v>
      </c>
      <c r="E7977">
        <v>32700</v>
      </c>
      <c r="F7977">
        <v>35350</v>
      </c>
      <c r="G7977">
        <v>37950</v>
      </c>
      <c r="H7977">
        <v>40550</v>
      </c>
      <c r="I7977">
        <v>43200</v>
      </c>
      <c r="J7977">
        <v>45800</v>
      </c>
      <c r="K7977" t="s">
        <v>3104</v>
      </c>
      <c r="L7977">
        <v>113</v>
      </c>
      <c r="M7977">
        <v>50</v>
      </c>
      <c r="N7977" t="s">
        <v>3341</v>
      </c>
    </row>
    <row r="7978" spans="1:14" x14ac:dyDescent="0.25">
      <c r="A7978" t="s">
        <v>13708</v>
      </c>
      <c r="B7978">
        <v>28150</v>
      </c>
      <c r="C7978">
        <v>32150</v>
      </c>
      <c r="D7978">
        <v>36150</v>
      </c>
      <c r="E7978">
        <v>40150</v>
      </c>
      <c r="F7978">
        <v>43400</v>
      </c>
      <c r="G7978">
        <v>46600</v>
      </c>
      <c r="H7978">
        <v>49800</v>
      </c>
      <c r="I7978">
        <v>53000</v>
      </c>
      <c r="J7978">
        <v>56250</v>
      </c>
      <c r="K7978" t="s">
        <v>3104</v>
      </c>
      <c r="L7978">
        <v>115</v>
      </c>
      <c r="M7978">
        <v>50</v>
      </c>
      <c r="N7978" t="s">
        <v>3342</v>
      </c>
    </row>
    <row r="7979" spans="1:14" x14ac:dyDescent="0.25">
      <c r="A7979" t="s">
        <v>13709</v>
      </c>
      <c r="B7979">
        <v>22900</v>
      </c>
      <c r="C7979">
        <v>26200</v>
      </c>
      <c r="D7979">
        <v>29450</v>
      </c>
      <c r="E7979">
        <v>32700</v>
      </c>
      <c r="F7979">
        <v>35350</v>
      </c>
      <c r="G7979">
        <v>37950</v>
      </c>
      <c r="H7979">
        <v>40550</v>
      </c>
      <c r="I7979">
        <v>43200</v>
      </c>
      <c r="J7979">
        <v>45800</v>
      </c>
      <c r="K7979" t="s">
        <v>3104</v>
      </c>
      <c r="L7979">
        <v>117</v>
      </c>
      <c r="M7979">
        <v>50</v>
      </c>
      <c r="N7979" t="s">
        <v>4249</v>
      </c>
    </row>
    <row r="7980" spans="1:14" x14ac:dyDescent="0.25">
      <c r="A7980" t="s">
        <v>13710</v>
      </c>
      <c r="B7980">
        <v>33000</v>
      </c>
      <c r="C7980">
        <v>37700</v>
      </c>
      <c r="D7980">
        <v>42400</v>
      </c>
      <c r="E7980">
        <v>47100</v>
      </c>
      <c r="F7980">
        <v>50900</v>
      </c>
      <c r="G7980">
        <v>54650</v>
      </c>
      <c r="H7980">
        <v>58450</v>
      </c>
      <c r="I7980">
        <v>62200</v>
      </c>
      <c r="J7980">
        <v>65950</v>
      </c>
      <c r="K7980" t="s">
        <v>3104</v>
      </c>
      <c r="L7980">
        <v>119</v>
      </c>
      <c r="M7980">
        <v>50</v>
      </c>
      <c r="N7980" t="s">
        <v>2410</v>
      </c>
    </row>
    <row r="7981" spans="1:14" x14ac:dyDescent="0.25">
      <c r="A7981" t="s">
        <v>13711</v>
      </c>
      <c r="B7981">
        <v>23200</v>
      </c>
      <c r="C7981">
        <v>26500</v>
      </c>
      <c r="D7981">
        <v>29800</v>
      </c>
      <c r="E7981">
        <v>33100</v>
      </c>
      <c r="F7981">
        <v>35750</v>
      </c>
      <c r="G7981">
        <v>38400</v>
      </c>
      <c r="H7981">
        <v>41050</v>
      </c>
      <c r="I7981">
        <v>43700</v>
      </c>
      <c r="J7981">
        <v>46350</v>
      </c>
      <c r="K7981" t="s">
        <v>3104</v>
      </c>
      <c r="L7981">
        <v>121</v>
      </c>
      <c r="M7981">
        <v>50</v>
      </c>
      <c r="N7981" t="s">
        <v>3583</v>
      </c>
    </row>
    <row r="7982" spans="1:14" x14ac:dyDescent="0.25">
      <c r="A7982" t="s">
        <v>13712</v>
      </c>
      <c r="B7982">
        <v>22900</v>
      </c>
      <c r="C7982">
        <v>26200</v>
      </c>
      <c r="D7982">
        <v>29450</v>
      </c>
      <c r="E7982">
        <v>32700</v>
      </c>
      <c r="F7982">
        <v>35350</v>
      </c>
      <c r="G7982">
        <v>37950</v>
      </c>
      <c r="H7982">
        <v>40550</v>
      </c>
      <c r="I7982">
        <v>43200</v>
      </c>
      <c r="J7982">
        <v>45800</v>
      </c>
      <c r="K7982" t="s">
        <v>3104</v>
      </c>
      <c r="L7982">
        <v>123</v>
      </c>
      <c r="M7982">
        <v>50</v>
      </c>
      <c r="N7982" t="s">
        <v>3348</v>
      </c>
    </row>
    <row r="7983" spans="1:14" x14ac:dyDescent="0.25">
      <c r="A7983" t="s">
        <v>13713</v>
      </c>
      <c r="B7983">
        <v>29950</v>
      </c>
      <c r="C7983">
        <v>34200</v>
      </c>
      <c r="D7983">
        <v>38500</v>
      </c>
      <c r="E7983">
        <v>42750</v>
      </c>
      <c r="F7983">
        <v>46200</v>
      </c>
      <c r="G7983">
        <v>49600</v>
      </c>
      <c r="H7983">
        <v>53050</v>
      </c>
      <c r="I7983">
        <v>56450</v>
      </c>
      <c r="J7983">
        <v>59850</v>
      </c>
      <c r="K7983" t="s">
        <v>3104</v>
      </c>
      <c r="L7983">
        <v>125</v>
      </c>
      <c r="M7983">
        <v>50</v>
      </c>
      <c r="N7983" t="s">
        <v>2411</v>
      </c>
    </row>
    <row r="7984" spans="1:14" x14ac:dyDescent="0.25">
      <c r="A7984" t="s">
        <v>13714</v>
      </c>
      <c r="B7984">
        <v>23450</v>
      </c>
      <c r="C7984">
        <v>26800</v>
      </c>
      <c r="D7984">
        <v>30150</v>
      </c>
      <c r="E7984">
        <v>33450</v>
      </c>
      <c r="F7984">
        <v>36150</v>
      </c>
      <c r="G7984">
        <v>38850</v>
      </c>
      <c r="H7984">
        <v>41500</v>
      </c>
      <c r="I7984">
        <v>44200</v>
      </c>
      <c r="J7984">
        <v>46850</v>
      </c>
      <c r="K7984" t="s">
        <v>3104</v>
      </c>
      <c r="L7984">
        <v>127</v>
      </c>
      <c r="M7984">
        <v>50</v>
      </c>
      <c r="N7984" t="s">
        <v>2412</v>
      </c>
    </row>
    <row r="7985" spans="1:14" x14ac:dyDescent="0.25">
      <c r="A7985" t="s">
        <v>13715</v>
      </c>
      <c r="B7985">
        <v>29850</v>
      </c>
      <c r="C7985">
        <v>34100</v>
      </c>
      <c r="D7985">
        <v>38350</v>
      </c>
      <c r="E7985">
        <v>42600</v>
      </c>
      <c r="F7985">
        <v>46050</v>
      </c>
      <c r="G7985">
        <v>49450</v>
      </c>
      <c r="H7985">
        <v>52850</v>
      </c>
      <c r="I7985">
        <v>56250</v>
      </c>
      <c r="J7985">
        <v>59650</v>
      </c>
      <c r="K7985" t="s">
        <v>3104</v>
      </c>
      <c r="L7985">
        <v>129</v>
      </c>
      <c r="M7985">
        <v>50</v>
      </c>
      <c r="N7985" t="s">
        <v>2413</v>
      </c>
    </row>
    <row r="7986" spans="1:14" x14ac:dyDescent="0.25">
      <c r="A7986" t="s">
        <v>13716</v>
      </c>
      <c r="B7986">
        <v>22900</v>
      </c>
      <c r="C7986">
        <v>26200</v>
      </c>
      <c r="D7986">
        <v>29450</v>
      </c>
      <c r="E7986">
        <v>32700</v>
      </c>
      <c r="F7986">
        <v>35350</v>
      </c>
      <c r="G7986">
        <v>37950</v>
      </c>
      <c r="H7986">
        <v>40550</v>
      </c>
      <c r="I7986">
        <v>43200</v>
      </c>
      <c r="J7986">
        <v>45800</v>
      </c>
      <c r="K7986" t="s">
        <v>3104</v>
      </c>
      <c r="L7986">
        <v>131</v>
      </c>
      <c r="M7986">
        <v>50</v>
      </c>
      <c r="N7986" t="s">
        <v>2414</v>
      </c>
    </row>
    <row r="7987" spans="1:14" x14ac:dyDescent="0.25">
      <c r="A7987" t="s">
        <v>13717</v>
      </c>
      <c r="B7987">
        <v>23250</v>
      </c>
      <c r="C7987">
        <v>26600</v>
      </c>
      <c r="D7987">
        <v>29900</v>
      </c>
      <c r="E7987">
        <v>33200</v>
      </c>
      <c r="F7987">
        <v>35900</v>
      </c>
      <c r="G7987">
        <v>38550</v>
      </c>
      <c r="H7987">
        <v>41200</v>
      </c>
      <c r="I7987">
        <v>43850</v>
      </c>
      <c r="J7987">
        <v>46500</v>
      </c>
      <c r="K7987" t="s">
        <v>3104</v>
      </c>
      <c r="L7987">
        <v>133</v>
      </c>
      <c r="M7987">
        <v>50</v>
      </c>
      <c r="N7987" t="s">
        <v>2415</v>
      </c>
    </row>
    <row r="7988" spans="1:14" x14ac:dyDescent="0.25">
      <c r="A7988" t="s">
        <v>13718</v>
      </c>
      <c r="B7988">
        <v>33450</v>
      </c>
      <c r="C7988">
        <v>38200</v>
      </c>
      <c r="D7988">
        <v>43000</v>
      </c>
      <c r="E7988">
        <v>47750</v>
      </c>
      <c r="F7988">
        <v>51600</v>
      </c>
      <c r="G7988">
        <v>55400</v>
      </c>
      <c r="H7988">
        <v>59250</v>
      </c>
      <c r="I7988">
        <v>63050</v>
      </c>
      <c r="J7988">
        <v>66850</v>
      </c>
      <c r="K7988" t="s">
        <v>3104</v>
      </c>
      <c r="L7988">
        <v>135</v>
      </c>
      <c r="M7988">
        <v>50</v>
      </c>
      <c r="N7988" t="s">
        <v>3719</v>
      </c>
    </row>
    <row r="7989" spans="1:14" x14ac:dyDescent="0.25">
      <c r="A7989" t="s">
        <v>13719</v>
      </c>
      <c r="B7989">
        <v>23800</v>
      </c>
      <c r="C7989">
        <v>27200</v>
      </c>
      <c r="D7989">
        <v>30600</v>
      </c>
      <c r="E7989">
        <v>33950</v>
      </c>
      <c r="F7989">
        <v>36700</v>
      </c>
      <c r="G7989">
        <v>39400</v>
      </c>
      <c r="H7989">
        <v>42100</v>
      </c>
      <c r="I7989">
        <v>44850</v>
      </c>
      <c r="J7989">
        <v>47550</v>
      </c>
      <c r="K7989" t="s">
        <v>3104</v>
      </c>
      <c r="L7989">
        <v>137</v>
      </c>
      <c r="M7989">
        <v>50</v>
      </c>
      <c r="N7989" t="s">
        <v>2416</v>
      </c>
    </row>
    <row r="7990" spans="1:14" x14ac:dyDescent="0.25">
      <c r="A7990" t="s">
        <v>13720</v>
      </c>
      <c r="B7990">
        <v>25250</v>
      </c>
      <c r="C7990">
        <v>28850</v>
      </c>
      <c r="D7990">
        <v>32450</v>
      </c>
      <c r="E7990">
        <v>36050</v>
      </c>
      <c r="F7990">
        <v>38950</v>
      </c>
      <c r="G7990">
        <v>41850</v>
      </c>
      <c r="H7990">
        <v>44750</v>
      </c>
      <c r="I7990">
        <v>47600</v>
      </c>
      <c r="J7990">
        <v>50500</v>
      </c>
      <c r="K7990" t="s">
        <v>3104</v>
      </c>
      <c r="L7990">
        <v>139</v>
      </c>
      <c r="M7990">
        <v>50</v>
      </c>
      <c r="N7990" t="s">
        <v>2417</v>
      </c>
    </row>
    <row r="7991" spans="1:14" x14ac:dyDescent="0.25">
      <c r="A7991" t="s">
        <v>13721</v>
      </c>
      <c r="B7991">
        <v>27450</v>
      </c>
      <c r="C7991">
        <v>31400</v>
      </c>
      <c r="D7991">
        <v>35300</v>
      </c>
      <c r="E7991">
        <v>39200</v>
      </c>
      <c r="F7991">
        <v>42350</v>
      </c>
      <c r="G7991">
        <v>45500</v>
      </c>
      <c r="H7991">
        <v>48650</v>
      </c>
      <c r="I7991">
        <v>51750</v>
      </c>
      <c r="J7991">
        <v>54900</v>
      </c>
      <c r="K7991" t="s">
        <v>3104</v>
      </c>
      <c r="L7991">
        <v>141</v>
      </c>
      <c r="M7991">
        <v>50</v>
      </c>
      <c r="N7991" t="s">
        <v>2418</v>
      </c>
    </row>
    <row r="7992" spans="1:14" x14ac:dyDescent="0.25">
      <c r="A7992" t="s">
        <v>13722</v>
      </c>
      <c r="B7992">
        <v>22900</v>
      </c>
      <c r="C7992">
        <v>26200</v>
      </c>
      <c r="D7992">
        <v>29450</v>
      </c>
      <c r="E7992">
        <v>32700</v>
      </c>
      <c r="F7992">
        <v>35350</v>
      </c>
      <c r="G7992">
        <v>37950</v>
      </c>
      <c r="H7992">
        <v>40550</v>
      </c>
      <c r="I7992">
        <v>43200</v>
      </c>
      <c r="J7992">
        <v>45800</v>
      </c>
      <c r="K7992" t="s">
        <v>3104</v>
      </c>
      <c r="L7992">
        <v>143</v>
      </c>
      <c r="M7992">
        <v>50</v>
      </c>
      <c r="N7992" t="s">
        <v>2419</v>
      </c>
    </row>
    <row r="7993" spans="1:14" x14ac:dyDescent="0.25">
      <c r="A7993" t="s">
        <v>13723</v>
      </c>
      <c r="B7993">
        <v>24850</v>
      </c>
      <c r="C7993">
        <v>28400</v>
      </c>
      <c r="D7993">
        <v>31950</v>
      </c>
      <c r="E7993">
        <v>35450</v>
      </c>
      <c r="F7993">
        <v>38300</v>
      </c>
      <c r="G7993">
        <v>41150</v>
      </c>
      <c r="H7993">
        <v>44000</v>
      </c>
      <c r="I7993">
        <v>46800</v>
      </c>
      <c r="J7993">
        <v>49650</v>
      </c>
      <c r="K7993" t="s">
        <v>3104</v>
      </c>
      <c r="L7993">
        <v>145</v>
      </c>
      <c r="M7993">
        <v>50</v>
      </c>
      <c r="N7993" t="s">
        <v>2420</v>
      </c>
    </row>
    <row r="7994" spans="1:14" x14ac:dyDescent="0.25">
      <c r="A7994" t="s">
        <v>13724</v>
      </c>
      <c r="B7994">
        <v>24850</v>
      </c>
      <c r="C7994">
        <v>28400</v>
      </c>
      <c r="D7994">
        <v>31950</v>
      </c>
      <c r="E7994">
        <v>35450</v>
      </c>
      <c r="F7994">
        <v>38300</v>
      </c>
      <c r="G7994">
        <v>41150</v>
      </c>
      <c r="H7994">
        <v>44000</v>
      </c>
      <c r="I7994">
        <v>46800</v>
      </c>
      <c r="J7994">
        <v>49650</v>
      </c>
      <c r="K7994" t="s">
        <v>3104</v>
      </c>
      <c r="L7994">
        <v>147</v>
      </c>
      <c r="M7994">
        <v>50</v>
      </c>
      <c r="N7994" t="s">
        <v>2421</v>
      </c>
    </row>
    <row r="7995" spans="1:14" x14ac:dyDescent="0.25">
      <c r="A7995" t="s">
        <v>13725</v>
      </c>
      <c r="B7995">
        <v>23450</v>
      </c>
      <c r="C7995">
        <v>26800</v>
      </c>
      <c r="D7995">
        <v>30150</v>
      </c>
      <c r="E7995">
        <v>33450</v>
      </c>
      <c r="F7995">
        <v>36150</v>
      </c>
      <c r="G7995">
        <v>38850</v>
      </c>
      <c r="H7995">
        <v>41500</v>
      </c>
      <c r="I7995">
        <v>44200</v>
      </c>
      <c r="J7995">
        <v>46850</v>
      </c>
      <c r="K7995" t="s">
        <v>3104</v>
      </c>
      <c r="L7995">
        <v>149</v>
      </c>
      <c r="M7995">
        <v>50</v>
      </c>
      <c r="N7995" t="s">
        <v>3405</v>
      </c>
    </row>
    <row r="7996" spans="1:14" x14ac:dyDescent="0.25">
      <c r="A7996" t="s">
        <v>13726</v>
      </c>
      <c r="B7996">
        <v>25550</v>
      </c>
      <c r="C7996">
        <v>29200</v>
      </c>
      <c r="D7996">
        <v>32850</v>
      </c>
      <c r="E7996">
        <v>36500</v>
      </c>
      <c r="F7996">
        <v>39450</v>
      </c>
      <c r="G7996">
        <v>42350</v>
      </c>
      <c r="H7996">
        <v>45300</v>
      </c>
      <c r="I7996">
        <v>48200</v>
      </c>
      <c r="J7996">
        <v>51100</v>
      </c>
      <c r="K7996" t="s">
        <v>3104</v>
      </c>
      <c r="L7996">
        <v>151</v>
      </c>
      <c r="M7996">
        <v>50</v>
      </c>
      <c r="N7996" t="s">
        <v>3353</v>
      </c>
    </row>
    <row r="7997" spans="1:14" x14ac:dyDescent="0.25">
      <c r="A7997" t="s">
        <v>13727</v>
      </c>
      <c r="B7997">
        <v>22900</v>
      </c>
      <c r="C7997">
        <v>26200</v>
      </c>
      <c r="D7997">
        <v>29450</v>
      </c>
      <c r="E7997">
        <v>32700</v>
      </c>
      <c r="F7997">
        <v>35350</v>
      </c>
      <c r="G7997">
        <v>37950</v>
      </c>
      <c r="H7997">
        <v>40550</v>
      </c>
      <c r="I7997">
        <v>43200</v>
      </c>
      <c r="J7997">
        <v>45800</v>
      </c>
      <c r="K7997" t="s">
        <v>3104</v>
      </c>
      <c r="L7997">
        <v>153</v>
      </c>
      <c r="M7997">
        <v>50</v>
      </c>
      <c r="N7997" t="s">
        <v>3593</v>
      </c>
    </row>
    <row r="7998" spans="1:14" x14ac:dyDescent="0.25">
      <c r="A7998" t="s">
        <v>13728</v>
      </c>
      <c r="B7998">
        <v>22900</v>
      </c>
      <c r="C7998">
        <v>26200</v>
      </c>
      <c r="D7998">
        <v>29450</v>
      </c>
      <c r="E7998">
        <v>32700</v>
      </c>
      <c r="F7998">
        <v>35350</v>
      </c>
      <c r="G7998">
        <v>37950</v>
      </c>
      <c r="H7998">
        <v>40550</v>
      </c>
      <c r="I7998">
        <v>43200</v>
      </c>
      <c r="J7998">
        <v>45800</v>
      </c>
      <c r="K7998" t="s">
        <v>3104</v>
      </c>
      <c r="L7998">
        <v>155</v>
      </c>
      <c r="M7998">
        <v>50</v>
      </c>
      <c r="N7998" t="s">
        <v>2422</v>
      </c>
    </row>
    <row r="7999" spans="1:14" x14ac:dyDescent="0.25">
      <c r="A7999" t="s">
        <v>13729</v>
      </c>
      <c r="B7999">
        <v>22900</v>
      </c>
      <c r="C7999">
        <v>26200</v>
      </c>
      <c r="D7999">
        <v>29450</v>
      </c>
      <c r="E7999">
        <v>32700</v>
      </c>
      <c r="F7999">
        <v>35350</v>
      </c>
      <c r="G7999">
        <v>37950</v>
      </c>
      <c r="H7999">
        <v>40550</v>
      </c>
      <c r="I7999">
        <v>43200</v>
      </c>
      <c r="J7999">
        <v>45800</v>
      </c>
      <c r="K7999" t="s">
        <v>3104</v>
      </c>
      <c r="L7999">
        <v>157</v>
      </c>
      <c r="M7999">
        <v>50</v>
      </c>
      <c r="N7999" t="s">
        <v>2423</v>
      </c>
    </row>
    <row r="8000" spans="1:14" x14ac:dyDescent="0.25">
      <c r="A8000" t="s">
        <v>13730</v>
      </c>
      <c r="B8000">
        <v>24400</v>
      </c>
      <c r="C8000">
        <v>27900</v>
      </c>
      <c r="D8000">
        <v>31400</v>
      </c>
      <c r="E8000">
        <v>34850</v>
      </c>
      <c r="F8000">
        <v>37650</v>
      </c>
      <c r="G8000">
        <v>40450</v>
      </c>
      <c r="H8000">
        <v>43250</v>
      </c>
      <c r="I8000">
        <v>46050</v>
      </c>
      <c r="J8000">
        <v>48800</v>
      </c>
      <c r="K8000" t="s">
        <v>3104</v>
      </c>
      <c r="L8000">
        <v>159</v>
      </c>
      <c r="M8000">
        <v>50</v>
      </c>
      <c r="N8000" t="s">
        <v>2276</v>
      </c>
    </row>
    <row r="8001" spans="1:14" x14ac:dyDescent="0.25">
      <c r="A8001" t="s">
        <v>13731</v>
      </c>
      <c r="B8001">
        <v>22900</v>
      </c>
      <c r="C8001">
        <v>26200</v>
      </c>
      <c r="D8001">
        <v>29450</v>
      </c>
      <c r="E8001">
        <v>32700</v>
      </c>
      <c r="F8001">
        <v>35350</v>
      </c>
      <c r="G8001">
        <v>37950</v>
      </c>
      <c r="H8001">
        <v>40550</v>
      </c>
      <c r="I8001">
        <v>43200</v>
      </c>
      <c r="J8001">
        <v>45800</v>
      </c>
      <c r="K8001" t="s">
        <v>3104</v>
      </c>
      <c r="L8001">
        <v>161</v>
      </c>
      <c r="M8001">
        <v>50</v>
      </c>
      <c r="N8001" t="s">
        <v>2424</v>
      </c>
    </row>
    <row r="8002" spans="1:14" x14ac:dyDescent="0.25">
      <c r="A8002" t="s">
        <v>13732</v>
      </c>
      <c r="B8002">
        <v>22900</v>
      </c>
      <c r="C8002">
        <v>26200</v>
      </c>
      <c r="D8002">
        <v>29450</v>
      </c>
      <c r="E8002">
        <v>32700</v>
      </c>
      <c r="F8002">
        <v>35350</v>
      </c>
      <c r="G8002">
        <v>37950</v>
      </c>
      <c r="H8002">
        <v>40550</v>
      </c>
      <c r="I8002">
        <v>43200</v>
      </c>
      <c r="J8002">
        <v>45800</v>
      </c>
      <c r="K8002" t="s">
        <v>3104</v>
      </c>
      <c r="L8002">
        <v>163</v>
      </c>
      <c r="M8002">
        <v>50</v>
      </c>
      <c r="N8002" t="s">
        <v>2425</v>
      </c>
    </row>
    <row r="8003" spans="1:14" x14ac:dyDescent="0.25">
      <c r="A8003" t="s">
        <v>13733</v>
      </c>
      <c r="B8003">
        <v>22900</v>
      </c>
      <c r="C8003">
        <v>26200</v>
      </c>
      <c r="D8003">
        <v>29450</v>
      </c>
      <c r="E8003">
        <v>32700</v>
      </c>
      <c r="F8003">
        <v>35350</v>
      </c>
      <c r="G8003">
        <v>37950</v>
      </c>
      <c r="H8003">
        <v>40550</v>
      </c>
      <c r="I8003">
        <v>43200</v>
      </c>
      <c r="J8003">
        <v>45800</v>
      </c>
      <c r="K8003" t="s">
        <v>3104</v>
      </c>
      <c r="L8003">
        <v>165</v>
      </c>
      <c r="M8003">
        <v>50</v>
      </c>
      <c r="N8003" t="s">
        <v>3557</v>
      </c>
    </row>
    <row r="8004" spans="1:14" x14ac:dyDescent="0.25">
      <c r="A8004" t="s">
        <v>13734</v>
      </c>
      <c r="B8004">
        <v>24350</v>
      </c>
      <c r="C8004">
        <v>27800</v>
      </c>
      <c r="D8004">
        <v>31300</v>
      </c>
      <c r="E8004">
        <v>34750</v>
      </c>
      <c r="F8004">
        <v>37550</v>
      </c>
      <c r="G8004">
        <v>40350</v>
      </c>
      <c r="H8004">
        <v>43100</v>
      </c>
      <c r="I8004">
        <v>45900</v>
      </c>
      <c r="J8004">
        <v>48650</v>
      </c>
      <c r="K8004" t="s">
        <v>3104</v>
      </c>
      <c r="L8004">
        <v>167</v>
      </c>
      <c r="M8004">
        <v>50</v>
      </c>
      <c r="N8004" t="s">
        <v>2426</v>
      </c>
    </row>
    <row r="8005" spans="1:14" x14ac:dyDescent="0.25">
      <c r="A8005" t="s">
        <v>13735</v>
      </c>
      <c r="B8005">
        <v>26950</v>
      </c>
      <c r="C8005">
        <v>30800</v>
      </c>
      <c r="D8005">
        <v>34650</v>
      </c>
      <c r="E8005">
        <v>38500</v>
      </c>
      <c r="F8005">
        <v>41600</v>
      </c>
      <c r="G8005">
        <v>44700</v>
      </c>
      <c r="H8005">
        <v>47750</v>
      </c>
      <c r="I8005">
        <v>50850</v>
      </c>
      <c r="J8005">
        <v>53900</v>
      </c>
      <c r="K8005" t="s">
        <v>3104</v>
      </c>
      <c r="L8005">
        <v>169</v>
      </c>
      <c r="M8005">
        <v>50</v>
      </c>
      <c r="N8005" t="s">
        <v>2427</v>
      </c>
    </row>
    <row r="8006" spans="1:14" x14ac:dyDescent="0.25">
      <c r="A8006" t="s">
        <v>13736</v>
      </c>
      <c r="B8006">
        <v>24450</v>
      </c>
      <c r="C8006">
        <v>27950</v>
      </c>
      <c r="D8006">
        <v>31450</v>
      </c>
      <c r="E8006">
        <v>34900</v>
      </c>
      <c r="F8006">
        <v>37700</v>
      </c>
      <c r="G8006">
        <v>40500</v>
      </c>
      <c r="H8006">
        <v>43300</v>
      </c>
      <c r="I8006">
        <v>46100</v>
      </c>
      <c r="J8006">
        <v>48900</v>
      </c>
      <c r="K8006" t="s">
        <v>3104</v>
      </c>
      <c r="L8006">
        <v>171</v>
      </c>
      <c r="M8006">
        <v>50</v>
      </c>
      <c r="N8006" t="s">
        <v>2428</v>
      </c>
    </row>
    <row r="8007" spans="1:14" x14ac:dyDescent="0.25">
      <c r="A8007" t="s">
        <v>13737</v>
      </c>
      <c r="B8007">
        <v>22900</v>
      </c>
      <c r="C8007">
        <v>26200</v>
      </c>
      <c r="D8007">
        <v>29450</v>
      </c>
      <c r="E8007">
        <v>32700</v>
      </c>
      <c r="F8007">
        <v>35350</v>
      </c>
      <c r="G8007">
        <v>37950</v>
      </c>
      <c r="H8007">
        <v>40550</v>
      </c>
      <c r="I8007">
        <v>43200</v>
      </c>
      <c r="J8007">
        <v>45800</v>
      </c>
      <c r="K8007" t="s">
        <v>3104</v>
      </c>
      <c r="L8007">
        <v>173</v>
      </c>
      <c r="M8007">
        <v>50</v>
      </c>
      <c r="N8007" t="s">
        <v>2429</v>
      </c>
    </row>
    <row r="8008" spans="1:14" x14ac:dyDescent="0.25">
      <c r="A8008" t="s">
        <v>13738</v>
      </c>
      <c r="B8008">
        <v>23150</v>
      </c>
      <c r="C8008">
        <v>26450</v>
      </c>
      <c r="D8008">
        <v>29750</v>
      </c>
      <c r="E8008">
        <v>33050</v>
      </c>
      <c r="F8008">
        <v>35700</v>
      </c>
      <c r="G8008">
        <v>38350</v>
      </c>
      <c r="H8008">
        <v>41000</v>
      </c>
      <c r="I8008">
        <v>43650</v>
      </c>
      <c r="J8008">
        <v>46300</v>
      </c>
      <c r="K8008" t="s">
        <v>3104</v>
      </c>
      <c r="L8008">
        <v>175</v>
      </c>
      <c r="M8008">
        <v>50</v>
      </c>
      <c r="N8008" t="s">
        <v>2430</v>
      </c>
    </row>
    <row r="8009" spans="1:14" x14ac:dyDescent="0.25">
      <c r="A8009" t="s">
        <v>13739</v>
      </c>
      <c r="B8009">
        <v>22900</v>
      </c>
      <c r="C8009">
        <v>26200</v>
      </c>
      <c r="D8009">
        <v>29450</v>
      </c>
      <c r="E8009">
        <v>32700</v>
      </c>
      <c r="F8009">
        <v>35350</v>
      </c>
      <c r="G8009">
        <v>37950</v>
      </c>
      <c r="H8009">
        <v>40550</v>
      </c>
      <c r="I8009">
        <v>43200</v>
      </c>
      <c r="J8009">
        <v>45800</v>
      </c>
      <c r="K8009" t="s">
        <v>3104</v>
      </c>
      <c r="L8009">
        <v>177</v>
      </c>
      <c r="M8009">
        <v>50</v>
      </c>
      <c r="N8009" t="s">
        <v>2431</v>
      </c>
    </row>
    <row r="8010" spans="1:14" x14ac:dyDescent="0.25">
      <c r="A8010" t="s">
        <v>13740</v>
      </c>
      <c r="B8010">
        <v>33000</v>
      </c>
      <c r="C8010">
        <v>37700</v>
      </c>
      <c r="D8010">
        <v>42400</v>
      </c>
      <c r="E8010">
        <v>47100</v>
      </c>
      <c r="F8010">
        <v>50900</v>
      </c>
      <c r="G8010">
        <v>54650</v>
      </c>
      <c r="H8010">
        <v>58450</v>
      </c>
      <c r="I8010">
        <v>62200</v>
      </c>
      <c r="J8010">
        <v>65950</v>
      </c>
      <c r="K8010" t="s">
        <v>3104</v>
      </c>
      <c r="L8010">
        <v>179</v>
      </c>
      <c r="M8010">
        <v>50</v>
      </c>
      <c r="N8010" t="s">
        <v>3417</v>
      </c>
    </row>
    <row r="8011" spans="1:14" x14ac:dyDescent="0.25">
      <c r="A8011" t="s">
        <v>13741</v>
      </c>
      <c r="B8011">
        <v>22900</v>
      </c>
      <c r="C8011">
        <v>26200</v>
      </c>
      <c r="D8011">
        <v>29450</v>
      </c>
      <c r="E8011">
        <v>32700</v>
      </c>
      <c r="F8011">
        <v>35350</v>
      </c>
      <c r="G8011">
        <v>37950</v>
      </c>
      <c r="H8011">
        <v>40550</v>
      </c>
      <c r="I8011">
        <v>43200</v>
      </c>
      <c r="J8011">
        <v>45800</v>
      </c>
      <c r="K8011" t="s">
        <v>3104</v>
      </c>
      <c r="L8011">
        <v>181</v>
      </c>
      <c r="M8011">
        <v>50</v>
      </c>
      <c r="N8011" t="s">
        <v>2432</v>
      </c>
    </row>
    <row r="8012" spans="1:14" x14ac:dyDescent="0.25">
      <c r="A8012" t="s">
        <v>13742</v>
      </c>
      <c r="B8012">
        <v>37450</v>
      </c>
      <c r="C8012">
        <v>42800</v>
      </c>
      <c r="D8012">
        <v>48150</v>
      </c>
      <c r="E8012">
        <v>53500</v>
      </c>
      <c r="F8012">
        <v>57800</v>
      </c>
      <c r="G8012">
        <v>62100</v>
      </c>
      <c r="H8012">
        <v>66350</v>
      </c>
      <c r="I8012">
        <v>70650</v>
      </c>
      <c r="J8012">
        <v>74900</v>
      </c>
      <c r="K8012" t="s">
        <v>3104</v>
      </c>
      <c r="L8012">
        <v>183</v>
      </c>
      <c r="M8012">
        <v>50</v>
      </c>
      <c r="N8012" t="s">
        <v>2433</v>
      </c>
    </row>
    <row r="8013" spans="1:14" x14ac:dyDescent="0.25">
      <c r="A8013" t="s">
        <v>13743</v>
      </c>
      <c r="B8013">
        <v>22900</v>
      </c>
      <c r="C8013">
        <v>26200</v>
      </c>
      <c r="D8013">
        <v>29450</v>
      </c>
      <c r="E8013">
        <v>32700</v>
      </c>
      <c r="F8013">
        <v>35350</v>
      </c>
      <c r="G8013">
        <v>37950</v>
      </c>
      <c r="H8013">
        <v>40550</v>
      </c>
      <c r="I8013">
        <v>43200</v>
      </c>
      <c r="J8013">
        <v>45800</v>
      </c>
      <c r="K8013" t="s">
        <v>3104</v>
      </c>
      <c r="L8013">
        <v>185</v>
      </c>
      <c r="M8013">
        <v>50</v>
      </c>
      <c r="N8013" t="s">
        <v>3615</v>
      </c>
    </row>
    <row r="8014" spans="1:14" x14ac:dyDescent="0.25">
      <c r="A8014" t="s">
        <v>13744</v>
      </c>
      <c r="B8014">
        <v>22900</v>
      </c>
      <c r="C8014">
        <v>26200</v>
      </c>
      <c r="D8014">
        <v>29450</v>
      </c>
      <c r="E8014">
        <v>32700</v>
      </c>
      <c r="F8014">
        <v>35350</v>
      </c>
      <c r="G8014">
        <v>37950</v>
      </c>
      <c r="H8014">
        <v>40550</v>
      </c>
      <c r="I8014">
        <v>43200</v>
      </c>
      <c r="J8014">
        <v>45800</v>
      </c>
      <c r="K8014" t="s">
        <v>3104</v>
      </c>
      <c r="L8014">
        <v>187</v>
      </c>
      <c r="M8014">
        <v>50</v>
      </c>
      <c r="N8014" t="s">
        <v>3362</v>
      </c>
    </row>
    <row r="8015" spans="1:14" x14ac:dyDescent="0.25">
      <c r="A8015" t="s">
        <v>13745</v>
      </c>
      <c r="B8015">
        <v>27950</v>
      </c>
      <c r="C8015">
        <v>31950</v>
      </c>
      <c r="D8015">
        <v>35950</v>
      </c>
      <c r="E8015">
        <v>39900</v>
      </c>
      <c r="F8015">
        <v>43100</v>
      </c>
      <c r="G8015">
        <v>46300</v>
      </c>
      <c r="H8015">
        <v>49500</v>
      </c>
      <c r="I8015">
        <v>52700</v>
      </c>
      <c r="J8015">
        <v>55900</v>
      </c>
      <c r="K8015" t="s">
        <v>3104</v>
      </c>
      <c r="L8015">
        <v>189</v>
      </c>
      <c r="M8015">
        <v>50</v>
      </c>
      <c r="N8015" t="s">
        <v>2434</v>
      </c>
    </row>
    <row r="8016" spans="1:14" x14ac:dyDescent="0.25">
      <c r="A8016" t="s">
        <v>13746</v>
      </c>
      <c r="B8016">
        <v>22900</v>
      </c>
      <c r="C8016">
        <v>26200</v>
      </c>
      <c r="D8016">
        <v>29450</v>
      </c>
      <c r="E8016">
        <v>32700</v>
      </c>
      <c r="F8016">
        <v>35350</v>
      </c>
      <c r="G8016">
        <v>37950</v>
      </c>
      <c r="H8016">
        <v>40550</v>
      </c>
      <c r="I8016">
        <v>43200</v>
      </c>
      <c r="J8016">
        <v>45800</v>
      </c>
      <c r="K8016" t="s">
        <v>3104</v>
      </c>
      <c r="L8016">
        <v>191</v>
      </c>
      <c r="M8016">
        <v>50</v>
      </c>
      <c r="N8016" t="s">
        <v>3616</v>
      </c>
    </row>
    <row r="8017" spans="1:14" x14ac:dyDescent="0.25">
      <c r="A8017" t="s">
        <v>13747</v>
      </c>
      <c r="B8017">
        <v>22900</v>
      </c>
      <c r="C8017">
        <v>26200</v>
      </c>
      <c r="D8017">
        <v>29450</v>
      </c>
      <c r="E8017">
        <v>32700</v>
      </c>
      <c r="F8017">
        <v>35350</v>
      </c>
      <c r="G8017">
        <v>37950</v>
      </c>
      <c r="H8017">
        <v>40550</v>
      </c>
      <c r="I8017">
        <v>43200</v>
      </c>
      <c r="J8017">
        <v>45800</v>
      </c>
      <c r="K8017" t="s">
        <v>3104</v>
      </c>
      <c r="L8017">
        <v>193</v>
      </c>
      <c r="M8017">
        <v>50</v>
      </c>
      <c r="N8017" t="s">
        <v>3742</v>
      </c>
    </row>
    <row r="8018" spans="1:14" x14ac:dyDescent="0.25">
      <c r="A8018" t="s">
        <v>13748</v>
      </c>
      <c r="B8018">
        <v>25100</v>
      </c>
      <c r="C8018">
        <v>28650</v>
      </c>
      <c r="D8018">
        <v>32250</v>
      </c>
      <c r="E8018">
        <v>35800</v>
      </c>
      <c r="F8018">
        <v>38700</v>
      </c>
      <c r="G8018">
        <v>41550</v>
      </c>
      <c r="H8018">
        <v>44400</v>
      </c>
      <c r="I8018">
        <v>47300</v>
      </c>
      <c r="J8018">
        <v>50150</v>
      </c>
      <c r="K8018" t="s">
        <v>3104</v>
      </c>
      <c r="L8018">
        <v>195</v>
      </c>
      <c r="M8018">
        <v>50</v>
      </c>
      <c r="N8018" t="s">
        <v>3256</v>
      </c>
    </row>
    <row r="8019" spans="1:14" x14ac:dyDescent="0.25">
      <c r="A8019" t="s">
        <v>13749</v>
      </c>
      <c r="B8019">
        <v>26950</v>
      </c>
      <c r="C8019">
        <v>30800</v>
      </c>
      <c r="D8019">
        <v>34650</v>
      </c>
      <c r="E8019">
        <v>38500</v>
      </c>
      <c r="F8019">
        <v>41600</v>
      </c>
      <c r="G8019">
        <v>44700</v>
      </c>
      <c r="H8019">
        <v>47750</v>
      </c>
      <c r="I8019">
        <v>50850</v>
      </c>
      <c r="J8019">
        <v>53900</v>
      </c>
      <c r="K8019" t="s">
        <v>3104</v>
      </c>
      <c r="L8019">
        <v>197</v>
      </c>
      <c r="M8019">
        <v>50</v>
      </c>
      <c r="N8019" t="s">
        <v>2435</v>
      </c>
    </row>
    <row r="8020" spans="1:14" x14ac:dyDescent="0.25">
      <c r="A8020" t="s">
        <v>13750</v>
      </c>
      <c r="B8020">
        <v>22900</v>
      </c>
      <c r="C8020">
        <v>26200</v>
      </c>
      <c r="D8020">
        <v>29450</v>
      </c>
      <c r="E8020">
        <v>32700</v>
      </c>
      <c r="F8020">
        <v>35350</v>
      </c>
      <c r="G8020">
        <v>37950</v>
      </c>
      <c r="H8020">
        <v>40550</v>
      </c>
      <c r="I8020">
        <v>43200</v>
      </c>
      <c r="J8020">
        <v>45800</v>
      </c>
      <c r="K8020" t="s">
        <v>3104</v>
      </c>
      <c r="L8020">
        <v>199</v>
      </c>
      <c r="M8020">
        <v>50</v>
      </c>
      <c r="N8020" t="s">
        <v>2436</v>
      </c>
    </row>
    <row r="8021" spans="1:14" x14ac:dyDescent="0.25">
      <c r="A8021" t="s">
        <v>13751</v>
      </c>
      <c r="B8021">
        <v>33600</v>
      </c>
      <c r="C8021">
        <v>38400</v>
      </c>
      <c r="D8021">
        <v>43200</v>
      </c>
      <c r="E8021">
        <v>48000</v>
      </c>
      <c r="F8021">
        <v>51850</v>
      </c>
      <c r="G8021">
        <v>55700</v>
      </c>
      <c r="H8021">
        <v>59550</v>
      </c>
      <c r="I8021">
        <v>63400</v>
      </c>
      <c r="J8021">
        <v>67200</v>
      </c>
      <c r="K8021" t="s">
        <v>3105</v>
      </c>
      <c r="L8021">
        <v>1</v>
      </c>
      <c r="M8021">
        <v>50</v>
      </c>
      <c r="N8021" t="s">
        <v>3066</v>
      </c>
    </row>
    <row r="8022" spans="1:14" x14ac:dyDescent="0.25">
      <c r="A8022" t="s">
        <v>13752</v>
      </c>
      <c r="B8022">
        <v>33500</v>
      </c>
      <c r="C8022">
        <v>38250</v>
      </c>
      <c r="D8022">
        <v>43050</v>
      </c>
      <c r="E8022">
        <v>47800</v>
      </c>
      <c r="F8022">
        <v>51650</v>
      </c>
      <c r="G8022">
        <v>55450</v>
      </c>
      <c r="H8022">
        <v>59300</v>
      </c>
      <c r="I8022">
        <v>63100</v>
      </c>
      <c r="J8022">
        <v>66950</v>
      </c>
      <c r="K8022" t="s">
        <v>3105</v>
      </c>
      <c r="L8022">
        <v>3</v>
      </c>
      <c r="M8022">
        <v>50</v>
      </c>
      <c r="N8022" t="s">
        <v>2437</v>
      </c>
    </row>
    <row r="8023" spans="1:14" x14ac:dyDescent="0.25">
      <c r="A8023" t="s">
        <v>13753</v>
      </c>
      <c r="B8023">
        <v>32600</v>
      </c>
      <c r="C8023">
        <v>37250</v>
      </c>
      <c r="D8023">
        <v>41900</v>
      </c>
      <c r="E8023">
        <v>46550</v>
      </c>
      <c r="F8023">
        <v>50300</v>
      </c>
      <c r="G8023">
        <v>54000</v>
      </c>
      <c r="H8023">
        <v>57750</v>
      </c>
      <c r="I8023">
        <v>61450</v>
      </c>
      <c r="J8023">
        <v>65200</v>
      </c>
      <c r="K8023" t="s">
        <v>3105</v>
      </c>
      <c r="L8023">
        <v>5</v>
      </c>
      <c r="M8023">
        <v>50</v>
      </c>
      <c r="N8023" t="s">
        <v>2438</v>
      </c>
    </row>
    <row r="8024" spans="1:14" x14ac:dyDescent="0.25">
      <c r="A8024" t="s">
        <v>13754</v>
      </c>
      <c r="B8024">
        <v>40650</v>
      </c>
      <c r="C8024">
        <v>46450</v>
      </c>
      <c r="D8024">
        <v>52250</v>
      </c>
      <c r="E8024">
        <v>58050</v>
      </c>
      <c r="F8024">
        <v>62700</v>
      </c>
      <c r="G8024">
        <v>67350</v>
      </c>
      <c r="H8024">
        <v>72000</v>
      </c>
      <c r="I8024">
        <v>76650</v>
      </c>
      <c r="J8024">
        <v>81300</v>
      </c>
      <c r="K8024" t="s">
        <v>3105</v>
      </c>
      <c r="L8024">
        <v>7</v>
      </c>
      <c r="M8024">
        <v>50</v>
      </c>
      <c r="N8024" t="s">
        <v>2439</v>
      </c>
    </row>
    <row r="8025" spans="1:14" x14ac:dyDescent="0.25">
      <c r="A8025" t="s">
        <v>13755</v>
      </c>
      <c r="B8025">
        <v>32600</v>
      </c>
      <c r="C8025">
        <v>37250</v>
      </c>
      <c r="D8025">
        <v>41900</v>
      </c>
      <c r="E8025">
        <v>46550</v>
      </c>
      <c r="F8025">
        <v>50300</v>
      </c>
      <c r="G8025">
        <v>54000</v>
      </c>
      <c r="H8025">
        <v>57750</v>
      </c>
      <c r="I8025">
        <v>61450</v>
      </c>
      <c r="J8025">
        <v>65200</v>
      </c>
      <c r="K8025" t="s">
        <v>3105</v>
      </c>
      <c r="L8025">
        <v>9</v>
      </c>
      <c r="M8025">
        <v>50</v>
      </c>
      <c r="N8025" t="s">
        <v>2440</v>
      </c>
    </row>
    <row r="8026" spans="1:14" x14ac:dyDescent="0.25">
      <c r="A8026" t="s">
        <v>13756</v>
      </c>
      <c r="B8026">
        <v>34450</v>
      </c>
      <c r="C8026">
        <v>39350</v>
      </c>
      <c r="D8026">
        <v>44250</v>
      </c>
      <c r="E8026">
        <v>49150</v>
      </c>
      <c r="F8026">
        <v>53100</v>
      </c>
      <c r="G8026">
        <v>57050</v>
      </c>
      <c r="H8026">
        <v>60950</v>
      </c>
      <c r="I8026">
        <v>64900</v>
      </c>
      <c r="J8026">
        <v>68850</v>
      </c>
      <c r="K8026" t="s">
        <v>3105</v>
      </c>
      <c r="L8026">
        <v>11</v>
      </c>
      <c r="M8026">
        <v>50</v>
      </c>
      <c r="N8026" t="s">
        <v>2441</v>
      </c>
    </row>
    <row r="8027" spans="1:14" x14ac:dyDescent="0.25">
      <c r="A8027" t="s">
        <v>13757</v>
      </c>
      <c r="B8027">
        <v>36600</v>
      </c>
      <c r="C8027">
        <v>41800</v>
      </c>
      <c r="D8027">
        <v>47050</v>
      </c>
      <c r="E8027">
        <v>52250</v>
      </c>
      <c r="F8027">
        <v>56450</v>
      </c>
      <c r="G8027">
        <v>60650</v>
      </c>
      <c r="H8027">
        <v>64800</v>
      </c>
      <c r="I8027">
        <v>69000</v>
      </c>
      <c r="J8027">
        <v>73150</v>
      </c>
      <c r="K8027" t="s">
        <v>3105</v>
      </c>
      <c r="L8027">
        <v>13</v>
      </c>
      <c r="M8027">
        <v>50</v>
      </c>
      <c r="N8027" t="s">
        <v>2940</v>
      </c>
    </row>
    <row r="8028" spans="1:14" x14ac:dyDescent="0.25">
      <c r="A8028" t="s">
        <v>13758</v>
      </c>
      <c r="B8028">
        <v>35950</v>
      </c>
      <c r="C8028">
        <v>41050</v>
      </c>
      <c r="D8028">
        <v>46200</v>
      </c>
      <c r="E8028">
        <v>51300</v>
      </c>
      <c r="F8028">
        <v>55450</v>
      </c>
      <c r="G8028">
        <v>59550</v>
      </c>
      <c r="H8028">
        <v>63650</v>
      </c>
      <c r="I8028">
        <v>67750</v>
      </c>
      <c r="J8028">
        <v>71850</v>
      </c>
      <c r="K8028" t="s">
        <v>3105</v>
      </c>
      <c r="L8028">
        <v>15</v>
      </c>
      <c r="M8028">
        <v>50</v>
      </c>
      <c r="N8028" t="s">
        <v>2442</v>
      </c>
    </row>
    <row r="8029" spans="1:14" x14ac:dyDescent="0.25">
      <c r="A8029" t="s">
        <v>13759</v>
      </c>
      <c r="B8029">
        <v>35200</v>
      </c>
      <c r="C8029">
        <v>40200</v>
      </c>
      <c r="D8029">
        <v>45250</v>
      </c>
      <c r="E8029">
        <v>50250</v>
      </c>
      <c r="F8029">
        <v>54300</v>
      </c>
      <c r="G8029">
        <v>58300</v>
      </c>
      <c r="H8029">
        <v>62350</v>
      </c>
      <c r="I8029">
        <v>66350</v>
      </c>
      <c r="J8029">
        <v>70350</v>
      </c>
      <c r="K8029" t="s">
        <v>3105</v>
      </c>
      <c r="L8029">
        <v>17</v>
      </c>
      <c r="M8029">
        <v>50</v>
      </c>
      <c r="N8029" t="s">
        <v>3758</v>
      </c>
    </row>
    <row r="8030" spans="1:14" x14ac:dyDescent="0.25">
      <c r="A8030" t="s">
        <v>13760</v>
      </c>
      <c r="B8030">
        <v>32600</v>
      </c>
      <c r="C8030">
        <v>37250</v>
      </c>
      <c r="D8030">
        <v>41900</v>
      </c>
      <c r="E8030">
        <v>46550</v>
      </c>
      <c r="F8030">
        <v>50300</v>
      </c>
      <c r="G8030">
        <v>54000</v>
      </c>
      <c r="H8030">
        <v>57750</v>
      </c>
      <c r="I8030">
        <v>61450</v>
      </c>
      <c r="J8030">
        <v>65200</v>
      </c>
      <c r="K8030" t="s">
        <v>3105</v>
      </c>
      <c r="L8030">
        <v>19</v>
      </c>
      <c r="M8030">
        <v>50</v>
      </c>
      <c r="N8030" t="s">
        <v>2443</v>
      </c>
    </row>
    <row r="8031" spans="1:14" x14ac:dyDescent="0.25">
      <c r="A8031" t="s">
        <v>13761</v>
      </c>
      <c r="B8031">
        <v>32600</v>
      </c>
      <c r="C8031">
        <v>37250</v>
      </c>
      <c r="D8031">
        <v>41900</v>
      </c>
      <c r="E8031">
        <v>46550</v>
      </c>
      <c r="F8031">
        <v>50300</v>
      </c>
      <c r="G8031">
        <v>54000</v>
      </c>
      <c r="H8031">
        <v>57750</v>
      </c>
      <c r="I8031">
        <v>61450</v>
      </c>
      <c r="J8031">
        <v>65200</v>
      </c>
      <c r="K8031" t="s">
        <v>3105</v>
      </c>
      <c r="L8031">
        <v>21</v>
      </c>
      <c r="M8031">
        <v>50</v>
      </c>
      <c r="N8031" t="s">
        <v>2444</v>
      </c>
    </row>
    <row r="8032" spans="1:14" x14ac:dyDescent="0.25">
      <c r="A8032" t="s">
        <v>13762</v>
      </c>
      <c r="B8032">
        <v>35000</v>
      </c>
      <c r="C8032">
        <v>40000</v>
      </c>
      <c r="D8032">
        <v>45000</v>
      </c>
      <c r="E8032">
        <v>49950</v>
      </c>
      <c r="F8032">
        <v>53950</v>
      </c>
      <c r="G8032">
        <v>57950</v>
      </c>
      <c r="H8032">
        <v>61950</v>
      </c>
      <c r="I8032">
        <v>65950</v>
      </c>
      <c r="J8032">
        <v>69950</v>
      </c>
      <c r="K8032" t="s">
        <v>3105</v>
      </c>
      <c r="L8032">
        <v>23</v>
      </c>
      <c r="M8032">
        <v>50</v>
      </c>
      <c r="N8032" t="s">
        <v>2445</v>
      </c>
    </row>
    <row r="8033" spans="1:14" x14ac:dyDescent="0.25">
      <c r="A8033" t="s">
        <v>13763</v>
      </c>
      <c r="B8033">
        <v>37800</v>
      </c>
      <c r="C8033">
        <v>43200</v>
      </c>
      <c r="D8033">
        <v>48600</v>
      </c>
      <c r="E8033">
        <v>54000</v>
      </c>
      <c r="F8033">
        <v>58350</v>
      </c>
      <c r="G8033">
        <v>62650</v>
      </c>
      <c r="H8033">
        <v>67000</v>
      </c>
      <c r="I8033">
        <v>71300</v>
      </c>
      <c r="J8033">
        <v>75600</v>
      </c>
      <c r="K8033" t="s">
        <v>3105</v>
      </c>
      <c r="L8033">
        <v>25</v>
      </c>
      <c r="M8033">
        <v>50</v>
      </c>
      <c r="N8033" t="s">
        <v>2446</v>
      </c>
    </row>
    <row r="8034" spans="1:14" x14ac:dyDescent="0.25">
      <c r="A8034" t="s">
        <v>13764</v>
      </c>
      <c r="B8034">
        <v>32600</v>
      </c>
      <c r="C8034">
        <v>37250</v>
      </c>
      <c r="D8034">
        <v>41900</v>
      </c>
      <c r="E8034">
        <v>46550</v>
      </c>
      <c r="F8034">
        <v>50300</v>
      </c>
      <c r="G8034">
        <v>54000</v>
      </c>
      <c r="H8034">
        <v>57750</v>
      </c>
      <c r="I8034">
        <v>61450</v>
      </c>
      <c r="J8034">
        <v>65200</v>
      </c>
      <c r="K8034" t="s">
        <v>3105</v>
      </c>
      <c r="L8034">
        <v>27</v>
      </c>
      <c r="M8034">
        <v>50</v>
      </c>
      <c r="N8034" t="s">
        <v>2447</v>
      </c>
    </row>
    <row r="8035" spans="1:14" x14ac:dyDescent="0.25">
      <c r="A8035" t="s">
        <v>13765</v>
      </c>
      <c r="B8035">
        <v>32600</v>
      </c>
      <c r="C8035">
        <v>37250</v>
      </c>
      <c r="D8035">
        <v>41900</v>
      </c>
      <c r="E8035">
        <v>46550</v>
      </c>
      <c r="F8035">
        <v>50300</v>
      </c>
      <c r="G8035">
        <v>54000</v>
      </c>
      <c r="H8035">
        <v>57750</v>
      </c>
      <c r="I8035">
        <v>61450</v>
      </c>
      <c r="J8035">
        <v>65200</v>
      </c>
      <c r="K8035" t="s">
        <v>3105</v>
      </c>
      <c r="L8035">
        <v>29</v>
      </c>
      <c r="M8035">
        <v>50</v>
      </c>
      <c r="N8035" t="s">
        <v>2448</v>
      </c>
    </row>
    <row r="8036" spans="1:14" x14ac:dyDescent="0.25">
      <c r="A8036" t="s">
        <v>13766</v>
      </c>
      <c r="B8036">
        <v>33600</v>
      </c>
      <c r="C8036">
        <v>38400</v>
      </c>
      <c r="D8036">
        <v>43200</v>
      </c>
      <c r="E8036">
        <v>48000</v>
      </c>
      <c r="F8036">
        <v>51850</v>
      </c>
      <c r="G8036">
        <v>55700</v>
      </c>
      <c r="H8036">
        <v>59550</v>
      </c>
      <c r="I8036">
        <v>63400</v>
      </c>
      <c r="J8036">
        <v>67200</v>
      </c>
      <c r="K8036" t="s">
        <v>3105</v>
      </c>
      <c r="L8036">
        <v>31</v>
      </c>
      <c r="M8036">
        <v>50</v>
      </c>
      <c r="N8036" t="s">
        <v>2449</v>
      </c>
    </row>
    <row r="8037" spans="1:14" x14ac:dyDescent="0.25">
      <c r="A8037" t="s">
        <v>13767</v>
      </c>
      <c r="B8037">
        <v>32600</v>
      </c>
      <c r="C8037">
        <v>37250</v>
      </c>
      <c r="D8037">
        <v>41900</v>
      </c>
      <c r="E8037">
        <v>46550</v>
      </c>
      <c r="F8037">
        <v>50300</v>
      </c>
      <c r="G8037">
        <v>54000</v>
      </c>
      <c r="H8037">
        <v>57750</v>
      </c>
      <c r="I8037">
        <v>61450</v>
      </c>
      <c r="J8037">
        <v>65200</v>
      </c>
      <c r="K8037" t="s">
        <v>3105</v>
      </c>
      <c r="L8037">
        <v>33</v>
      </c>
      <c r="M8037">
        <v>50</v>
      </c>
      <c r="N8037" t="s">
        <v>3663</v>
      </c>
    </row>
    <row r="8038" spans="1:14" x14ac:dyDescent="0.25">
      <c r="A8038" t="s">
        <v>13768</v>
      </c>
      <c r="B8038">
        <v>32600</v>
      </c>
      <c r="C8038">
        <v>37250</v>
      </c>
      <c r="D8038">
        <v>41900</v>
      </c>
      <c r="E8038">
        <v>46550</v>
      </c>
      <c r="F8038">
        <v>50300</v>
      </c>
      <c r="G8038">
        <v>54000</v>
      </c>
      <c r="H8038">
        <v>57750</v>
      </c>
      <c r="I8038">
        <v>61450</v>
      </c>
      <c r="J8038">
        <v>65200</v>
      </c>
      <c r="K8038" t="s">
        <v>3105</v>
      </c>
      <c r="L8038">
        <v>35</v>
      </c>
      <c r="M8038">
        <v>50</v>
      </c>
      <c r="N8038" t="s">
        <v>2450</v>
      </c>
    </row>
    <row r="8039" spans="1:14" x14ac:dyDescent="0.25">
      <c r="A8039" t="s">
        <v>13769</v>
      </c>
      <c r="B8039">
        <v>32600</v>
      </c>
      <c r="C8039">
        <v>37250</v>
      </c>
      <c r="D8039">
        <v>41900</v>
      </c>
      <c r="E8039">
        <v>46550</v>
      </c>
      <c r="F8039">
        <v>50300</v>
      </c>
      <c r="G8039">
        <v>54000</v>
      </c>
      <c r="H8039">
        <v>57750</v>
      </c>
      <c r="I8039">
        <v>61450</v>
      </c>
      <c r="J8039">
        <v>65200</v>
      </c>
      <c r="K8039" t="s">
        <v>3105</v>
      </c>
      <c r="L8039">
        <v>37</v>
      </c>
      <c r="M8039">
        <v>50</v>
      </c>
      <c r="N8039" t="s">
        <v>3386</v>
      </c>
    </row>
    <row r="8040" spans="1:14" x14ac:dyDescent="0.25">
      <c r="A8040" t="s">
        <v>13770</v>
      </c>
      <c r="B8040">
        <v>32600</v>
      </c>
      <c r="C8040">
        <v>37250</v>
      </c>
      <c r="D8040">
        <v>41900</v>
      </c>
      <c r="E8040">
        <v>46550</v>
      </c>
      <c r="F8040">
        <v>50300</v>
      </c>
      <c r="G8040">
        <v>54000</v>
      </c>
      <c r="H8040">
        <v>57750</v>
      </c>
      <c r="I8040">
        <v>61450</v>
      </c>
      <c r="J8040">
        <v>65200</v>
      </c>
      <c r="K8040" t="s">
        <v>3105</v>
      </c>
      <c r="L8040">
        <v>39</v>
      </c>
      <c r="M8040">
        <v>50</v>
      </c>
      <c r="N8040" t="s">
        <v>2451</v>
      </c>
    </row>
    <row r="8041" spans="1:14" x14ac:dyDescent="0.25">
      <c r="A8041" t="s">
        <v>13771</v>
      </c>
      <c r="B8041">
        <v>32600</v>
      </c>
      <c r="C8041">
        <v>37250</v>
      </c>
      <c r="D8041">
        <v>41900</v>
      </c>
      <c r="E8041">
        <v>46550</v>
      </c>
      <c r="F8041">
        <v>50300</v>
      </c>
      <c r="G8041">
        <v>54000</v>
      </c>
      <c r="H8041">
        <v>57750</v>
      </c>
      <c r="I8041">
        <v>61450</v>
      </c>
      <c r="J8041">
        <v>65200</v>
      </c>
      <c r="K8041" t="s">
        <v>3105</v>
      </c>
      <c r="L8041">
        <v>41</v>
      </c>
      <c r="M8041">
        <v>50</v>
      </c>
      <c r="N8041" t="s">
        <v>3899</v>
      </c>
    </row>
    <row r="8042" spans="1:14" x14ac:dyDescent="0.25">
      <c r="A8042" t="s">
        <v>13772</v>
      </c>
      <c r="B8042">
        <v>32600</v>
      </c>
      <c r="C8042">
        <v>37250</v>
      </c>
      <c r="D8042">
        <v>41900</v>
      </c>
      <c r="E8042">
        <v>46550</v>
      </c>
      <c r="F8042">
        <v>50300</v>
      </c>
      <c r="G8042">
        <v>54000</v>
      </c>
      <c r="H8042">
        <v>57750</v>
      </c>
      <c r="I8042">
        <v>61450</v>
      </c>
      <c r="J8042">
        <v>65200</v>
      </c>
      <c r="K8042" t="s">
        <v>3105</v>
      </c>
      <c r="L8042">
        <v>43</v>
      </c>
      <c r="M8042">
        <v>50</v>
      </c>
      <c r="N8042" t="s">
        <v>3900</v>
      </c>
    </row>
    <row r="8043" spans="1:14" x14ac:dyDescent="0.25">
      <c r="A8043" t="s">
        <v>13773</v>
      </c>
      <c r="B8043">
        <v>32600</v>
      </c>
      <c r="C8043">
        <v>37250</v>
      </c>
      <c r="D8043">
        <v>41900</v>
      </c>
      <c r="E8043">
        <v>46550</v>
      </c>
      <c r="F8043">
        <v>50300</v>
      </c>
      <c r="G8043">
        <v>54000</v>
      </c>
      <c r="H8043">
        <v>57750</v>
      </c>
      <c r="I8043">
        <v>61450</v>
      </c>
      <c r="J8043">
        <v>65200</v>
      </c>
      <c r="K8043" t="s">
        <v>3105</v>
      </c>
      <c r="L8043">
        <v>45</v>
      </c>
      <c r="M8043">
        <v>50</v>
      </c>
      <c r="N8043" t="s">
        <v>3901</v>
      </c>
    </row>
    <row r="8044" spans="1:14" x14ac:dyDescent="0.25">
      <c r="A8044" t="s">
        <v>13774</v>
      </c>
      <c r="B8044">
        <v>32600</v>
      </c>
      <c r="C8044">
        <v>37250</v>
      </c>
      <c r="D8044">
        <v>41900</v>
      </c>
      <c r="E8044">
        <v>46550</v>
      </c>
      <c r="F8044">
        <v>50300</v>
      </c>
      <c r="G8044">
        <v>54000</v>
      </c>
      <c r="H8044">
        <v>57750</v>
      </c>
      <c r="I8044">
        <v>61450</v>
      </c>
      <c r="J8044">
        <v>65200</v>
      </c>
      <c r="K8044" t="s">
        <v>3105</v>
      </c>
      <c r="L8044">
        <v>47</v>
      </c>
      <c r="M8044">
        <v>50</v>
      </c>
      <c r="N8044" t="s">
        <v>3396</v>
      </c>
    </row>
    <row r="8045" spans="1:14" x14ac:dyDescent="0.25">
      <c r="A8045" t="s">
        <v>13775</v>
      </c>
      <c r="B8045">
        <v>33500</v>
      </c>
      <c r="C8045">
        <v>38300</v>
      </c>
      <c r="D8045">
        <v>43100</v>
      </c>
      <c r="E8045">
        <v>47850</v>
      </c>
      <c r="F8045">
        <v>51700</v>
      </c>
      <c r="G8045">
        <v>55550</v>
      </c>
      <c r="H8045">
        <v>59350</v>
      </c>
      <c r="I8045">
        <v>63200</v>
      </c>
      <c r="J8045">
        <v>67000</v>
      </c>
      <c r="K8045" t="s">
        <v>3105</v>
      </c>
      <c r="L8045">
        <v>49</v>
      </c>
      <c r="M8045">
        <v>50</v>
      </c>
      <c r="N8045" t="s">
        <v>4119</v>
      </c>
    </row>
    <row r="8046" spans="1:14" x14ac:dyDescent="0.25">
      <c r="A8046" t="s">
        <v>13776</v>
      </c>
      <c r="B8046">
        <v>32600</v>
      </c>
      <c r="C8046">
        <v>37250</v>
      </c>
      <c r="D8046">
        <v>41900</v>
      </c>
      <c r="E8046">
        <v>46550</v>
      </c>
      <c r="F8046">
        <v>50300</v>
      </c>
      <c r="G8046">
        <v>54000</v>
      </c>
      <c r="H8046">
        <v>57750</v>
      </c>
      <c r="I8046">
        <v>61450</v>
      </c>
      <c r="J8046">
        <v>65200</v>
      </c>
      <c r="K8046" t="s">
        <v>3105</v>
      </c>
      <c r="L8046">
        <v>51</v>
      </c>
      <c r="M8046">
        <v>50</v>
      </c>
      <c r="N8046" t="s">
        <v>3581</v>
      </c>
    </row>
    <row r="8047" spans="1:14" x14ac:dyDescent="0.25">
      <c r="A8047" t="s">
        <v>13777</v>
      </c>
      <c r="B8047">
        <v>33950</v>
      </c>
      <c r="C8047">
        <v>38800</v>
      </c>
      <c r="D8047">
        <v>43650</v>
      </c>
      <c r="E8047">
        <v>48500</v>
      </c>
      <c r="F8047">
        <v>52400</v>
      </c>
      <c r="G8047">
        <v>56300</v>
      </c>
      <c r="H8047">
        <v>60150</v>
      </c>
      <c r="I8047">
        <v>64050</v>
      </c>
      <c r="J8047">
        <v>67900</v>
      </c>
      <c r="K8047" t="s">
        <v>3105</v>
      </c>
      <c r="L8047">
        <v>53</v>
      </c>
      <c r="M8047">
        <v>50</v>
      </c>
      <c r="N8047" t="s">
        <v>3902</v>
      </c>
    </row>
    <row r="8048" spans="1:14" x14ac:dyDescent="0.25">
      <c r="A8048" t="s">
        <v>13778</v>
      </c>
      <c r="B8048">
        <v>32600</v>
      </c>
      <c r="C8048">
        <v>37250</v>
      </c>
      <c r="D8048">
        <v>41900</v>
      </c>
      <c r="E8048">
        <v>46550</v>
      </c>
      <c r="F8048">
        <v>50300</v>
      </c>
      <c r="G8048">
        <v>54000</v>
      </c>
      <c r="H8048">
        <v>57750</v>
      </c>
      <c r="I8048">
        <v>61450</v>
      </c>
      <c r="J8048">
        <v>65200</v>
      </c>
      <c r="K8048" t="s">
        <v>3105</v>
      </c>
      <c r="L8048">
        <v>55</v>
      </c>
      <c r="M8048">
        <v>50</v>
      </c>
      <c r="N8048" t="s">
        <v>4120</v>
      </c>
    </row>
    <row r="8049" spans="1:14" x14ac:dyDescent="0.25">
      <c r="A8049" t="s">
        <v>13779</v>
      </c>
      <c r="B8049">
        <v>38100</v>
      </c>
      <c r="C8049">
        <v>43550</v>
      </c>
      <c r="D8049">
        <v>49000</v>
      </c>
      <c r="E8049">
        <v>54400</v>
      </c>
      <c r="F8049">
        <v>58800</v>
      </c>
      <c r="G8049">
        <v>63150</v>
      </c>
      <c r="H8049">
        <v>67500</v>
      </c>
      <c r="I8049">
        <v>71850</v>
      </c>
      <c r="J8049">
        <v>76200</v>
      </c>
      <c r="K8049" t="s">
        <v>3105</v>
      </c>
      <c r="L8049">
        <v>57</v>
      </c>
      <c r="M8049">
        <v>50</v>
      </c>
      <c r="N8049" t="s">
        <v>4125</v>
      </c>
    </row>
    <row r="8050" spans="1:14" x14ac:dyDescent="0.25">
      <c r="A8050" t="s">
        <v>13780</v>
      </c>
      <c r="B8050">
        <v>35950</v>
      </c>
      <c r="C8050">
        <v>41050</v>
      </c>
      <c r="D8050">
        <v>46200</v>
      </c>
      <c r="E8050">
        <v>51300</v>
      </c>
      <c r="F8050">
        <v>55450</v>
      </c>
      <c r="G8050">
        <v>59550</v>
      </c>
      <c r="H8050">
        <v>63650</v>
      </c>
      <c r="I8050">
        <v>67750</v>
      </c>
      <c r="J8050">
        <v>71850</v>
      </c>
      <c r="K8050" t="s">
        <v>3105</v>
      </c>
      <c r="L8050">
        <v>59</v>
      </c>
      <c r="M8050">
        <v>50</v>
      </c>
      <c r="N8050" t="s">
        <v>3226</v>
      </c>
    </row>
    <row r="8051" spans="1:14" x14ac:dyDescent="0.25">
      <c r="A8051" t="s">
        <v>13781</v>
      </c>
      <c r="B8051">
        <v>33450</v>
      </c>
      <c r="C8051">
        <v>38200</v>
      </c>
      <c r="D8051">
        <v>43000</v>
      </c>
      <c r="E8051">
        <v>47750</v>
      </c>
      <c r="F8051">
        <v>51600</v>
      </c>
      <c r="G8051">
        <v>55400</v>
      </c>
      <c r="H8051">
        <v>59250</v>
      </c>
      <c r="I8051">
        <v>63050</v>
      </c>
      <c r="J8051">
        <v>66850</v>
      </c>
      <c r="K8051" t="s">
        <v>3105</v>
      </c>
      <c r="L8051">
        <v>61</v>
      </c>
      <c r="M8051">
        <v>50</v>
      </c>
      <c r="N8051" t="s">
        <v>3903</v>
      </c>
    </row>
    <row r="8052" spans="1:14" x14ac:dyDescent="0.25">
      <c r="A8052" t="s">
        <v>13782</v>
      </c>
      <c r="B8052">
        <v>32600</v>
      </c>
      <c r="C8052">
        <v>37250</v>
      </c>
      <c r="D8052">
        <v>41900</v>
      </c>
      <c r="E8052">
        <v>46550</v>
      </c>
      <c r="F8052">
        <v>50300</v>
      </c>
      <c r="G8052">
        <v>54000</v>
      </c>
      <c r="H8052">
        <v>57750</v>
      </c>
      <c r="I8052">
        <v>61450</v>
      </c>
      <c r="J8052">
        <v>65200</v>
      </c>
      <c r="K8052" t="s">
        <v>3105</v>
      </c>
      <c r="L8052">
        <v>63</v>
      </c>
      <c r="M8052">
        <v>50</v>
      </c>
      <c r="N8052" t="s">
        <v>2268</v>
      </c>
    </row>
    <row r="8053" spans="1:14" x14ac:dyDescent="0.25">
      <c r="A8053" t="s">
        <v>13783</v>
      </c>
      <c r="B8053">
        <v>35950</v>
      </c>
      <c r="C8053">
        <v>41050</v>
      </c>
      <c r="D8053">
        <v>46200</v>
      </c>
      <c r="E8053">
        <v>51300</v>
      </c>
      <c r="F8053">
        <v>55450</v>
      </c>
      <c r="G8053">
        <v>59550</v>
      </c>
      <c r="H8053">
        <v>63650</v>
      </c>
      <c r="I8053">
        <v>67750</v>
      </c>
      <c r="J8053">
        <v>71850</v>
      </c>
      <c r="K8053" t="s">
        <v>3105</v>
      </c>
      <c r="L8053">
        <v>65</v>
      </c>
      <c r="M8053">
        <v>50</v>
      </c>
      <c r="N8053" t="s">
        <v>3904</v>
      </c>
    </row>
    <row r="8054" spans="1:14" x14ac:dyDescent="0.25">
      <c r="A8054" t="s">
        <v>13784</v>
      </c>
      <c r="B8054">
        <v>32600</v>
      </c>
      <c r="C8054">
        <v>37250</v>
      </c>
      <c r="D8054">
        <v>41900</v>
      </c>
      <c r="E8054">
        <v>46550</v>
      </c>
      <c r="F8054">
        <v>50300</v>
      </c>
      <c r="G8054">
        <v>54000</v>
      </c>
      <c r="H8054">
        <v>57750</v>
      </c>
      <c r="I8054">
        <v>61450</v>
      </c>
      <c r="J8054">
        <v>65200</v>
      </c>
      <c r="K8054" t="s">
        <v>3105</v>
      </c>
      <c r="L8054">
        <v>67</v>
      </c>
      <c r="M8054">
        <v>50</v>
      </c>
      <c r="N8054" t="s">
        <v>3905</v>
      </c>
    </row>
    <row r="8055" spans="1:14" x14ac:dyDescent="0.25">
      <c r="A8055" t="s">
        <v>13785</v>
      </c>
      <c r="B8055">
        <v>32600</v>
      </c>
      <c r="C8055">
        <v>37250</v>
      </c>
      <c r="D8055">
        <v>41900</v>
      </c>
      <c r="E8055">
        <v>46550</v>
      </c>
      <c r="F8055">
        <v>50300</v>
      </c>
      <c r="G8055">
        <v>54000</v>
      </c>
      <c r="H8055">
        <v>57750</v>
      </c>
      <c r="I8055">
        <v>61450</v>
      </c>
      <c r="J8055">
        <v>65200</v>
      </c>
      <c r="K8055" t="s">
        <v>3105</v>
      </c>
      <c r="L8055">
        <v>69</v>
      </c>
      <c r="M8055">
        <v>50</v>
      </c>
      <c r="N8055" t="s">
        <v>3590</v>
      </c>
    </row>
    <row r="8056" spans="1:14" x14ac:dyDescent="0.25">
      <c r="A8056" t="s">
        <v>13786</v>
      </c>
      <c r="B8056">
        <v>32800</v>
      </c>
      <c r="C8056">
        <v>37500</v>
      </c>
      <c r="D8056">
        <v>42200</v>
      </c>
      <c r="E8056">
        <v>46850</v>
      </c>
      <c r="F8056">
        <v>50600</v>
      </c>
      <c r="G8056">
        <v>54350</v>
      </c>
      <c r="H8056">
        <v>58100</v>
      </c>
      <c r="I8056">
        <v>61850</v>
      </c>
      <c r="J8056">
        <v>65600</v>
      </c>
      <c r="K8056" t="s">
        <v>3105</v>
      </c>
      <c r="L8056">
        <v>71</v>
      </c>
      <c r="M8056">
        <v>50</v>
      </c>
      <c r="N8056" t="s">
        <v>3503</v>
      </c>
    </row>
    <row r="8057" spans="1:14" x14ac:dyDescent="0.25">
      <c r="A8057" t="s">
        <v>13787</v>
      </c>
      <c r="B8057">
        <v>32600</v>
      </c>
      <c r="C8057">
        <v>37250</v>
      </c>
      <c r="D8057">
        <v>41900</v>
      </c>
      <c r="E8057">
        <v>46550</v>
      </c>
      <c r="F8057">
        <v>50300</v>
      </c>
      <c r="G8057">
        <v>54000</v>
      </c>
      <c r="H8057">
        <v>57750</v>
      </c>
      <c r="I8057">
        <v>61450</v>
      </c>
      <c r="J8057">
        <v>65200</v>
      </c>
      <c r="K8057" t="s">
        <v>3105</v>
      </c>
      <c r="L8057">
        <v>73</v>
      </c>
      <c r="M8057">
        <v>50</v>
      </c>
      <c r="N8057" t="s">
        <v>3906</v>
      </c>
    </row>
    <row r="8058" spans="1:14" x14ac:dyDescent="0.25">
      <c r="A8058" t="s">
        <v>13788</v>
      </c>
      <c r="B8058">
        <v>33600</v>
      </c>
      <c r="C8058">
        <v>38400</v>
      </c>
      <c r="D8058">
        <v>43200</v>
      </c>
      <c r="E8058">
        <v>48000</v>
      </c>
      <c r="F8058">
        <v>51850</v>
      </c>
      <c r="G8058">
        <v>55700</v>
      </c>
      <c r="H8058">
        <v>59550</v>
      </c>
      <c r="I8058">
        <v>63400</v>
      </c>
      <c r="J8058">
        <v>67200</v>
      </c>
      <c r="K8058" t="s">
        <v>3105</v>
      </c>
      <c r="L8058">
        <v>75</v>
      </c>
      <c r="M8058">
        <v>50</v>
      </c>
      <c r="N8058" t="s">
        <v>3506</v>
      </c>
    </row>
    <row r="8059" spans="1:14" x14ac:dyDescent="0.25">
      <c r="A8059" t="s">
        <v>13789</v>
      </c>
      <c r="B8059">
        <v>32600</v>
      </c>
      <c r="C8059">
        <v>37250</v>
      </c>
      <c r="D8059">
        <v>41900</v>
      </c>
      <c r="E8059">
        <v>46550</v>
      </c>
      <c r="F8059">
        <v>50300</v>
      </c>
      <c r="G8059">
        <v>54000</v>
      </c>
      <c r="H8059">
        <v>57750</v>
      </c>
      <c r="I8059">
        <v>61450</v>
      </c>
      <c r="J8059">
        <v>65200</v>
      </c>
      <c r="K8059" t="s">
        <v>3105</v>
      </c>
      <c r="L8059">
        <v>77</v>
      </c>
      <c r="M8059">
        <v>50</v>
      </c>
      <c r="N8059" t="s">
        <v>4130</v>
      </c>
    </row>
    <row r="8060" spans="1:14" x14ac:dyDescent="0.25">
      <c r="A8060" t="s">
        <v>13790</v>
      </c>
      <c r="B8060">
        <v>32600</v>
      </c>
      <c r="C8060">
        <v>37250</v>
      </c>
      <c r="D8060">
        <v>41900</v>
      </c>
      <c r="E8060">
        <v>46550</v>
      </c>
      <c r="F8060">
        <v>50300</v>
      </c>
      <c r="G8060">
        <v>54000</v>
      </c>
      <c r="H8060">
        <v>57750</v>
      </c>
      <c r="I8060">
        <v>61450</v>
      </c>
      <c r="J8060">
        <v>65200</v>
      </c>
      <c r="K8060" t="s">
        <v>3105</v>
      </c>
      <c r="L8060">
        <v>79</v>
      </c>
      <c r="M8060">
        <v>50</v>
      </c>
      <c r="N8060" t="s">
        <v>3907</v>
      </c>
    </row>
    <row r="8061" spans="1:14" x14ac:dyDescent="0.25">
      <c r="A8061" t="s">
        <v>13791</v>
      </c>
      <c r="B8061">
        <v>32600</v>
      </c>
      <c r="C8061">
        <v>37250</v>
      </c>
      <c r="D8061">
        <v>41900</v>
      </c>
      <c r="E8061">
        <v>46550</v>
      </c>
      <c r="F8061">
        <v>50300</v>
      </c>
      <c r="G8061">
        <v>54000</v>
      </c>
      <c r="H8061">
        <v>57750</v>
      </c>
      <c r="I8061">
        <v>61450</v>
      </c>
      <c r="J8061">
        <v>65200</v>
      </c>
      <c r="K8061" t="s">
        <v>3105</v>
      </c>
      <c r="L8061">
        <v>81</v>
      </c>
      <c r="M8061">
        <v>50</v>
      </c>
      <c r="N8061" t="s">
        <v>3908</v>
      </c>
    </row>
    <row r="8062" spans="1:14" x14ac:dyDescent="0.25">
      <c r="A8062" t="s">
        <v>13792</v>
      </c>
      <c r="B8062">
        <v>32600</v>
      </c>
      <c r="C8062">
        <v>37250</v>
      </c>
      <c r="D8062">
        <v>41900</v>
      </c>
      <c r="E8062">
        <v>46550</v>
      </c>
      <c r="F8062">
        <v>50300</v>
      </c>
      <c r="G8062">
        <v>54000</v>
      </c>
      <c r="H8062">
        <v>57750</v>
      </c>
      <c r="I8062">
        <v>61450</v>
      </c>
      <c r="J8062">
        <v>65200</v>
      </c>
      <c r="K8062" t="s">
        <v>3105</v>
      </c>
      <c r="L8062">
        <v>83</v>
      </c>
      <c r="M8062">
        <v>50</v>
      </c>
      <c r="N8062" t="s">
        <v>3245</v>
      </c>
    </row>
    <row r="8063" spans="1:14" x14ac:dyDescent="0.25">
      <c r="A8063" t="s">
        <v>13793</v>
      </c>
      <c r="B8063">
        <v>32600</v>
      </c>
      <c r="C8063">
        <v>37250</v>
      </c>
      <c r="D8063">
        <v>41900</v>
      </c>
      <c r="E8063">
        <v>46550</v>
      </c>
      <c r="F8063">
        <v>50300</v>
      </c>
      <c r="G8063">
        <v>54000</v>
      </c>
      <c r="H8063">
        <v>57750</v>
      </c>
      <c r="I8063">
        <v>61450</v>
      </c>
      <c r="J8063">
        <v>65200</v>
      </c>
      <c r="K8063" t="s">
        <v>3105</v>
      </c>
      <c r="L8063">
        <v>85</v>
      </c>
      <c r="M8063">
        <v>50</v>
      </c>
      <c r="N8063" t="s">
        <v>3031</v>
      </c>
    </row>
    <row r="8064" spans="1:14" x14ac:dyDescent="0.25">
      <c r="A8064" t="s">
        <v>13794</v>
      </c>
      <c r="B8064">
        <v>32600</v>
      </c>
      <c r="C8064">
        <v>37250</v>
      </c>
      <c r="D8064">
        <v>41900</v>
      </c>
      <c r="E8064">
        <v>46550</v>
      </c>
      <c r="F8064">
        <v>50300</v>
      </c>
      <c r="G8064">
        <v>54000</v>
      </c>
      <c r="H8064">
        <v>57750</v>
      </c>
      <c r="I8064">
        <v>61450</v>
      </c>
      <c r="J8064">
        <v>65200</v>
      </c>
      <c r="K8064" t="s">
        <v>3105</v>
      </c>
      <c r="L8064">
        <v>87</v>
      </c>
      <c r="M8064">
        <v>50</v>
      </c>
      <c r="N8064" t="s">
        <v>3909</v>
      </c>
    </row>
    <row r="8065" spans="1:14" x14ac:dyDescent="0.25">
      <c r="A8065" t="s">
        <v>13795</v>
      </c>
      <c r="B8065">
        <v>37400</v>
      </c>
      <c r="C8065">
        <v>42750</v>
      </c>
      <c r="D8065">
        <v>48100</v>
      </c>
      <c r="E8065">
        <v>53400</v>
      </c>
      <c r="F8065">
        <v>57700</v>
      </c>
      <c r="G8065">
        <v>61950</v>
      </c>
      <c r="H8065">
        <v>66250</v>
      </c>
      <c r="I8065">
        <v>70500</v>
      </c>
      <c r="J8065">
        <v>74800</v>
      </c>
      <c r="K8065" t="s">
        <v>3105</v>
      </c>
      <c r="L8065">
        <v>89</v>
      </c>
      <c r="M8065">
        <v>50</v>
      </c>
      <c r="N8065" t="s">
        <v>4134</v>
      </c>
    </row>
    <row r="8066" spans="1:14" x14ac:dyDescent="0.25">
      <c r="A8066" t="s">
        <v>13796</v>
      </c>
      <c r="B8066">
        <v>33600</v>
      </c>
      <c r="C8066">
        <v>38400</v>
      </c>
      <c r="D8066">
        <v>43200</v>
      </c>
      <c r="E8066">
        <v>48000</v>
      </c>
      <c r="F8066">
        <v>51850</v>
      </c>
      <c r="G8066">
        <v>55700</v>
      </c>
      <c r="H8066">
        <v>59550</v>
      </c>
      <c r="I8066">
        <v>63400</v>
      </c>
      <c r="J8066">
        <v>67200</v>
      </c>
      <c r="K8066" t="s">
        <v>3105</v>
      </c>
      <c r="L8066">
        <v>91</v>
      </c>
      <c r="M8066">
        <v>50</v>
      </c>
      <c r="N8066" t="s">
        <v>3513</v>
      </c>
    </row>
    <row r="8067" spans="1:14" x14ac:dyDescent="0.25">
      <c r="A8067" t="s">
        <v>13797</v>
      </c>
      <c r="B8067">
        <v>32600</v>
      </c>
      <c r="C8067">
        <v>37250</v>
      </c>
      <c r="D8067">
        <v>41900</v>
      </c>
      <c r="E8067">
        <v>46550</v>
      </c>
      <c r="F8067">
        <v>50300</v>
      </c>
      <c r="G8067">
        <v>54000</v>
      </c>
      <c r="H8067">
        <v>57750</v>
      </c>
      <c r="I8067">
        <v>61450</v>
      </c>
      <c r="J8067">
        <v>65200</v>
      </c>
      <c r="K8067" t="s">
        <v>3105</v>
      </c>
      <c r="L8067">
        <v>93</v>
      </c>
      <c r="M8067">
        <v>50</v>
      </c>
      <c r="N8067" t="s">
        <v>3910</v>
      </c>
    </row>
    <row r="8068" spans="1:14" x14ac:dyDescent="0.25">
      <c r="A8068" t="s">
        <v>13798</v>
      </c>
      <c r="B8068">
        <v>32600</v>
      </c>
      <c r="C8068">
        <v>37250</v>
      </c>
      <c r="D8068">
        <v>41900</v>
      </c>
      <c r="E8068">
        <v>46550</v>
      </c>
      <c r="F8068">
        <v>50300</v>
      </c>
      <c r="G8068">
        <v>54000</v>
      </c>
      <c r="H8068">
        <v>57750</v>
      </c>
      <c r="I8068">
        <v>61450</v>
      </c>
      <c r="J8068">
        <v>65200</v>
      </c>
      <c r="K8068" t="s">
        <v>3105</v>
      </c>
      <c r="L8068">
        <v>95</v>
      </c>
      <c r="M8068">
        <v>50</v>
      </c>
      <c r="N8068" t="s">
        <v>3911</v>
      </c>
    </row>
    <row r="8069" spans="1:14" x14ac:dyDescent="0.25">
      <c r="A8069" t="s">
        <v>13799</v>
      </c>
      <c r="B8069">
        <v>33850</v>
      </c>
      <c r="C8069">
        <v>38650</v>
      </c>
      <c r="D8069">
        <v>43500</v>
      </c>
      <c r="E8069">
        <v>48300</v>
      </c>
      <c r="F8069">
        <v>52200</v>
      </c>
      <c r="G8069">
        <v>56050</v>
      </c>
      <c r="H8069">
        <v>59900</v>
      </c>
      <c r="I8069">
        <v>63800</v>
      </c>
      <c r="J8069">
        <v>67650</v>
      </c>
      <c r="K8069" t="s">
        <v>3105</v>
      </c>
      <c r="L8069">
        <v>97</v>
      </c>
      <c r="M8069">
        <v>50</v>
      </c>
      <c r="N8069" t="s">
        <v>3912</v>
      </c>
    </row>
    <row r="8070" spans="1:14" x14ac:dyDescent="0.25">
      <c r="A8070" t="s">
        <v>13800</v>
      </c>
      <c r="B8070">
        <v>32600</v>
      </c>
      <c r="C8070">
        <v>37250</v>
      </c>
      <c r="D8070">
        <v>41900</v>
      </c>
      <c r="E8070">
        <v>46550</v>
      </c>
      <c r="F8070">
        <v>50300</v>
      </c>
      <c r="G8070">
        <v>54000</v>
      </c>
      <c r="H8070">
        <v>57750</v>
      </c>
      <c r="I8070">
        <v>61450</v>
      </c>
      <c r="J8070">
        <v>65200</v>
      </c>
      <c r="K8070" t="s">
        <v>3105</v>
      </c>
      <c r="L8070">
        <v>99</v>
      </c>
      <c r="M8070">
        <v>50</v>
      </c>
      <c r="N8070" t="s">
        <v>3913</v>
      </c>
    </row>
    <row r="8071" spans="1:14" x14ac:dyDescent="0.25">
      <c r="A8071" t="s">
        <v>13801</v>
      </c>
      <c r="B8071">
        <v>33600</v>
      </c>
      <c r="C8071">
        <v>38400</v>
      </c>
      <c r="D8071">
        <v>43200</v>
      </c>
      <c r="E8071">
        <v>48000</v>
      </c>
      <c r="F8071">
        <v>51850</v>
      </c>
      <c r="G8071">
        <v>55700</v>
      </c>
      <c r="H8071">
        <v>59550</v>
      </c>
      <c r="I8071">
        <v>63400</v>
      </c>
      <c r="J8071">
        <v>67200</v>
      </c>
      <c r="K8071" t="s">
        <v>3105</v>
      </c>
      <c r="L8071">
        <v>101</v>
      </c>
      <c r="M8071">
        <v>50</v>
      </c>
      <c r="N8071" t="s">
        <v>3914</v>
      </c>
    </row>
    <row r="8072" spans="1:14" x14ac:dyDescent="0.25">
      <c r="A8072" t="s">
        <v>13802</v>
      </c>
      <c r="B8072">
        <v>32600</v>
      </c>
      <c r="C8072">
        <v>37250</v>
      </c>
      <c r="D8072">
        <v>41900</v>
      </c>
      <c r="E8072">
        <v>46550</v>
      </c>
      <c r="F8072">
        <v>50300</v>
      </c>
      <c r="G8072">
        <v>54000</v>
      </c>
      <c r="H8072">
        <v>57750</v>
      </c>
      <c r="I8072">
        <v>61450</v>
      </c>
      <c r="J8072">
        <v>65200</v>
      </c>
      <c r="K8072" t="s">
        <v>3105</v>
      </c>
      <c r="L8072">
        <v>103</v>
      </c>
      <c r="M8072">
        <v>50</v>
      </c>
      <c r="N8072" t="s">
        <v>4179</v>
      </c>
    </row>
    <row r="8073" spans="1:14" x14ac:dyDescent="0.25">
      <c r="A8073" t="s">
        <v>13803</v>
      </c>
      <c r="B8073">
        <v>39200</v>
      </c>
      <c r="C8073">
        <v>44800</v>
      </c>
      <c r="D8073">
        <v>50400</v>
      </c>
      <c r="E8073">
        <v>55950</v>
      </c>
      <c r="F8073">
        <v>60450</v>
      </c>
      <c r="G8073">
        <v>64950</v>
      </c>
      <c r="H8073">
        <v>69400</v>
      </c>
      <c r="I8073">
        <v>73900</v>
      </c>
      <c r="J8073">
        <v>78350</v>
      </c>
      <c r="K8073" t="s">
        <v>3105</v>
      </c>
      <c r="L8073">
        <v>105</v>
      </c>
      <c r="M8073">
        <v>50</v>
      </c>
      <c r="N8073" t="s">
        <v>3915</v>
      </c>
    </row>
    <row r="8074" spans="1:14" x14ac:dyDescent="0.25">
      <c r="A8074" t="s">
        <v>13804</v>
      </c>
      <c r="B8074">
        <v>25950</v>
      </c>
      <c r="C8074">
        <v>29650</v>
      </c>
      <c r="D8074">
        <v>33350</v>
      </c>
      <c r="E8074">
        <v>37050</v>
      </c>
      <c r="F8074">
        <v>40050</v>
      </c>
      <c r="G8074">
        <v>43000</v>
      </c>
      <c r="H8074">
        <v>45950</v>
      </c>
      <c r="I8074">
        <v>48950</v>
      </c>
      <c r="J8074">
        <v>51900</v>
      </c>
      <c r="K8074" t="s">
        <v>3106</v>
      </c>
      <c r="L8074">
        <v>1</v>
      </c>
      <c r="M8074">
        <v>50</v>
      </c>
      <c r="N8074" t="s">
        <v>3066</v>
      </c>
    </row>
    <row r="8075" spans="1:14" x14ac:dyDescent="0.25">
      <c r="A8075" t="s">
        <v>13805</v>
      </c>
      <c r="B8075">
        <v>25950</v>
      </c>
      <c r="C8075">
        <v>29650</v>
      </c>
      <c r="D8075">
        <v>33350</v>
      </c>
      <c r="E8075">
        <v>37050</v>
      </c>
      <c r="F8075">
        <v>40050</v>
      </c>
      <c r="G8075">
        <v>43000</v>
      </c>
      <c r="H8075">
        <v>45950</v>
      </c>
      <c r="I8075">
        <v>48950</v>
      </c>
      <c r="J8075">
        <v>51900</v>
      </c>
      <c r="K8075" t="s">
        <v>3106</v>
      </c>
      <c r="L8075">
        <v>3</v>
      </c>
      <c r="M8075">
        <v>50</v>
      </c>
      <c r="N8075" t="s">
        <v>4142</v>
      </c>
    </row>
    <row r="8076" spans="1:14" x14ac:dyDescent="0.25">
      <c r="A8076" t="s">
        <v>13806</v>
      </c>
      <c r="B8076">
        <v>26250</v>
      </c>
      <c r="C8076">
        <v>30000</v>
      </c>
      <c r="D8076">
        <v>33750</v>
      </c>
      <c r="E8076">
        <v>37450</v>
      </c>
      <c r="F8076">
        <v>40450</v>
      </c>
      <c r="G8076">
        <v>43450</v>
      </c>
      <c r="H8076">
        <v>46450</v>
      </c>
      <c r="I8076">
        <v>49450</v>
      </c>
      <c r="J8076">
        <v>52450</v>
      </c>
      <c r="K8076" t="s">
        <v>3106</v>
      </c>
      <c r="L8076">
        <v>5</v>
      </c>
      <c r="M8076">
        <v>50</v>
      </c>
      <c r="N8076" t="s">
        <v>2500</v>
      </c>
    </row>
    <row r="8077" spans="1:14" x14ac:dyDescent="0.25">
      <c r="A8077" t="s">
        <v>13807</v>
      </c>
      <c r="B8077">
        <v>25950</v>
      </c>
      <c r="C8077">
        <v>29650</v>
      </c>
      <c r="D8077">
        <v>33350</v>
      </c>
      <c r="E8077">
        <v>37050</v>
      </c>
      <c r="F8077">
        <v>40050</v>
      </c>
      <c r="G8077">
        <v>43000</v>
      </c>
      <c r="H8077">
        <v>45950</v>
      </c>
      <c r="I8077">
        <v>48950</v>
      </c>
      <c r="J8077">
        <v>51900</v>
      </c>
      <c r="K8077" t="s">
        <v>3106</v>
      </c>
      <c r="L8077">
        <v>7</v>
      </c>
      <c r="M8077">
        <v>50</v>
      </c>
      <c r="N8077" t="s">
        <v>2501</v>
      </c>
    </row>
    <row r="8078" spans="1:14" x14ac:dyDescent="0.25">
      <c r="A8078" t="s">
        <v>13808</v>
      </c>
      <c r="B8078">
        <v>26250</v>
      </c>
      <c r="C8078">
        <v>30000</v>
      </c>
      <c r="D8078">
        <v>33750</v>
      </c>
      <c r="E8078">
        <v>37450</v>
      </c>
      <c r="F8078">
        <v>40450</v>
      </c>
      <c r="G8078">
        <v>43450</v>
      </c>
      <c r="H8078">
        <v>46450</v>
      </c>
      <c r="I8078">
        <v>49450</v>
      </c>
      <c r="J8078">
        <v>52450</v>
      </c>
      <c r="K8078" t="s">
        <v>3106</v>
      </c>
      <c r="L8078">
        <v>9</v>
      </c>
      <c r="M8078">
        <v>50</v>
      </c>
      <c r="N8078" t="s">
        <v>2502</v>
      </c>
    </row>
    <row r="8079" spans="1:14" x14ac:dyDescent="0.25">
      <c r="A8079" t="s">
        <v>13809</v>
      </c>
      <c r="B8079">
        <v>30800</v>
      </c>
      <c r="C8079">
        <v>35200</v>
      </c>
      <c r="D8079">
        <v>39600</v>
      </c>
      <c r="E8079">
        <v>43950</v>
      </c>
      <c r="F8079">
        <v>47500</v>
      </c>
      <c r="G8079">
        <v>51000</v>
      </c>
      <c r="H8079">
        <v>54500</v>
      </c>
      <c r="I8079">
        <v>58050</v>
      </c>
      <c r="J8079">
        <v>61550</v>
      </c>
      <c r="K8079" t="s">
        <v>3106</v>
      </c>
      <c r="L8079">
        <v>11</v>
      </c>
      <c r="M8079">
        <v>50</v>
      </c>
      <c r="N8079" t="s">
        <v>2503</v>
      </c>
    </row>
    <row r="8080" spans="1:14" x14ac:dyDescent="0.25">
      <c r="A8080" t="s">
        <v>13810</v>
      </c>
      <c r="B8080">
        <v>25650</v>
      </c>
      <c r="C8080">
        <v>29300</v>
      </c>
      <c r="D8080">
        <v>32950</v>
      </c>
      <c r="E8080">
        <v>36600</v>
      </c>
      <c r="F8080">
        <v>39550</v>
      </c>
      <c r="G8080">
        <v>42500</v>
      </c>
      <c r="H8080">
        <v>45400</v>
      </c>
      <c r="I8080">
        <v>48350</v>
      </c>
      <c r="J8080">
        <v>51250</v>
      </c>
      <c r="K8080" t="s">
        <v>3106</v>
      </c>
      <c r="L8080">
        <v>13</v>
      </c>
      <c r="M8080">
        <v>50</v>
      </c>
      <c r="N8080" t="s">
        <v>2504</v>
      </c>
    </row>
    <row r="8081" spans="1:14" x14ac:dyDescent="0.25">
      <c r="A8081" t="s">
        <v>13811</v>
      </c>
      <c r="B8081">
        <v>25950</v>
      </c>
      <c r="C8081">
        <v>29650</v>
      </c>
      <c r="D8081">
        <v>33350</v>
      </c>
      <c r="E8081">
        <v>37050</v>
      </c>
      <c r="F8081">
        <v>40050</v>
      </c>
      <c r="G8081">
        <v>43000</v>
      </c>
      <c r="H8081">
        <v>45950</v>
      </c>
      <c r="I8081">
        <v>48950</v>
      </c>
      <c r="J8081">
        <v>51900</v>
      </c>
      <c r="K8081" t="s">
        <v>3106</v>
      </c>
      <c r="L8081">
        <v>15</v>
      </c>
      <c r="M8081">
        <v>50</v>
      </c>
      <c r="N8081" t="s">
        <v>3069</v>
      </c>
    </row>
    <row r="8082" spans="1:14" x14ac:dyDescent="0.25">
      <c r="A8082" t="s">
        <v>13812</v>
      </c>
      <c r="B8082">
        <v>33450</v>
      </c>
      <c r="C8082">
        <v>38200</v>
      </c>
      <c r="D8082">
        <v>43000</v>
      </c>
      <c r="E8082">
        <v>47750</v>
      </c>
      <c r="F8082">
        <v>51600</v>
      </c>
      <c r="G8082">
        <v>55400</v>
      </c>
      <c r="H8082">
        <v>59250</v>
      </c>
      <c r="I8082">
        <v>63050</v>
      </c>
      <c r="J8082">
        <v>66850</v>
      </c>
      <c r="K8082" t="s">
        <v>3106</v>
      </c>
      <c r="L8082">
        <v>17</v>
      </c>
      <c r="M8082">
        <v>50</v>
      </c>
      <c r="N8082" t="s">
        <v>3304</v>
      </c>
    </row>
    <row r="8083" spans="1:14" x14ac:dyDescent="0.25">
      <c r="A8083" t="s">
        <v>13813</v>
      </c>
      <c r="B8083">
        <v>26950</v>
      </c>
      <c r="C8083">
        <v>30800</v>
      </c>
      <c r="D8083">
        <v>34650</v>
      </c>
      <c r="E8083">
        <v>38450</v>
      </c>
      <c r="F8083">
        <v>41550</v>
      </c>
      <c r="G8083">
        <v>44650</v>
      </c>
      <c r="H8083">
        <v>47700</v>
      </c>
      <c r="I8083">
        <v>50800</v>
      </c>
      <c r="J8083">
        <v>53850</v>
      </c>
      <c r="K8083" t="s">
        <v>3106</v>
      </c>
      <c r="L8083">
        <v>19</v>
      </c>
      <c r="M8083">
        <v>50</v>
      </c>
      <c r="N8083" t="s">
        <v>3371</v>
      </c>
    </row>
    <row r="8084" spans="1:14" x14ac:dyDescent="0.25">
      <c r="A8084" t="s">
        <v>13814</v>
      </c>
      <c r="B8084">
        <v>27500</v>
      </c>
      <c r="C8084">
        <v>31400</v>
      </c>
      <c r="D8084">
        <v>35350</v>
      </c>
      <c r="E8084">
        <v>39250</v>
      </c>
      <c r="F8084">
        <v>42400</v>
      </c>
      <c r="G8084">
        <v>45550</v>
      </c>
      <c r="H8084">
        <v>48700</v>
      </c>
      <c r="I8084">
        <v>51850</v>
      </c>
      <c r="J8084">
        <v>54950</v>
      </c>
      <c r="K8084" t="s">
        <v>3106</v>
      </c>
      <c r="L8084">
        <v>21</v>
      </c>
      <c r="M8084">
        <v>50</v>
      </c>
      <c r="N8084" t="s">
        <v>2232</v>
      </c>
    </row>
    <row r="8085" spans="1:14" x14ac:dyDescent="0.25">
      <c r="A8085" t="s">
        <v>13815</v>
      </c>
      <c r="B8085">
        <v>25950</v>
      </c>
      <c r="C8085">
        <v>29650</v>
      </c>
      <c r="D8085">
        <v>33350</v>
      </c>
      <c r="E8085">
        <v>37050</v>
      </c>
      <c r="F8085">
        <v>40050</v>
      </c>
      <c r="G8085">
        <v>43000</v>
      </c>
      <c r="H8085">
        <v>45950</v>
      </c>
      <c r="I8085">
        <v>48950</v>
      </c>
      <c r="J8085">
        <v>51900</v>
      </c>
      <c r="K8085" t="s">
        <v>3106</v>
      </c>
      <c r="L8085">
        <v>23</v>
      </c>
      <c r="M8085">
        <v>50</v>
      </c>
      <c r="N8085" t="s">
        <v>3373</v>
      </c>
    </row>
    <row r="8086" spans="1:14" x14ac:dyDescent="0.25">
      <c r="A8086" t="s">
        <v>13816</v>
      </c>
      <c r="B8086">
        <v>33450</v>
      </c>
      <c r="C8086">
        <v>38200</v>
      </c>
      <c r="D8086">
        <v>43000</v>
      </c>
      <c r="E8086">
        <v>47750</v>
      </c>
      <c r="F8086">
        <v>51600</v>
      </c>
      <c r="G8086">
        <v>55400</v>
      </c>
      <c r="H8086">
        <v>59250</v>
      </c>
      <c r="I8086">
        <v>63050</v>
      </c>
      <c r="J8086">
        <v>66850</v>
      </c>
      <c r="K8086" t="s">
        <v>3106</v>
      </c>
      <c r="L8086">
        <v>25</v>
      </c>
      <c r="M8086">
        <v>50</v>
      </c>
      <c r="N8086" t="s">
        <v>2505</v>
      </c>
    </row>
    <row r="8087" spans="1:14" x14ac:dyDescent="0.25">
      <c r="A8087" t="s">
        <v>13817</v>
      </c>
      <c r="B8087">
        <v>26000</v>
      </c>
      <c r="C8087">
        <v>29700</v>
      </c>
      <c r="D8087">
        <v>33400</v>
      </c>
      <c r="E8087">
        <v>37100</v>
      </c>
      <c r="F8087">
        <v>40100</v>
      </c>
      <c r="G8087">
        <v>43050</v>
      </c>
      <c r="H8087">
        <v>46050</v>
      </c>
      <c r="I8087">
        <v>49000</v>
      </c>
      <c r="J8087">
        <v>51950</v>
      </c>
      <c r="K8087" t="s">
        <v>3106</v>
      </c>
      <c r="L8087">
        <v>27</v>
      </c>
      <c r="M8087">
        <v>50</v>
      </c>
      <c r="N8087" t="s">
        <v>3762</v>
      </c>
    </row>
    <row r="8088" spans="1:14" x14ac:dyDescent="0.25">
      <c r="A8088" t="s">
        <v>13818</v>
      </c>
      <c r="B8088">
        <v>25950</v>
      </c>
      <c r="C8088">
        <v>29650</v>
      </c>
      <c r="D8088">
        <v>33350</v>
      </c>
      <c r="E8088">
        <v>37050</v>
      </c>
      <c r="F8088">
        <v>40050</v>
      </c>
      <c r="G8088">
        <v>43000</v>
      </c>
      <c r="H8088">
        <v>45950</v>
      </c>
      <c r="I8088">
        <v>48950</v>
      </c>
      <c r="J8088">
        <v>51900</v>
      </c>
      <c r="K8088" t="s">
        <v>3106</v>
      </c>
      <c r="L8088">
        <v>29</v>
      </c>
      <c r="M8088">
        <v>50</v>
      </c>
      <c r="N8088" t="s">
        <v>2506</v>
      </c>
    </row>
    <row r="8089" spans="1:14" x14ac:dyDescent="0.25">
      <c r="A8089" t="s">
        <v>13819</v>
      </c>
      <c r="B8089">
        <v>25950</v>
      </c>
      <c r="C8089">
        <v>29650</v>
      </c>
      <c r="D8089">
        <v>33350</v>
      </c>
      <c r="E8089">
        <v>37050</v>
      </c>
      <c r="F8089">
        <v>40050</v>
      </c>
      <c r="G8089">
        <v>43000</v>
      </c>
      <c r="H8089">
        <v>45950</v>
      </c>
      <c r="I8089">
        <v>48950</v>
      </c>
      <c r="J8089">
        <v>51900</v>
      </c>
      <c r="K8089" t="s">
        <v>3106</v>
      </c>
      <c r="L8089">
        <v>31</v>
      </c>
      <c r="M8089">
        <v>50</v>
      </c>
      <c r="N8089" t="s">
        <v>2507</v>
      </c>
    </row>
    <row r="8090" spans="1:14" x14ac:dyDescent="0.25">
      <c r="A8090" t="s">
        <v>13820</v>
      </c>
      <c r="B8090">
        <v>25950</v>
      </c>
      <c r="C8090">
        <v>29650</v>
      </c>
      <c r="D8090">
        <v>33350</v>
      </c>
      <c r="E8090">
        <v>37050</v>
      </c>
      <c r="F8090">
        <v>40050</v>
      </c>
      <c r="G8090">
        <v>43000</v>
      </c>
      <c r="H8090">
        <v>45950</v>
      </c>
      <c r="I8090">
        <v>48950</v>
      </c>
      <c r="J8090">
        <v>51900</v>
      </c>
      <c r="K8090" t="s">
        <v>3106</v>
      </c>
      <c r="L8090">
        <v>33</v>
      </c>
      <c r="M8090">
        <v>50</v>
      </c>
      <c r="N8090" t="s">
        <v>3378</v>
      </c>
    </row>
    <row r="8091" spans="1:14" x14ac:dyDescent="0.25">
      <c r="A8091" t="s">
        <v>13821</v>
      </c>
      <c r="B8091">
        <v>29900</v>
      </c>
      <c r="C8091">
        <v>34200</v>
      </c>
      <c r="D8091">
        <v>38450</v>
      </c>
      <c r="E8091">
        <v>42700</v>
      </c>
      <c r="F8091">
        <v>46150</v>
      </c>
      <c r="G8091">
        <v>49550</v>
      </c>
      <c r="H8091">
        <v>52950</v>
      </c>
      <c r="I8091">
        <v>56400</v>
      </c>
      <c r="J8091">
        <v>59800</v>
      </c>
      <c r="K8091" t="s">
        <v>3106</v>
      </c>
      <c r="L8091">
        <v>35</v>
      </c>
      <c r="M8091">
        <v>50</v>
      </c>
      <c r="N8091" t="s">
        <v>2508</v>
      </c>
    </row>
    <row r="8092" spans="1:14" x14ac:dyDescent="0.25">
      <c r="A8092" t="s">
        <v>13822</v>
      </c>
      <c r="B8092">
        <v>26000</v>
      </c>
      <c r="C8092">
        <v>29700</v>
      </c>
      <c r="D8092">
        <v>33400</v>
      </c>
      <c r="E8092">
        <v>37100</v>
      </c>
      <c r="F8092">
        <v>40100</v>
      </c>
      <c r="G8092">
        <v>43050</v>
      </c>
      <c r="H8092">
        <v>46050</v>
      </c>
      <c r="I8092">
        <v>49000</v>
      </c>
      <c r="J8092">
        <v>51950</v>
      </c>
      <c r="K8092" t="s">
        <v>3106</v>
      </c>
      <c r="L8092">
        <v>37</v>
      </c>
      <c r="M8092">
        <v>50</v>
      </c>
      <c r="N8092" t="s">
        <v>2509</v>
      </c>
    </row>
    <row r="8093" spans="1:14" x14ac:dyDescent="0.25">
      <c r="A8093" t="s">
        <v>13823</v>
      </c>
      <c r="B8093">
        <v>27500</v>
      </c>
      <c r="C8093">
        <v>31400</v>
      </c>
      <c r="D8093">
        <v>35350</v>
      </c>
      <c r="E8093">
        <v>39250</v>
      </c>
      <c r="F8093">
        <v>42400</v>
      </c>
      <c r="G8093">
        <v>45550</v>
      </c>
      <c r="H8093">
        <v>48700</v>
      </c>
      <c r="I8093">
        <v>51850</v>
      </c>
      <c r="J8093">
        <v>54950</v>
      </c>
      <c r="K8093" t="s">
        <v>3106</v>
      </c>
      <c r="L8093">
        <v>39</v>
      </c>
      <c r="M8093">
        <v>50</v>
      </c>
      <c r="N8093" t="s">
        <v>2510</v>
      </c>
    </row>
    <row r="8094" spans="1:14" x14ac:dyDescent="0.25">
      <c r="A8094" t="s">
        <v>13824</v>
      </c>
      <c r="B8094">
        <v>32800</v>
      </c>
      <c r="C8094">
        <v>37500</v>
      </c>
      <c r="D8094">
        <v>42200</v>
      </c>
      <c r="E8094">
        <v>46850</v>
      </c>
      <c r="F8094">
        <v>50600</v>
      </c>
      <c r="G8094">
        <v>54350</v>
      </c>
      <c r="H8094">
        <v>58100</v>
      </c>
      <c r="I8094">
        <v>61850</v>
      </c>
      <c r="J8094">
        <v>65600</v>
      </c>
      <c r="K8094" t="s">
        <v>3106</v>
      </c>
      <c r="L8094">
        <v>41</v>
      </c>
      <c r="M8094">
        <v>50</v>
      </c>
      <c r="N8094" t="s">
        <v>3764</v>
      </c>
    </row>
    <row r="8095" spans="1:14" x14ac:dyDescent="0.25">
      <c r="A8095" t="s">
        <v>13825</v>
      </c>
      <c r="B8095">
        <v>27450</v>
      </c>
      <c r="C8095">
        <v>31350</v>
      </c>
      <c r="D8095">
        <v>35250</v>
      </c>
      <c r="E8095">
        <v>39150</v>
      </c>
      <c r="F8095">
        <v>42300</v>
      </c>
      <c r="G8095">
        <v>45450</v>
      </c>
      <c r="H8095">
        <v>48550</v>
      </c>
      <c r="I8095">
        <v>51700</v>
      </c>
      <c r="J8095">
        <v>54850</v>
      </c>
      <c r="K8095" t="s">
        <v>3106</v>
      </c>
      <c r="L8095">
        <v>43</v>
      </c>
      <c r="M8095">
        <v>50</v>
      </c>
      <c r="N8095" t="s">
        <v>3964</v>
      </c>
    </row>
    <row r="8096" spans="1:14" x14ac:dyDescent="0.25">
      <c r="A8096" t="s">
        <v>13826</v>
      </c>
      <c r="B8096">
        <v>32800</v>
      </c>
      <c r="C8096">
        <v>37500</v>
      </c>
      <c r="D8096">
        <v>42200</v>
      </c>
      <c r="E8096">
        <v>46850</v>
      </c>
      <c r="F8096">
        <v>50600</v>
      </c>
      <c r="G8096">
        <v>54350</v>
      </c>
      <c r="H8096">
        <v>58100</v>
      </c>
      <c r="I8096">
        <v>61850</v>
      </c>
      <c r="J8096">
        <v>65600</v>
      </c>
      <c r="K8096" t="s">
        <v>3106</v>
      </c>
      <c r="L8096">
        <v>45</v>
      </c>
      <c r="M8096">
        <v>50</v>
      </c>
      <c r="N8096" t="s">
        <v>2511</v>
      </c>
    </row>
    <row r="8097" spans="1:14" x14ac:dyDescent="0.25">
      <c r="A8097" t="s">
        <v>13827</v>
      </c>
      <c r="B8097">
        <v>25950</v>
      </c>
      <c r="C8097">
        <v>29650</v>
      </c>
      <c r="D8097">
        <v>33350</v>
      </c>
      <c r="E8097">
        <v>37050</v>
      </c>
      <c r="F8097">
        <v>40050</v>
      </c>
      <c r="G8097">
        <v>43000</v>
      </c>
      <c r="H8097">
        <v>45950</v>
      </c>
      <c r="I8097">
        <v>48950</v>
      </c>
      <c r="J8097">
        <v>51900</v>
      </c>
      <c r="K8097" t="s">
        <v>3106</v>
      </c>
      <c r="L8097">
        <v>47</v>
      </c>
      <c r="M8097">
        <v>50</v>
      </c>
      <c r="N8097" t="s">
        <v>3326</v>
      </c>
    </row>
    <row r="8098" spans="1:14" x14ac:dyDescent="0.25">
      <c r="A8098" t="s">
        <v>13828</v>
      </c>
      <c r="B8098">
        <v>32800</v>
      </c>
      <c r="C8098">
        <v>37500</v>
      </c>
      <c r="D8098">
        <v>42200</v>
      </c>
      <c r="E8098">
        <v>46850</v>
      </c>
      <c r="F8098">
        <v>50600</v>
      </c>
      <c r="G8098">
        <v>54350</v>
      </c>
      <c r="H8098">
        <v>58100</v>
      </c>
      <c r="I8098">
        <v>61850</v>
      </c>
      <c r="J8098">
        <v>65600</v>
      </c>
      <c r="K8098" t="s">
        <v>3106</v>
      </c>
      <c r="L8098">
        <v>49</v>
      </c>
      <c r="M8098">
        <v>50</v>
      </c>
      <c r="N8098" t="s">
        <v>3327</v>
      </c>
    </row>
    <row r="8099" spans="1:14" x14ac:dyDescent="0.25">
      <c r="A8099" t="s">
        <v>13829</v>
      </c>
      <c r="B8099">
        <v>27250</v>
      </c>
      <c r="C8099">
        <v>31150</v>
      </c>
      <c r="D8099">
        <v>35050</v>
      </c>
      <c r="E8099">
        <v>38900</v>
      </c>
      <c r="F8099">
        <v>42050</v>
      </c>
      <c r="G8099">
        <v>45150</v>
      </c>
      <c r="H8099">
        <v>48250</v>
      </c>
      <c r="I8099">
        <v>51350</v>
      </c>
      <c r="J8099">
        <v>54500</v>
      </c>
      <c r="K8099" t="s">
        <v>3106</v>
      </c>
      <c r="L8099">
        <v>51</v>
      </c>
      <c r="M8099">
        <v>50</v>
      </c>
      <c r="N8099" t="s">
        <v>3384</v>
      </c>
    </row>
    <row r="8100" spans="1:14" x14ac:dyDescent="0.25">
      <c r="A8100" t="s">
        <v>13830</v>
      </c>
      <c r="B8100">
        <v>25950</v>
      </c>
      <c r="C8100">
        <v>29650</v>
      </c>
      <c r="D8100">
        <v>33350</v>
      </c>
      <c r="E8100">
        <v>37050</v>
      </c>
      <c r="F8100">
        <v>40050</v>
      </c>
      <c r="G8100">
        <v>43000</v>
      </c>
      <c r="H8100">
        <v>45950</v>
      </c>
      <c r="I8100">
        <v>48950</v>
      </c>
      <c r="J8100">
        <v>51900</v>
      </c>
      <c r="K8100" t="s">
        <v>3106</v>
      </c>
      <c r="L8100">
        <v>53</v>
      </c>
      <c r="M8100">
        <v>50</v>
      </c>
      <c r="N8100" t="s">
        <v>2512</v>
      </c>
    </row>
    <row r="8101" spans="1:14" x14ac:dyDescent="0.25">
      <c r="A8101" t="s">
        <v>13831</v>
      </c>
      <c r="B8101">
        <v>29900</v>
      </c>
      <c r="C8101">
        <v>34200</v>
      </c>
      <c r="D8101">
        <v>38450</v>
      </c>
      <c r="E8101">
        <v>42700</v>
      </c>
      <c r="F8101">
        <v>46150</v>
      </c>
      <c r="G8101">
        <v>49550</v>
      </c>
      <c r="H8101">
        <v>52950</v>
      </c>
      <c r="I8101">
        <v>56400</v>
      </c>
      <c r="J8101">
        <v>59800</v>
      </c>
      <c r="K8101" t="s">
        <v>3106</v>
      </c>
      <c r="L8101">
        <v>55</v>
      </c>
      <c r="M8101">
        <v>50</v>
      </c>
      <c r="N8101" t="s">
        <v>2513</v>
      </c>
    </row>
    <row r="8102" spans="1:14" x14ac:dyDescent="0.25">
      <c r="A8102" t="s">
        <v>13832</v>
      </c>
      <c r="B8102">
        <v>29450</v>
      </c>
      <c r="C8102">
        <v>33650</v>
      </c>
      <c r="D8102">
        <v>37850</v>
      </c>
      <c r="E8102">
        <v>42050</v>
      </c>
      <c r="F8102">
        <v>45450</v>
      </c>
      <c r="G8102">
        <v>48800</v>
      </c>
      <c r="H8102">
        <v>52150</v>
      </c>
      <c r="I8102">
        <v>55550</v>
      </c>
      <c r="J8102">
        <v>58900</v>
      </c>
      <c r="K8102" t="s">
        <v>3106</v>
      </c>
      <c r="L8102">
        <v>57</v>
      </c>
      <c r="M8102">
        <v>50</v>
      </c>
      <c r="N8102" t="s">
        <v>3329</v>
      </c>
    </row>
    <row r="8103" spans="1:14" x14ac:dyDescent="0.25">
      <c r="A8103" t="s">
        <v>13833</v>
      </c>
      <c r="B8103">
        <v>25950</v>
      </c>
      <c r="C8103">
        <v>29650</v>
      </c>
      <c r="D8103">
        <v>33350</v>
      </c>
      <c r="E8103">
        <v>37050</v>
      </c>
      <c r="F8103">
        <v>40050</v>
      </c>
      <c r="G8103">
        <v>43000</v>
      </c>
      <c r="H8103">
        <v>45950</v>
      </c>
      <c r="I8103">
        <v>48950</v>
      </c>
      <c r="J8103">
        <v>51900</v>
      </c>
      <c r="K8103" t="s">
        <v>3106</v>
      </c>
      <c r="L8103">
        <v>59</v>
      </c>
      <c r="M8103">
        <v>50</v>
      </c>
      <c r="N8103" t="s">
        <v>2514</v>
      </c>
    </row>
    <row r="8104" spans="1:14" x14ac:dyDescent="0.25">
      <c r="A8104" t="s">
        <v>13834</v>
      </c>
      <c r="B8104">
        <v>33450</v>
      </c>
      <c r="C8104">
        <v>38200</v>
      </c>
      <c r="D8104">
        <v>43000</v>
      </c>
      <c r="E8104">
        <v>47750</v>
      </c>
      <c r="F8104">
        <v>51600</v>
      </c>
      <c r="G8104">
        <v>55400</v>
      </c>
      <c r="H8104">
        <v>59250</v>
      </c>
      <c r="I8104">
        <v>63050</v>
      </c>
      <c r="J8104">
        <v>66850</v>
      </c>
      <c r="K8104" t="s">
        <v>3106</v>
      </c>
      <c r="L8104">
        <v>61</v>
      </c>
      <c r="M8104">
        <v>50</v>
      </c>
      <c r="N8104" t="s">
        <v>4237</v>
      </c>
    </row>
    <row r="8105" spans="1:14" x14ac:dyDescent="0.25">
      <c r="A8105" t="s">
        <v>13835</v>
      </c>
      <c r="B8105">
        <v>30700</v>
      </c>
      <c r="C8105">
        <v>35050</v>
      </c>
      <c r="D8105">
        <v>39450</v>
      </c>
      <c r="E8105">
        <v>43800</v>
      </c>
      <c r="F8105">
        <v>47350</v>
      </c>
      <c r="G8105">
        <v>50850</v>
      </c>
      <c r="H8105">
        <v>54350</v>
      </c>
      <c r="I8105">
        <v>57850</v>
      </c>
      <c r="J8105">
        <v>61350</v>
      </c>
      <c r="K8105" t="s">
        <v>3106</v>
      </c>
      <c r="L8105">
        <v>63</v>
      </c>
      <c r="M8105">
        <v>50</v>
      </c>
      <c r="N8105" t="s">
        <v>2977</v>
      </c>
    </row>
    <row r="8106" spans="1:14" x14ac:dyDescent="0.25">
      <c r="A8106" t="s">
        <v>13836</v>
      </c>
      <c r="B8106">
        <v>25950</v>
      </c>
      <c r="C8106">
        <v>29650</v>
      </c>
      <c r="D8106">
        <v>33350</v>
      </c>
      <c r="E8106">
        <v>37050</v>
      </c>
      <c r="F8106">
        <v>40050</v>
      </c>
      <c r="G8106">
        <v>43000</v>
      </c>
      <c r="H8106">
        <v>45950</v>
      </c>
      <c r="I8106">
        <v>48950</v>
      </c>
      <c r="J8106">
        <v>51900</v>
      </c>
      <c r="K8106" t="s">
        <v>3106</v>
      </c>
      <c r="L8106">
        <v>65</v>
      </c>
      <c r="M8106">
        <v>50</v>
      </c>
      <c r="N8106" t="s">
        <v>3008</v>
      </c>
    </row>
    <row r="8107" spans="1:14" x14ac:dyDescent="0.25">
      <c r="A8107" t="s">
        <v>13837</v>
      </c>
      <c r="B8107">
        <v>25950</v>
      </c>
      <c r="C8107">
        <v>29650</v>
      </c>
      <c r="D8107">
        <v>33350</v>
      </c>
      <c r="E8107">
        <v>37050</v>
      </c>
      <c r="F8107">
        <v>40050</v>
      </c>
      <c r="G8107">
        <v>43000</v>
      </c>
      <c r="H8107">
        <v>45950</v>
      </c>
      <c r="I8107">
        <v>48950</v>
      </c>
      <c r="J8107">
        <v>51900</v>
      </c>
      <c r="K8107" t="s">
        <v>3106</v>
      </c>
      <c r="L8107">
        <v>67</v>
      </c>
      <c r="M8107">
        <v>50</v>
      </c>
      <c r="N8107" t="s">
        <v>3009</v>
      </c>
    </row>
    <row r="8108" spans="1:14" x14ac:dyDescent="0.25">
      <c r="A8108" t="s">
        <v>13838</v>
      </c>
      <c r="B8108">
        <v>28000</v>
      </c>
      <c r="C8108">
        <v>32000</v>
      </c>
      <c r="D8108">
        <v>36000</v>
      </c>
      <c r="E8108">
        <v>39950</v>
      </c>
      <c r="F8108">
        <v>43150</v>
      </c>
      <c r="G8108">
        <v>46350</v>
      </c>
      <c r="H8108">
        <v>49550</v>
      </c>
      <c r="I8108">
        <v>52750</v>
      </c>
      <c r="J8108">
        <v>55950</v>
      </c>
      <c r="K8108" t="s">
        <v>3106</v>
      </c>
      <c r="L8108">
        <v>69</v>
      </c>
      <c r="M8108">
        <v>50</v>
      </c>
      <c r="N8108" t="s">
        <v>3331</v>
      </c>
    </row>
    <row r="8109" spans="1:14" x14ac:dyDescent="0.25">
      <c r="A8109" t="s">
        <v>13839</v>
      </c>
      <c r="B8109">
        <v>25950</v>
      </c>
      <c r="C8109">
        <v>29650</v>
      </c>
      <c r="D8109">
        <v>33350</v>
      </c>
      <c r="E8109">
        <v>37050</v>
      </c>
      <c r="F8109">
        <v>40050</v>
      </c>
      <c r="G8109">
        <v>43000</v>
      </c>
      <c r="H8109">
        <v>45950</v>
      </c>
      <c r="I8109">
        <v>48950</v>
      </c>
      <c r="J8109">
        <v>51900</v>
      </c>
      <c r="K8109" t="s">
        <v>3106</v>
      </c>
      <c r="L8109">
        <v>71</v>
      </c>
      <c r="M8109">
        <v>50</v>
      </c>
      <c r="N8109" t="s">
        <v>2515</v>
      </c>
    </row>
    <row r="8110" spans="1:14" x14ac:dyDescent="0.25">
      <c r="A8110" t="s">
        <v>13840</v>
      </c>
      <c r="B8110">
        <v>26000</v>
      </c>
      <c r="C8110">
        <v>29700</v>
      </c>
      <c r="D8110">
        <v>33400</v>
      </c>
      <c r="E8110">
        <v>37100</v>
      </c>
      <c r="F8110">
        <v>40100</v>
      </c>
      <c r="G8110">
        <v>43050</v>
      </c>
      <c r="H8110">
        <v>46050</v>
      </c>
      <c r="I8110">
        <v>49000</v>
      </c>
      <c r="J8110">
        <v>51950</v>
      </c>
      <c r="K8110" t="s">
        <v>3106</v>
      </c>
      <c r="L8110">
        <v>73</v>
      </c>
      <c r="M8110">
        <v>50</v>
      </c>
      <c r="N8110" t="s">
        <v>2516</v>
      </c>
    </row>
    <row r="8111" spans="1:14" x14ac:dyDescent="0.25">
      <c r="A8111" t="s">
        <v>13841</v>
      </c>
      <c r="B8111">
        <v>27800</v>
      </c>
      <c r="C8111">
        <v>31750</v>
      </c>
      <c r="D8111">
        <v>35700</v>
      </c>
      <c r="E8111">
        <v>39650</v>
      </c>
      <c r="F8111">
        <v>42850</v>
      </c>
      <c r="G8111">
        <v>46000</v>
      </c>
      <c r="H8111">
        <v>49200</v>
      </c>
      <c r="I8111">
        <v>52350</v>
      </c>
      <c r="J8111">
        <v>55550</v>
      </c>
      <c r="K8111" t="s">
        <v>3106</v>
      </c>
      <c r="L8111">
        <v>75</v>
      </c>
      <c r="M8111">
        <v>50</v>
      </c>
      <c r="N8111" t="s">
        <v>4243</v>
      </c>
    </row>
    <row r="8112" spans="1:14" x14ac:dyDescent="0.25">
      <c r="A8112" t="s">
        <v>13842</v>
      </c>
      <c r="B8112">
        <v>25950</v>
      </c>
      <c r="C8112">
        <v>29650</v>
      </c>
      <c r="D8112">
        <v>33350</v>
      </c>
      <c r="E8112">
        <v>37050</v>
      </c>
      <c r="F8112">
        <v>40050</v>
      </c>
      <c r="G8112">
        <v>43000</v>
      </c>
      <c r="H8112">
        <v>45950</v>
      </c>
      <c r="I8112">
        <v>48950</v>
      </c>
      <c r="J8112">
        <v>51900</v>
      </c>
      <c r="K8112" t="s">
        <v>3106</v>
      </c>
      <c r="L8112">
        <v>77</v>
      </c>
      <c r="M8112">
        <v>50</v>
      </c>
      <c r="N8112" t="s">
        <v>2390</v>
      </c>
    </row>
    <row r="8113" spans="1:14" x14ac:dyDescent="0.25">
      <c r="A8113" t="s">
        <v>13843</v>
      </c>
      <c r="B8113">
        <v>25950</v>
      </c>
      <c r="C8113">
        <v>29650</v>
      </c>
      <c r="D8113">
        <v>33350</v>
      </c>
      <c r="E8113">
        <v>37050</v>
      </c>
      <c r="F8113">
        <v>40050</v>
      </c>
      <c r="G8113">
        <v>43000</v>
      </c>
      <c r="H8113">
        <v>45950</v>
      </c>
      <c r="I8113">
        <v>48950</v>
      </c>
      <c r="J8113">
        <v>51900</v>
      </c>
      <c r="K8113" t="s">
        <v>3106</v>
      </c>
      <c r="L8113">
        <v>79</v>
      </c>
      <c r="M8113">
        <v>50</v>
      </c>
      <c r="N8113" t="s">
        <v>3333</v>
      </c>
    </row>
    <row r="8114" spans="1:14" x14ac:dyDescent="0.25">
      <c r="A8114" t="s">
        <v>13844</v>
      </c>
      <c r="B8114">
        <v>25950</v>
      </c>
      <c r="C8114">
        <v>29650</v>
      </c>
      <c r="D8114">
        <v>33350</v>
      </c>
      <c r="E8114">
        <v>37050</v>
      </c>
      <c r="F8114">
        <v>40050</v>
      </c>
      <c r="G8114">
        <v>43000</v>
      </c>
      <c r="H8114">
        <v>45950</v>
      </c>
      <c r="I8114">
        <v>48950</v>
      </c>
      <c r="J8114">
        <v>51900</v>
      </c>
      <c r="K8114" t="s">
        <v>3106</v>
      </c>
      <c r="L8114">
        <v>81</v>
      </c>
      <c r="M8114">
        <v>50</v>
      </c>
      <c r="N8114" t="s">
        <v>3334</v>
      </c>
    </row>
    <row r="8115" spans="1:14" x14ac:dyDescent="0.25">
      <c r="A8115" t="s">
        <v>13845</v>
      </c>
      <c r="B8115">
        <v>26450</v>
      </c>
      <c r="C8115">
        <v>30200</v>
      </c>
      <c r="D8115">
        <v>34000</v>
      </c>
      <c r="E8115">
        <v>37750</v>
      </c>
      <c r="F8115">
        <v>40800</v>
      </c>
      <c r="G8115">
        <v>43800</v>
      </c>
      <c r="H8115">
        <v>46850</v>
      </c>
      <c r="I8115">
        <v>49850</v>
      </c>
      <c r="J8115">
        <v>52850</v>
      </c>
      <c r="K8115" t="s">
        <v>3106</v>
      </c>
      <c r="L8115">
        <v>83</v>
      </c>
      <c r="M8115">
        <v>50</v>
      </c>
      <c r="N8115" t="s">
        <v>4115</v>
      </c>
    </row>
    <row r="8116" spans="1:14" x14ac:dyDescent="0.25">
      <c r="A8116" t="s">
        <v>13846</v>
      </c>
      <c r="B8116">
        <v>29900</v>
      </c>
      <c r="C8116">
        <v>34200</v>
      </c>
      <c r="D8116">
        <v>38450</v>
      </c>
      <c r="E8116">
        <v>42700</v>
      </c>
      <c r="F8116">
        <v>46150</v>
      </c>
      <c r="G8116">
        <v>49550</v>
      </c>
      <c r="H8116">
        <v>52950</v>
      </c>
      <c r="I8116">
        <v>56400</v>
      </c>
      <c r="J8116">
        <v>59800</v>
      </c>
      <c r="K8116" t="s">
        <v>3106</v>
      </c>
      <c r="L8116">
        <v>85</v>
      </c>
      <c r="M8116">
        <v>50</v>
      </c>
      <c r="N8116" t="s">
        <v>3707</v>
      </c>
    </row>
    <row r="8117" spans="1:14" x14ac:dyDescent="0.25">
      <c r="A8117" t="s">
        <v>13847</v>
      </c>
      <c r="B8117">
        <v>22900</v>
      </c>
      <c r="C8117">
        <v>26200</v>
      </c>
      <c r="D8117">
        <v>29450</v>
      </c>
      <c r="E8117">
        <v>32700</v>
      </c>
      <c r="F8117">
        <v>35350</v>
      </c>
      <c r="G8117">
        <v>37950</v>
      </c>
      <c r="H8117">
        <v>40550</v>
      </c>
      <c r="I8117">
        <v>43200</v>
      </c>
      <c r="J8117">
        <v>45800</v>
      </c>
      <c r="K8117" t="s">
        <v>3106</v>
      </c>
      <c r="L8117">
        <v>87</v>
      </c>
      <c r="M8117">
        <v>50</v>
      </c>
      <c r="N8117" t="s">
        <v>3337</v>
      </c>
    </row>
    <row r="8118" spans="1:14" x14ac:dyDescent="0.25">
      <c r="A8118" t="s">
        <v>13848</v>
      </c>
      <c r="B8118">
        <v>32800</v>
      </c>
      <c r="C8118">
        <v>37500</v>
      </c>
      <c r="D8118">
        <v>42200</v>
      </c>
      <c r="E8118">
        <v>46850</v>
      </c>
      <c r="F8118">
        <v>50600</v>
      </c>
      <c r="G8118">
        <v>54350</v>
      </c>
      <c r="H8118">
        <v>58100</v>
      </c>
      <c r="I8118">
        <v>61850</v>
      </c>
      <c r="J8118">
        <v>65600</v>
      </c>
      <c r="K8118" t="s">
        <v>3106</v>
      </c>
      <c r="L8118">
        <v>89</v>
      </c>
      <c r="M8118">
        <v>50</v>
      </c>
      <c r="N8118" t="s">
        <v>2517</v>
      </c>
    </row>
    <row r="8119" spans="1:14" x14ac:dyDescent="0.25">
      <c r="A8119" t="s">
        <v>13849</v>
      </c>
      <c r="B8119">
        <v>27900</v>
      </c>
      <c r="C8119">
        <v>31850</v>
      </c>
      <c r="D8119">
        <v>35850</v>
      </c>
      <c r="E8119">
        <v>39800</v>
      </c>
      <c r="F8119">
        <v>43000</v>
      </c>
      <c r="G8119">
        <v>46200</v>
      </c>
      <c r="H8119">
        <v>49400</v>
      </c>
      <c r="I8119">
        <v>52550</v>
      </c>
      <c r="J8119">
        <v>55750</v>
      </c>
      <c r="K8119" t="s">
        <v>3106</v>
      </c>
      <c r="L8119">
        <v>91</v>
      </c>
      <c r="M8119">
        <v>50</v>
      </c>
      <c r="N8119" t="s">
        <v>3396</v>
      </c>
    </row>
    <row r="8120" spans="1:14" x14ac:dyDescent="0.25">
      <c r="A8120" t="s">
        <v>13850</v>
      </c>
      <c r="B8120">
        <v>29900</v>
      </c>
      <c r="C8120">
        <v>34200</v>
      </c>
      <c r="D8120">
        <v>38450</v>
      </c>
      <c r="E8120">
        <v>42700</v>
      </c>
      <c r="F8120">
        <v>46150</v>
      </c>
      <c r="G8120">
        <v>49550</v>
      </c>
      <c r="H8120">
        <v>52950</v>
      </c>
      <c r="I8120">
        <v>56400</v>
      </c>
      <c r="J8120">
        <v>59800</v>
      </c>
      <c r="K8120" t="s">
        <v>3106</v>
      </c>
      <c r="L8120">
        <v>93</v>
      </c>
      <c r="M8120">
        <v>50</v>
      </c>
      <c r="N8120" t="s">
        <v>2518</v>
      </c>
    </row>
    <row r="8121" spans="1:14" x14ac:dyDescent="0.25">
      <c r="A8121" t="s">
        <v>13851</v>
      </c>
      <c r="B8121">
        <v>27250</v>
      </c>
      <c r="C8121">
        <v>31150</v>
      </c>
      <c r="D8121">
        <v>35050</v>
      </c>
      <c r="E8121">
        <v>38900</v>
      </c>
      <c r="F8121">
        <v>42050</v>
      </c>
      <c r="G8121">
        <v>45150</v>
      </c>
      <c r="H8121">
        <v>48250</v>
      </c>
      <c r="I8121">
        <v>51350</v>
      </c>
      <c r="J8121">
        <v>54500</v>
      </c>
      <c r="K8121" t="s">
        <v>3106</v>
      </c>
      <c r="L8121">
        <v>95</v>
      </c>
      <c r="M8121">
        <v>50</v>
      </c>
      <c r="N8121" t="s">
        <v>3016</v>
      </c>
    </row>
    <row r="8122" spans="1:14" x14ac:dyDescent="0.25">
      <c r="A8122" t="s">
        <v>13852</v>
      </c>
      <c r="B8122">
        <v>32800</v>
      </c>
      <c r="C8122">
        <v>37500</v>
      </c>
      <c r="D8122">
        <v>42200</v>
      </c>
      <c r="E8122">
        <v>46850</v>
      </c>
      <c r="F8122">
        <v>50600</v>
      </c>
      <c r="G8122">
        <v>54350</v>
      </c>
      <c r="H8122">
        <v>58100</v>
      </c>
      <c r="I8122">
        <v>61850</v>
      </c>
      <c r="J8122">
        <v>65600</v>
      </c>
      <c r="K8122" t="s">
        <v>3106</v>
      </c>
      <c r="L8122">
        <v>97</v>
      </c>
      <c r="M8122">
        <v>50</v>
      </c>
      <c r="N8122" t="s">
        <v>3342</v>
      </c>
    </row>
    <row r="8123" spans="1:14" x14ac:dyDescent="0.25">
      <c r="A8123" t="s">
        <v>13853</v>
      </c>
      <c r="B8123">
        <v>25950</v>
      </c>
      <c r="C8123">
        <v>29650</v>
      </c>
      <c r="D8123">
        <v>33350</v>
      </c>
      <c r="E8123">
        <v>37050</v>
      </c>
      <c r="F8123">
        <v>40050</v>
      </c>
      <c r="G8123">
        <v>43000</v>
      </c>
      <c r="H8123">
        <v>45950</v>
      </c>
      <c r="I8123">
        <v>48950</v>
      </c>
      <c r="J8123">
        <v>51900</v>
      </c>
      <c r="K8123" t="s">
        <v>3106</v>
      </c>
      <c r="L8123">
        <v>99</v>
      </c>
      <c r="M8123">
        <v>50</v>
      </c>
      <c r="N8123" t="s">
        <v>2519</v>
      </c>
    </row>
    <row r="8124" spans="1:14" x14ac:dyDescent="0.25">
      <c r="A8124" t="s">
        <v>13854</v>
      </c>
      <c r="B8124">
        <v>25950</v>
      </c>
      <c r="C8124">
        <v>29650</v>
      </c>
      <c r="D8124">
        <v>33350</v>
      </c>
      <c r="E8124">
        <v>37050</v>
      </c>
      <c r="F8124">
        <v>40050</v>
      </c>
      <c r="G8124">
        <v>43000</v>
      </c>
      <c r="H8124">
        <v>45950</v>
      </c>
      <c r="I8124">
        <v>48950</v>
      </c>
      <c r="J8124">
        <v>51900</v>
      </c>
      <c r="K8124" t="s">
        <v>3106</v>
      </c>
      <c r="L8124">
        <v>101</v>
      </c>
      <c r="M8124">
        <v>50</v>
      </c>
      <c r="N8124" t="s">
        <v>3344</v>
      </c>
    </row>
    <row r="8125" spans="1:14" x14ac:dyDescent="0.25">
      <c r="A8125" t="s">
        <v>13855</v>
      </c>
      <c r="B8125">
        <v>29900</v>
      </c>
      <c r="C8125">
        <v>34200</v>
      </c>
      <c r="D8125">
        <v>38450</v>
      </c>
      <c r="E8125">
        <v>42700</v>
      </c>
      <c r="F8125">
        <v>46150</v>
      </c>
      <c r="G8125">
        <v>49550</v>
      </c>
      <c r="H8125">
        <v>52950</v>
      </c>
      <c r="I8125">
        <v>56400</v>
      </c>
      <c r="J8125">
        <v>59800</v>
      </c>
      <c r="K8125" t="s">
        <v>3106</v>
      </c>
      <c r="L8125">
        <v>103</v>
      </c>
      <c r="M8125">
        <v>50</v>
      </c>
      <c r="N8125" t="s">
        <v>2520</v>
      </c>
    </row>
    <row r="8126" spans="1:14" x14ac:dyDescent="0.25">
      <c r="A8126" t="s">
        <v>13856</v>
      </c>
      <c r="B8126">
        <v>25950</v>
      </c>
      <c r="C8126">
        <v>29650</v>
      </c>
      <c r="D8126">
        <v>33350</v>
      </c>
      <c r="E8126">
        <v>37050</v>
      </c>
      <c r="F8126">
        <v>40050</v>
      </c>
      <c r="G8126">
        <v>43000</v>
      </c>
      <c r="H8126">
        <v>45950</v>
      </c>
      <c r="I8126">
        <v>48950</v>
      </c>
      <c r="J8126">
        <v>51900</v>
      </c>
      <c r="K8126" t="s">
        <v>3106</v>
      </c>
      <c r="L8126">
        <v>105</v>
      </c>
      <c r="M8126">
        <v>50</v>
      </c>
      <c r="N8126" t="s">
        <v>2521</v>
      </c>
    </row>
    <row r="8127" spans="1:14" x14ac:dyDescent="0.25">
      <c r="A8127" t="s">
        <v>13857</v>
      </c>
      <c r="B8127">
        <v>28200</v>
      </c>
      <c r="C8127">
        <v>32200</v>
      </c>
      <c r="D8127">
        <v>36250</v>
      </c>
      <c r="E8127">
        <v>40250</v>
      </c>
      <c r="F8127">
        <v>43500</v>
      </c>
      <c r="G8127">
        <v>46700</v>
      </c>
      <c r="H8127">
        <v>49950</v>
      </c>
      <c r="I8127">
        <v>53150</v>
      </c>
      <c r="J8127">
        <v>56350</v>
      </c>
      <c r="K8127" t="s">
        <v>3106</v>
      </c>
      <c r="L8127">
        <v>107</v>
      </c>
      <c r="M8127">
        <v>50</v>
      </c>
      <c r="N8127" t="s">
        <v>4125</v>
      </c>
    </row>
    <row r="8128" spans="1:14" x14ac:dyDescent="0.25">
      <c r="A8128" t="s">
        <v>13858</v>
      </c>
      <c r="B8128">
        <v>29450</v>
      </c>
      <c r="C8128">
        <v>33650</v>
      </c>
      <c r="D8128">
        <v>37850</v>
      </c>
      <c r="E8128">
        <v>42050</v>
      </c>
      <c r="F8128">
        <v>45450</v>
      </c>
      <c r="G8128">
        <v>48800</v>
      </c>
      <c r="H8128">
        <v>52150</v>
      </c>
      <c r="I8128">
        <v>55550</v>
      </c>
      <c r="J8128">
        <v>58900</v>
      </c>
      <c r="K8128" t="s">
        <v>3106</v>
      </c>
      <c r="L8128">
        <v>109</v>
      </c>
      <c r="M8128">
        <v>50</v>
      </c>
      <c r="N8128" t="s">
        <v>4158</v>
      </c>
    </row>
    <row r="8129" spans="1:14" x14ac:dyDescent="0.25">
      <c r="A8129" t="s">
        <v>13859</v>
      </c>
      <c r="B8129">
        <v>25950</v>
      </c>
      <c r="C8129">
        <v>29650</v>
      </c>
      <c r="D8129">
        <v>33350</v>
      </c>
      <c r="E8129">
        <v>37050</v>
      </c>
      <c r="F8129">
        <v>40050</v>
      </c>
      <c r="G8129">
        <v>43000</v>
      </c>
      <c r="H8129">
        <v>45950</v>
      </c>
      <c r="I8129">
        <v>48950</v>
      </c>
      <c r="J8129">
        <v>51900</v>
      </c>
      <c r="K8129" t="s">
        <v>3106</v>
      </c>
      <c r="L8129">
        <v>111</v>
      </c>
      <c r="M8129">
        <v>50</v>
      </c>
      <c r="N8129" t="s">
        <v>3347</v>
      </c>
    </row>
    <row r="8130" spans="1:14" x14ac:dyDescent="0.25">
      <c r="A8130" t="s">
        <v>13860</v>
      </c>
      <c r="B8130">
        <v>29450</v>
      </c>
      <c r="C8130">
        <v>33650</v>
      </c>
      <c r="D8130">
        <v>37850</v>
      </c>
      <c r="E8130">
        <v>42050</v>
      </c>
      <c r="F8130">
        <v>45450</v>
      </c>
      <c r="G8130">
        <v>48800</v>
      </c>
      <c r="H8130">
        <v>52150</v>
      </c>
      <c r="I8130">
        <v>55550</v>
      </c>
      <c r="J8130">
        <v>58900</v>
      </c>
      <c r="K8130" t="s">
        <v>3106</v>
      </c>
      <c r="L8130">
        <v>113</v>
      </c>
      <c r="M8130">
        <v>50</v>
      </c>
      <c r="N8130" t="s">
        <v>3348</v>
      </c>
    </row>
    <row r="8131" spans="1:14" x14ac:dyDescent="0.25">
      <c r="A8131" t="s">
        <v>13861</v>
      </c>
      <c r="B8131">
        <v>25950</v>
      </c>
      <c r="C8131">
        <v>29650</v>
      </c>
      <c r="D8131">
        <v>33350</v>
      </c>
      <c r="E8131">
        <v>37050</v>
      </c>
      <c r="F8131">
        <v>40050</v>
      </c>
      <c r="G8131">
        <v>43000</v>
      </c>
      <c r="H8131">
        <v>45950</v>
      </c>
      <c r="I8131">
        <v>48950</v>
      </c>
      <c r="J8131">
        <v>51900</v>
      </c>
      <c r="K8131" t="s">
        <v>3106</v>
      </c>
      <c r="L8131">
        <v>115</v>
      </c>
      <c r="M8131">
        <v>50</v>
      </c>
      <c r="N8131" t="s">
        <v>3349</v>
      </c>
    </row>
    <row r="8132" spans="1:14" x14ac:dyDescent="0.25">
      <c r="A8132" t="s">
        <v>13862</v>
      </c>
      <c r="B8132">
        <v>32800</v>
      </c>
      <c r="C8132">
        <v>37500</v>
      </c>
      <c r="D8132">
        <v>42200</v>
      </c>
      <c r="E8132">
        <v>46850</v>
      </c>
      <c r="F8132">
        <v>50600</v>
      </c>
      <c r="G8132">
        <v>54350</v>
      </c>
      <c r="H8132">
        <v>58100</v>
      </c>
      <c r="I8132">
        <v>61850</v>
      </c>
      <c r="J8132">
        <v>65600</v>
      </c>
      <c r="K8132" t="s">
        <v>3106</v>
      </c>
      <c r="L8132">
        <v>117</v>
      </c>
      <c r="M8132">
        <v>50</v>
      </c>
      <c r="N8132" t="s">
        <v>2522</v>
      </c>
    </row>
    <row r="8133" spans="1:14" x14ac:dyDescent="0.25">
      <c r="A8133" t="s">
        <v>13863</v>
      </c>
      <c r="B8133">
        <v>25950</v>
      </c>
      <c r="C8133">
        <v>29650</v>
      </c>
      <c r="D8133">
        <v>33350</v>
      </c>
      <c r="E8133">
        <v>37050</v>
      </c>
      <c r="F8133">
        <v>40050</v>
      </c>
      <c r="G8133">
        <v>43000</v>
      </c>
      <c r="H8133">
        <v>45950</v>
      </c>
      <c r="I8133">
        <v>48950</v>
      </c>
      <c r="J8133">
        <v>51900</v>
      </c>
      <c r="K8133" t="s">
        <v>3106</v>
      </c>
      <c r="L8133">
        <v>119</v>
      </c>
      <c r="M8133">
        <v>50</v>
      </c>
      <c r="N8133" t="s">
        <v>2523</v>
      </c>
    </row>
    <row r="8134" spans="1:14" x14ac:dyDescent="0.25">
      <c r="A8134" t="s">
        <v>13864</v>
      </c>
      <c r="B8134">
        <v>25950</v>
      </c>
      <c r="C8134">
        <v>29650</v>
      </c>
      <c r="D8134">
        <v>33350</v>
      </c>
      <c r="E8134">
        <v>37050</v>
      </c>
      <c r="F8134">
        <v>40050</v>
      </c>
      <c r="G8134">
        <v>43000</v>
      </c>
      <c r="H8134">
        <v>45950</v>
      </c>
      <c r="I8134">
        <v>48950</v>
      </c>
      <c r="J8134">
        <v>51900</v>
      </c>
      <c r="K8134" t="s">
        <v>3106</v>
      </c>
      <c r="L8134">
        <v>121</v>
      </c>
      <c r="M8134">
        <v>50</v>
      </c>
      <c r="N8134" t="s">
        <v>4159</v>
      </c>
    </row>
    <row r="8135" spans="1:14" x14ac:dyDescent="0.25">
      <c r="A8135" t="s">
        <v>13865</v>
      </c>
      <c r="B8135">
        <v>29750</v>
      </c>
      <c r="C8135">
        <v>34000</v>
      </c>
      <c r="D8135">
        <v>38250</v>
      </c>
      <c r="E8135">
        <v>42450</v>
      </c>
      <c r="F8135">
        <v>45850</v>
      </c>
      <c r="G8135">
        <v>49250</v>
      </c>
      <c r="H8135">
        <v>52650</v>
      </c>
      <c r="I8135">
        <v>56050</v>
      </c>
      <c r="J8135">
        <v>59450</v>
      </c>
      <c r="K8135" t="s">
        <v>3106</v>
      </c>
      <c r="L8135">
        <v>123</v>
      </c>
      <c r="M8135">
        <v>50</v>
      </c>
      <c r="N8135" t="s">
        <v>3233</v>
      </c>
    </row>
    <row r="8136" spans="1:14" x14ac:dyDescent="0.25">
      <c r="A8136" t="s">
        <v>13866</v>
      </c>
      <c r="B8136">
        <v>26250</v>
      </c>
      <c r="C8136">
        <v>30000</v>
      </c>
      <c r="D8136">
        <v>33750</v>
      </c>
      <c r="E8136">
        <v>37450</v>
      </c>
      <c r="F8136">
        <v>40450</v>
      </c>
      <c r="G8136">
        <v>43450</v>
      </c>
      <c r="H8136">
        <v>46450</v>
      </c>
      <c r="I8136">
        <v>49450</v>
      </c>
      <c r="J8136">
        <v>52450</v>
      </c>
      <c r="K8136" t="s">
        <v>3106</v>
      </c>
      <c r="L8136">
        <v>125</v>
      </c>
      <c r="M8136">
        <v>50</v>
      </c>
      <c r="N8136" t="s">
        <v>3588</v>
      </c>
    </row>
    <row r="8137" spans="1:14" x14ac:dyDescent="0.25">
      <c r="A8137" t="s">
        <v>13867</v>
      </c>
      <c r="B8137">
        <v>25950</v>
      </c>
      <c r="C8137">
        <v>29650</v>
      </c>
      <c r="D8137">
        <v>33350</v>
      </c>
      <c r="E8137">
        <v>37050</v>
      </c>
      <c r="F8137">
        <v>40050</v>
      </c>
      <c r="G8137">
        <v>43000</v>
      </c>
      <c r="H8137">
        <v>45950</v>
      </c>
      <c r="I8137">
        <v>48950</v>
      </c>
      <c r="J8137">
        <v>51900</v>
      </c>
      <c r="K8137" t="s">
        <v>3106</v>
      </c>
      <c r="L8137">
        <v>127</v>
      </c>
      <c r="M8137">
        <v>50</v>
      </c>
      <c r="N8137" t="s">
        <v>3350</v>
      </c>
    </row>
    <row r="8138" spans="1:14" x14ac:dyDescent="0.25">
      <c r="A8138" t="s">
        <v>13868</v>
      </c>
      <c r="B8138">
        <v>32800</v>
      </c>
      <c r="C8138">
        <v>37500</v>
      </c>
      <c r="D8138">
        <v>42200</v>
      </c>
      <c r="E8138">
        <v>46850</v>
      </c>
      <c r="F8138">
        <v>50600</v>
      </c>
      <c r="G8138">
        <v>54350</v>
      </c>
      <c r="H8138">
        <v>58100</v>
      </c>
      <c r="I8138">
        <v>61850</v>
      </c>
      <c r="J8138">
        <v>65600</v>
      </c>
      <c r="K8138" t="s">
        <v>3106</v>
      </c>
      <c r="L8138">
        <v>129</v>
      </c>
      <c r="M8138">
        <v>50</v>
      </c>
      <c r="N8138" t="s">
        <v>2524</v>
      </c>
    </row>
    <row r="8139" spans="1:14" x14ac:dyDescent="0.25">
      <c r="A8139" t="s">
        <v>13869</v>
      </c>
      <c r="B8139">
        <v>25950</v>
      </c>
      <c r="C8139">
        <v>29650</v>
      </c>
      <c r="D8139">
        <v>33350</v>
      </c>
      <c r="E8139">
        <v>37050</v>
      </c>
      <c r="F8139">
        <v>40050</v>
      </c>
      <c r="G8139">
        <v>43000</v>
      </c>
      <c r="H8139">
        <v>45950</v>
      </c>
      <c r="I8139">
        <v>48950</v>
      </c>
      <c r="J8139">
        <v>51900</v>
      </c>
      <c r="K8139" t="s">
        <v>3106</v>
      </c>
      <c r="L8139">
        <v>131</v>
      </c>
      <c r="M8139">
        <v>50</v>
      </c>
      <c r="N8139" t="s">
        <v>3352</v>
      </c>
    </row>
    <row r="8140" spans="1:14" x14ac:dyDescent="0.25">
      <c r="A8140" t="s">
        <v>13870</v>
      </c>
      <c r="B8140">
        <v>28700</v>
      </c>
      <c r="C8140">
        <v>32800</v>
      </c>
      <c r="D8140">
        <v>36900</v>
      </c>
      <c r="E8140">
        <v>41000</v>
      </c>
      <c r="F8140">
        <v>44300</v>
      </c>
      <c r="G8140">
        <v>47600</v>
      </c>
      <c r="H8140">
        <v>50850</v>
      </c>
      <c r="I8140">
        <v>54150</v>
      </c>
      <c r="J8140">
        <v>57400</v>
      </c>
      <c r="K8140" t="s">
        <v>3106</v>
      </c>
      <c r="L8140">
        <v>133</v>
      </c>
      <c r="M8140">
        <v>50</v>
      </c>
      <c r="N8140" t="s">
        <v>2525</v>
      </c>
    </row>
    <row r="8141" spans="1:14" x14ac:dyDescent="0.25">
      <c r="A8141" t="s">
        <v>13871</v>
      </c>
      <c r="B8141">
        <v>27550</v>
      </c>
      <c r="C8141">
        <v>31500</v>
      </c>
      <c r="D8141">
        <v>35450</v>
      </c>
      <c r="E8141">
        <v>39350</v>
      </c>
      <c r="F8141">
        <v>42500</v>
      </c>
      <c r="G8141">
        <v>45650</v>
      </c>
      <c r="H8141">
        <v>48800</v>
      </c>
      <c r="I8141">
        <v>51950</v>
      </c>
      <c r="J8141">
        <v>55100</v>
      </c>
      <c r="K8141" t="s">
        <v>3106</v>
      </c>
      <c r="L8141">
        <v>135</v>
      </c>
      <c r="M8141">
        <v>50</v>
      </c>
      <c r="N8141" t="s">
        <v>2526</v>
      </c>
    </row>
    <row r="8142" spans="1:14" x14ac:dyDescent="0.25">
      <c r="A8142" t="s">
        <v>13872</v>
      </c>
      <c r="B8142">
        <v>31000</v>
      </c>
      <c r="C8142">
        <v>35400</v>
      </c>
      <c r="D8142">
        <v>39850</v>
      </c>
      <c r="E8142">
        <v>44250</v>
      </c>
      <c r="F8142">
        <v>47800</v>
      </c>
      <c r="G8142">
        <v>51350</v>
      </c>
      <c r="H8142">
        <v>54900</v>
      </c>
      <c r="I8142">
        <v>58450</v>
      </c>
      <c r="J8142">
        <v>61950</v>
      </c>
      <c r="K8142" t="s">
        <v>3106</v>
      </c>
      <c r="L8142">
        <v>137</v>
      </c>
      <c r="M8142">
        <v>50</v>
      </c>
      <c r="N8142" t="s">
        <v>2916</v>
      </c>
    </row>
    <row r="8143" spans="1:14" x14ac:dyDescent="0.25">
      <c r="A8143" t="s">
        <v>13873</v>
      </c>
      <c r="B8143">
        <v>25950</v>
      </c>
      <c r="C8143">
        <v>29650</v>
      </c>
      <c r="D8143">
        <v>33350</v>
      </c>
      <c r="E8143">
        <v>37050</v>
      </c>
      <c r="F8143">
        <v>40050</v>
      </c>
      <c r="G8143">
        <v>43000</v>
      </c>
      <c r="H8143">
        <v>45950</v>
      </c>
      <c r="I8143">
        <v>48950</v>
      </c>
      <c r="J8143">
        <v>51900</v>
      </c>
      <c r="K8143" t="s">
        <v>3106</v>
      </c>
      <c r="L8143">
        <v>139</v>
      </c>
      <c r="M8143">
        <v>50</v>
      </c>
      <c r="N8143" t="s">
        <v>4130</v>
      </c>
    </row>
    <row r="8144" spans="1:14" x14ac:dyDescent="0.25">
      <c r="A8144" t="s">
        <v>13874</v>
      </c>
      <c r="B8144">
        <v>25950</v>
      </c>
      <c r="C8144">
        <v>29650</v>
      </c>
      <c r="D8144">
        <v>33350</v>
      </c>
      <c r="E8144">
        <v>37050</v>
      </c>
      <c r="F8144">
        <v>40050</v>
      </c>
      <c r="G8144">
        <v>43000</v>
      </c>
      <c r="H8144">
        <v>45950</v>
      </c>
      <c r="I8144">
        <v>48950</v>
      </c>
      <c r="J8144">
        <v>51900</v>
      </c>
      <c r="K8144" t="s">
        <v>3106</v>
      </c>
      <c r="L8144">
        <v>141</v>
      </c>
      <c r="M8144">
        <v>50</v>
      </c>
      <c r="N8144" t="s">
        <v>2527</v>
      </c>
    </row>
    <row r="8145" spans="1:14" x14ac:dyDescent="0.25">
      <c r="A8145" t="s">
        <v>13875</v>
      </c>
      <c r="B8145">
        <v>26050</v>
      </c>
      <c r="C8145">
        <v>29800</v>
      </c>
      <c r="D8145">
        <v>33500</v>
      </c>
      <c r="E8145">
        <v>37200</v>
      </c>
      <c r="F8145">
        <v>40200</v>
      </c>
      <c r="G8145">
        <v>43200</v>
      </c>
      <c r="H8145">
        <v>46150</v>
      </c>
      <c r="I8145">
        <v>49150</v>
      </c>
      <c r="J8145">
        <v>52100</v>
      </c>
      <c r="K8145" t="s">
        <v>3106</v>
      </c>
      <c r="L8145">
        <v>143</v>
      </c>
      <c r="M8145">
        <v>50</v>
      </c>
      <c r="N8145" t="s">
        <v>2528</v>
      </c>
    </row>
    <row r="8146" spans="1:14" x14ac:dyDescent="0.25">
      <c r="A8146" t="s">
        <v>13876</v>
      </c>
      <c r="B8146">
        <v>25950</v>
      </c>
      <c r="C8146">
        <v>29650</v>
      </c>
      <c r="D8146">
        <v>33350</v>
      </c>
      <c r="E8146">
        <v>37050</v>
      </c>
      <c r="F8146">
        <v>40050</v>
      </c>
      <c r="G8146">
        <v>43000</v>
      </c>
      <c r="H8146">
        <v>45950</v>
      </c>
      <c r="I8146">
        <v>48950</v>
      </c>
      <c r="J8146">
        <v>51900</v>
      </c>
      <c r="K8146" t="s">
        <v>3106</v>
      </c>
      <c r="L8146">
        <v>145</v>
      </c>
      <c r="M8146">
        <v>50</v>
      </c>
      <c r="N8146" t="s">
        <v>2529</v>
      </c>
    </row>
    <row r="8147" spans="1:14" x14ac:dyDescent="0.25">
      <c r="A8147" t="s">
        <v>13877</v>
      </c>
      <c r="B8147">
        <v>25950</v>
      </c>
      <c r="C8147">
        <v>29650</v>
      </c>
      <c r="D8147">
        <v>33350</v>
      </c>
      <c r="E8147">
        <v>37050</v>
      </c>
      <c r="F8147">
        <v>40050</v>
      </c>
      <c r="G8147">
        <v>43000</v>
      </c>
      <c r="H8147">
        <v>45950</v>
      </c>
      <c r="I8147">
        <v>48950</v>
      </c>
      <c r="J8147">
        <v>51900</v>
      </c>
      <c r="K8147" t="s">
        <v>3106</v>
      </c>
      <c r="L8147">
        <v>147</v>
      </c>
      <c r="M8147">
        <v>50</v>
      </c>
      <c r="N8147" t="s">
        <v>2494</v>
      </c>
    </row>
    <row r="8148" spans="1:14" x14ac:dyDescent="0.25">
      <c r="A8148" t="s">
        <v>13878</v>
      </c>
      <c r="B8148">
        <v>30100</v>
      </c>
      <c r="C8148">
        <v>34400</v>
      </c>
      <c r="D8148">
        <v>38700</v>
      </c>
      <c r="E8148">
        <v>42950</v>
      </c>
      <c r="F8148">
        <v>46400</v>
      </c>
      <c r="G8148">
        <v>49850</v>
      </c>
      <c r="H8148">
        <v>53300</v>
      </c>
      <c r="I8148">
        <v>56700</v>
      </c>
      <c r="J8148">
        <v>60150</v>
      </c>
      <c r="K8148" t="s">
        <v>3106</v>
      </c>
      <c r="L8148">
        <v>149</v>
      </c>
      <c r="M8148">
        <v>50</v>
      </c>
      <c r="N8148" t="s">
        <v>3356</v>
      </c>
    </row>
    <row r="8149" spans="1:14" x14ac:dyDescent="0.25">
      <c r="A8149" t="s">
        <v>13879</v>
      </c>
      <c r="B8149">
        <v>26950</v>
      </c>
      <c r="C8149">
        <v>30800</v>
      </c>
      <c r="D8149">
        <v>34650</v>
      </c>
      <c r="E8149">
        <v>38450</v>
      </c>
      <c r="F8149">
        <v>41550</v>
      </c>
      <c r="G8149">
        <v>44650</v>
      </c>
      <c r="H8149">
        <v>47700</v>
      </c>
      <c r="I8149">
        <v>50800</v>
      </c>
      <c r="J8149">
        <v>53850</v>
      </c>
      <c r="K8149" t="s">
        <v>3106</v>
      </c>
      <c r="L8149">
        <v>151</v>
      </c>
      <c r="M8149">
        <v>50</v>
      </c>
      <c r="N8149" t="s">
        <v>4134</v>
      </c>
    </row>
    <row r="8150" spans="1:14" x14ac:dyDescent="0.25">
      <c r="A8150" t="s">
        <v>13880</v>
      </c>
      <c r="B8150">
        <v>28700</v>
      </c>
      <c r="C8150">
        <v>32800</v>
      </c>
      <c r="D8150">
        <v>36900</v>
      </c>
      <c r="E8150">
        <v>41000</v>
      </c>
      <c r="F8150">
        <v>44300</v>
      </c>
      <c r="G8150">
        <v>47600</v>
      </c>
      <c r="H8150">
        <v>50850</v>
      </c>
      <c r="I8150">
        <v>54150</v>
      </c>
      <c r="J8150">
        <v>57400</v>
      </c>
      <c r="K8150" t="s">
        <v>3106</v>
      </c>
      <c r="L8150">
        <v>153</v>
      </c>
      <c r="M8150">
        <v>50</v>
      </c>
      <c r="N8150" t="s">
        <v>2754</v>
      </c>
    </row>
    <row r="8151" spans="1:14" x14ac:dyDescent="0.25">
      <c r="A8151" t="s">
        <v>13881</v>
      </c>
      <c r="B8151">
        <v>25950</v>
      </c>
      <c r="C8151">
        <v>29650</v>
      </c>
      <c r="D8151">
        <v>33350</v>
      </c>
      <c r="E8151">
        <v>37050</v>
      </c>
      <c r="F8151">
        <v>40050</v>
      </c>
      <c r="G8151">
        <v>43000</v>
      </c>
      <c r="H8151">
        <v>45950</v>
      </c>
      <c r="I8151">
        <v>48950</v>
      </c>
      <c r="J8151">
        <v>51900</v>
      </c>
      <c r="K8151" t="s">
        <v>3106</v>
      </c>
      <c r="L8151">
        <v>155</v>
      </c>
      <c r="M8151">
        <v>50</v>
      </c>
      <c r="N8151" t="s">
        <v>2530</v>
      </c>
    </row>
    <row r="8152" spans="1:14" x14ac:dyDescent="0.25">
      <c r="A8152" t="s">
        <v>13882</v>
      </c>
      <c r="B8152">
        <v>26250</v>
      </c>
      <c r="C8152">
        <v>30000</v>
      </c>
      <c r="D8152">
        <v>33750</v>
      </c>
      <c r="E8152">
        <v>37450</v>
      </c>
      <c r="F8152">
        <v>40450</v>
      </c>
      <c r="G8152">
        <v>43450</v>
      </c>
      <c r="H8152">
        <v>46450</v>
      </c>
      <c r="I8152">
        <v>49450</v>
      </c>
      <c r="J8152">
        <v>52450</v>
      </c>
      <c r="K8152" t="s">
        <v>3106</v>
      </c>
      <c r="L8152">
        <v>157</v>
      </c>
      <c r="M8152">
        <v>50</v>
      </c>
      <c r="N8152" t="s">
        <v>2531</v>
      </c>
    </row>
    <row r="8153" spans="1:14" x14ac:dyDescent="0.25">
      <c r="A8153" t="s">
        <v>13883</v>
      </c>
      <c r="B8153">
        <v>38550</v>
      </c>
      <c r="C8153">
        <v>44050</v>
      </c>
      <c r="D8153">
        <v>49550</v>
      </c>
      <c r="E8153">
        <v>55050</v>
      </c>
      <c r="F8153">
        <v>59500</v>
      </c>
      <c r="G8153">
        <v>63900</v>
      </c>
      <c r="H8153">
        <v>68300</v>
      </c>
      <c r="I8153">
        <v>72700</v>
      </c>
      <c r="J8153">
        <v>77100</v>
      </c>
      <c r="K8153" t="s">
        <v>3106</v>
      </c>
      <c r="L8153">
        <v>159</v>
      </c>
      <c r="M8153">
        <v>50</v>
      </c>
      <c r="N8153" t="s">
        <v>3417</v>
      </c>
    </row>
    <row r="8154" spans="1:14" x14ac:dyDescent="0.25">
      <c r="A8154" t="s">
        <v>13884</v>
      </c>
      <c r="B8154">
        <v>25950</v>
      </c>
      <c r="C8154">
        <v>29650</v>
      </c>
      <c r="D8154">
        <v>33350</v>
      </c>
      <c r="E8154">
        <v>37050</v>
      </c>
      <c r="F8154">
        <v>40050</v>
      </c>
      <c r="G8154">
        <v>43000</v>
      </c>
      <c r="H8154">
        <v>45950</v>
      </c>
      <c r="I8154">
        <v>48950</v>
      </c>
      <c r="J8154">
        <v>51900</v>
      </c>
      <c r="K8154" t="s">
        <v>3106</v>
      </c>
      <c r="L8154">
        <v>161</v>
      </c>
      <c r="M8154">
        <v>50</v>
      </c>
      <c r="N8154" t="s">
        <v>2532</v>
      </c>
    </row>
    <row r="8155" spans="1:14" x14ac:dyDescent="0.25">
      <c r="A8155" t="s">
        <v>13885</v>
      </c>
      <c r="B8155">
        <v>25950</v>
      </c>
      <c r="C8155">
        <v>29650</v>
      </c>
      <c r="D8155">
        <v>33350</v>
      </c>
      <c r="E8155">
        <v>37050</v>
      </c>
      <c r="F8155">
        <v>40050</v>
      </c>
      <c r="G8155">
        <v>43000</v>
      </c>
      <c r="H8155">
        <v>45950</v>
      </c>
      <c r="I8155">
        <v>48950</v>
      </c>
      <c r="J8155">
        <v>51900</v>
      </c>
      <c r="K8155" t="s">
        <v>3106</v>
      </c>
      <c r="L8155">
        <v>163</v>
      </c>
      <c r="M8155">
        <v>50</v>
      </c>
      <c r="N8155" t="s">
        <v>2533</v>
      </c>
    </row>
    <row r="8156" spans="1:14" x14ac:dyDescent="0.25">
      <c r="A8156" t="s">
        <v>13886</v>
      </c>
      <c r="B8156">
        <v>33450</v>
      </c>
      <c r="C8156">
        <v>38200</v>
      </c>
      <c r="D8156">
        <v>43000</v>
      </c>
      <c r="E8156">
        <v>47750</v>
      </c>
      <c r="F8156">
        <v>51600</v>
      </c>
      <c r="G8156">
        <v>55400</v>
      </c>
      <c r="H8156">
        <v>59250</v>
      </c>
      <c r="I8156">
        <v>63050</v>
      </c>
      <c r="J8156">
        <v>66850</v>
      </c>
      <c r="K8156" t="s">
        <v>3106</v>
      </c>
      <c r="L8156">
        <v>165</v>
      </c>
      <c r="M8156">
        <v>50</v>
      </c>
      <c r="N8156" t="s">
        <v>3615</v>
      </c>
    </row>
    <row r="8157" spans="1:14" x14ac:dyDescent="0.25">
      <c r="A8157" t="s">
        <v>13887</v>
      </c>
      <c r="B8157">
        <v>25950</v>
      </c>
      <c r="C8157">
        <v>29650</v>
      </c>
      <c r="D8157">
        <v>33350</v>
      </c>
      <c r="E8157">
        <v>37050</v>
      </c>
      <c r="F8157">
        <v>40050</v>
      </c>
      <c r="G8157">
        <v>43000</v>
      </c>
      <c r="H8157">
        <v>45950</v>
      </c>
      <c r="I8157">
        <v>48950</v>
      </c>
      <c r="J8157">
        <v>51900</v>
      </c>
      <c r="K8157" t="s">
        <v>3106</v>
      </c>
      <c r="L8157">
        <v>167</v>
      </c>
      <c r="M8157">
        <v>50</v>
      </c>
      <c r="N8157" t="s">
        <v>3362</v>
      </c>
    </row>
    <row r="8158" spans="1:14" x14ac:dyDescent="0.25">
      <c r="A8158" t="s">
        <v>13888</v>
      </c>
      <c r="B8158">
        <v>28050</v>
      </c>
      <c r="C8158">
        <v>32050</v>
      </c>
      <c r="D8158">
        <v>36050</v>
      </c>
      <c r="E8158">
        <v>40050</v>
      </c>
      <c r="F8158">
        <v>43300</v>
      </c>
      <c r="G8158">
        <v>46500</v>
      </c>
      <c r="H8158">
        <v>49700</v>
      </c>
      <c r="I8158">
        <v>52900</v>
      </c>
      <c r="J8158">
        <v>56100</v>
      </c>
      <c r="K8158" t="s">
        <v>3106</v>
      </c>
      <c r="L8158">
        <v>169</v>
      </c>
      <c r="M8158">
        <v>50</v>
      </c>
      <c r="N8158" t="s">
        <v>3616</v>
      </c>
    </row>
    <row r="8159" spans="1:14" x14ac:dyDescent="0.25">
      <c r="A8159" t="s">
        <v>13889</v>
      </c>
      <c r="B8159">
        <v>25950</v>
      </c>
      <c r="C8159">
        <v>29650</v>
      </c>
      <c r="D8159">
        <v>33350</v>
      </c>
      <c r="E8159">
        <v>37050</v>
      </c>
      <c r="F8159">
        <v>40050</v>
      </c>
      <c r="G8159">
        <v>43000</v>
      </c>
      <c r="H8159">
        <v>45950</v>
      </c>
      <c r="I8159">
        <v>48950</v>
      </c>
      <c r="J8159">
        <v>51900</v>
      </c>
      <c r="K8159" t="s">
        <v>3106</v>
      </c>
      <c r="L8159">
        <v>171</v>
      </c>
      <c r="M8159">
        <v>50</v>
      </c>
      <c r="N8159" t="s">
        <v>3915</v>
      </c>
    </row>
    <row r="8160" spans="1:14" x14ac:dyDescent="0.25">
      <c r="A8160" t="s">
        <v>13890</v>
      </c>
      <c r="B8160">
        <v>27250</v>
      </c>
      <c r="C8160">
        <v>31150</v>
      </c>
      <c r="D8160">
        <v>35050</v>
      </c>
      <c r="E8160">
        <v>38900</v>
      </c>
      <c r="F8160">
        <v>42050</v>
      </c>
      <c r="G8160">
        <v>45150</v>
      </c>
      <c r="H8160">
        <v>48250</v>
      </c>
      <c r="I8160">
        <v>51350</v>
      </c>
      <c r="J8160">
        <v>54500</v>
      </c>
      <c r="K8160" t="s">
        <v>3106</v>
      </c>
      <c r="L8160">
        <v>173</v>
      </c>
      <c r="M8160">
        <v>50</v>
      </c>
      <c r="N8160" t="s">
        <v>3071</v>
      </c>
    </row>
    <row r="8161" spans="1:14" x14ac:dyDescent="0.25">
      <c r="A8161" t="s">
        <v>13891</v>
      </c>
      <c r="B8161">
        <v>26150</v>
      </c>
      <c r="C8161">
        <v>29900</v>
      </c>
      <c r="D8161">
        <v>33650</v>
      </c>
      <c r="E8161">
        <v>37350</v>
      </c>
      <c r="F8161">
        <v>40350</v>
      </c>
      <c r="G8161">
        <v>43350</v>
      </c>
      <c r="H8161">
        <v>46350</v>
      </c>
      <c r="I8161">
        <v>49350</v>
      </c>
      <c r="J8161">
        <v>52300</v>
      </c>
      <c r="K8161" t="s">
        <v>3106</v>
      </c>
      <c r="L8161">
        <v>175</v>
      </c>
      <c r="M8161">
        <v>50</v>
      </c>
      <c r="N8161" t="s">
        <v>2534</v>
      </c>
    </row>
    <row r="8162" spans="1:14" x14ac:dyDescent="0.25">
      <c r="A8162" t="s">
        <v>13892</v>
      </c>
      <c r="B8162">
        <v>22650</v>
      </c>
      <c r="C8162">
        <v>25900</v>
      </c>
      <c r="D8162">
        <v>29150</v>
      </c>
      <c r="E8162">
        <v>32350</v>
      </c>
      <c r="F8162">
        <v>34950</v>
      </c>
      <c r="G8162">
        <v>37550</v>
      </c>
      <c r="H8162">
        <v>40150</v>
      </c>
      <c r="I8162">
        <v>42750</v>
      </c>
      <c r="J8162">
        <v>45300</v>
      </c>
      <c r="K8162" t="s">
        <v>3107</v>
      </c>
      <c r="L8162">
        <v>1</v>
      </c>
      <c r="M8162">
        <v>50</v>
      </c>
      <c r="N8162" t="s">
        <v>3750</v>
      </c>
    </row>
    <row r="8163" spans="1:14" x14ac:dyDescent="0.25">
      <c r="A8163" t="s">
        <v>13893</v>
      </c>
      <c r="B8163">
        <v>27850</v>
      </c>
      <c r="C8163">
        <v>31800</v>
      </c>
      <c r="D8163">
        <v>35800</v>
      </c>
      <c r="E8163">
        <v>39750</v>
      </c>
      <c r="F8163">
        <v>42950</v>
      </c>
      <c r="G8163">
        <v>46150</v>
      </c>
      <c r="H8163">
        <v>49300</v>
      </c>
      <c r="I8163">
        <v>52500</v>
      </c>
      <c r="J8163">
        <v>55650</v>
      </c>
      <c r="K8163" t="s">
        <v>3107</v>
      </c>
      <c r="L8163">
        <v>3</v>
      </c>
      <c r="M8163">
        <v>50</v>
      </c>
      <c r="N8163" t="s">
        <v>2535</v>
      </c>
    </row>
    <row r="8164" spans="1:14" x14ac:dyDescent="0.25">
      <c r="A8164" t="s">
        <v>13894</v>
      </c>
      <c r="B8164">
        <v>22650</v>
      </c>
      <c r="C8164">
        <v>25900</v>
      </c>
      <c r="D8164">
        <v>29150</v>
      </c>
      <c r="E8164">
        <v>32350</v>
      </c>
      <c r="F8164">
        <v>34950</v>
      </c>
      <c r="G8164">
        <v>37550</v>
      </c>
      <c r="H8164">
        <v>40150</v>
      </c>
      <c r="I8164">
        <v>42750</v>
      </c>
      <c r="J8164">
        <v>45300</v>
      </c>
      <c r="K8164" t="s">
        <v>3107</v>
      </c>
      <c r="L8164">
        <v>5</v>
      </c>
      <c r="M8164">
        <v>50</v>
      </c>
      <c r="N8164" t="s">
        <v>2536</v>
      </c>
    </row>
    <row r="8165" spans="1:14" x14ac:dyDescent="0.25">
      <c r="A8165" t="s">
        <v>13895</v>
      </c>
      <c r="B8165">
        <v>22650</v>
      </c>
      <c r="C8165">
        <v>25900</v>
      </c>
      <c r="D8165">
        <v>29150</v>
      </c>
      <c r="E8165">
        <v>32350</v>
      </c>
      <c r="F8165">
        <v>34950</v>
      </c>
      <c r="G8165">
        <v>37550</v>
      </c>
      <c r="H8165">
        <v>40150</v>
      </c>
      <c r="I8165">
        <v>42750</v>
      </c>
      <c r="J8165">
        <v>45300</v>
      </c>
      <c r="K8165" t="s">
        <v>3107</v>
      </c>
      <c r="L8165">
        <v>7</v>
      </c>
      <c r="M8165">
        <v>50</v>
      </c>
      <c r="N8165" t="s">
        <v>2537</v>
      </c>
    </row>
    <row r="8166" spans="1:14" x14ac:dyDescent="0.25">
      <c r="A8166" t="s">
        <v>13896</v>
      </c>
      <c r="B8166">
        <v>23450</v>
      </c>
      <c r="C8166">
        <v>26800</v>
      </c>
      <c r="D8166">
        <v>30150</v>
      </c>
      <c r="E8166">
        <v>33450</v>
      </c>
      <c r="F8166">
        <v>36150</v>
      </c>
      <c r="G8166">
        <v>38850</v>
      </c>
      <c r="H8166">
        <v>41500</v>
      </c>
      <c r="I8166">
        <v>44200</v>
      </c>
      <c r="J8166">
        <v>46850</v>
      </c>
      <c r="K8166" t="s">
        <v>3107</v>
      </c>
      <c r="L8166">
        <v>9</v>
      </c>
      <c r="M8166">
        <v>50</v>
      </c>
      <c r="N8166" t="s">
        <v>2538</v>
      </c>
    </row>
    <row r="8167" spans="1:14" x14ac:dyDescent="0.25">
      <c r="A8167" t="s">
        <v>13897</v>
      </c>
      <c r="B8167">
        <v>22650</v>
      </c>
      <c r="C8167">
        <v>25900</v>
      </c>
      <c r="D8167">
        <v>29150</v>
      </c>
      <c r="E8167">
        <v>32350</v>
      </c>
      <c r="F8167">
        <v>34950</v>
      </c>
      <c r="G8167">
        <v>37550</v>
      </c>
      <c r="H8167">
        <v>40150</v>
      </c>
      <c r="I8167">
        <v>42750</v>
      </c>
      <c r="J8167">
        <v>45300</v>
      </c>
      <c r="K8167" t="s">
        <v>3107</v>
      </c>
      <c r="L8167">
        <v>11</v>
      </c>
      <c r="M8167">
        <v>50</v>
      </c>
      <c r="N8167" t="s">
        <v>3044</v>
      </c>
    </row>
    <row r="8168" spans="1:14" x14ac:dyDescent="0.25">
      <c r="A8168" t="s">
        <v>13898</v>
      </c>
      <c r="B8168">
        <v>22650</v>
      </c>
      <c r="C8168">
        <v>25900</v>
      </c>
      <c r="D8168">
        <v>29150</v>
      </c>
      <c r="E8168">
        <v>32350</v>
      </c>
      <c r="F8168">
        <v>34950</v>
      </c>
      <c r="G8168">
        <v>37550</v>
      </c>
      <c r="H8168">
        <v>40150</v>
      </c>
      <c r="I8168">
        <v>42750</v>
      </c>
      <c r="J8168">
        <v>45300</v>
      </c>
      <c r="K8168" t="s">
        <v>3107</v>
      </c>
      <c r="L8168">
        <v>13</v>
      </c>
      <c r="M8168">
        <v>50</v>
      </c>
      <c r="N8168" t="s">
        <v>2938</v>
      </c>
    </row>
    <row r="8169" spans="1:14" x14ac:dyDescent="0.25">
      <c r="A8169" t="s">
        <v>13899</v>
      </c>
      <c r="B8169">
        <v>22650</v>
      </c>
      <c r="C8169">
        <v>25900</v>
      </c>
      <c r="D8169">
        <v>29150</v>
      </c>
      <c r="E8169">
        <v>32350</v>
      </c>
      <c r="F8169">
        <v>34950</v>
      </c>
      <c r="G8169">
        <v>37550</v>
      </c>
      <c r="H8169">
        <v>40150</v>
      </c>
      <c r="I8169">
        <v>42750</v>
      </c>
      <c r="J8169">
        <v>45300</v>
      </c>
      <c r="K8169" t="s">
        <v>3107</v>
      </c>
      <c r="L8169">
        <v>15</v>
      </c>
      <c r="M8169">
        <v>50</v>
      </c>
      <c r="N8169" t="s">
        <v>2539</v>
      </c>
    </row>
    <row r="8170" spans="1:14" x14ac:dyDescent="0.25">
      <c r="A8170" t="s">
        <v>13900</v>
      </c>
      <c r="B8170">
        <v>28700</v>
      </c>
      <c r="C8170">
        <v>32800</v>
      </c>
      <c r="D8170">
        <v>36900</v>
      </c>
      <c r="E8170">
        <v>40950</v>
      </c>
      <c r="F8170">
        <v>44250</v>
      </c>
      <c r="G8170">
        <v>47550</v>
      </c>
      <c r="H8170">
        <v>50800</v>
      </c>
      <c r="I8170">
        <v>54100</v>
      </c>
      <c r="J8170">
        <v>57350</v>
      </c>
      <c r="K8170" t="s">
        <v>3107</v>
      </c>
      <c r="L8170">
        <v>17</v>
      </c>
      <c r="M8170">
        <v>50</v>
      </c>
      <c r="N8170" t="s">
        <v>2540</v>
      </c>
    </row>
    <row r="8171" spans="1:14" x14ac:dyDescent="0.25">
      <c r="A8171" t="s">
        <v>13901</v>
      </c>
      <c r="B8171">
        <v>24500</v>
      </c>
      <c r="C8171">
        <v>28000</v>
      </c>
      <c r="D8171">
        <v>31500</v>
      </c>
      <c r="E8171">
        <v>34950</v>
      </c>
      <c r="F8171">
        <v>37750</v>
      </c>
      <c r="G8171">
        <v>40550</v>
      </c>
      <c r="H8171">
        <v>43350</v>
      </c>
      <c r="I8171">
        <v>46150</v>
      </c>
      <c r="J8171">
        <v>48950</v>
      </c>
      <c r="K8171" t="s">
        <v>3107</v>
      </c>
      <c r="L8171">
        <v>19</v>
      </c>
      <c r="M8171">
        <v>50</v>
      </c>
      <c r="N8171" t="s">
        <v>3273</v>
      </c>
    </row>
    <row r="8172" spans="1:14" x14ac:dyDescent="0.25">
      <c r="A8172" t="s">
        <v>13902</v>
      </c>
      <c r="B8172">
        <v>22650</v>
      </c>
      <c r="C8172">
        <v>25900</v>
      </c>
      <c r="D8172">
        <v>29150</v>
      </c>
      <c r="E8172">
        <v>32350</v>
      </c>
      <c r="F8172">
        <v>34950</v>
      </c>
      <c r="G8172">
        <v>37550</v>
      </c>
      <c r="H8172">
        <v>40150</v>
      </c>
      <c r="I8172">
        <v>42750</v>
      </c>
      <c r="J8172">
        <v>45300</v>
      </c>
      <c r="K8172" t="s">
        <v>3107</v>
      </c>
      <c r="L8172">
        <v>21</v>
      </c>
      <c r="M8172">
        <v>50</v>
      </c>
      <c r="N8172" t="s">
        <v>3307</v>
      </c>
    </row>
    <row r="8173" spans="1:14" x14ac:dyDescent="0.25">
      <c r="A8173" t="s">
        <v>13903</v>
      </c>
      <c r="B8173">
        <v>22650</v>
      </c>
      <c r="C8173">
        <v>25900</v>
      </c>
      <c r="D8173">
        <v>29150</v>
      </c>
      <c r="E8173">
        <v>32350</v>
      </c>
      <c r="F8173">
        <v>34950</v>
      </c>
      <c r="G8173">
        <v>37550</v>
      </c>
      <c r="H8173">
        <v>40150</v>
      </c>
      <c r="I8173">
        <v>42750</v>
      </c>
      <c r="J8173">
        <v>45300</v>
      </c>
      <c r="K8173" t="s">
        <v>3107</v>
      </c>
      <c r="L8173">
        <v>23</v>
      </c>
      <c r="M8173">
        <v>50</v>
      </c>
      <c r="N8173" t="s">
        <v>3309</v>
      </c>
    </row>
    <row r="8174" spans="1:14" x14ac:dyDescent="0.25">
      <c r="A8174" t="s">
        <v>13904</v>
      </c>
      <c r="B8174">
        <v>22650</v>
      </c>
      <c r="C8174">
        <v>25900</v>
      </c>
      <c r="D8174">
        <v>29150</v>
      </c>
      <c r="E8174">
        <v>32350</v>
      </c>
      <c r="F8174">
        <v>34950</v>
      </c>
      <c r="G8174">
        <v>37550</v>
      </c>
      <c r="H8174">
        <v>40150</v>
      </c>
      <c r="I8174">
        <v>42750</v>
      </c>
      <c r="J8174">
        <v>45300</v>
      </c>
      <c r="K8174" t="s">
        <v>3107</v>
      </c>
      <c r="L8174">
        <v>25</v>
      </c>
      <c r="M8174">
        <v>50</v>
      </c>
      <c r="N8174" t="s">
        <v>2541</v>
      </c>
    </row>
    <row r="8175" spans="1:14" x14ac:dyDescent="0.25">
      <c r="A8175" t="s">
        <v>13905</v>
      </c>
      <c r="B8175">
        <v>28700</v>
      </c>
      <c r="C8175">
        <v>32800</v>
      </c>
      <c r="D8175">
        <v>36900</v>
      </c>
      <c r="E8175">
        <v>40950</v>
      </c>
      <c r="F8175">
        <v>44250</v>
      </c>
      <c r="G8175">
        <v>47550</v>
      </c>
      <c r="H8175">
        <v>50800</v>
      </c>
      <c r="I8175">
        <v>54100</v>
      </c>
      <c r="J8175">
        <v>57350</v>
      </c>
      <c r="K8175" t="s">
        <v>3107</v>
      </c>
      <c r="L8175">
        <v>27</v>
      </c>
      <c r="M8175">
        <v>50</v>
      </c>
      <c r="N8175" t="s">
        <v>3374</v>
      </c>
    </row>
    <row r="8176" spans="1:14" x14ac:dyDescent="0.25">
      <c r="A8176" t="s">
        <v>13906</v>
      </c>
      <c r="B8176">
        <v>22650</v>
      </c>
      <c r="C8176">
        <v>25900</v>
      </c>
      <c r="D8176">
        <v>29150</v>
      </c>
      <c r="E8176">
        <v>32350</v>
      </c>
      <c r="F8176">
        <v>34950</v>
      </c>
      <c r="G8176">
        <v>37550</v>
      </c>
      <c r="H8176">
        <v>40150</v>
      </c>
      <c r="I8176">
        <v>42750</v>
      </c>
      <c r="J8176">
        <v>45300</v>
      </c>
      <c r="K8176" t="s">
        <v>3107</v>
      </c>
      <c r="L8176">
        <v>29</v>
      </c>
      <c r="M8176">
        <v>50</v>
      </c>
      <c r="N8176" t="s">
        <v>2542</v>
      </c>
    </row>
    <row r="8177" spans="1:14" x14ac:dyDescent="0.25">
      <c r="A8177" t="s">
        <v>13907</v>
      </c>
      <c r="B8177">
        <v>23550</v>
      </c>
      <c r="C8177">
        <v>26900</v>
      </c>
      <c r="D8177">
        <v>30250</v>
      </c>
      <c r="E8177">
        <v>33600</v>
      </c>
      <c r="F8177">
        <v>36300</v>
      </c>
      <c r="G8177">
        <v>39000</v>
      </c>
      <c r="H8177">
        <v>41700</v>
      </c>
      <c r="I8177">
        <v>44400</v>
      </c>
      <c r="J8177">
        <v>47050</v>
      </c>
      <c r="K8177" t="s">
        <v>3107</v>
      </c>
      <c r="L8177">
        <v>31</v>
      </c>
      <c r="M8177">
        <v>50</v>
      </c>
      <c r="N8177" t="s">
        <v>4190</v>
      </c>
    </row>
    <row r="8178" spans="1:14" x14ac:dyDescent="0.25">
      <c r="A8178" t="s">
        <v>13908</v>
      </c>
      <c r="B8178">
        <v>22900</v>
      </c>
      <c r="C8178">
        <v>26200</v>
      </c>
      <c r="D8178">
        <v>29450</v>
      </c>
      <c r="E8178">
        <v>32700</v>
      </c>
      <c r="F8178">
        <v>35350</v>
      </c>
      <c r="G8178">
        <v>37950</v>
      </c>
      <c r="H8178">
        <v>40550</v>
      </c>
      <c r="I8178">
        <v>43200</v>
      </c>
      <c r="J8178">
        <v>45800</v>
      </c>
      <c r="K8178" t="s">
        <v>3107</v>
      </c>
      <c r="L8178">
        <v>33</v>
      </c>
      <c r="M8178">
        <v>50</v>
      </c>
      <c r="N8178" t="s">
        <v>2543</v>
      </c>
    </row>
    <row r="8179" spans="1:14" x14ac:dyDescent="0.25">
      <c r="A8179" t="s">
        <v>13909</v>
      </c>
      <c r="B8179">
        <v>22650</v>
      </c>
      <c r="C8179">
        <v>25900</v>
      </c>
      <c r="D8179">
        <v>29150</v>
      </c>
      <c r="E8179">
        <v>32350</v>
      </c>
      <c r="F8179">
        <v>34950</v>
      </c>
      <c r="G8179">
        <v>37550</v>
      </c>
      <c r="H8179">
        <v>40150</v>
      </c>
      <c r="I8179">
        <v>42750</v>
      </c>
      <c r="J8179">
        <v>45300</v>
      </c>
      <c r="K8179" t="s">
        <v>3107</v>
      </c>
      <c r="L8179">
        <v>35</v>
      </c>
      <c r="M8179">
        <v>50</v>
      </c>
      <c r="N8179" t="s">
        <v>2544</v>
      </c>
    </row>
    <row r="8180" spans="1:14" x14ac:dyDescent="0.25">
      <c r="A8180" t="s">
        <v>13910</v>
      </c>
      <c r="B8180">
        <v>28200</v>
      </c>
      <c r="C8180">
        <v>32200</v>
      </c>
      <c r="D8180">
        <v>36250</v>
      </c>
      <c r="E8180">
        <v>40250</v>
      </c>
      <c r="F8180">
        <v>43500</v>
      </c>
      <c r="G8180">
        <v>46700</v>
      </c>
      <c r="H8180">
        <v>49950</v>
      </c>
      <c r="I8180">
        <v>53150</v>
      </c>
      <c r="J8180">
        <v>56350</v>
      </c>
      <c r="K8180" t="s">
        <v>3107</v>
      </c>
      <c r="L8180">
        <v>37</v>
      </c>
      <c r="M8180">
        <v>50</v>
      </c>
      <c r="N8180" t="s">
        <v>2545</v>
      </c>
    </row>
    <row r="8181" spans="1:14" x14ac:dyDescent="0.25">
      <c r="A8181" t="s">
        <v>13911</v>
      </c>
      <c r="B8181">
        <v>23800</v>
      </c>
      <c r="C8181">
        <v>27200</v>
      </c>
      <c r="D8181">
        <v>30600</v>
      </c>
      <c r="E8181">
        <v>34000</v>
      </c>
      <c r="F8181">
        <v>36750</v>
      </c>
      <c r="G8181">
        <v>39450</v>
      </c>
      <c r="H8181">
        <v>42200</v>
      </c>
      <c r="I8181">
        <v>44900</v>
      </c>
      <c r="J8181">
        <v>47600</v>
      </c>
      <c r="K8181" t="s">
        <v>3107</v>
      </c>
      <c r="L8181">
        <v>39</v>
      </c>
      <c r="M8181">
        <v>50</v>
      </c>
      <c r="N8181" t="s">
        <v>2716</v>
      </c>
    </row>
    <row r="8182" spans="1:14" x14ac:dyDescent="0.25">
      <c r="A8182" t="s">
        <v>13912</v>
      </c>
      <c r="B8182">
        <v>22650</v>
      </c>
      <c r="C8182">
        <v>25900</v>
      </c>
      <c r="D8182">
        <v>29150</v>
      </c>
      <c r="E8182">
        <v>32350</v>
      </c>
      <c r="F8182">
        <v>34950</v>
      </c>
      <c r="G8182">
        <v>37550</v>
      </c>
      <c r="H8182">
        <v>40150</v>
      </c>
      <c r="I8182">
        <v>42750</v>
      </c>
      <c r="J8182">
        <v>45300</v>
      </c>
      <c r="K8182" t="s">
        <v>3107</v>
      </c>
      <c r="L8182">
        <v>41</v>
      </c>
      <c r="M8182">
        <v>50</v>
      </c>
      <c r="N8182" t="s">
        <v>3764</v>
      </c>
    </row>
    <row r="8183" spans="1:14" x14ac:dyDescent="0.25">
      <c r="A8183" t="s">
        <v>13913</v>
      </c>
      <c r="B8183">
        <v>25450</v>
      </c>
      <c r="C8183">
        <v>29100</v>
      </c>
      <c r="D8183">
        <v>32750</v>
      </c>
      <c r="E8183">
        <v>36350</v>
      </c>
      <c r="F8183">
        <v>39300</v>
      </c>
      <c r="G8183">
        <v>42200</v>
      </c>
      <c r="H8183">
        <v>45100</v>
      </c>
      <c r="I8183">
        <v>48000</v>
      </c>
      <c r="J8183">
        <v>50900</v>
      </c>
      <c r="K8183" t="s">
        <v>3107</v>
      </c>
      <c r="L8183">
        <v>43</v>
      </c>
      <c r="M8183">
        <v>50</v>
      </c>
      <c r="N8183" t="s">
        <v>2546</v>
      </c>
    </row>
    <row r="8184" spans="1:14" x14ac:dyDescent="0.25">
      <c r="A8184" t="s">
        <v>13914</v>
      </c>
      <c r="B8184">
        <v>26000</v>
      </c>
      <c r="C8184">
        <v>29700</v>
      </c>
      <c r="D8184">
        <v>33400</v>
      </c>
      <c r="E8184">
        <v>37100</v>
      </c>
      <c r="F8184">
        <v>40100</v>
      </c>
      <c r="G8184">
        <v>43050</v>
      </c>
      <c r="H8184">
        <v>46050</v>
      </c>
      <c r="I8184">
        <v>49000</v>
      </c>
      <c r="J8184">
        <v>51950</v>
      </c>
      <c r="K8184" t="s">
        <v>3107</v>
      </c>
      <c r="L8184">
        <v>45</v>
      </c>
      <c r="M8184">
        <v>50</v>
      </c>
      <c r="N8184" t="s">
        <v>4194</v>
      </c>
    </row>
    <row r="8185" spans="1:14" x14ac:dyDescent="0.25">
      <c r="A8185" t="s">
        <v>13915</v>
      </c>
      <c r="B8185">
        <v>26050</v>
      </c>
      <c r="C8185">
        <v>29750</v>
      </c>
      <c r="D8185">
        <v>33450</v>
      </c>
      <c r="E8185">
        <v>37150</v>
      </c>
      <c r="F8185">
        <v>40150</v>
      </c>
      <c r="G8185">
        <v>43100</v>
      </c>
      <c r="H8185">
        <v>46100</v>
      </c>
      <c r="I8185">
        <v>49050</v>
      </c>
      <c r="J8185">
        <v>52050</v>
      </c>
      <c r="K8185" t="s">
        <v>3107</v>
      </c>
      <c r="L8185">
        <v>47</v>
      </c>
      <c r="M8185">
        <v>50</v>
      </c>
      <c r="N8185" t="s">
        <v>2725</v>
      </c>
    </row>
    <row r="8186" spans="1:14" x14ac:dyDescent="0.25">
      <c r="A8186" t="s">
        <v>13916</v>
      </c>
      <c r="B8186">
        <v>22650</v>
      </c>
      <c r="C8186">
        <v>25900</v>
      </c>
      <c r="D8186">
        <v>29150</v>
      </c>
      <c r="E8186">
        <v>32350</v>
      </c>
      <c r="F8186">
        <v>34950</v>
      </c>
      <c r="G8186">
        <v>37550</v>
      </c>
      <c r="H8186">
        <v>40150</v>
      </c>
      <c r="I8186">
        <v>42750</v>
      </c>
      <c r="J8186">
        <v>45300</v>
      </c>
      <c r="K8186" t="s">
        <v>3107</v>
      </c>
      <c r="L8186">
        <v>49</v>
      </c>
      <c r="M8186">
        <v>50</v>
      </c>
      <c r="N8186" t="s">
        <v>2547</v>
      </c>
    </row>
    <row r="8187" spans="1:14" x14ac:dyDescent="0.25">
      <c r="A8187" t="s">
        <v>13917</v>
      </c>
      <c r="B8187">
        <v>28350</v>
      </c>
      <c r="C8187">
        <v>32400</v>
      </c>
      <c r="D8187">
        <v>36450</v>
      </c>
      <c r="E8187">
        <v>40500</v>
      </c>
      <c r="F8187">
        <v>43750</v>
      </c>
      <c r="G8187">
        <v>47000</v>
      </c>
      <c r="H8187">
        <v>50250</v>
      </c>
      <c r="I8187">
        <v>53500</v>
      </c>
      <c r="J8187">
        <v>56700</v>
      </c>
      <c r="K8187" t="s">
        <v>3107</v>
      </c>
      <c r="L8187">
        <v>51</v>
      </c>
      <c r="M8187">
        <v>50</v>
      </c>
      <c r="N8187" t="s">
        <v>2973</v>
      </c>
    </row>
    <row r="8188" spans="1:14" x14ac:dyDescent="0.25">
      <c r="A8188" t="s">
        <v>13918</v>
      </c>
      <c r="B8188">
        <v>27350</v>
      </c>
      <c r="C8188">
        <v>31250</v>
      </c>
      <c r="D8188">
        <v>35150</v>
      </c>
      <c r="E8188">
        <v>39050</v>
      </c>
      <c r="F8188">
        <v>42200</v>
      </c>
      <c r="G8188">
        <v>45300</v>
      </c>
      <c r="H8188">
        <v>48450</v>
      </c>
      <c r="I8188">
        <v>51550</v>
      </c>
      <c r="J8188">
        <v>54700</v>
      </c>
      <c r="K8188" t="s">
        <v>3107</v>
      </c>
      <c r="L8188">
        <v>53</v>
      </c>
      <c r="M8188">
        <v>50</v>
      </c>
      <c r="N8188" t="s">
        <v>3386</v>
      </c>
    </row>
    <row r="8189" spans="1:14" x14ac:dyDescent="0.25">
      <c r="A8189" t="s">
        <v>13919</v>
      </c>
      <c r="B8189">
        <v>22650</v>
      </c>
      <c r="C8189">
        <v>25900</v>
      </c>
      <c r="D8189">
        <v>29150</v>
      </c>
      <c r="E8189">
        <v>32350</v>
      </c>
      <c r="F8189">
        <v>34950</v>
      </c>
      <c r="G8189">
        <v>37550</v>
      </c>
      <c r="H8189">
        <v>40150</v>
      </c>
      <c r="I8189">
        <v>42750</v>
      </c>
      <c r="J8189">
        <v>45300</v>
      </c>
      <c r="K8189" t="s">
        <v>3107</v>
      </c>
      <c r="L8189">
        <v>55</v>
      </c>
      <c r="M8189">
        <v>50</v>
      </c>
      <c r="N8189" t="s">
        <v>2548</v>
      </c>
    </row>
    <row r="8190" spans="1:14" x14ac:dyDescent="0.25">
      <c r="A8190" t="s">
        <v>13920</v>
      </c>
      <c r="B8190">
        <v>23250</v>
      </c>
      <c r="C8190">
        <v>26550</v>
      </c>
      <c r="D8190">
        <v>29850</v>
      </c>
      <c r="E8190">
        <v>33150</v>
      </c>
      <c r="F8190">
        <v>35850</v>
      </c>
      <c r="G8190">
        <v>38500</v>
      </c>
      <c r="H8190">
        <v>41150</v>
      </c>
      <c r="I8190">
        <v>43800</v>
      </c>
      <c r="J8190">
        <v>46450</v>
      </c>
      <c r="K8190" t="s">
        <v>3107</v>
      </c>
      <c r="L8190">
        <v>57</v>
      </c>
      <c r="M8190">
        <v>50</v>
      </c>
      <c r="N8190" t="s">
        <v>3990</v>
      </c>
    </row>
    <row r="8191" spans="1:14" x14ac:dyDescent="0.25">
      <c r="A8191" t="s">
        <v>13921</v>
      </c>
      <c r="B8191">
        <v>26200</v>
      </c>
      <c r="C8191">
        <v>29950</v>
      </c>
      <c r="D8191">
        <v>33700</v>
      </c>
      <c r="E8191">
        <v>37400</v>
      </c>
      <c r="F8191">
        <v>40400</v>
      </c>
      <c r="G8191">
        <v>43400</v>
      </c>
      <c r="H8191">
        <v>46400</v>
      </c>
      <c r="I8191">
        <v>49400</v>
      </c>
      <c r="J8191">
        <v>52400</v>
      </c>
      <c r="K8191" t="s">
        <v>3107</v>
      </c>
      <c r="L8191">
        <v>59</v>
      </c>
      <c r="M8191">
        <v>50</v>
      </c>
      <c r="N8191" t="s">
        <v>4202</v>
      </c>
    </row>
    <row r="8192" spans="1:14" x14ac:dyDescent="0.25">
      <c r="A8192" t="s">
        <v>13922</v>
      </c>
      <c r="B8192">
        <v>22650</v>
      </c>
      <c r="C8192">
        <v>25900</v>
      </c>
      <c r="D8192">
        <v>29150</v>
      </c>
      <c r="E8192">
        <v>32350</v>
      </c>
      <c r="F8192">
        <v>34950</v>
      </c>
      <c r="G8192">
        <v>37550</v>
      </c>
      <c r="H8192">
        <v>40150</v>
      </c>
      <c r="I8192">
        <v>42750</v>
      </c>
      <c r="J8192">
        <v>45300</v>
      </c>
      <c r="K8192" t="s">
        <v>3107</v>
      </c>
      <c r="L8192">
        <v>61</v>
      </c>
      <c r="M8192">
        <v>50</v>
      </c>
      <c r="N8192" t="s">
        <v>4204</v>
      </c>
    </row>
    <row r="8193" spans="1:14" x14ac:dyDescent="0.25">
      <c r="A8193" t="s">
        <v>13923</v>
      </c>
      <c r="B8193">
        <v>22650</v>
      </c>
      <c r="C8193">
        <v>25900</v>
      </c>
      <c r="D8193">
        <v>29150</v>
      </c>
      <c r="E8193">
        <v>32350</v>
      </c>
      <c r="F8193">
        <v>34950</v>
      </c>
      <c r="G8193">
        <v>37550</v>
      </c>
      <c r="H8193">
        <v>40150</v>
      </c>
      <c r="I8193">
        <v>42750</v>
      </c>
      <c r="J8193">
        <v>45300</v>
      </c>
      <c r="K8193" t="s">
        <v>3107</v>
      </c>
      <c r="L8193">
        <v>63</v>
      </c>
      <c r="M8193">
        <v>50</v>
      </c>
      <c r="N8193" t="s">
        <v>3991</v>
      </c>
    </row>
    <row r="8194" spans="1:14" x14ac:dyDescent="0.25">
      <c r="A8194" t="s">
        <v>13924</v>
      </c>
      <c r="B8194">
        <v>23250</v>
      </c>
      <c r="C8194">
        <v>26550</v>
      </c>
      <c r="D8194">
        <v>29850</v>
      </c>
      <c r="E8194">
        <v>33150</v>
      </c>
      <c r="F8194">
        <v>35850</v>
      </c>
      <c r="G8194">
        <v>38500</v>
      </c>
      <c r="H8194">
        <v>41150</v>
      </c>
      <c r="I8194">
        <v>43800</v>
      </c>
      <c r="J8194">
        <v>46450</v>
      </c>
      <c r="K8194" t="s">
        <v>3107</v>
      </c>
      <c r="L8194">
        <v>65</v>
      </c>
      <c r="M8194">
        <v>50</v>
      </c>
      <c r="N8194" t="s">
        <v>3333</v>
      </c>
    </row>
    <row r="8195" spans="1:14" x14ac:dyDescent="0.25">
      <c r="A8195" t="s">
        <v>13925</v>
      </c>
      <c r="B8195">
        <v>22650</v>
      </c>
      <c r="C8195">
        <v>25900</v>
      </c>
      <c r="D8195">
        <v>29150</v>
      </c>
      <c r="E8195">
        <v>32350</v>
      </c>
      <c r="F8195">
        <v>34950</v>
      </c>
      <c r="G8195">
        <v>37550</v>
      </c>
      <c r="H8195">
        <v>40150</v>
      </c>
      <c r="I8195">
        <v>42750</v>
      </c>
      <c r="J8195">
        <v>45300</v>
      </c>
      <c r="K8195" t="s">
        <v>3107</v>
      </c>
      <c r="L8195">
        <v>67</v>
      </c>
      <c r="M8195">
        <v>50</v>
      </c>
      <c r="N8195" t="s">
        <v>3334</v>
      </c>
    </row>
    <row r="8196" spans="1:14" x14ac:dyDescent="0.25">
      <c r="A8196" t="s">
        <v>13926</v>
      </c>
      <c r="B8196">
        <v>22650</v>
      </c>
      <c r="C8196">
        <v>25900</v>
      </c>
      <c r="D8196">
        <v>29150</v>
      </c>
      <c r="E8196">
        <v>32350</v>
      </c>
      <c r="F8196">
        <v>34950</v>
      </c>
      <c r="G8196">
        <v>37550</v>
      </c>
      <c r="H8196">
        <v>40150</v>
      </c>
      <c r="I8196">
        <v>42750</v>
      </c>
      <c r="J8196">
        <v>45300</v>
      </c>
      <c r="K8196" t="s">
        <v>3107</v>
      </c>
      <c r="L8196">
        <v>69</v>
      </c>
      <c r="M8196">
        <v>50</v>
      </c>
      <c r="N8196" t="s">
        <v>2407</v>
      </c>
    </row>
    <row r="8197" spans="1:14" x14ac:dyDescent="0.25">
      <c r="A8197" t="s">
        <v>13927</v>
      </c>
      <c r="B8197">
        <v>22650</v>
      </c>
      <c r="C8197">
        <v>25900</v>
      </c>
      <c r="D8197">
        <v>29150</v>
      </c>
      <c r="E8197">
        <v>32350</v>
      </c>
      <c r="F8197">
        <v>34950</v>
      </c>
      <c r="G8197">
        <v>37550</v>
      </c>
      <c r="H8197">
        <v>40150</v>
      </c>
      <c r="I8197">
        <v>42750</v>
      </c>
      <c r="J8197">
        <v>45300</v>
      </c>
      <c r="K8197" t="s">
        <v>3107</v>
      </c>
      <c r="L8197">
        <v>71</v>
      </c>
      <c r="M8197">
        <v>50</v>
      </c>
      <c r="N8197" t="s">
        <v>3992</v>
      </c>
    </row>
    <row r="8198" spans="1:14" x14ac:dyDescent="0.25">
      <c r="A8198" t="s">
        <v>13928</v>
      </c>
      <c r="B8198">
        <v>26050</v>
      </c>
      <c r="C8198">
        <v>29800</v>
      </c>
      <c r="D8198">
        <v>33500</v>
      </c>
      <c r="E8198">
        <v>37200</v>
      </c>
      <c r="F8198">
        <v>40200</v>
      </c>
      <c r="G8198">
        <v>43200</v>
      </c>
      <c r="H8198">
        <v>46150</v>
      </c>
      <c r="I8198">
        <v>49150</v>
      </c>
      <c r="J8198">
        <v>52100</v>
      </c>
      <c r="K8198" t="s">
        <v>3107</v>
      </c>
      <c r="L8198">
        <v>73</v>
      </c>
      <c r="M8198">
        <v>50</v>
      </c>
      <c r="N8198" t="s">
        <v>3993</v>
      </c>
    </row>
    <row r="8199" spans="1:14" x14ac:dyDescent="0.25">
      <c r="A8199" t="s">
        <v>13929</v>
      </c>
      <c r="B8199">
        <v>22650</v>
      </c>
      <c r="C8199">
        <v>25900</v>
      </c>
      <c r="D8199">
        <v>29150</v>
      </c>
      <c r="E8199">
        <v>32350</v>
      </c>
      <c r="F8199">
        <v>34950</v>
      </c>
      <c r="G8199">
        <v>37550</v>
      </c>
      <c r="H8199">
        <v>40150</v>
      </c>
      <c r="I8199">
        <v>42750</v>
      </c>
      <c r="J8199">
        <v>45300</v>
      </c>
      <c r="K8199" t="s">
        <v>3107</v>
      </c>
      <c r="L8199">
        <v>75</v>
      </c>
      <c r="M8199">
        <v>50</v>
      </c>
      <c r="N8199" t="s">
        <v>2731</v>
      </c>
    </row>
    <row r="8200" spans="1:14" x14ac:dyDescent="0.25">
      <c r="A8200" t="s">
        <v>13930</v>
      </c>
      <c r="B8200">
        <v>22650</v>
      </c>
      <c r="C8200">
        <v>25900</v>
      </c>
      <c r="D8200">
        <v>29150</v>
      </c>
      <c r="E8200">
        <v>32350</v>
      </c>
      <c r="F8200">
        <v>34950</v>
      </c>
      <c r="G8200">
        <v>37550</v>
      </c>
      <c r="H8200">
        <v>40150</v>
      </c>
      <c r="I8200">
        <v>42750</v>
      </c>
      <c r="J8200">
        <v>45300</v>
      </c>
      <c r="K8200" t="s">
        <v>3107</v>
      </c>
      <c r="L8200">
        <v>77</v>
      </c>
      <c r="M8200">
        <v>50</v>
      </c>
      <c r="N8200" t="s">
        <v>3994</v>
      </c>
    </row>
    <row r="8201" spans="1:14" x14ac:dyDescent="0.25">
      <c r="A8201" t="s">
        <v>13931</v>
      </c>
      <c r="B8201">
        <v>22650</v>
      </c>
      <c r="C8201">
        <v>25900</v>
      </c>
      <c r="D8201">
        <v>29150</v>
      </c>
      <c r="E8201">
        <v>32350</v>
      </c>
      <c r="F8201">
        <v>34950</v>
      </c>
      <c r="G8201">
        <v>37550</v>
      </c>
      <c r="H8201">
        <v>40150</v>
      </c>
      <c r="I8201">
        <v>42750</v>
      </c>
      <c r="J8201">
        <v>45300</v>
      </c>
      <c r="K8201" t="s">
        <v>3107</v>
      </c>
      <c r="L8201">
        <v>79</v>
      </c>
      <c r="M8201">
        <v>50</v>
      </c>
      <c r="N8201" t="s">
        <v>3995</v>
      </c>
    </row>
    <row r="8202" spans="1:14" x14ac:dyDescent="0.25">
      <c r="A8202" t="s">
        <v>13932</v>
      </c>
      <c r="B8202">
        <v>24750</v>
      </c>
      <c r="C8202">
        <v>28300</v>
      </c>
      <c r="D8202">
        <v>31850</v>
      </c>
      <c r="E8202">
        <v>35350</v>
      </c>
      <c r="F8202">
        <v>38200</v>
      </c>
      <c r="G8202">
        <v>41050</v>
      </c>
      <c r="H8202">
        <v>43850</v>
      </c>
      <c r="I8202">
        <v>46700</v>
      </c>
      <c r="J8202">
        <v>49500</v>
      </c>
      <c r="K8202" t="s">
        <v>3107</v>
      </c>
      <c r="L8202">
        <v>81</v>
      </c>
      <c r="M8202">
        <v>50</v>
      </c>
      <c r="N8202" t="s">
        <v>3394</v>
      </c>
    </row>
    <row r="8203" spans="1:14" x14ac:dyDescent="0.25">
      <c r="A8203" t="s">
        <v>13933</v>
      </c>
      <c r="B8203">
        <v>28700</v>
      </c>
      <c r="C8203">
        <v>32800</v>
      </c>
      <c r="D8203">
        <v>36900</v>
      </c>
      <c r="E8203">
        <v>40950</v>
      </c>
      <c r="F8203">
        <v>44250</v>
      </c>
      <c r="G8203">
        <v>47550</v>
      </c>
      <c r="H8203">
        <v>50800</v>
      </c>
      <c r="I8203">
        <v>54100</v>
      </c>
      <c r="J8203">
        <v>57350</v>
      </c>
      <c r="K8203" t="s">
        <v>3107</v>
      </c>
      <c r="L8203">
        <v>83</v>
      </c>
      <c r="M8203">
        <v>50</v>
      </c>
      <c r="N8203" t="s">
        <v>3396</v>
      </c>
    </row>
    <row r="8204" spans="1:14" x14ac:dyDescent="0.25">
      <c r="A8204" t="s">
        <v>13934</v>
      </c>
      <c r="B8204">
        <v>23800</v>
      </c>
      <c r="C8204">
        <v>27200</v>
      </c>
      <c r="D8204">
        <v>30600</v>
      </c>
      <c r="E8204">
        <v>34000</v>
      </c>
      <c r="F8204">
        <v>36750</v>
      </c>
      <c r="G8204">
        <v>39450</v>
      </c>
      <c r="H8204">
        <v>42200</v>
      </c>
      <c r="I8204">
        <v>44900</v>
      </c>
      <c r="J8204">
        <v>47600</v>
      </c>
      <c r="K8204" t="s">
        <v>3107</v>
      </c>
      <c r="L8204">
        <v>85</v>
      </c>
      <c r="M8204">
        <v>50</v>
      </c>
      <c r="N8204" t="s">
        <v>3996</v>
      </c>
    </row>
    <row r="8205" spans="1:14" x14ac:dyDescent="0.25">
      <c r="A8205" t="s">
        <v>13935</v>
      </c>
      <c r="B8205">
        <v>28700</v>
      </c>
      <c r="C8205">
        <v>32800</v>
      </c>
      <c r="D8205">
        <v>36900</v>
      </c>
      <c r="E8205">
        <v>40950</v>
      </c>
      <c r="F8205">
        <v>44250</v>
      </c>
      <c r="G8205">
        <v>47550</v>
      </c>
      <c r="H8205">
        <v>50800</v>
      </c>
      <c r="I8205">
        <v>54100</v>
      </c>
      <c r="J8205">
        <v>57350</v>
      </c>
      <c r="K8205" t="s">
        <v>3107</v>
      </c>
      <c r="L8205">
        <v>87</v>
      </c>
      <c r="M8205">
        <v>50</v>
      </c>
      <c r="N8205" t="s">
        <v>3997</v>
      </c>
    </row>
    <row r="8206" spans="1:14" x14ac:dyDescent="0.25">
      <c r="A8206" t="s">
        <v>13936</v>
      </c>
      <c r="B8206">
        <v>22650</v>
      </c>
      <c r="C8206">
        <v>25900</v>
      </c>
      <c r="D8206">
        <v>29150</v>
      </c>
      <c r="E8206">
        <v>32350</v>
      </c>
      <c r="F8206">
        <v>34950</v>
      </c>
      <c r="G8206">
        <v>37550</v>
      </c>
      <c r="H8206">
        <v>40150</v>
      </c>
      <c r="I8206">
        <v>42750</v>
      </c>
      <c r="J8206">
        <v>45300</v>
      </c>
      <c r="K8206" t="s">
        <v>3107</v>
      </c>
      <c r="L8206">
        <v>89</v>
      </c>
      <c r="M8206">
        <v>50</v>
      </c>
      <c r="N8206" t="s">
        <v>3998</v>
      </c>
    </row>
    <row r="8207" spans="1:14" x14ac:dyDescent="0.25">
      <c r="A8207" t="s">
        <v>13937</v>
      </c>
      <c r="B8207">
        <v>22650</v>
      </c>
      <c r="C8207">
        <v>25900</v>
      </c>
      <c r="D8207">
        <v>29150</v>
      </c>
      <c r="E8207">
        <v>32350</v>
      </c>
      <c r="F8207">
        <v>34950</v>
      </c>
      <c r="G8207">
        <v>37550</v>
      </c>
      <c r="H8207">
        <v>40150</v>
      </c>
      <c r="I8207">
        <v>42750</v>
      </c>
      <c r="J8207">
        <v>45300</v>
      </c>
      <c r="K8207" t="s">
        <v>3107</v>
      </c>
      <c r="L8207">
        <v>91</v>
      </c>
      <c r="M8207">
        <v>50</v>
      </c>
      <c r="N8207" t="s">
        <v>3581</v>
      </c>
    </row>
    <row r="8208" spans="1:14" x14ac:dyDescent="0.25">
      <c r="A8208" t="s">
        <v>13938</v>
      </c>
      <c r="B8208">
        <v>24500</v>
      </c>
      <c r="C8208">
        <v>28000</v>
      </c>
      <c r="D8208">
        <v>31500</v>
      </c>
      <c r="E8208">
        <v>35000</v>
      </c>
      <c r="F8208">
        <v>37800</v>
      </c>
      <c r="G8208">
        <v>40600</v>
      </c>
      <c r="H8208">
        <v>43400</v>
      </c>
      <c r="I8208">
        <v>46200</v>
      </c>
      <c r="J8208">
        <v>49000</v>
      </c>
      <c r="K8208" t="s">
        <v>3107</v>
      </c>
      <c r="L8208">
        <v>93</v>
      </c>
      <c r="M8208">
        <v>50</v>
      </c>
      <c r="N8208" t="s">
        <v>3999</v>
      </c>
    </row>
    <row r="8209" spans="1:14" x14ac:dyDescent="0.25">
      <c r="A8209" t="s">
        <v>13939</v>
      </c>
      <c r="B8209">
        <v>22650</v>
      </c>
      <c r="C8209">
        <v>25900</v>
      </c>
      <c r="D8209">
        <v>29150</v>
      </c>
      <c r="E8209">
        <v>32350</v>
      </c>
      <c r="F8209">
        <v>34950</v>
      </c>
      <c r="G8209">
        <v>37550</v>
      </c>
      <c r="H8209">
        <v>40150</v>
      </c>
      <c r="I8209">
        <v>42750</v>
      </c>
      <c r="J8209">
        <v>45300</v>
      </c>
      <c r="K8209" t="s">
        <v>3107</v>
      </c>
      <c r="L8209">
        <v>95</v>
      </c>
      <c r="M8209">
        <v>50</v>
      </c>
      <c r="N8209" t="s">
        <v>3345</v>
      </c>
    </row>
    <row r="8210" spans="1:14" x14ac:dyDescent="0.25">
      <c r="A8210" t="s">
        <v>13940</v>
      </c>
      <c r="B8210">
        <v>23350</v>
      </c>
      <c r="C8210">
        <v>26650</v>
      </c>
      <c r="D8210">
        <v>30000</v>
      </c>
      <c r="E8210">
        <v>33300</v>
      </c>
      <c r="F8210">
        <v>36000</v>
      </c>
      <c r="G8210">
        <v>38650</v>
      </c>
      <c r="H8210">
        <v>41300</v>
      </c>
      <c r="I8210">
        <v>44000</v>
      </c>
      <c r="J8210">
        <v>46650</v>
      </c>
      <c r="K8210" t="s">
        <v>3107</v>
      </c>
      <c r="L8210">
        <v>97</v>
      </c>
      <c r="M8210">
        <v>50</v>
      </c>
      <c r="N8210" t="s">
        <v>4000</v>
      </c>
    </row>
    <row r="8211" spans="1:14" x14ac:dyDescent="0.25">
      <c r="A8211" t="s">
        <v>13941</v>
      </c>
      <c r="B8211">
        <v>24250</v>
      </c>
      <c r="C8211">
        <v>27700</v>
      </c>
      <c r="D8211">
        <v>31150</v>
      </c>
      <c r="E8211">
        <v>34600</v>
      </c>
      <c r="F8211">
        <v>37400</v>
      </c>
      <c r="G8211">
        <v>40150</v>
      </c>
      <c r="H8211">
        <v>42950</v>
      </c>
      <c r="I8211">
        <v>45700</v>
      </c>
      <c r="J8211">
        <v>48450</v>
      </c>
      <c r="K8211" t="s">
        <v>3107</v>
      </c>
      <c r="L8211">
        <v>99</v>
      </c>
      <c r="M8211">
        <v>50</v>
      </c>
      <c r="N8211" t="s">
        <v>3584</v>
      </c>
    </row>
    <row r="8212" spans="1:14" x14ac:dyDescent="0.25">
      <c r="A8212" t="s">
        <v>13942</v>
      </c>
      <c r="B8212">
        <v>22650</v>
      </c>
      <c r="C8212">
        <v>25900</v>
      </c>
      <c r="D8212">
        <v>29150</v>
      </c>
      <c r="E8212">
        <v>32350</v>
      </c>
      <c r="F8212">
        <v>34950</v>
      </c>
      <c r="G8212">
        <v>37550</v>
      </c>
      <c r="H8212">
        <v>40150</v>
      </c>
      <c r="I8212">
        <v>42750</v>
      </c>
      <c r="J8212">
        <v>45300</v>
      </c>
      <c r="K8212" t="s">
        <v>3107</v>
      </c>
      <c r="L8212">
        <v>101</v>
      </c>
      <c r="M8212">
        <v>50</v>
      </c>
      <c r="N8212" t="s">
        <v>4001</v>
      </c>
    </row>
    <row r="8213" spans="1:14" x14ac:dyDescent="0.25">
      <c r="A8213" t="s">
        <v>13943</v>
      </c>
      <c r="B8213">
        <v>26050</v>
      </c>
      <c r="C8213">
        <v>29750</v>
      </c>
      <c r="D8213">
        <v>33450</v>
      </c>
      <c r="E8213">
        <v>37150</v>
      </c>
      <c r="F8213">
        <v>40150</v>
      </c>
      <c r="G8213">
        <v>43100</v>
      </c>
      <c r="H8213">
        <v>46100</v>
      </c>
      <c r="I8213">
        <v>49050</v>
      </c>
      <c r="J8213">
        <v>52050</v>
      </c>
      <c r="K8213" t="s">
        <v>3107</v>
      </c>
      <c r="L8213">
        <v>103</v>
      </c>
      <c r="M8213">
        <v>50</v>
      </c>
      <c r="N8213" t="s">
        <v>4159</v>
      </c>
    </row>
    <row r="8214" spans="1:14" x14ac:dyDescent="0.25">
      <c r="A8214" t="s">
        <v>13944</v>
      </c>
      <c r="B8214">
        <v>22650</v>
      </c>
      <c r="C8214">
        <v>25900</v>
      </c>
      <c r="D8214">
        <v>29150</v>
      </c>
      <c r="E8214">
        <v>32350</v>
      </c>
      <c r="F8214">
        <v>34950</v>
      </c>
      <c r="G8214">
        <v>37550</v>
      </c>
      <c r="H8214">
        <v>40150</v>
      </c>
      <c r="I8214">
        <v>42750</v>
      </c>
      <c r="J8214">
        <v>45300</v>
      </c>
      <c r="K8214" t="s">
        <v>3107</v>
      </c>
      <c r="L8214">
        <v>105</v>
      </c>
      <c r="M8214">
        <v>50</v>
      </c>
      <c r="N8214" t="s">
        <v>4002</v>
      </c>
    </row>
    <row r="8215" spans="1:14" x14ac:dyDescent="0.25">
      <c r="A8215" t="s">
        <v>13945</v>
      </c>
      <c r="B8215">
        <v>22650</v>
      </c>
      <c r="C8215">
        <v>25900</v>
      </c>
      <c r="D8215">
        <v>29150</v>
      </c>
      <c r="E8215">
        <v>32350</v>
      </c>
      <c r="F8215">
        <v>34950</v>
      </c>
      <c r="G8215">
        <v>37550</v>
      </c>
      <c r="H8215">
        <v>40150</v>
      </c>
      <c r="I8215">
        <v>42750</v>
      </c>
      <c r="J8215">
        <v>45300</v>
      </c>
      <c r="K8215" t="s">
        <v>3107</v>
      </c>
      <c r="L8215">
        <v>107</v>
      </c>
      <c r="M8215">
        <v>50</v>
      </c>
      <c r="N8215" t="s">
        <v>4003</v>
      </c>
    </row>
    <row r="8216" spans="1:14" x14ac:dyDescent="0.25">
      <c r="A8216" t="s">
        <v>13946</v>
      </c>
      <c r="B8216">
        <v>28700</v>
      </c>
      <c r="C8216">
        <v>32800</v>
      </c>
      <c r="D8216">
        <v>36900</v>
      </c>
      <c r="E8216">
        <v>40950</v>
      </c>
      <c r="F8216">
        <v>44250</v>
      </c>
      <c r="G8216">
        <v>47550</v>
      </c>
      <c r="H8216">
        <v>50800</v>
      </c>
      <c r="I8216">
        <v>54100</v>
      </c>
      <c r="J8216">
        <v>57350</v>
      </c>
      <c r="K8216" t="s">
        <v>3107</v>
      </c>
      <c r="L8216">
        <v>109</v>
      </c>
      <c r="M8216">
        <v>50</v>
      </c>
      <c r="N8216" t="s">
        <v>4004</v>
      </c>
    </row>
    <row r="8217" spans="1:14" x14ac:dyDescent="0.25">
      <c r="A8217" t="s">
        <v>13947</v>
      </c>
      <c r="B8217">
        <v>22650</v>
      </c>
      <c r="C8217">
        <v>25900</v>
      </c>
      <c r="D8217">
        <v>29150</v>
      </c>
      <c r="E8217">
        <v>32350</v>
      </c>
      <c r="F8217">
        <v>34950</v>
      </c>
      <c r="G8217">
        <v>37550</v>
      </c>
      <c r="H8217">
        <v>40150</v>
      </c>
      <c r="I8217">
        <v>42750</v>
      </c>
      <c r="J8217">
        <v>45300</v>
      </c>
      <c r="K8217" t="s">
        <v>3107</v>
      </c>
      <c r="L8217">
        <v>111</v>
      </c>
      <c r="M8217">
        <v>50</v>
      </c>
      <c r="N8217" t="s">
        <v>4005</v>
      </c>
    </row>
    <row r="8218" spans="1:14" x14ac:dyDescent="0.25">
      <c r="A8218" t="s">
        <v>13948</v>
      </c>
      <c r="B8218">
        <v>28200</v>
      </c>
      <c r="C8218">
        <v>32200</v>
      </c>
      <c r="D8218">
        <v>36250</v>
      </c>
      <c r="E8218">
        <v>40250</v>
      </c>
      <c r="F8218">
        <v>43500</v>
      </c>
      <c r="G8218">
        <v>46700</v>
      </c>
      <c r="H8218">
        <v>49950</v>
      </c>
      <c r="I8218">
        <v>53150</v>
      </c>
      <c r="J8218">
        <v>56350</v>
      </c>
      <c r="K8218" t="s">
        <v>3107</v>
      </c>
      <c r="L8218">
        <v>113</v>
      </c>
      <c r="M8218">
        <v>50</v>
      </c>
      <c r="N8218" t="s">
        <v>3231</v>
      </c>
    </row>
    <row r="8219" spans="1:14" x14ac:dyDescent="0.25">
      <c r="A8219" t="s">
        <v>13949</v>
      </c>
      <c r="B8219">
        <v>22650</v>
      </c>
      <c r="C8219">
        <v>25900</v>
      </c>
      <c r="D8219">
        <v>29150</v>
      </c>
      <c r="E8219">
        <v>32350</v>
      </c>
      <c r="F8219">
        <v>34950</v>
      </c>
      <c r="G8219">
        <v>37550</v>
      </c>
      <c r="H8219">
        <v>40150</v>
      </c>
      <c r="I8219">
        <v>42750</v>
      </c>
      <c r="J8219">
        <v>45300</v>
      </c>
      <c r="K8219" t="s">
        <v>3107</v>
      </c>
      <c r="L8219">
        <v>115</v>
      </c>
      <c r="M8219">
        <v>50</v>
      </c>
      <c r="N8219" t="s">
        <v>3233</v>
      </c>
    </row>
    <row r="8220" spans="1:14" x14ac:dyDescent="0.25">
      <c r="A8220" t="s">
        <v>13950</v>
      </c>
      <c r="B8220">
        <v>22650</v>
      </c>
      <c r="C8220">
        <v>25900</v>
      </c>
      <c r="D8220">
        <v>29150</v>
      </c>
      <c r="E8220">
        <v>32350</v>
      </c>
      <c r="F8220">
        <v>34950</v>
      </c>
      <c r="G8220">
        <v>37550</v>
      </c>
      <c r="H8220">
        <v>40150</v>
      </c>
      <c r="I8220">
        <v>42750</v>
      </c>
      <c r="J8220">
        <v>45300</v>
      </c>
      <c r="K8220" t="s">
        <v>3107</v>
      </c>
      <c r="L8220">
        <v>117</v>
      </c>
      <c r="M8220">
        <v>50</v>
      </c>
      <c r="N8220" t="s">
        <v>3234</v>
      </c>
    </row>
    <row r="8221" spans="1:14" x14ac:dyDescent="0.25">
      <c r="A8221" t="s">
        <v>13951</v>
      </c>
      <c r="B8221">
        <v>22950</v>
      </c>
      <c r="C8221">
        <v>26200</v>
      </c>
      <c r="D8221">
        <v>29500</v>
      </c>
      <c r="E8221">
        <v>32750</v>
      </c>
      <c r="F8221">
        <v>35400</v>
      </c>
      <c r="G8221">
        <v>38000</v>
      </c>
      <c r="H8221">
        <v>40650</v>
      </c>
      <c r="I8221">
        <v>43250</v>
      </c>
      <c r="J8221">
        <v>45850</v>
      </c>
      <c r="K8221" t="s">
        <v>3107</v>
      </c>
      <c r="L8221">
        <v>119</v>
      </c>
      <c r="M8221">
        <v>50</v>
      </c>
      <c r="N8221" t="s">
        <v>4006</v>
      </c>
    </row>
    <row r="8222" spans="1:14" x14ac:dyDescent="0.25">
      <c r="A8222" t="s">
        <v>13952</v>
      </c>
      <c r="B8222">
        <v>23400</v>
      </c>
      <c r="C8222">
        <v>26750</v>
      </c>
      <c r="D8222">
        <v>30100</v>
      </c>
      <c r="E8222">
        <v>33400</v>
      </c>
      <c r="F8222">
        <v>36100</v>
      </c>
      <c r="G8222">
        <v>38750</v>
      </c>
      <c r="H8222">
        <v>41450</v>
      </c>
      <c r="I8222">
        <v>44100</v>
      </c>
      <c r="J8222">
        <v>46800</v>
      </c>
      <c r="K8222" t="s">
        <v>3107</v>
      </c>
      <c r="L8222">
        <v>121</v>
      </c>
      <c r="M8222">
        <v>50</v>
      </c>
      <c r="N8222" t="s">
        <v>4007</v>
      </c>
    </row>
    <row r="8223" spans="1:14" x14ac:dyDescent="0.25">
      <c r="A8223" t="s">
        <v>13953</v>
      </c>
      <c r="B8223">
        <v>24700</v>
      </c>
      <c r="C8223">
        <v>28200</v>
      </c>
      <c r="D8223">
        <v>31750</v>
      </c>
      <c r="E8223">
        <v>35250</v>
      </c>
      <c r="F8223">
        <v>38100</v>
      </c>
      <c r="G8223">
        <v>40900</v>
      </c>
      <c r="H8223">
        <v>43750</v>
      </c>
      <c r="I8223">
        <v>46550</v>
      </c>
      <c r="J8223">
        <v>49350</v>
      </c>
      <c r="K8223" t="s">
        <v>3107</v>
      </c>
      <c r="L8223">
        <v>123</v>
      </c>
      <c r="M8223">
        <v>50</v>
      </c>
      <c r="N8223" t="s">
        <v>3638</v>
      </c>
    </row>
    <row r="8224" spans="1:14" x14ac:dyDescent="0.25">
      <c r="A8224" t="s">
        <v>13954</v>
      </c>
      <c r="B8224">
        <v>24100</v>
      </c>
      <c r="C8224">
        <v>27550</v>
      </c>
      <c r="D8224">
        <v>31000</v>
      </c>
      <c r="E8224">
        <v>34400</v>
      </c>
      <c r="F8224">
        <v>37200</v>
      </c>
      <c r="G8224">
        <v>39950</v>
      </c>
      <c r="H8224">
        <v>42700</v>
      </c>
      <c r="I8224">
        <v>45450</v>
      </c>
      <c r="J8224">
        <v>48200</v>
      </c>
      <c r="K8224" t="s">
        <v>3107</v>
      </c>
      <c r="L8224">
        <v>125</v>
      </c>
      <c r="M8224">
        <v>50</v>
      </c>
      <c r="N8224" t="s">
        <v>3235</v>
      </c>
    </row>
    <row r="8225" spans="1:14" x14ac:dyDescent="0.25">
      <c r="A8225" t="s">
        <v>13955</v>
      </c>
      <c r="B8225">
        <v>22650</v>
      </c>
      <c r="C8225">
        <v>25900</v>
      </c>
      <c r="D8225">
        <v>29150</v>
      </c>
      <c r="E8225">
        <v>32350</v>
      </c>
      <c r="F8225">
        <v>34950</v>
      </c>
      <c r="G8225">
        <v>37550</v>
      </c>
      <c r="H8225">
        <v>40150</v>
      </c>
      <c r="I8225">
        <v>42750</v>
      </c>
      <c r="J8225">
        <v>45300</v>
      </c>
      <c r="K8225" t="s">
        <v>3107</v>
      </c>
      <c r="L8225">
        <v>127</v>
      </c>
      <c r="M8225">
        <v>50</v>
      </c>
      <c r="N8225" t="s">
        <v>4008</v>
      </c>
    </row>
    <row r="8226" spans="1:14" x14ac:dyDescent="0.25">
      <c r="A8226" t="s">
        <v>13956</v>
      </c>
      <c r="B8226">
        <v>24050</v>
      </c>
      <c r="C8226">
        <v>27500</v>
      </c>
      <c r="D8226">
        <v>30950</v>
      </c>
      <c r="E8226">
        <v>34350</v>
      </c>
      <c r="F8226">
        <v>37100</v>
      </c>
      <c r="G8226">
        <v>39850</v>
      </c>
      <c r="H8226">
        <v>42600</v>
      </c>
      <c r="I8226">
        <v>45350</v>
      </c>
      <c r="J8226">
        <v>48100</v>
      </c>
      <c r="K8226" t="s">
        <v>3107</v>
      </c>
      <c r="L8226">
        <v>129</v>
      </c>
      <c r="M8226">
        <v>50</v>
      </c>
      <c r="N8226" t="s">
        <v>4009</v>
      </c>
    </row>
    <row r="8227" spans="1:14" x14ac:dyDescent="0.25">
      <c r="A8227" t="s">
        <v>13957</v>
      </c>
      <c r="B8227">
        <v>28200</v>
      </c>
      <c r="C8227">
        <v>32200</v>
      </c>
      <c r="D8227">
        <v>36250</v>
      </c>
      <c r="E8227">
        <v>40250</v>
      </c>
      <c r="F8227">
        <v>43500</v>
      </c>
      <c r="G8227">
        <v>46700</v>
      </c>
      <c r="H8227">
        <v>49950</v>
      </c>
      <c r="I8227">
        <v>53150</v>
      </c>
      <c r="J8227">
        <v>56350</v>
      </c>
      <c r="K8227" t="s">
        <v>3107</v>
      </c>
      <c r="L8227">
        <v>131</v>
      </c>
      <c r="M8227">
        <v>50</v>
      </c>
      <c r="N8227" t="s">
        <v>4010</v>
      </c>
    </row>
    <row r="8228" spans="1:14" x14ac:dyDescent="0.25">
      <c r="A8228" t="s">
        <v>13958</v>
      </c>
      <c r="B8228">
        <v>22650</v>
      </c>
      <c r="C8228">
        <v>25900</v>
      </c>
      <c r="D8228">
        <v>29150</v>
      </c>
      <c r="E8228">
        <v>32350</v>
      </c>
      <c r="F8228">
        <v>34950</v>
      </c>
      <c r="G8228">
        <v>37550</v>
      </c>
      <c r="H8228">
        <v>40150</v>
      </c>
      <c r="I8228">
        <v>42750</v>
      </c>
      <c r="J8228">
        <v>45300</v>
      </c>
      <c r="K8228" t="s">
        <v>3107</v>
      </c>
      <c r="L8228">
        <v>133</v>
      </c>
      <c r="M8228">
        <v>50</v>
      </c>
      <c r="N8228" t="s">
        <v>2921</v>
      </c>
    </row>
    <row r="8229" spans="1:14" x14ac:dyDescent="0.25">
      <c r="A8229" t="s">
        <v>13959</v>
      </c>
      <c r="B8229">
        <v>21250</v>
      </c>
      <c r="C8229">
        <v>24300</v>
      </c>
      <c r="D8229">
        <v>27350</v>
      </c>
      <c r="E8229">
        <v>30350</v>
      </c>
      <c r="F8229">
        <v>32800</v>
      </c>
      <c r="G8229">
        <v>35250</v>
      </c>
      <c r="H8229">
        <v>37650</v>
      </c>
      <c r="I8229">
        <v>40100</v>
      </c>
      <c r="J8229">
        <v>42500</v>
      </c>
      <c r="K8229" t="s">
        <v>3107</v>
      </c>
      <c r="L8229">
        <v>135</v>
      </c>
      <c r="M8229">
        <v>50</v>
      </c>
      <c r="N8229" t="s">
        <v>4011</v>
      </c>
    </row>
    <row r="8230" spans="1:14" x14ac:dyDescent="0.25">
      <c r="A8230" t="s">
        <v>13960</v>
      </c>
      <c r="B8230">
        <v>23500</v>
      </c>
      <c r="C8230">
        <v>26850</v>
      </c>
      <c r="D8230">
        <v>30200</v>
      </c>
      <c r="E8230">
        <v>33550</v>
      </c>
      <c r="F8230">
        <v>36250</v>
      </c>
      <c r="G8230">
        <v>38950</v>
      </c>
      <c r="H8230">
        <v>41650</v>
      </c>
      <c r="I8230">
        <v>44300</v>
      </c>
      <c r="J8230">
        <v>47000</v>
      </c>
      <c r="K8230" t="s">
        <v>3107</v>
      </c>
      <c r="L8230">
        <v>137</v>
      </c>
      <c r="M8230">
        <v>50</v>
      </c>
      <c r="N8230" t="s">
        <v>3598</v>
      </c>
    </row>
    <row r="8231" spans="1:14" x14ac:dyDescent="0.25">
      <c r="A8231" t="s">
        <v>13961</v>
      </c>
      <c r="B8231">
        <v>23500</v>
      </c>
      <c r="C8231">
        <v>26850</v>
      </c>
      <c r="D8231">
        <v>30200</v>
      </c>
      <c r="E8231">
        <v>33550</v>
      </c>
      <c r="F8231">
        <v>36250</v>
      </c>
      <c r="G8231">
        <v>38950</v>
      </c>
      <c r="H8231">
        <v>41650</v>
      </c>
      <c r="I8231">
        <v>44300</v>
      </c>
      <c r="J8231">
        <v>47000</v>
      </c>
      <c r="K8231" t="s">
        <v>3107</v>
      </c>
      <c r="L8231">
        <v>139</v>
      </c>
      <c r="M8231">
        <v>50</v>
      </c>
      <c r="N8231" t="s">
        <v>3561</v>
      </c>
    </row>
    <row r="8232" spans="1:14" x14ac:dyDescent="0.25">
      <c r="A8232" t="s">
        <v>13962</v>
      </c>
      <c r="B8232">
        <v>22650</v>
      </c>
      <c r="C8232">
        <v>25900</v>
      </c>
      <c r="D8232">
        <v>29150</v>
      </c>
      <c r="E8232">
        <v>32350</v>
      </c>
      <c r="F8232">
        <v>34950</v>
      </c>
      <c r="G8232">
        <v>37550</v>
      </c>
      <c r="H8232">
        <v>40150</v>
      </c>
      <c r="I8232">
        <v>42750</v>
      </c>
      <c r="J8232">
        <v>45300</v>
      </c>
      <c r="K8232" t="s">
        <v>3107</v>
      </c>
      <c r="L8232">
        <v>141</v>
      </c>
      <c r="M8232">
        <v>50</v>
      </c>
      <c r="N8232" t="s">
        <v>4012</v>
      </c>
    </row>
    <row r="8233" spans="1:14" x14ac:dyDescent="0.25">
      <c r="A8233" t="s">
        <v>13963</v>
      </c>
      <c r="B8233">
        <v>28200</v>
      </c>
      <c r="C8233">
        <v>32200</v>
      </c>
      <c r="D8233">
        <v>36250</v>
      </c>
      <c r="E8233">
        <v>40250</v>
      </c>
      <c r="F8233">
        <v>43500</v>
      </c>
      <c r="G8233">
        <v>46700</v>
      </c>
      <c r="H8233">
        <v>49950</v>
      </c>
      <c r="I8233">
        <v>53150</v>
      </c>
      <c r="J8233">
        <v>56350</v>
      </c>
      <c r="K8233" t="s">
        <v>3107</v>
      </c>
      <c r="L8233">
        <v>143</v>
      </c>
      <c r="M8233">
        <v>50</v>
      </c>
      <c r="N8233" t="s">
        <v>4013</v>
      </c>
    </row>
    <row r="8234" spans="1:14" x14ac:dyDescent="0.25">
      <c r="A8234" t="s">
        <v>13964</v>
      </c>
      <c r="B8234">
        <v>28200</v>
      </c>
      <c r="C8234">
        <v>32200</v>
      </c>
      <c r="D8234">
        <v>36250</v>
      </c>
      <c r="E8234">
        <v>40250</v>
      </c>
      <c r="F8234">
        <v>43500</v>
      </c>
      <c r="G8234">
        <v>46700</v>
      </c>
      <c r="H8234">
        <v>49950</v>
      </c>
      <c r="I8234">
        <v>53150</v>
      </c>
      <c r="J8234">
        <v>56350</v>
      </c>
      <c r="K8234" t="s">
        <v>3107</v>
      </c>
      <c r="L8234">
        <v>145</v>
      </c>
      <c r="M8234">
        <v>50</v>
      </c>
      <c r="N8234" t="s">
        <v>4014</v>
      </c>
    </row>
    <row r="8235" spans="1:14" x14ac:dyDescent="0.25">
      <c r="A8235" t="s">
        <v>13965</v>
      </c>
      <c r="B8235">
        <v>26150</v>
      </c>
      <c r="C8235">
        <v>29850</v>
      </c>
      <c r="D8235">
        <v>33600</v>
      </c>
      <c r="E8235">
        <v>37300</v>
      </c>
      <c r="F8235">
        <v>40300</v>
      </c>
      <c r="G8235">
        <v>43300</v>
      </c>
      <c r="H8235">
        <v>46300</v>
      </c>
      <c r="I8235">
        <v>49250</v>
      </c>
      <c r="J8235">
        <v>52250</v>
      </c>
      <c r="K8235" t="s">
        <v>3107</v>
      </c>
      <c r="L8235">
        <v>147</v>
      </c>
      <c r="M8235">
        <v>50</v>
      </c>
      <c r="N8235" t="s">
        <v>3362</v>
      </c>
    </row>
    <row r="8236" spans="1:14" x14ac:dyDescent="0.25">
      <c r="A8236" t="s">
        <v>13966</v>
      </c>
      <c r="B8236">
        <v>25350</v>
      </c>
      <c r="C8236">
        <v>28950</v>
      </c>
      <c r="D8236">
        <v>32550</v>
      </c>
      <c r="E8236">
        <v>36150</v>
      </c>
      <c r="F8236">
        <v>39050</v>
      </c>
      <c r="G8236">
        <v>41950</v>
      </c>
      <c r="H8236">
        <v>44850</v>
      </c>
      <c r="I8236">
        <v>47750</v>
      </c>
      <c r="J8236">
        <v>50650</v>
      </c>
      <c r="K8236" t="s">
        <v>3107</v>
      </c>
      <c r="L8236">
        <v>149</v>
      </c>
      <c r="M8236">
        <v>50</v>
      </c>
      <c r="N8236" t="s">
        <v>4015</v>
      </c>
    </row>
    <row r="8237" spans="1:14" x14ac:dyDescent="0.25">
      <c r="A8237" t="s">
        <v>13967</v>
      </c>
      <c r="B8237">
        <v>30000</v>
      </c>
      <c r="C8237">
        <v>34250</v>
      </c>
      <c r="D8237">
        <v>38550</v>
      </c>
      <c r="E8237">
        <v>42800</v>
      </c>
      <c r="F8237">
        <v>46250</v>
      </c>
      <c r="G8237">
        <v>49650</v>
      </c>
      <c r="H8237">
        <v>53100</v>
      </c>
      <c r="I8237">
        <v>56500</v>
      </c>
      <c r="J8237">
        <v>59950</v>
      </c>
      <c r="K8237" t="s">
        <v>3107</v>
      </c>
      <c r="L8237">
        <v>151</v>
      </c>
      <c r="M8237">
        <v>50</v>
      </c>
      <c r="N8237" t="s">
        <v>4016</v>
      </c>
    </row>
    <row r="8238" spans="1:14" x14ac:dyDescent="0.25">
      <c r="A8238" t="s">
        <v>13968</v>
      </c>
      <c r="B8238">
        <v>28600</v>
      </c>
      <c r="C8238">
        <v>32700</v>
      </c>
      <c r="D8238">
        <v>36800</v>
      </c>
      <c r="E8238">
        <v>40850</v>
      </c>
      <c r="F8238">
        <v>44150</v>
      </c>
      <c r="G8238">
        <v>47400</v>
      </c>
      <c r="H8238">
        <v>50700</v>
      </c>
      <c r="I8238">
        <v>53950</v>
      </c>
      <c r="J8238">
        <v>57200</v>
      </c>
      <c r="K8238" t="s">
        <v>3107</v>
      </c>
      <c r="L8238">
        <v>153</v>
      </c>
      <c r="M8238">
        <v>50</v>
      </c>
      <c r="N8238" t="s">
        <v>4017</v>
      </c>
    </row>
    <row r="8239" spans="1:14" x14ac:dyDescent="0.25">
      <c r="A8239" t="s">
        <v>13969</v>
      </c>
      <c r="B8239">
        <v>25150</v>
      </c>
      <c r="C8239">
        <v>28750</v>
      </c>
      <c r="D8239">
        <v>32350</v>
      </c>
      <c r="E8239">
        <v>35900</v>
      </c>
      <c r="F8239">
        <v>38800</v>
      </c>
      <c r="G8239">
        <v>41650</v>
      </c>
      <c r="H8239">
        <v>44550</v>
      </c>
      <c r="I8239">
        <v>47400</v>
      </c>
      <c r="J8239">
        <v>50300</v>
      </c>
      <c r="K8239" t="s">
        <v>3108</v>
      </c>
      <c r="L8239">
        <v>1</v>
      </c>
      <c r="M8239">
        <v>50</v>
      </c>
      <c r="N8239" t="s">
        <v>4221</v>
      </c>
    </row>
    <row r="8240" spans="1:14" x14ac:dyDescent="0.25">
      <c r="A8240" t="s">
        <v>13970</v>
      </c>
      <c r="B8240">
        <v>33300</v>
      </c>
      <c r="C8240">
        <v>38050</v>
      </c>
      <c r="D8240">
        <v>42800</v>
      </c>
      <c r="E8240">
        <v>47550</v>
      </c>
      <c r="F8240">
        <v>51400</v>
      </c>
      <c r="G8240">
        <v>55200</v>
      </c>
      <c r="H8240">
        <v>59000</v>
      </c>
      <c r="I8240">
        <v>62800</v>
      </c>
      <c r="J8240">
        <v>66600</v>
      </c>
      <c r="K8240" t="s">
        <v>3108</v>
      </c>
      <c r="L8240">
        <v>3</v>
      </c>
      <c r="M8240">
        <v>50</v>
      </c>
      <c r="N8240" t="s">
        <v>3368</v>
      </c>
    </row>
    <row r="8241" spans="1:14" x14ac:dyDescent="0.25">
      <c r="A8241" t="s">
        <v>13971</v>
      </c>
      <c r="B8241">
        <v>37300</v>
      </c>
      <c r="C8241">
        <v>42600</v>
      </c>
      <c r="D8241">
        <v>47950</v>
      </c>
      <c r="E8241">
        <v>53250</v>
      </c>
      <c r="F8241">
        <v>57550</v>
      </c>
      <c r="G8241">
        <v>61800</v>
      </c>
      <c r="H8241">
        <v>66050</v>
      </c>
      <c r="I8241">
        <v>70300</v>
      </c>
      <c r="J8241">
        <v>74550</v>
      </c>
      <c r="K8241" t="s">
        <v>3108</v>
      </c>
      <c r="L8241">
        <v>5</v>
      </c>
      <c r="M8241">
        <v>50</v>
      </c>
      <c r="N8241" t="s">
        <v>4018</v>
      </c>
    </row>
    <row r="8242" spans="1:14" x14ac:dyDescent="0.25">
      <c r="A8242" t="s">
        <v>13972</v>
      </c>
      <c r="B8242">
        <v>27950</v>
      </c>
      <c r="C8242">
        <v>31950</v>
      </c>
      <c r="D8242">
        <v>35950</v>
      </c>
      <c r="E8242">
        <v>39900</v>
      </c>
      <c r="F8242">
        <v>43100</v>
      </c>
      <c r="G8242">
        <v>46300</v>
      </c>
      <c r="H8242">
        <v>49500</v>
      </c>
      <c r="I8242">
        <v>52700</v>
      </c>
      <c r="J8242">
        <v>55900</v>
      </c>
      <c r="K8242" t="s">
        <v>3108</v>
      </c>
      <c r="L8242">
        <v>7</v>
      </c>
      <c r="M8242">
        <v>50</v>
      </c>
      <c r="N8242" t="s">
        <v>4019</v>
      </c>
    </row>
    <row r="8243" spans="1:14" x14ac:dyDescent="0.25">
      <c r="A8243" t="s">
        <v>13973</v>
      </c>
      <c r="B8243">
        <v>37300</v>
      </c>
      <c r="C8243">
        <v>42600</v>
      </c>
      <c r="D8243">
        <v>47950</v>
      </c>
      <c r="E8243">
        <v>53250</v>
      </c>
      <c r="F8243">
        <v>57550</v>
      </c>
      <c r="G8243">
        <v>61800</v>
      </c>
      <c r="H8243">
        <v>66050</v>
      </c>
      <c r="I8243">
        <v>70300</v>
      </c>
      <c r="J8243">
        <v>74550</v>
      </c>
      <c r="K8243" t="s">
        <v>3108</v>
      </c>
      <c r="L8243">
        <v>9</v>
      </c>
      <c r="M8243">
        <v>50</v>
      </c>
      <c r="N8243" t="s">
        <v>3375</v>
      </c>
    </row>
    <row r="8244" spans="1:14" x14ac:dyDescent="0.25">
      <c r="A8244" t="s">
        <v>13974</v>
      </c>
      <c r="B8244">
        <v>25150</v>
      </c>
      <c r="C8244">
        <v>28750</v>
      </c>
      <c r="D8244">
        <v>32350</v>
      </c>
      <c r="E8244">
        <v>35900</v>
      </c>
      <c r="F8244">
        <v>38800</v>
      </c>
      <c r="G8244">
        <v>41650</v>
      </c>
      <c r="H8244">
        <v>44550</v>
      </c>
      <c r="I8244">
        <v>47400</v>
      </c>
      <c r="J8244">
        <v>50300</v>
      </c>
      <c r="K8244" t="s">
        <v>3108</v>
      </c>
      <c r="L8244">
        <v>11</v>
      </c>
      <c r="M8244">
        <v>50</v>
      </c>
      <c r="N8244" t="s">
        <v>2479</v>
      </c>
    </row>
    <row r="8245" spans="1:14" x14ac:dyDescent="0.25">
      <c r="A8245" t="s">
        <v>13975</v>
      </c>
      <c r="B8245">
        <v>25150</v>
      </c>
      <c r="C8245">
        <v>28750</v>
      </c>
      <c r="D8245">
        <v>32350</v>
      </c>
      <c r="E8245">
        <v>35900</v>
      </c>
      <c r="F8245">
        <v>38800</v>
      </c>
      <c r="G8245">
        <v>41650</v>
      </c>
      <c r="H8245">
        <v>44550</v>
      </c>
      <c r="I8245">
        <v>47400</v>
      </c>
      <c r="J8245">
        <v>50300</v>
      </c>
      <c r="K8245" t="s">
        <v>3108</v>
      </c>
      <c r="L8245">
        <v>13</v>
      </c>
      <c r="M8245">
        <v>50</v>
      </c>
      <c r="N8245" t="s">
        <v>4020</v>
      </c>
    </row>
    <row r="8246" spans="1:14" x14ac:dyDescent="0.25">
      <c r="A8246" t="s">
        <v>13976</v>
      </c>
      <c r="B8246">
        <v>25150</v>
      </c>
      <c r="C8246">
        <v>28750</v>
      </c>
      <c r="D8246">
        <v>32350</v>
      </c>
      <c r="E8246">
        <v>35900</v>
      </c>
      <c r="F8246">
        <v>38800</v>
      </c>
      <c r="G8246">
        <v>41650</v>
      </c>
      <c r="H8246">
        <v>44550</v>
      </c>
      <c r="I8246">
        <v>47400</v>
      </c>
      <c r="J8246">
        <v>50300</v>
      </c>
      <c r="K8246" t="s">
        <v>3108</v>
      </c>
      <c r="L8246">
        <v>15</v>
      </c>
      <c r="M8246">
        <v>50</v>
      </c>
      <c r="N8246" t="s">
        <v>1955</v>
      </c>
    </row>
    <row r="8247" spans="1:14" x14ac:dyDescent="0.25">
      <c r="A8247" t="s">
        <v>13977</v>
      </c>
      <c r="B8247">
        <v>31500</v>
      </c>
      <c r="C8247">
        <v>36000</v>
      </c>
      <c r="D8247">
        <v>40500</v>
      </c>
      <c r="E8247">
        <v>44950</v>
      </c>
      <c r="F8247">
        <v>48550</v>
      </c>
      <c r="G8247">
        <v>52150</v>
      </c>
      <c r="H8247">
        <v>55750</v>
      </c>
      <c r="I8247">
        <v>59350</v>
      </c>
      <c r="J8247">
        <v>62950</v>
      </c>
      <c r="K8247" t="s">
        <v>3108</v>
      </c>
      <c r="L8247">
        <v>17</v>
      </c>
      <c r="M8247">
        <v>50</v>
      </c>
      <c r="N8247" t="s">
        <v>4021</v>
      </c>
    </row>
    <row r="8248" spans="1:14" x14ac:dyDescent="0.25">
      <c r="A8248" t="s">
        <v>13978</v>
      </c>
      <c r="B8248">
        <v>25150</v>
      </c>
      <c r="C8248">
        <v>28750</v>
      </c>
      <c r="D8248">
        <v>32350</v>
      </c>
      <c r="E8248">
        <v>35900</v>
      </c>
      <c r="F8248">
        <v>38800</v>
      </c>
      <c r="G8248">
        <v>41650</v>
      </c>
      <c r="H8248">
        <v>44550</v>
      </c>
      <c r="I8248">
        <v>47400</v>
      </c>
      <c r="J8248">
        <v>50300</v>
      </c>
      <c r="K8248" t="s">
        <v>3108</v>
      </c>
      <c r="L8248">
        <v>19</v>
      </c>
      <c r="M8248">
        <v>50</v>
      </c>
      <c r="N8248" t="s">
        <v>2720</v>
      </c>
    </row>
    <row r="8249" spans="1:14" x14ac:dyDescent="0.25">
      <c r="A8249" t="s">
        <v>13979</v>
      </c>
      <c r="B8249">
        <v>25150</v>
      </c>
      <c r="C8249">
        <v>28750</v>
      </c>
      <c r="D8249">
        <v>32350</v>
      </c>
      <c r="E8249">
        <v>35900</v>
      </c>
      <c r="F8249">
        <v>38800</v>
      </c>
      <c r="G8249">
        <v>41650</v>
      </c>
      <c r="H8249">
        <v>44550</v>
      </c>
      <c r="I8249">
        <v>47400</v>
      </c>
      <c r="J8249">
        <v>50300</v>
      </c>
      <c r="K8249" t="s">
        <v>3108</v>
      </c>
      <c r="L8249">
        <v>21</v>
      </c>
      <c r="M8249">
        <v>50</v>
      </c>
      <c r="N8249" t="s">
        <v>4022</v>
      </c>
    </row>
    <row r="8250" spans="1:14" x14ac:dyDescent="0.25">
      <c r="A8250" t="s">
        <v>13980</v>
      </c>
      <c r="B8250">
        <v>25150</v>
      </c>
      <c r="C8250">
        <v>28750</v>
      </c>
      <c r="D8250">
        <v>32350</v>
      </c>
      <c r="E8250">
        <v>35900</v>
      </c>
      <c r="F8250">
        <v>38800</v>
      </c>
      <c r="G8250">
        <v>41650</v>
      </c>
      <c r="H8250">
        <v>44550</v>
      </c>
      <c r="I8250">
        <v>47400</v>
      </c>
      <c r="J8250">
        <v>50300</v>
      </c>
      <c r="K8250" t="s">
        <v>3108</v>
      </c>
      <c r="L8250">
        <v>23</v>
      </c>
      <c r="M8250">
        <v>50</v>
      </c>
      <c r="N8250" t="s">
        <v>3386</v>
      </c>
    </row>
    <row r="8251" spans="1:14" x14ac:dyDescent="0.25">
      <c r="A8251" t="s">
        <v>13981</v>
      </c>
      <c r="B8251">
        <v>25150</v>
      </c>
      <c r="C8251">
        <v>28750</v>
      </c>
      <c r="D8251">
        <v>32350</v>
      </c>
      <c r="E8251">
        <v>35900</v>
      </c>
      <c r="F8251">
        <v>38800</v>
      </c>
      <c r="G8251">
        <v>41650</v>
      </c>
      <c r="H8251">
        <v>44550</v>
      </c>
      <c r="I8251">
        <v>47400</v>
      </c>
      <c r="J8251">
        <v>50300</v>
      </c>
      <c r="K8251" t="s">
        <v>3108</v>
      </c>
      <c r="L8251">
        <v>25</v>
      </c>
      <c r="M8251">
        <v>50</v>
      </c>
      <c r="N8251" t="s">
        <v>4023</v>
      </c>
    </row>
    <row r="8252" spans="1:14" x14ac:dyDescent="0.25">
      <c r="A8252" t="s">
        <v>13982</v>
      </c>
      <c r="B8252">
        <v>29450</v>
      </c>
      <c r="C8252">
        <v>33650</v>
      </c>
      <c r="D8252">
        <v>37850</v>
      </c>
      <c r="E8252">
        <v>42050</v>
      </c>
      <c r="F8252">
        <v>45450</v>
      </c>
      <c r="G8252">
        <v>48800</v>
      </c>
      <c r="H8252">
        <v>52150</v>
      </c>
      <c r="I8252">
        <v>55550</v>
      </c>
      <c r="J8252">
        <v>58900</v>
      </c>
      <c r="K8252" t="s">
        <v>3108</v>
      </c>
      <c r="L8252">
        <v>27</v>
      </c>
      <c r="M8252">
        <v>50</v>
      </c>
      <c r="N8252" t="s">
        <v>4024</v>
      </c>
    </row>
    <row r="8253" spans="1:14" x14ac:dyDescent="0.25">
      <c r="A8253" t="s">
        <v>13983</v>
      </c>
      <c r="B8253">
        <v>26750</v>
      </c>
      <c r="C8253">
        <v>30600</v>
      </c>
      <c r="D8253">
        <v>34400</v>
      </c>
      <c r="E8253">
        <v>38200</v>
      </c>
      <c r="F8253">
        <v>41300</v>
      </c>
      <c r="G8253">
        <v>44350</v>
      </c>
      <c r="H8253">
        <v>47400</v>
      </c>
      <c r="I8253">
        <v>50450</v>
      </c>
      <c r="J8253">
        <v>53500</v>
      </c>
      <c r="K8253" t="s">
        <v>3108</v>
      </c>
      <c r="L8253">
        <v>29</v>
      </c>
      <c r="M8253">
        <v>50</v>
      </c>
      <c r="N8253" t="s">
        <v>3333</v>
      </c>
    </row>
    <row r="8254" spans="1:14" x14ac:dyDescent="0.25">
      <c r="A8254" t="s">
        <v>13984</v>
      </c>
      <c r="B8254">
        <v>25150</v>
      </c>
      <c r="C8254">
        <v>28750</v>
      </c>
      <c r="D8254">
        <v>32350</v>
      </c>
      <c r="E8254">
        <v>35900</v>
      </c>
      <c r="F8254">
        <v>38800</v>
      </c>
      <c r="G8254">
        <v>41650</v>
      </c>
      <c r="H8254">
        <v>44550</v>
      </c>
      <c r="I8254">
        <v>47400</v>
      </c>
      <c r="J8254">
        <v>50300</v>
      </c>
      <c r="K8254" t="s">
        <v>3108</v>
      </c>
      <c r="L8254">
        <v>31</v>
      </c>
      <c r="M8254">
        <v>50</v>
      </c>
      <c r="N8254" t="s">
        <v>3334</v>
      </c>
    </row>
    <row r="8255" spans="1:14" x14ac:dyDescent="0.25">
      <c r="A8255" t="s">
        <v>13985</v>
      </c>
      <c r="B8255">
        <v>25150</v>
      </c>
      <c r="C8255">
        <v>28750</v>
      </c>
      <c r="D8255">
        <v>32350</v>
      </c>
      <c r="E8255">
        <v>35900</v>
      </c>
      <c r="F8255">
        <v>38800</v>
      </c>
      <c r="G8255">
        <v>41650</v>
      </c>
      <c r="H8255">
        <v>44550</v>
      </c>
      <c r="I8255">
        <v>47400</v>
      </c>
      <c r="J8255">
        <v>50300</v>
      </c>
      <c r="K8255" t="s">
        <v>3108</v>
      </c>
      <c r="L8255">
        <v>33</v>
      </c>
      <c r="M8255">
        <v>50</v>
      </c>
      <c r="N8255" t="s">
        <v>4025</v>
      </c>
    </row>
    <row r="8256" spans="1:14" x14ac:dyDescent="0.25">
      <c r="A8256" t="s">
        <v>13986</v>
      </c>
      <c r="B8256">
        <v>25150</v>
      </c>
      <c r="C8256">
        <v>28750</v>
      </c>
      <c r="D8256">
        <v>32350</v>
      </c>
      <c r="E8256">
        <v>35900</v>
      </c>
      <c r="F8256">
        <v>38800</v>
      </c>
      <c r="G8256">
        <v>41650</v>
      </c>
      <c r="H8256">
        <v>44550</v>
      </c>
      <c r="I8256">
        <v>47400</v>
      </c>
      <c r="J8256">
        <v>50300</v>
      </c>
      <c r="K8256" t="s">
        <v>3108</v>
      </c>
      <c r="L8256">
        <v>35</v>
      </c>
      <c r="M8256">
        <v>50</v>
      </c>
      <c r="N8256" t="s">
        <v>4026</v>
      </c>
    </row>
    <row r="8257" spans="1:14" x14ac:dyDescent="0.25">
      <c r="A8257" t="s">
        <v>13987</v>
      </c>
      <c r="B8257">
        <v>25150</v>
      </c>
      <c r="C8257">
        <v>28750</v>
      </c>
      <c r="D8257">
        <v>32350</v>
      </c>
      <c r="E8257">
        <v>35900</v>
      </c>
      <c r="F8257">
        <v>38800</v>
      </c>
      <c r="G8257">
        <v>41650</v>
      </c>
      <c r="H8257">
        <v>44550</v>
      </c>
      <c r="I8257">
        <v>47400</v>
      </c>
      <c r="J8257">
        <v>50300</v>
      </c>
      <c r="K8257" t="s">
        <v>3108</v>
      </c>
      <c r="L8257">
        <v>37</v>
      </c>
      <c r="M8257">
        <v>50</v>
      </c>
      <c r="N8257" t="s">
        <v>3707</v>
      </c>
    </row>
    <row r="8258" spans="1:14" x14ac:dyDescent="0.25">
      <c r="A8258" t="s">
        <v>13988</v>
      </c>
      <c r="B8258">
        <v>27900</v>
      </c>
      <c r="C8258">
        <v>31850</v>
      </c>
      <c r="D8258">
        <v>35850</v>
      </c>
      <c r="E8258">
        <v>39800</v>
      </c>
      <c r="F8258">
        <v>43000</v>
      </c>
      <c r="G8258">
        <v>46200</v>
      </c>
      <c r="H8258">
        <v>49400</v>
      </c>
      <c r="I8258">
        <v>52550</v>
      </c>
      <c r="J8258">
        <v>55750</v>
      </c>
      <c r="K8258" t="s">
        <v>3108</v>
      </c>
      <c r="L8258">
        <v>39</v>
      </c>
      <c r="M8258">
        <v>50</v>
      </c>
      <c r="N8258" t="s">
        <v>4210</v>
      </c>
    </row>
    <row r="8259" spans="1:14" x14ac:dyDescent="0.25">
      <c r="A8259" t="s">
        <v>13989</v>
      </c>
      <c r="B8259">
        <v>25150</v>
      </c>
      <c r="C8259">
        <v>28750</v>
      </c>
      <c r="D8259">
        <v>32350</v>
      </c>
      <c r="E8259">
        <v>35900</v>
      </c>
      <c r="F8259">
        <v>38800</v>
      </c>
      <c r="G8259">
        <v>41650</v>
      </c>
      <c r="H8259">
        <v>44550</v>
      </c>
      <c r="I8259">
        <v>47400</v>
      </c>
      <c r="J8259">
        <v>50300</v>
      </c>
      <c r="K8259" t="s">
        <v>3108</v>
      </c>
      <c r="L8259">
        <v>41</v>
      </c>
      <c r="M8259">
        <v>50</v>
      </c>
      <c r="N8259" t="s">
        <v>3394</v>
      </c>
    </row>
    <row r="8260" spans="1:14" x14ac:dyDescent="0.25">
      <c r="A8260" t="s">
        <v>13990</v>
      </c>
      <c r="B8260">
        <v>26300</v>
      </c>
      <c r="C8260">
        <v>30050</v>
      </c>
      <c r="D8260">
        <v>33800</v>
      </c>
      <c r="E8260">
        <v>37550</v>
      </c>
      <c r="F8260">
        <v>40600</v>
      </c>
      <c r="G8260">
        <v>43600</v>
      </c>
      <c r="H8260">
        <v>46600</v>
      </c>
      <c r="I8260">
        <v>49600</v>
      </c>
      <c r="J8260">
        <v>52600</v>
      </c>
      <c r="K8260" t="s">
        <v>3108</v>
      </c>
      <c r="L8260">
        <v>43</v>
      </c>
      <c r="M8260">
        <v>50</v>
      </c>
      <c r="N8260" t="s">
        <v>3014</v>
      </c>
    </row>
    <row r="8261" spans="1:14" x14ac:dyDescent="0.25">
      <c r="A8261" t="s">
        <v>13991</v>
      </c>
      <c r="B8261">
        <v>25150</v>
      </c>
      <c r="C8261">
        <v>28750</v>
      </c>
      <c r="D8261">
        <v>32350</v>
      </c>
      <c r="E8261">
        <v>35900</v>
      </c>
      <c r="F8261">
        <v>38800</v>
      </c>
      <c r="G8261">
        <v>41650</v>
      </c>
      <c r="H8261">
        <v>44550</v>
      </c>
      <c r="I8261">
        <v>47400</v>
      </c>
      <c r="J8261">
        <v>50300</v>
      </c>
      <c r="K8261" t="s">
        <v>3108</v>
      </c>
      <c r="L8261">
        <v>45</v>
      </c>
      <c r="M8261">
        <v>50</v>
      </c>
      <c r="N8261" t="s">
        <v>4027</v>
      </c>
    </row>
    <row r="8262" spans="1:14" x14ac:dyDescent="0.25">
      <c r="A8262" t="s">
        <v>13992</v>
      </c>
      <c r="B8262">
        <v>27700</v>
      </c>
      <c r="C8262">
        <v>31650</v>
      </c>
      <c r="D8262">
        <v>35600</v>
      </c>
      <c r="E8262">
        <v>39550</v>
      </c>
      <c r="F8262">
        <v>42750</v>
      </c>
      <c r="G8262">
        <v>45900</v>
      </c>
      <c r="H8262">
        <v>49050</v>
      </c>
      <c r="I8262">
        <v>52250</v>
      </c>
      <c r="J8262">
        <v>55400</v>
      </c>
      <c r="K8262" t="s">
        <v>3108</v>
      </c>
      <c r="L8262">
        <v>47</v>
      </c>
      <c r="M8262">
        <v>50</v>
      </c>
      <c r="N8262" t="s">
        <v>3344</v>
      </c>
    </row>
    <row r="8263" spans="1:14" x14ac:dyDescent="0.25">
      <c r="A8263" t="s">
        <v>13993</v>
      </c>
      <c r="B8263">
        <v>25150</v>
      </c>
      <c r="C8263">
        <v>28750</v>
      </c>
      <c r="D8263">
        <v>32350</v>
      </c>
      <c r="E8263">
        <v>35900</v>
      </c>
      <c r="F8263">
        <v>38800</v>
      </c>
      <c r="G8263">
        <v>41650</v>
      </c>
      <c r="H8263">
        <v>44550</v>
      </c>
      <c r="I8263">
        <v>47400</v>
      </c>
      <c r="J8263">
        <v>50300</v>
      </c>
      <c r="K8263" t="s">
        <v>3108</v>
      </c>
      <c r="L8263">
        <v>49</v>
      </c>
      <c r="M8263">
        <v>50</v>
      </c>
      <c r="N8263" t="s">
        <v>2522</v>
      </c>
    </row>
    <row r="8264" spans="1:14" x14ac:dyDescent="0.25">
      <c r="A8264" t="s">
        <v>13994</v>
      </c>
      <c r="B8264">
        <v>37300</v>
      </c>
      <c r="C8264">
        <v>42600</v>
      </c>
      <c r="D8264">
        <v>47950</v>
      </c>
      <c r="E8264">
        <v>53250</v>
      </c>
      <c r="F8264">
        <v>57550</v>
      </c>
      <c r="G8264">
        <v>61800</v>
      </c>
      <c r="H8264">
        <v>66050</v>
      </c>
      <c r="I8264">
        <v>70300</v>
      </c>
      <c r="J8264">
        <v>74550</v>
      </c>
      <c r="K8264" t="s">
        <v>3108</v>
      </c>
      <c r="L8264">
        <v>51</v>
      </c>
      <c r="M8264">
        <v>50</v>
      </c>
      <c r="N8264" t="s">
        <v>4028</v>
      </c>
    </row>
    <row r="8265" spans="1:14" x14ac:dyDescent="0.25">
      <c r="A8265" t="s">
        <v>13995</v>
      </c>
      <c r="B8265">
        <v>27700</v>
      </c>
      <c r="C8265">
        <v>31650</v>
      </c>
      <c r="D8265">
        <v>35600</v>
      </c>
      <c r="E8265">
        <v>39550</v>
      </c>
      <c r="F8265">
        <v>42750</v>
      </c>
      <c r="G8265">
        <v>45900</v>
      </c>
      <c r="H8265">
        <v>49050</v>
      </c>
      <c r="I8265">
        <v>52250</v>
      </c>
      <c r="J8265">
        <v>55400</v>
      </c>
      <c r="K8265" t="s">
        <v>3108</v>
      </c>
      <c r="L8265">
        <v>53</v>
      </c>
      <c r="M8265">
        <v>50</v>
      </c>
      <c r="N8265" t="s">
        <v>3405</v>
      </c>
    </row>
    <row r="8266" spans="1:14" x14ac:dyDescent="0.25">
      <c r="A8266" t="s">
        <v>13996</v>
      </c>
      <c r="B8266">
        <v>25150</v>
      </c>
      <c r="C8266">
        <v>28750</v>
      </c>
      <c r="D8266">
        <v>32350</v>
      </c>
      <c r="E8266">
        <v>35900</v>
      </c>
      <c r="F8266">
        <v>38800</v>
      </c>
      <c r="G8266">
        <v>41650</v>
      </c>
      <c r="H8266">
        <v>44550</v>
      </c>
      <c r="I8266">
        <v>47400</v>
      </c>
      <c r="J8266">
        <v>50300</v>
      </c>
      <c r="K8266" t="s">
        <v>3108</v>
      </c>
      <c r="L8266">
        <v>55</v>
      </c>
      <c r="M8266">
        <v>50</v>
      </c>
      <c r="N8266" t="s">
        <v>3246</v>
      </c>
    </row>
    <row r="8267" spans="1:14" x14ac:dyDescent="0.25">
      <c r="A8267" t="s">
        <v>13997</v>
      </c>
      <c r="B8267">
        <v>25150</v>
      </c>
      <c r="C8267">
        <v>28750</v>
      </c>
      <c r="D8267">
        <v>32350</v>
      </c>
      <c r="E8267">
        <v>35900</v>
      </c>
      <c r="F8267">
        <v>38800</v>
      </c>
      <c r="G8267">
        <v>41650</v>
      </c>
      <c r="H8267">
        <v>44550</v>
      </c>
      <c r="I8267">
        <v>47400</v>
      </c>
      <c r="J8267">
        <v>50300</v>
      </c>
      <c r="K8267" t="s">
        <v>3108</v>
      </c>
      <c r="L8267">
        <v>57</v>
      </c>
      <c r="M8267">
        <v>50</v>
      </c>
      <c r="N8267" t="s">
        <v>4029</v>
      </c>
    </row>
    <row r="8268" spans="1:14" x14ac:dyDescent="0.25">
      <c r="A8268" t="s">
        <v>13998</v>
      </c>
      <c r="B8268">
        <v>26850</v>
      </c>
      <c r="C8268">
        <v>30650</v>
      </c>
      <c r="D8268">
        <v>34500</v>
      </c>
      <c r="E8268">
        <v>38300</v>
      </c>
      <c r="F8268">
        <v>41400</v>
      </c>
      <c r="G8268">
        <v>44450</v>
      </c>
      <c r="H8268">
        <v>47500</v>
      </c>
      <c r="I8268">
        <v>50600</v>
      </c>
      <c r="J8268">
        <v>53650</v>
      </c>
      <c r="K8268" t="s">
        <v>3108</v>
      </c>
      <c r="L8268">
        <v>59</v>
      </c>
      <c r="M8268">
        <v>50</v>
      </c>
      <c r="N8268" t="s">
        <v>4030</v>
      </c>
    </row>
    <row r="8269" spans="1:14" x14ac:dyDescent="0.25">
      <c r="A8269" t="s">
        <v>13999</v>
      </c>
      <c r="B8269">
        <v>25150</v>
      </c>
      <c r="C8269">
        <v>28750</v>
      </c>
      <c r="D8269">
        <v>32350</v>
      </c>
      <c r="E8269">
        <v>35900</v>
      </c>
      <c r="F8269">
        <v>38800</v>
      </c>
      <c r="G8269">
        <v>41650</v>
      </c>
      <c r="H8269">
        <v>44550</v>
      </c>
      <c r="I8269">
        <v>47400</v>
      </c>
      <c r="J8269">
        <v>50300</v>
      </c>
      <c r="K8269" t="s">
        <v>3108</v>
      </c>
      <c r="L8269">
        <v>61</v>
      </c>
      <c r="M8269">
        <v>50</v>
      </c>
      <c r="N8269" t="s">
        <v>3417</v>
      </c>
    </row>
    <row r="8270" spans="1:14" x14ac:dyDescent="0.25">
      <c r="A8270" t="s">
        <v>14000</v>
      </c>
      <c r="B8270">
        <v>25750</v>
      </c>
      <c r="C8270">
        <v>29400</v>
      </c>
      <c r="D8270">
        <v>33100</v>
      </c>
      <c r="E8270">
        <v>36750</v>
      </c>
      <c r="F8270">
        <v>39700</v>
      </c>
      <c r="G8270">
        <v>42650</v>
      </c>
      <c r="H8270">
        <v>45600</v>
      </c>
      <c r="I8270">
        <v>48550</v>
      </c>
      <c r="J8270">
        <v>51450</v>
      </c>
      <c r="K8270" t="s">
        <v>3108</v>
      </c>
      <c r="L8270">
        <v>63</v>
      </c>
      <c r="M8270">
        <v>50</v>
      </c>
      <c r="N8270" t="s">
        <v>4031</v>
      </c>
    </row>
    <row r="8271" spans="1:14" x14ac:dyDescent="0.25">
      <c r="A8271" t="s">
        <v>14001</v>
      </c>
      <c r="B8271">
        <v>25150</v>
      </c>
      <c r="C8271">
        <v>28750</v>
      </c>
      <c r="D8271">
        <v>32350</v>
      </c>
      <c r="E8271">
        <v>35900</v>
      </c>
      <c r="F8271">
        <v>38800</v>
      </c>
      <c r="G8271">
        <v>41650</v>
      </c>
      <c r="H8271">
        <v>44550</v>
      </c>
      <c r="I8271">
        <v>47400</v>
      </c>
      <c r="J8271">
        <v>50300</v>
      </c>
      <c r="K8271" t="s">
        <v>3108</v>
      </c>
      <c r="L8271">
        <v>65</v>
      </c>
      <c r="M8271">
        <v>50</v>
      </c>
      <c r="N8271" t="s">
        <v>4032</v>
      </c>
    </row>
    <row r="8272" spans="1:14" x14ac:dyDescent="0.25">
      <c r="A8272" t="s">
        <v>14002</v>
      </c>
      <c r="B8272">
        <v>37300</v>
      </c>
      <c r="C8272">
        <v>42600</v>
      </c>
      <c r="D8272">
        <v>47950</v>
      </c>
      <c r="E8272">
        <v>53250</v>
      </c>
      <c r="F8272">
        <v>57550</v>
      </c>
      <c r="G8272">
        <v>61800</v>
      </c>
      <c r="H8272">
        <v>66050</v>
      </c>
      <c r="I8272">
        <v>70300</v>
      </c>
      <c r="J8272">
        <v>74550</v>
      </c>
      <c r="K8272" t="s">
        <v>3108</v>
      </c>
      <c r="L8272">
        <v>67</v>
      </c>
      <c r="M8272">
        <v>50</v>
      </c>
      <c r="N8272" t="s">
        <v>3362</v>
      </c>
    </row>
    <row r="8273" spans="1:14" x14ac:dyDescent="0.25">
      <c r="A8273" t="s">
        <v>14003</v>
      </c>
      <c r="B8273">
        <v>25150</v>
      </c>
      <c r="C8273">
        <v>28750</v>
      </c>
      <c r="D8273">
        <v>32350</v>
      </c>
      <c r="E8273">
        <v>35900</v>
      </c>
      <c r="F8273">
        <v>38800</v>
      </c>
      <c r="G8273">
        <v>41650</v>
      </c>
      <c r="H8273">
        <v>44550</v>
      </c>
      <c r="I8273">
        <v>47400</v>
      </c>
      <c r="J8273">
        <v>50300</v>
      </c>
      <c r="K8273" t="s">
        <v>3108</v>
      </c>
      <c r="L8273">
        <v>69</v>
      </c>
      <c r="M8273">
        <v>50</v>
      </c>
      <c r="N8273" t="s">
        <v>3618</v>
      </c>
    </row>
    <row r="8274" spans="1:14" x14ac:dyDescent="0.25">
      <c r="A8274" t="s">
        <v>14004</v>
      </c>
      <c r="B8274">
        <v>37300</v>
      </c>
      <c r="C8274">
        <v>42600</v>
      </c>
      <c r="D8274">
        <v>47950</v>
      </c>
      <c r="E8274">
        <v>53250</v>
      </c>
      <c r="F8274">
        <v>57550</v>
      </c>
      <c r="G8274">
        <v>61800</v>
      </c>
      <c r="H8274">
        <v>66050</v>
      </c>
      <c r="I8274">
        <v>70300</v>
      </c>
      <c r="J8274">
        <v>74550</v>
      </c>
      <c r="K8274" t="s">
        <v>3108</v>
      </c>
      <c r="L8274">
        <v>71</v>
      </c>
      <c r="M8274">
        <v>50</v>
      </c>
      <c r="N8274" t="s">
        <v>4033</v>
      </c>
    </row>
    <row r="8275" spans="1:14" x14ac:dyDescent="0.25">
      <c r="A8275" t="s">
        <v>14005</v>
      </c>
      <c r="B8275">
        <v>31650</v>
      </c>
      <c r="C8275">
        <v>36150</v>
      </c>
      <c r="D8275">
        <v>40650</v>
      </c>
      <c r="E8275">
        <v>45150</v>
      </c>
      <c r="F8275">
        <v>48800</v>
      </c>
      <c r="G8275">
        <v>52400</v>
      </c>
      <c r="H8275">
        <v>56000</v>
      </c>
      <c r="I8275">
        <v>59600</v>
      </c>
      <c r="J8275">
        <v>63250</v>
      </c>
      <c r="K8275" t="s">
        <v>3109</v>
      </c>
      <c r="L8275">
        <v>1</v>
      </c>
      <c r="M8275">
        <v>50</v>
      </c>
      <c r="N8275" t="s">
        <v>3066</v>
      </c>
    </row>
    <row r="8276" spans="1:14" x14ac:dyDescent="0.25">
      <c r="A8276" t="s">
        <v>14006</v>
      </c>
      <c r="B8276">
        <v>33200</v>
      </c>
      <c r="C8276">
        <v>37950</v>
      </c>
      <c r="D8276">
        <v>42700</v>
      </c>
      <c r="E8276">
        <v>47400</v>
      </c>
      <c r="F8276">
        <v>51200</v>
      </c>
      <c r="G8276">
        <v>55000</v>
      </c>
      <c r="H8276">
        <v>58800</v>
      </c>
      <c r="I8276">
        <v>62600</v>
      </c>
      <c r="J8276">
        <v>66400</v>
      </c>
      <c r="K8276" t="s">
        <v>3109</v>
      </c>
      <c r="L8276">
        <v>3</v>
      </c>
      <c r="M8276">
        <v>50</v>
      </c>
      <c r="N8276" t="s">
        <v>4034</v>
      </c>
    </row>
    <row r="8277" spans="1:14" x14ac:dyDescent="0.25">
      <c r="A8277" t="s">
        <v>14007</v>
      </c>
      <c r="B8277">
        <v>26650</v>
      </c>
      <c r="C8277">
        <v>30450</v>
      </c>
      <c r="D8277">
        <v>34250</v>
      </c>
      <c r="E8277">
        <v>38050</v>
      </c>
      <c r="F8277">
        <v>41100</v>
      </c>
      <c r="G8277">
        <v>44150</v>
      </c>
      <c r="H8277">
        <v>47200</v>
      </c>
      <c r="I8277">
        <v>50250</v>
      </c>
      <c r="J8277">
        <v>53300</v>
      </c>
      <c r="K8277" t="s">
        <v>3109</v>
      </c>
      <c r="L8277">
        <v>5</v>
      </c>
      <c r="M8277">
        <v>50</v>
      </c>
      <c r="N8277" t="s">
        <v>4035</v>
      </c>
    </row>
    <row r="8278" spans="1:14" x14ac:dyDescent="0.25">
      <c r="A8278" t="s">
        <v>14008</v>
      </c>
      <c r="B8278">
        <v>33200</v>
      </c>
      <c r="C8278">
        <v>37950</v>
      </c>
      <c r="D8278">
        <v>42700</v>
      </c>
      <c r="E8278">
        <v>47400</v>
      </c>
      <c r="F8278">
        <v>51200</v>
      </c>
      <c r="G8278">
        <v>55000</v>
      </c>
      <c r="H8278">
        <v>58800</v>
      </c>
      <c r="I8278">
        <v>62600</v>
      </c>
      <c r="J8278">
        <v>66400</v>
      </c>
      <c r="K8278" t="s">
        <v>3109</v>
      </c>
      <c r="L8278">
        <v>7</v>
      </c>
      <c r="M8278">
        <v>50</v>
      </c>
      <c r="N8278" t="s">
        <v>2537</v>
      </c>
    </row>
    <row r="8279" spans="1:14" x14ac:dyDescent="0.25">
      <c r="A8279" t="s">
        <v>14009</v>
      </c>
      <c r="B8279">
        <v>25500</v>
      </c>
      <c r="C8279">
        <v>29150</v>
      </c>
      <c r="D8279">
        <v>32800</v>
      </c>
      <c r="E8279">
        <v>36400</v>
      </c>
      <c r="F8279">
        <v>39350</v>
      </c>
      <c r="G8279">
        <v>42250</v>
      </c>
      <c r="H8279">
        <v>45150</v>
      </c>
      <c r="I8279">
        <v>48050</v>
      </c>
      <c r="J8279">
        <v>51000</v>
      </c>
      <c r="K8279" t="s">
        <v>3109</v>
      </c>
      <c r="L8279">
        <v>9</v>
      </c>
      <c r="M8279">
        <v>50</v>
      </c>
      <c r="N8279" t="s">
        <v>4036</v>
      </c>
    </row>
    <row r="8280" spans="1:14" x14ac:dyDescent="0.25">
      <c r="A8280" t="s">
        <v>14010</v>
      </c>
      <c r="B8280">
        <v>31750</v>
      </c>
      <c r="C8280">
        <v>36300</v>
      </c>
      <c r="D8280">
        <v>40850</v>
      </c>
      <c r="E8280">
        <v>45350</v>
      </c>
      <c r="F8280">
        <v>49000</v>
      </c>
      <c r="G8280">
        <v>52650</v>
      </c>
      <c r="H8280">
        <v>56250</v>
      </c>
      <c r="I8280">
        <v>59900</v>
      </c>
      <c r="J8280">
        <v>63500</v>
      </c>
      <c r="K8280" t="s">
        <v>3109</v>
      </c>
      <c r="L8280">
        <v>11</v>
      </c>
      <c r="M8280">
        <v>50</v>
      </c>
      <c r="N8280" t="s">
        <v>4037</v>
      </c>
    </row>
    <row r="8281" spans="1:14" x14ac:dyDescent="0.25">
      <c r="A8281" t="s">
        <v>14011</v>
      </c>
      <c r="B8281">
        <v>25550</v>
      </c>
      <c r="C8281">
        <v>29200</v>
      </c>
      <c r="D8281">
        <v>32850</v>
      </c>
      <c r="E8281">
        <v>36450</v>
      </c>
      <c r="F8281">
        <v>39400</v>
      </c>
      <c r="G8281">
        <v>42300</v>
      </c>
      <c r="H8281">
        <v>45200</v>
      </c>
      <c r="I8281">
        <v>48150</v>
      </c>
      <c r="J8281">
        <v>51050</v>
      </c>
      <c r="K8281" t="s">
        <v>3109</v>
      </c>
      <c r="L8281">
        <v>13</v>
      </c>
      <c r="M8281">
        <v>50</v>
      </c>
      <c r="N8281" t="s">
        <v>4038</v>
      </c>
    </row>
    <row r="8282" spans="1:14" x14ac:dyDescent="0.25">
      <c r="A8282" t="s">
        <v>14012</v>
      </c>
      <c r="B8282">
        <v>25550</v>
      </c>
      <c r="C8282">
        <v>29200</v>
      </c>
      <c r="D8282">
        <v>32850</v>
      </c>
      <c r="E8282">
        <v>36450</v>
      </c>
      <c r="F8282">
        <v>39400</v>
      </c>
      <c r="G8282">
        <v>42300</v>
      </c>
      <c r="H8282">
        <v>45200</v>
      </c>
      <c r="I8282">
        <v>48150</v>
      </c>
      <c r="J8282">
        <v>51050</v>
      </c>
      <c r="K8282" t="s">
        <v>3109</v>
      </c>
      <c r="L8282">
        <v>15</v>
      </c>
      <c r="M8282">
        <v>50</v>
      </c>
      <c r="N8282" t="s">
        <v>4223</v>
      </c>
    </row>
    <row r="8283" spans="1:14" x14ac:dyDescent="0.25">
      <c r="A8283" t="s">
        <v>14013</v>
      </c>
      <c r="B8283">
        <v>36900</v>
      </c>
      <c r="C8283">
        <v>42200</v>
      </c>
      <c r="D8283">
        <v>47450</v>
      </c>
      <c r="E8283">
        <v>52700</v>
      </c>
      <c r="F8283">
        <v>56950</v>
      </c>
      <c r="G8283">
        <v>61150</v>
      </c>
      <c r="H8283">
        <v>65350</v>
      </c>
      <c r="I8283">
        <v>69600</v>
      </c>
      <c r="J8283">
        <v>73800</v>
      </c>
      <c r="K8283" t="s">
        <v>3109</v>
      </c>
      <c r="L8283">
        <v>17</v>
      </c>
      <c r="M8283">
        <v>50</v>
      </c>
      <c r="N8283" t="s">
        <v>4039</v>
      </c>
    </row>
    <row r="8284" spans="1:14" x14ac:dyDescent="0.25">
      <c r="A8284" t="s">
        <v>14014</v>
      </c>
      <c r="B8284">
        <v>33200</v>
      </c>
      <c r="C8284">
        <v>37950</v>
      </c>
      <c r="D8284">
        <v>42700</v>
      </c>
      <c r="E8284">
        <v>47400</v>
      </c>
      <c r="F8284">
        <v>51200</v>
      </c>
      <c r="G8284">
        <v>55000</v>
      </c>
      <c r="H8284">
        <v>58800</v>
      </c>
      <c r="I8284">
        <v>62600</v>
      </c>
      <c r="J8284">
        <v>66400</v>
      </c>
      <c r="K8284" t="s">
        <v>3109</v>
      </c>
      <c r="L8284">
        <v>19</v>
      </c>
      <c r="M8284">
        <v>50</v>
      </c>
      <c r="N8284" t="s">
        <v>3304</v>
      </c>
    </row>
    <row r="8285" spans="1:14" x14ac:dyDescent="0.25">
      <c r="A8285" t="s">
        <v>14015</v>
      </c>
      <c r="B8285">
        <v>25650</v>
      </c>
      <c r="C8285">
        <v>29300</v>
      </c>
      <c r="D8285">
        <v>32950</v>
      </c>
      <c r="E8285">
        <v>36600</v>
      </c>
      <c r="F8285">
        <v>39550</v>
      </c>
      <c r="G8285">
        <v>42500</v>
      </c>
      <c r="H8285">
        <v>45400</v>
      </c>
      <c r="I8285">
        <v>48350</v>
      </c>
      <c r="J8285">
        <v>51250</v>
      </c>
      <c r="K8285" t="s">
        <v>3109</v>
      </c>
      <c r="L8285">
        <v>21</v>
      </c>
      <c r="M8285">
        <v>50</v>
      </c>
      <c r="N8285" t="s">
        <v>4040</v>
      </c>
    </row>
    <row r="8286" spans="1:14" x14ac:dyDescent="0.25">
      <c r="A8286" t="s">
        <v>14016</v>
      </c>
      <c r="B8286">
        <v>25500</v>
      </c>
      <c r="C8286">
        <v>29150</v>
      </c>
      <c r="D8286">
        <v>32800</v>
      </c>
      <c r="E8286">
        <v>36400</v>
      </c>
      <c r="F8286">
        <v>39350</v>
      </c>
      <c r="G8286">
        <v>42250</v>
      </c>
      <c r="H8286">
        <v>45150</v>
      </c>
      <c r="I8286">
        <v>48050</v>
      </c>
      <c r="J8286">
        <v>51000</v>
      </c>
      <c r="K8286" t="s">
        <v>3109</v>
      </c>
      <c r="L8286">
        <v>23</v>
      </c>
      <c r="M8286">
        <v>50</v>
      </c>
      <c r="N8286" t="s">
        <v>4041</v>
      </c>
    </row>
    <row r="8287" spans="1:14" x14ac:dyDescent="0.25">
      <c r="A8287" t="s">
        <v>14017</v>
      </c>
      <c r="B8287">
        <v>31750</v>
      </c>
      <c r="C8287">
        <v>36250</v>
      </c>
      <c r="D8287">
        <v>40800</v>
      </c>
      <c r="E8287">
        <v>45300</v>
      </c>
      <c r="F8287">
        <v>48950</v>
      </c>
      <c r="G8287">
        <v>52550</v>
      </c>
      <c r="H8287">
        <v>56200</v>
      </c>
      <c r="I8287">
        <v>59800</v>
      </c>
      <c r="J8287">
        <v>63450</v>
      </c>
      <c r="K8287" t="s">
        <v>3109</v>
      </c>
      <c r="L8287">
        <v>25</v>
      </c>
      <c r="M8287">
        <v>50</v>
      </c>
      <c r="N8287" t="s">
        <v>3654</v>
      </c>
    </row>
    <row r="8288" spans="1:14" x14ac:dyDescent="0.25">
      <c r="A8288" t="s">
        <v>14018</v>
      </c>
      <c r="B8288">
        <v>34100</v>
      </c>
      <c r="C8288">
        <v>38950</v>
      </c>
      <c r="D8288">
        <v>43800</v>
      </c>
      <c r="E8288">
        <v>48650</v>
      </c>
      <c r="F8288">
        <v>52550</v>
      </c>
      <c r="G8288">
        <v>56450</v>
      </c>
      <c r="H8288">
        <v>60350</v>
      </c>
      <c r="I8288">
        <v>64250</v>
      </c>
      <c r="J8288">
        <v>68150</v>
      </c>
      <c r="K8288" t="s">
        <v>3109</v>
      </c>
      <c r="L8288">
        <v>27</v>
      </c>
      <c r="M8288">
        <v>50</v>
      </c>
      <c r="N8288" t="s">
        <v>4042</v>
      </c>
    </row>
    <row r="8289" spans="1:14" x14ac:dyDescent="0.25">
      <c r="A8289" t="s">
        <v>14019</v>
      </c>
      <c r="B8289">
        <v>36900</v>
      </c>
      <c r="C8289">
        <v>42200</v>
      </c>
      <c r="D8289">
        <v>47450</v>
      </c>
      <c r="E8289">
        <v>52700</v>
      </c>
      <c r="F8289">
        <v>56950</v>
      </c>
      <c r="G8289">
        <v>61150</v>
      </c>
      <c r="H8289">
        <v>65350</v>
      </c>
      <c r="I8289">
        <v>69600</v>
      </c>
      <c r="J8289">
        <v>73800</v>
      </c>
      <c r="K8289" t="s">
        <v>3109</v>
      </c>
      <c r="L8289">
        <v>29</v>
      </c>
      <c r="M8289">
        <v>50</v>
      </c>
      <c r="N8289" t="s">
        <v>4043</v>
      </c>
    </row>
    <row r="8290" spans="1:14" x14ac:dyDescent="0.25">
      <c r="A8290" t="s">
        <v>14020</v>
      </c>
      <c r="B8290">
        <v>25500</v>
      </c>
      <c r="C8290">
        <v>29150</v>
      </c>
      <c r="D8290">
        <v>32800</v>
      </c>
      <c r="E8290">
        <v>36400</v>
      </c>
      <c r="F8290">
        <v>39350</v>
      </c>
      <c r="G8290">
        <v>42250</v>
      </c>
      <c r="H8290">
        <v>45150</v>
      </c>
      <c r="I8290">
        <v>48050</v>
      </c>
      <c r="J8290">
        <v>51000</v>
      </c>
      <c r="K8290" t="s">
        <v>3109</v>
      </c>
      <c r="L8290">
        <v>31</v>
      </c>
      <c r="M8290">
        <v>50</v>
      </c>
      <c r="N8290" t="s">
        <v>4044</v>
      </c>
    </row>
    <row r="8291" spans="1:14" x14ac:dyDescent="0.25">
      <c r="A8291" t="s">
        <v>14021</v>
      </c>
      <c r="B8291">
        <v>25500</v>
      </c>
      <c r="C8291">
        <v>29150</v>
      </c>
      <c r="D8291">
        <v>32800</v>
      </c>
      <c r="E8291">
        <v>36400</v>
      </c>
      <c r="F8291">
        <v>39350</v>
      </c>
      <c r="G8291">
        <v>42250</v>
      </c>
      <c r="H8291">
        <v>45150</v>
      </c>
      <c r="I8291">
        <v>48050</v>
      </c>
      <c r="J8291">
        <v>51000</v>
      </c>
      <c r="K8291" t="s">
        <v>3109</v>
      </c>
      <c r="L8291">
        <v>33</v>
      </c>
      <c r="M8291">
        <v>50</v>
      </c>
      <c r="N8291" t="s">
        <v>4045</v>
      </c>
    </row>
    <row r="8292" spans="1:14" x14ac:dyDescent="0.25">
      <c r="A8292" t="s">
        <v>14022</v>
      </c>
      <c r="B8292">
        <v>25500</v>
      </c>
      <c r="C8292">
        <v>29150</v>
      </c>
      <c r="D8292">
        <v>32800</v>
      </c>
      <c r="E8292">
        <v>36400</v>
      </c>
      <c r="F8292">
        <v>39350</v>
      </c>
      <c r="G8292">
        <v>42250</v>
      </c>
      <c r="H8292">
        <v>45150</v>
      </c>
      <c r="I8292">
        <v>48050</v>
      </c>
      <c r="J8292">
        <v>51000</v>
      </c>
      <c r="K8292" t="s">
        <v>3109</v>
      </c>
      <c r="L8292">
        <v>35</v>
      </c>
      <c r="M8292">
        <v>50</v>
      </c>
      <c r="N8292" t="s">
        <v>3762</v>
      </c>
    </row>
    <row r="8293" spans="1:14" x14ac:dyDescent="0.25">
      <c r="A8293" t="s">
        <v>14023</v>
      </c>
      <c r="B8293">
        <v>25900</v>
      </c>
      <c r="C8293">
        <v>29600</v>
      </c>
      <c r="D8293">
        <v>33300</v>
      </c>
      <c r="E8293">
        <v>37000</v>
      </c>
      <c r="F8293">
        <v>40000</v>
      </c>
      <c r="G8293">
        <v>42950</v>
      </c>
      <c r="H8293">
        <v>45900</v>
      </c>
      <c r="I8293">
        <v>48850</v>
      </c>
      <c r="J8293">
        <v>51800</v>
      </c>
      <c r="K8293" t="s">
        <v>3109</v>
      </c>
      <c r="L8293">
        <v>37</v>
      </c>
      <c r="M8293">
        <v>50</v>
      </c>
      <c r="N8293" t="s">
        <v>3375</v>
      </c>
    </row>
    <row r="8294" spans="1:14" x14ac:dyDescent="0.25">
      <c r="A8294" t="s">
        <v>14024</v>
      </c>
      <c r="B8294">
        <v>25550</v>
      </c>
      <c r="C8294">
        <v>29200</v>
      </c>
      <c r="D8294">
        <v>32850</v>
      </c>
      <c r="E8294">
        <v>36450</v>
      </c>
      <c r="F8294">
        <v>39400</v>
      </c>
      <c r="G8294">
        <v>42300</v>
      </c>
      <c r="H8294">
        <v>45200</v>
      </c>
      <c r="I8294">
        <v>48150</v>
      </c>
      <c r="J8294">
        <v>51050</v>
      </c>
      <c r="K8294" t="s">
        <v>3109</v>
      </c>
      <c r="L8294">
        <v>39</v>
      </c>
      <c r="M8294">
        <v>50</v>
      </c>
      <c r="N8294" t="s">
        <v>3378</v>
      </c>
    </row>
    <row r="8295" spans="1:14" x14ac:dyDescent="0.25">
      <c r="A8295" t="s">
        <v>14025</v>
      </c>
      <c r="B8295">
        <v>33050</v>
      </c>
      <c r="C8295">
        <v>37750</v>
      </c>
      <c r="D8295">
        <v>42450</v>
      </c>
      <c r="E8295">
        <v>47150</v>
      </c>
      <c r="F8295">
        <v>50950</v>
      </c>
      <c r="G8295">
        <v>54700</v>
      </c>
      <c r="H8295">
        <v>58500</v>
      </c>
      <c r="I8295">
        <v>62250</v>
      </c>
      <c r="J8295">
        <v>66050</v>
      </c>
      <c r="K8295" t="s">
        <v>3109</v>
      </c>
      <c r="L8295">
        <v>41</v>
      </c>
      <c r="M8295">
        <v>50</v>
      </c>
      <c r="N8295" t="s">
        <v>2844</v>
      </c>
    </row>
    <row r="8296" spans="1:14" x14ac:dyDescent="0.25">
      <c r="A8296" t="s">
        <v>14026</v>
      </c>
      <c r="B8296">
        <v>33050</v>
      </c>
      <c r="C8296">
        <v>37750</v>
      </c>
      <c r="D8296">
        <v>42450</v>
      </c>
      <c r="E8296">
        <v>47150</v>
      </c>
      <c r="F8296">
        <v>50950</v>
      </c>
      <c r="G8296">
        <v>54700</v>
      </c>
      <c r="H8296">
        <v>58500</v>
      </c>
      <c r="I8296">
        <v>62250</v>
      </c>
      <c r="J8296">
        <v>66050</v>
      </c>
      <c r="K8296" t="s">
        <v>3109</v>
      </c>
      <c r="L8296">
        <v>43</v>
      </c>
      <c r="M8296">
        <v>50</v>
      </c>
      <c r="N8296" t="s">
        <v>4046</v>
      </c>
    </row>
    <row r="8297" spans="1:14" x14ac:dyDescent="0.25">
      <c r="A8297" t="s">
        <v>14027</v>
      </c>
      <c r="B8297">
        <v>36900</v>
      </c>
      <c r="C8297">
        <v>42200</v>
      </c>
      <c r="D8297">
        <v>47450</v>
      </c>
      <c r="E8297">
        <v>52700</v>
      </c>
      <c r="F8297">
        <v>56950</v>
      </c>
      <c r="G8297">
        <v>61150</v>
      </c>
      <c r="H8297">
        <v>65350</v>
      </c>
      <c r="I8297">
        <v>69600</v>
      </c>
      <c r="J8297">
        <v>73800</v>
      </c>
      <c r="K8297" t="s">
        <v>3109</v>
      </c>
      <c r="L8297">
        <v>45</v>
      </c>
      <c r="M8297">
        <v>50</v>
      </c>
      <c r="N8297" t="s">
        <v>3764</v>
      </c>
    </row>
    <row r="8298" spans="1:14" x14ac:dyDescent="0.25">
      <c r="A8298" t="s">
        <v>14028</v>
      </c>
      <c r="B8298">
        <v>27300</v>
      </c>
      <c r="C8298">
        <v>31200</v>
      </c>
      <c r="D8298">
        <v>35100</v>
      </c>
      <c r="E8298">
        <v>39000</v>
      </c>
      <c r="F8298">
        <v>42150</v>
      </c>
      <c r="G8298">
        <v>45250</v>
      </c>
      <c r="H8298">
        <v>48400</v>
      </c>
      <c r="I8298">
        <v>51500</v>
      </c>
      <c r="J8298">
        <v>54600</v>
      </c>
      <c r="K8298" t="s">
        <v>3109</v>
      </c>
      <c r="L8298">
        <v>47</v>
      </c>
      <c r="M8298">
        <v>50</v>
      </c>
      <c r="N8298" t="s">
        <v>4193</v>
      </c>
    </row>
    <row r="8299" spans="1:14" x14ac:dyDescent="0.25">
      <c r="A8299" t="s">
        <v>14029</v>
      </c>
      <c r="B8299">
        <v>26250</v>
      </c>
      <c r="C8299">
        <v>30000</v>
      </c>
      <c r="D8299">
        <v>33750</v>
      </c>
      <c r="E8299">
        <v>37500</v>
      </c>
      <c r="F8299">
        <v>40500</v>
      </c>
      <c r="G8299">
        <v>43500</v>
      </c>
      <c r="H8299">
        <v>46500</v>
      </c>
      <c r="I8299">
        <v>49500</v>
      </c>
      <c r="J8299">
        <v>52500</v>
      </c>
      <c r="K8299" t="s">
        <v>3109</v>
      </c>
      <c r="L8299">
        <v>49</v>
      </c>
      <c r="M8299">
        <v>50</v>
      </c>
      <c r="N8299" t="s">
        <v>3964</v>
      </c>
    </row>
    <row r="8300" spans="1:14" x14ac:dyDescent="0.25">
      <c r="A8300" t="s">
        <v>14030</v>
      </c>
      <c r="B8300">
        <v>33200</v>
      </c>
      <c r="C8300">
        <v>37950</v>
      </c>
      <c r="D8300">
        <v>42700</v>
      </c>
      <c r="E8300">
        <v>47400</v>
      </c>
      <c r="F8300">
        <v>51200</v>
      </c>
      <c r="G8300">
        <v>55000</v>
      </c>
      <c r="H8300">
        <v>58800</v>
      </c>
      <c r="I8300">
        <v>62600</v>
      </c>
      <c r="J8300">
        <v>66400</v>
      </c>
      <c r="K8300" t="s">
        <v>3109</v>
      </c>
      <c r="L8300">
        <v>51</v>
      </c>
      <c r="M8300">
        <v>50</v>
      </c>
      <c r="N8300" t="s">
        <v>3326</v>
      </c>
    </row>
    <row r="8301" spans="1:14" x14ac:dyDescent="0.25">
      <c r="A8301" t="s">
        <v>14031</v>
      </c>
      <c r="B8301">
        <v>25500</v>
      </c>
      <c r="C8301">
        <v>29150</v>
      </c>
      <c r="D8301">
        <v>32800</v>
      </c>
      <c r="E8301">
        <v>36400</v>
      </c>
      <c r="F8301">
        <v>39350</v>
      </c>
      <c r="G8301">
        <v>42250</v>
      </c>
      <c r="H8301">
        <v>45150</v>
      </c>
      <c r="I8301">
        <v>48050</v>
      </c>
      <c r="J8301">
        <v>51000</v>
      </c>
      <c r="K8301" t="s">
        <v>3109</v>
      </c>
      <c r="L8301">
        <v>53</v>
      </c>
      <c r="M8301">
        <v>50</v>
      </c>
      <c r="N8301" t="s">
        <v>4047</v>
      </c>
    </row>
    <row r="8302" spans="1:14" x14ac:dyDescent="0.25">
      <c r="A8302" t="s">
        <v>14032</v>
      </c>
      <c r="B8302">
        <v>29150</v>
      </c>
      <c r="C8302">
        <v>33300</v>
      </c>
      <c r="D8302">
        <v>37450</v>
      </c>
      <c r="E8302">
        <v>41600</v>
      </c>
      <c r="F8302">
        <v>44950</v>
      </c>
      <c r="G8302">
        <v>48300</v>
      </c>
      <c r="H8302">
        <v>51600</v>
      </c>
      <c r="I8302">
        <v>54950</v>
      </c>
      <c r="J8302">
        <v>58250</v>
      </c>
      <c r="K8302" t="s">
        <v>3109</v>
      </c>
      <c r="L8302">
        <v>55</v>
      </c>
      <c r="M8302">
        <v>50</v>
      </c>
      <c r="N8302" t="s">
        <v>3327</v>
      </c>
    </row>
    <row r="8303" spans="1:14" x14ac:dyDescent="0.25">
      <c r="A8303" t="s">
        <v>14033</v>
      </c>
      <c r="B8303">
        <v>25500</v>
      </c>
      <c r="C8303">
        <v>29150</v>
      </c>
      <c r="D8303">
        <v>32800</v>
      </c>
      <c r="E8303">
        <v>36400</v>
      </c>
      <c r="F8303">
        <v>39350</v>
      </c>
      <c r="G8303">
        <v>42250</v>
      </c>
      <c r="H8303">
        <v>45150</v>
      </c>
      <c r="I8303">
        <v>48050</v>
      </c>
      <c r="J8303">
        <v>51000</v>
      </c>
      <c r="K8303" t="s">
        <v>3109</v>
      </c>
      <c r="L8303">
        <v>57</v>
      </c>
      <c r="M8303">
        <v>50</v>
      </c>
      <c r="N8303" t="s">
        <v>3384</v>
      </c>
    </row>
    <row r="8304" spans="1:14" x14ac:dyDescent="0.25">
      <c r="A8304" t="s">
        <v>14034</v>
      </c>
      <c r="B8304">
        <v>27500</v>
      </c>
      <c r="C8304">
        <v>31400</v>
      </c>
      <c r="D8304">
        <v>35350</v>
      </c>
      <c r="E8304">
        <v>39250</v>
      </c>
      <c r="F8304">
        <v>42400</v>
      </c>
      <c r="G8304">
        <v>45550</v>
      </c>
      <c r="H8304">
        <v>48700</v>
      </c>
      <c r="I8304">
        <v>51850</v>
      </c>
      <c r="J8304">
        <v>54950</v>
      </c>
      <c r="K8304" t="s">
        <v>3109</v>
      </c>
      <c r="L8304">
        <v>59</v>
      </c>
      <c r="M8304">
        <v>50</v>
      </c>
      <c r="N8304" t="s">
        <v>3329</v>
      </c>
    </row>
    <row r="8305" spans="1:14" x14ac:dyDescent="0.25">
      <c r="A8305" t="s">
        <v>14035</v>
      </c>
      <c r="B8305">
        <v>25500</v>
      </c>
      <c r="C8305">
        <v>29150</v>
      </c>
      <c r="D8305">
        <v>32800</v>
      </c>
      <c r="E8305">
        <v>36400</v>
      </c>
      <c r="F8305">
        <v>39350</v>
      </c>
      <c r="G8305">
        <v>42250</v>
      </c>
      <c r="H8305">
        <v>45150</v>
      </c>
      <c r="I8305">
        <v>48050</v>
      </c>
      <c r="J8305">
        <v>51000</v>
      </c>
      <c r="K8305" t="s">
        <v>3109</v>
      </c>
      <c r="L8305">
        <v>61</v>
      </c>
      <c r="M8305">
        <v>50</v>
      </c>
      <c r="N8305" t="s">
        <v>4048</v>
      </c>
    </row>
    <row r="8306" spans="1:14" x14ac:dyDescent="0.25">
      <c r="A8306" t="s">
        <v>14036</v>
      </c>
      <c r="B8306">
        <v>25750</v>
      </c>
      <c r="C8306">
        <v>29400</v>
      </c>
      <c r="D8306">
        <v>33100</v>
      </c>
      <c r="E8306">
        <v>36750</v>
      </c>
      <c r="F8306">
        <v>39700</v>
      </c>
      <c r="G8306">
        <v>42650</v>
      </c>
      <c r="H8306">
        <v>45600</v>
      </c>
      <c r="I8306">
        <v>48550</v>
      </c>
      <c r="J8306">
        <v>51450</v>
      </c>
      <c r="K8306" t="s">
        <v>3109</v>
      </c>
      <c r="L8306">
        <v>63</v>
      </c>
      <c r="M8306">
        <v>50</v>
      </c>
      <c r="N8306" t="s">
        <v>4049</v>
      </c>
    </row>
    <row r="8307" spans="1:14" x14ac:dyDescent="0.25">
      <c r="A8307" t="s">
        <v>14037</v>
      </c>
      <c r="B8307">
        <v>25500</v>
      </c>
      <c r="C8307">
        <v>29150</v>
      </c>
      <c r="D8307">
        <v>32800</v>
      </c>
      <c r="E8307">
        <v>36400</v>
      </c>
      <c r="F8307">
        <v>39350</v>
      </c>
      <c r="G8307">
        <v>42250</v>
      </c>
      <c r="H8307">
        <v>45150</v>
      </c>
      <c r="I8307">
        <v>48050</v>
      </c>
      <c r="J8307">
        <v>51000</v>
      </c>
      <c r="K8307" t="s">
        <v>3109</v>
      </c>
      <c r="L8307">
        <v>65</v>
      </c>
      <c r="M8307">
        <v>50</v>
      </c>
      <c r="N8307" t="s">
        <v>3334</v>
      </c>
    </row>
    <row r="8308" spans="1:14" x14ac:dyDescent="0.25">
      <c r="A8308" t="s">
        <v>14038</v>
      </c>
      <c r="B8308">
        <v>26750</v>
      </c>
      <c r="C8308">
        <v>30550</v>
      </c>
      <c r="D8308">
        <v>34350</v>
      </c>
      <c r="E8308">
        <v>38150</v>
      </c>
      <c r="F8308">
        <v>41250</v>
      </c>
      <c r="G8308">
        <v>44300</v>
      </c>
      <c r="H8308">
        <v>47350</v>
      </c>
      <c r="I8308">
        <v>50400</v>
      </c>
      <c r="J8308">
        <v>53450</v>
      </c>
      <c r="K8308" t="s">
        <v>3109</v>
      </c>
      <c r="L8308">
        <v>67</v>
      </c>
      <c r="M8308">
        <v>50</v>
      </c>
      <c r="N8308" t="s">
        <v>4050</v>
      </c>
    </row>
    <row r="8309" spans="1:14" x14ac:dyDescent="0.25">
      <c r="A8309" t="s">
        <v>14039</v>
      </c>
      <c r="B8309">
        <v>25950</v>
      </c>
      <c r="C8309">
        <v>29650</v>
      </c>
      <c r="D8309">
        <v>33350</v>
      </c>
      <c r="E8309">
        <v>37050</v>
      </c>
      <c r="F8309">
        <v>40050</v>
      </c>
      <c r="G8309">
        <v>43000</v>
      </c>
      <c r="H8309">
        <v>45950</v>
      </c>
      <c r="I8309">
        <v>48950</v>
      </c>
      <c r="J8309">
        <v>51900</v>
      </c>
      <c r="K8309" t="s">
        <v>3109</v>
      </c>
      <c r="L8309">
        <v>69</v>
      </c>
      <c r="M8309">
        <v>50</v>
      </c>
      <c r="N8309" t="s">
        <v>4051</v>
      </c>
    </row>
    <row r="8310" spans="1:14" x14ac:dyDescent="0.25">
      <c r="A8310" t="s">
        <v>14040</v>
      </c>
      <c r="B8310">
        <v>31600</v>
      </c>
      <c r="C8310">
        <v>36100</v>
      </c>
      <c r="D8310">
        <v>40600</v>
      </c>
      <c r="E8310">
        <v>45100</v>
      </c>
      <c r="F8310">
        <v>48750</v>
      </c>
      <c r="G8310">
        <v>52350</v>
      </c>
      <c r="H8310">
        <v>55950</v>
      </c>
      <c r="I8310">
        <v>59550</v>
      </c>
      <c r="J8310">
        <v>63150</v>
      </c>
      <c r="K8310" t="s">
        <v>3109</v>
      </c>
      <c r="L8310">
        <v>71</v>
      </c>
      <c r="M8310">
        <v>50</v>
      </c>
      <c r="N8310" t="s">
        <v>2463</v>
      </c>
    </row>
    <row r="8311" spans="1:14" x14ac:dyDescent="0.25">
      <c r="A8311" t="s">
        <v>14041</v>
      </c>
      <c r="B8311">
        <v>25650</v>
      </c>
      <c r="C8311">
        <v>29300</v>
      </c>
      <c r="D8311">
        <v>32950</v>
      </c>
      <c r="E8311">
        <v>36600</v>
      </c>
      <c r="F8311">
        <v>39550</v>
      </c>
      <c r="G8311">
        <v>42500</v>
      </c>
      <c r="H8311">
        <v>45400</v>
      </c>
      <c r="I8311">
        <v>48350</v>
      </c>
      <c r="J8311">
        <v>51250</v>
      </c>
      <c r="K8311" t="s">
        <v>3109</v>
      </c>
      <c r="L8311">
        <v>73</v>
      </c>
      <c r="M8311">
        <v>50</v>
      </c>
      <c r="N8311" t="s">
        <v>3337</v>
      </c>
    </row>
    <row r="8312" spans="1:14" x14ac:dyDescent="0.25">
      <c r="A8312" t="s">
        <v>14042</v>
      </c>
      <c r="B8312">
        <v>29850</v>
      </c>
      <c r="C8312">
        <v>34100</v>
      </c>
      <c r="D8312">
        <v>38350</v>
      </c>
      <c r="E8312">
        <v>42600</v>
      </c>
      <c r="F8312">
        <v>46050</v>
      </c>
      <c r="G8312">
        <v>49450</v>
      </c>
      <c r="H8312">
        <v>52850</v>
      </c>
      <c r="I8312">
        <v>56250</v>
      </c>
      <c r="J8312">
        <v>59650</v>
      </c>
      <c r="K8312" t="s">
        <v>3109</v>
      </c>
      <c r="L8312">
        <v>75</v>
      </c>
      <c r="M8312">
        <v>50</v>
      </c>
      <c r="N8312" t="s">
        <v>4052</v>
      </c>
    </row>
    <row r="8313" spans="1:14" x14ac:dyDescent="0.25">
      <c r="A8313" t="s">
        <v>14043</v>
      </c>
      <c r="B8313">
        <v>31750</v>
      </c>
      <c r="C8313">
        <v>36250</v>
      </c>
      <c r="D8313">
        <v>40800</v>
      </c>
      <c r="E8313">
        <v>45300</v>
      </c>
      <c r="F8313">
        <v>48950</v>
      </c>
      <c r="G8313">
        <v>52550</v>
      </c>
      <c r="H8313">
        <v>56200</v>
      </c>
      <c r="I8313">
        <v>59800</v>
      </c>
      <c r="J8313">
        <v>63450</v>
      </c>
      <c r="K8313" t="s">
        <v>3109</v>
      </c>
      <c r="L8313">
        <v>77</v>
      </c>
      <c r="M8313">
        <v>50</v>
      </c>
      <c r="N8313" t="s">
        <v>4053</v>
      </c>
    </row>
    <row r="8314" spans="1:14" x14ac:dyDescent="0.25">
      <c r="A8314" t="s">
        <v>14044</v>
      </c>
      <c r="B8314">
        <v>25950</v>
      </c>
      <c r="C8314">
        <v>29650</v>
      </c>
      <c r="D8314">
        <v>33350</v>
      </c>
      <c r="E8314">
        <v>37050</v>
      </c>
      <c r="F8314">
        <v>40050</v>
      </c>
      <c r="G8314">
        <v>43000</v>
      </c>
      <c r="H8314">
        <v>45950</v>
      </c>
      <c r="I8314">
        <v>48950</v>
      </c>
      <c r="J8314">
        <v>51900</v>
      </c>
      <c r="K8314" t="s">
        <v>3109</v>
      </c>
      <c r="L8314">
        <v>79</v>
      </c>
      <c r="M8314">
        <v>50</v>
      </c>
      <c r="N8314" t="s">
        <v>4054</v>
      </c>
    </row>
    <row r="8315" spans="1:14" x14ac:dyDescent="0.25">
      <c r="A8315" t="s">
        <v>14045</v>
      </c>
      <c r="B8315">
        <v>26650</v>
      </c>
      <c r="C8315">
        <v>30450</v>
      </c>
      <c r="D8315">
        <v>34250</v>
      </c>
      <c r="E8315">
        <v>38050</v>
      </c>
      <c r="F8315">
        <v>41100</v>
      </c>
      <c r="G8315">
        <v>44150</v>
      </c>
      <c r="H8315">
        <v>47200</v>
      </c>
      <c r="I8315">
        <v>50250</v>
      </c>
      <c r="J8315">
        <v>53300</v>
      </c>
      <c r="K8315" t="s">
        <v>3109</v>
      </c>
      <c r="L8315">
        <v>81</v>
      </c>
      <c r="M8315">
        <v>50</v>
      </c>
      <c r="N8315" t="s">
        <v>4055</v>
      </c>
    </row>
    <row r="8316" spans="1:14" x14ac:dyDescent="0.25">
      <c r="A8316" t="s">
        <v>14046</v>
      </c>
      <c r="B8316">
        <v>25500</v>
      </c>
      <c r="C8316">
        <v>29150</v>
      </c>
      <c r="D8316">
        <v>32800</v>
      </c>
      <c r="E8316">
        <v>36400</v>
      </c>
      <c r="F8316">
        <v>39350</v>
      </c>
      <c r="G8316">
        <v>42250</v>
      </c>
      <c r="H8316">
        <v>45150</v>
      </c>
      <c r="I8316">
        <v>48050</v>
      </c>
      <c r="J8316">
        <v>51000</v>
      </c>
      <c r="K8316" t="s">
        <v>3109</v>
      </c>
      <c r="L8316">
        <v>83</v>
      </c>
      <c r="M8316">
        <v>50</v>
      </c>
      <c r="N8316" t="s">
        <v>4056</v>
      </c>
    </row>
    <row r="8317" spans="1:14" x14ac:dyDescent="0.25">
      <c r="A8317" t="s">
        <v>14047</v>
      </c>
      <c r="B8317">
        <v>26100</v>
      </c>
      <c r="C8317">
        <v>29800</v>
      </c>
      <c r="D8317">
        <v>33550</v>
      </c>
      <c r="E8317">
        <v>37250</v>
      </c>
      <c r="F8317">
        <v>40250</v>
      </c>
      <c r="G8317">
        <v>43250</v>
      </c>
      <c r="H8317">
        <v>46200</v>
      </c>
      <c r="I8317">
        <v>49200</v>
      </c>
      <c r="J8317">
        <v>52150</v>
      </c>
      <c r="K8317" t="s">
        <v>3109</v>
      </c>
      <c r="L8317">
        <v>85</v>
      </c>
      <c r="M8317">
        <v>50</v>
      </c>
      <c r="N8317" t="s">
        <v>4125</v>
      </c>
    </row>
    <row r="8318" spans="1:14" x14ac:dyDescent="0.25">
      <c r="A8318" t="s">
        <v>14048</v>
      </c>
      <c r="B8318">
        <v>25500</v>
      </c>
      <c r="C8318">
        <v>29150</v>
      </c>
      <c r="D8318">
        <v>32800</v>
      </c>
      <c r="E8318">
        <v>36400</v>
      </c>
      <c r="F8318">
        <v>39350</v>
      </c>
      <c r="G8318">
        <v>42250</v>
      </c>
      <c r="H8318">
        <v>45150</v>
      </c>
      <c r="I8318">
        <v>48050</v>
      </c>
      <c r="J8318">
        <v>51000</v>
      </c>
      <c r="K8318" t="s">
        <v>3109</v>
      </c>
      <c r="L8318">
        <v>87</v>
      </c>
      <c r="M8318">
        <v>50</v>
      </c>
      <c r="N8318" t="s">
        <v>1967</v>
      </c>
    </row>
    <row r="8319" spans="1:14" x14ac:dyDescent="0.25">
      <c r="A8319" t="s">
        <v>14049</v>
      </c>
      <c r="B8319">
        <v>30000</v>
      </c>
      <c r="C8319">
        <v>34250</v>
      </c>
      <c r="D8319">
        <v>38550</v>
      </c>
      <c r="E8319">
        <v>42800</v>
      </c>
      <c r="F8319">
        <v>46250</v>
      </c>
      <c r="G8319">
        <v>49650</v>
      </c>
      <c r="H8319">
        <v>53100</v>
      </c>
      <c r="I8319">
        <v>56500</v>
      </c>
      <c r="J8319">
        <v>59950</v>
      </c>
      <c r="K8319" t="s">
        <v>3109</v>
      </c>
      <c r="L8319">
        <v>89</v>
      </c>
      <c r="M8319">
        <v>50</v>
      </c>
      <c r="N8319" t="s">
        <v>3347</v>
      </c>
    </row>
    <row r="8320" spans="1:14" x14ac:dyDescent="0.25">
      <c r="A8320" t="s">
        <v>14050</v>
      </c>
      <c r="B8320">
        <v>36900</v>
      </c>
      <c r="C8320">
        <v>42200</v>
      </c>
      <c r="D8320">
        <v>47450</v>
      </c>
      <c r="E8320">
        <v>52700</v>
      </c>
      <c r="F8320">
        <v>56950</v>
      </c>
      <c r="G8320">
        <v>61150</v>
      </c>
      <c r="H8320">
        <v>65350</v>
      </c>
      <c r="I8320">
        <v>69600</v>
      </c>
      <c r="J8320">
        <v>73800</v>
      </c>
      <c r="K8320" t="s">
        <v>3109</v>
      </c>
      <c r="L8320">
        <v>91</v>
      </c>
      <c r="M8320">
        <v>50</v>
      </c>
      <c r="N8320" t="s">
        <v>3348</v>
      </c>
    </row>
    <row r="8321" spans="1:14" x14ac:dyDescent="0.25">
      <c r="A8321" t="s">
        <v>14051</v>
      </c>
      <c r="B8321">
        <v>30050</v>
      </c>
      <c r="C8321">
        <v>34350</v>
      </c>
      <c r="D8321">
        <v>38650</v>
      </c>
      <c r="E8321">
        <v>42900</v>
      </c>
      <c r="F8321">
        <v>46350</v>
      </c>
      <c r="G8321">
        <v>49800</v>
      </c>
      <c r="H8321">
        <v>53200</v>
      </c>
      <c r="I8321">
        <v>56650</v>
      </c>
      <c r="J8321">
        <v>60100</v>
      </c>
      <c r="K8321" t="s">
        <v>3109</v>
      </c>
      <c r="L8321">
        <v>93</v>
      </c>
      <c r="M8321">
        <v>50</v>
      </c>
      <c r="N8321" t="s">
        <v>1968</v>
      </c>
    </row>
    <row r="8322" spans="1:14" x14ac:dyDescent="0.25">
      <c r="A8322" t="s">
        <v>14052</v>
      </c>
      <c r="B8322">
        <v>31750</v>
      </c>
      <c r="C8322">
        <v>36250</v>
      </c>
      <c r="D8322">
        <v>40800</v>
      </c>
      <c r="E8322">
        <v>45300</v>
      </c>
      <c r="F8322">
        <v>48950</v>
      </c>
      <c r="G8322">
        <v>52550</v>
      </c>
      <c r="H8322">
        <v>56200</v>
      </c>
      <c r="I8322">
        <v>59800</v>
      </c>
      <c r="J8322">
        <v>63450</v>
      </c>
      <c r="K8322" t="s">
        <v>3109</v>
      </c>
      <c r="L8322">
        <v>95</v>
      </c>
      <c r="M8322">
        <v>50</v>
      </c>
      <c r="N8322" t="s">
        <v>2414</v>
      </c>
    </row>
    <row r="8323" spans="1:14" x14ac:dyDescent="0.25">
      <c r="A8323" t="s">
        <v>14053</v>
      </c>
      <c r="B8323">
        <v>25550</v>
      </c>
      <c r="C8323">
        <v>29200</v>
      </c>
      <c r="D8323">
        <v>32850</v>
      </c>
      <c r="E8323">
        <v>36450</v>
      </c>
      <c r="F8323">
        <v>39400</v>
      </c>
      <c r="G8323">
        <v>42300</v>
      </c>
      <c r="H8323">
        <v>45200</v>
      </c>
      <c r="I8323">
        <v>48150</v>
      </c>
      <c r="J8323">
        <v>51050</v>
      </c>
      <c r="K8323" t="s">
        <v>3109</v>
      </c>
      <c r="L8323">
        <v>97</v>
      </c>
      <c r="M8323">
        <v>50</v>
      </c>
      <c r="N8323" t="s">
        <v>1969</v>
      </c>
    </row>
    <row r="8324" spans="1:14" x14ac:dyDescent="0.25">
      <c r="A8324" t="s">
        <v>14054</v>
      </c>
      <c r="B8324">
        <v>33050</v>
      </c>
      <c r="C8324">
        <v>37750</v>
      </c>
      <c r="D8324">
        <v>42450</v>
      </c>
      <c r="E8324">
        <v>47150</v>
      </c>
      <c r="F8324">
        <v>50950</v>
      </c>
      <c r="G8324">
        <v>54700</v>
      </c>
      <c r="H8324">
        <v>58500</v>
      </c>
      <c r="I8324">
        <v>62250</v>
      </c>
      <c r="J8324">
        <v>66050</v>
      </c>
      <c r="K8324" t="s">
        <v>3109</v>
      </c>
      <c r="L8324">
        <v>99</v>
      </c>
      <c r="M8324">
        <v>50</v>
      </c>
      <c r="N8324" t="s">
        <v>3350</v>
      </c>
    </row>
    <row r="8325" spans="1:14" x14ac:dyDescent="0.25">
      <c r="A8325" t="s">
        <v>14055</v>
      </c>
      <c r="B8325">
        <v>36900</v>
      </c>
      <c r="C8325">
        <v>42200</v>
      </c>
      <c r="D8325">
        <v>47450</v>
      </c>
      <c r="E8325">
        <v>52700</v>
      </c>
      <c r="F8325">
        <v>56950</v>
      </c>
      <c r="G8325">
        <v>61150</v>
      </c>
      <c r="H8325">
        <v>65350</v>
      </c>
      <c r="I8325">
        <v>69600</v>
      </c>
      <c r="J8325">
        <v>73800</v>
      </c>
      <c r="K8325" t="s">
        <v>3109</v>
      </c>
      <c r="L8325">
        <v>101</v>
      </c>
      <c r="M8325">
        <v>50</v>
      </c>
      <c r="N8325" t="s">
        <v>1970</v>
      </c>
    </row>
    <row r="8326" spans="1:14" x14ac:dyDescent="0.25">
      <c r="A8326" t="s">
        <v>14056</v>
      </c>
      <c r="B8326">
        <v>30900</v>
      </c>
      <c r="C8326">
        <v>35300</v>
      </c>
      <c r="D8326">
        <v>39700</v>
      </c>
      <c r="E8326">
        <v>44100</v>
      </c>
      <c r="F8326">
        <v>47650</v>
      </c>
      <c r="G8326">
        <v>51200</v>
      </c>
      <c r="H8326">
        <v>54700</v>
      </c>
      <c r="I8326">
        <v>58250</v>
      </c>
      <c r="J8326">
        <v>61750</v>
      </c>
      <c r="K8326" t="s">
        <v>3109</v>
      </c>
      <c r="L8326">
        <v>103</v>
      </c>
      <c r="M8326">
        <v>50</v>
      </c>
      <c r="N8326" t="s">
        <v>3352</v>
      </c>
    </row>
    <row r="8327" spans="1:14" x14ac:dyDescent="0.25">
      <c r="A8327" t="s">
        <v>14057</v>
      </c>
      <c r="B8327">
        <v>25500</v>
      </c>
      <c r="C8327">
        <v>29150</v>
      </c>
      <c r="D8327">
        <v>32800</v>
      </c>
      <c r="E8327">
        <v>36400</v>
      </c>
      <c r="F8327">
        <v>39350</v>
      </c>
      <c r="G8327">
        <v>42250</v>
      </c>
      <c r="H8327">
        <v>45150</v>
      </c>
      <c r="I8327">
        <v>48050</v>
      </c>
      <c r="J8327">
        <v>51000</v>
      </c>
      <c r="K8327" t="s">
        <v>3109</v>
      </c>
      <c r="L8327">
        <v>105</v>
      </c>
      <c r="M8327">
        <v>50</v>
      </c>
      <c r="N8327" t="s">
        <v>1971</v>
      </c>
    </row>
    <row r="8328" spans="1:14" x14ac:dyDescent="0.25">
      <c r="A8328" t="s">
        <v>14058</v>
      </c>
      <c r="B8328">
        <v>26400</v>
      </c>
      <c r="C8328">
        <v>30200</v>
      </c>
      <c r="D8328">
        <v>33950</v>
      </c>
      <c r="E8328">
        <v>37700</v>
      </c>
      <c r="F8328">
        <v>40750</v>
      </c>
      <c r="G8328">
        <v>43750</v>
      </c>
      <c r="H8328">
        <v>46750</v>
      </c>
      <c r="I8328">
        <v>49800</v>
      </c>
      <c r="J8328">
        <v>52800</v>
      </c>
      <c r="K8328" t="s">
        <v>3109</v>
      </c>
      <c r="L8328">
        <v>107</v>
      </c>
      <c r="M8328">
        <v>50</v>
      </c>
      <c r="N8328" t="s">
        <v>1972</v>
      </c>
    </row>
    <row r="8329" spans="1:14" x14ac:dyDescent="0.25">
      <c r="A8329" t="s">
        <v>14059</v>
      </c>
      <c r="B8329">
        <v>26500</v>
      </c>
      <c r="C8329">
        <v>30300</v>
      </c>
      <c r="D8329">
        <v>34100</v>
      </c>
      <c r="E8329">
        <v>37850</v>
      </c>
      <c r="F8329">
        <v>40900</v>
      </c>
      <c r="G8329">
        <v>43950</v>
      </c>
      <c r="H8329">
        <v>46950</v>
      </c>
      <c r="I8329">
        <v>50000</v>
      </c>
      <c r="J8329">
        <v>53000</v>
      </c>
      <c r="K8329" t="s">
        <v>3109</v>
      </c>
      <c r="L8329">
        <v>109</v>
      </c>
      <c r="M8329">
        <v>50</v>
      </c>
      <c r="N8329" t="s">
        <v>1973</v>
      </c>
    </row>
    <row r="8330" spans="1:14" x14ac:dyDescent="0.25">
      <c r="A8330" t="s">
        <v>14060</v>
      </c>
      <c r="B8330">
        <v>25500</v>
      </c>
      <c r="C8330">
        <v>29150</v>
      </c>
      <c r="D8330">
        <v>32800</v>
      </c>
      <c r="E8330">
        <v>36400</v>
      </c>
      <c r="F8330">
        <v>39350</v>
      </c>
      <c r="G8330">
        <v>42250</v>
      </c>
      <c r="H8330">
        <v>45150</v>
      </c>
      <c r="I8330">
        <v>48050</v>
      </c>
      <c r="J8330">
        <v>51000</v>
      </c>
      <c r="K8330" t="s">
        <v>3109</v>
      </c>
      <c r="L8330">
        <v>111</v>
      </c>
      <c r="M8330">
        <v>50</v>
      </c>
      <c r="N8330" t="s">
        <v>2365</v>
      </c>
    </row>
    <row r="8331" spans="1:14" x14ac:dyDescent="0.25">
      <c r="A8331" t="s">
        <v>14061</v>
      </c>
      <c r="B8331">
        <v>25500</v>
      </c>
      <c r="C8331">
        <v>29150</v>
      </c>
      <c r="D8331">
        <v>32800</v>
      </c>
      <c r="E8331">
        <v>36400</v>
      </c>
      <c r="F8331">
        <v>39350</v>
      </c>
      <c r="G8331">
        <v>42250</v>
      </c>
      <c r="H8331">
        <v>45150</v>
      </c>
      <c r="I8331">
        <v>48050</v>
      </c>
      <c r="J8331">
        <v>51000</v>
      </c>
      <c r="K8331" t="s">
        <v>3109</v>
      </c>
      <c r="L8331">
        <v>113</v>
      </c>
      <c r="M8331">
        <v>50</v>
      </c>
      <c r="N8331" t="s">
        <v>4171</v>
      </c>
    </row>
    <row r="8332" spans="1:14" x14ac:dyDescent="0.25">
      <c r="A8332" t="s">
        <v>14062</v>
      </c>
      <c r="B8332">
        <v>25900</v>
      </c>
      <c r="C8332">
        <v>29600</v>
      </c>
      <c r="D8332">
        <v>33300</v>
      </c>
      <c r="E8332">
        <v>37000</v>
      </c>
      <c r="F8332">
        <v>40000</v>
      </c>
      <c r="G8332">
        <v>42950</v>
      </c>
      <c r="H8332">
        <v>45900</v>
      </c>
      <c r="I8332">
        <v>48850</v>
      </c>
      <c r="J8332">
        <v>51800</v>
      </c>
      <c r="K8332" t="s">
        <v>3109</v>
      </c>
      <c r="L8332">
        <v>115</v>
      </c>
      <c r="M8332">
        <v>50</v>
      </c>
      <c r="N8332" t="s">
        <v>1974</v>
      </c>
    </row>
    <row r="8333" spans="1:14" x14ac:dyDescent="0.25">
      <c r="A8333" t="s">
        <v>14063</v>
      </c>
      <c r="B8333">
        <v>25500</v>
      </c>
      <c r="C8333">
        <v>29150</v>
      </c>
      <c r="D8333">
        <v>32800</v>
      </c>
      <c r="E8333">
        <v>36400</v>
      </c>
      <c r="F8333">
        <v>39350</v>
      </c>
      <c r="G8333">
        <v>42250</v>
      </c>
      <c r="H8333">
        <v>45150</v>
      </c>
      <c r="I8333">
        <v>48050</v>
      </c>
      <c r="J8333">
        <v>51000</v>
      </c>
      <c r="K8333" t="s">
        <v>3109</v>
      </c>
      <c r="L8333">
        <v>117</v>
      </c>
      <c r="M8333">
        <v>50</v>
      </c>
      <c r="N8333" t="s">
        <v>2495</v>
      </c>
    </row>
    <row r="8334" spans="1:14" x14ac:dyDescent="0.25">
      <c r="A8334" t="s">
        <v>14064</v>
      </c>
      <c r="B8334">
        <v>28700</v>
      </c>
      <c r="C8334">
        <v>32800</v>
      </c>
      <c r="D8334">
        <v>36900</v>
      </c>
      <c r="E8334">
        <v>40950</v>
      </c>
      <c r="F8334">
        <v>44250</v>
      </c>
      <c r="G8334">
        <v>47550</v>
      </c>
      <c r="H8334">
        <v>50800</v>
      </c>
      <c r="I8334">
        <v>54100</v>
      </c>
      <c r="J8334">
        <v>57350</v>
      </c>
      <c r="K8334" t="s">
        <v>3109</v>
      </c>
      <c r="L8334">
        <v>119</v>
      </c>
      <c r="M8334">
        <v>50</v>
      </c>
      <c r="N8334" t="s">
        <v>3417</v>
      </c>
    </row>
    <row r="8335" spans="1:14" x14ac:dyDescent="0.25">
      <c r="A8335" t="s">
        <v>14065</v>
      </c>
      <c r="B8335">
        <v>25500</v>
      </c>
      <c r="C8335">
        <v>29150</v>
      </c>
      <c r="D8335">
        <v>32800</v>
      </c>
      <c r="E8335">
        <v>36400</v>
      </c>
      <c r="F8335">
        <v>39350</v>
      </c>
      <c r="G8335">
        <v>42250</v>
      </c>
      <c r="H8335">
        <v>45150</v>
      </c>
      <c r="I8335">
        <v>48050</v>
      </c>
      <c r="J8335">
        <v>51000</v>
      </c>
      <c r="K8335" t="s">
        <v>3109</v>
      </c>
      <c r="L8335">
        <v>121</v>
      </c>
      <c r="M8335">
        <v>50</v>
      </c>
      <c r="N8335" t="s">
        <v>1975</v>
      </c>
    </row>
    <row r="8336" spans="1:14" x14ac:dyDescent="0.25">
      <c r="A8336" t="s">
        <v>14066</v>
      </c>
      <c r="B8336">
        <v>25500</v>
      </c>
      <c r="C8336">
        <v>29150</v>
      </c>
      <c r="D8336">
        <v>32800</v>
      </c>
      <c r="E8336">
        <v>36400</v>
      </c>
      <c r="F8336">
        <v>39350</v>
      </c>
      <c r="G8336">
        <v>42250</v>
      </c>
      <c r="H8336">
        <v>45150</v>
      </c>
      <c r="I8336">
        <v>48050</v>
      </c>
      <c r="J8336">
        <v>51000</v>
      </c>
      <c r="K8336" t="s">
        <v>3109</v>
      </c>
      <c r="L8336">
        <v>123</v>
      </c>
      <c r="M8336">
        <v>50</v>
      </c>
      <c r="N8336" t="s">
        <v>3615</v>
      </c>
    </row>
    <row r="8337" spans="1:14" x14ac:dyDescent="0.25">
      <c r="A8337" t="s">
        <v>14067</v>
      </c>
      <c r="B8337">
        <v>33200</v>
      </c>
      <c r="C8337">
        <v>37950</v>
      </c>
      <c r="D8337">
        <v>42700</v>
      </c>
      <c r="E8337">
        <v>47400</v>
      </c>
      <c r="F8337">
        <v>51200</v>
      </c>
      <c r="G8337">
        <v>55000</v>
      </c>
      <c r="H8337">
        <v>58800</v>
      </c>
      <c r="I8337">
        <v>62600</v>
      </c>
      <c r="J8337">
        <v>66400</v>
      </c>
      <c r="K8337" t="s">
        <v>3109</v>
      </c>
      <c r="L8337">
        <v>125</v>
      </c>
      <c r="M8337">
        <v>50</v>
      </c>
      <c r="N8337" t="s">
        <v>3362</v>
      </c>
    </row>
    <row r="8338" spans="1:14" x14ac:dyDescent="0.25">
      <c r="A8338" t="s">
        <v>14068</v>
      </c>
      <c r="B8338">
        <v>27300</v>
      </c>
      <c r="C8338">
        <v>31200</v>
      </c>
      <c r="D8338">
        <v>35100</v>
      </c>
      <c r="E8338">
        <v>38950</v>
      </c>
      <c r="F8338">
        <v>42100</v>
      </c>
      <c r="G8338">
        <v>45200</v>
      </c>
      <c r="H8338">
        <v>48300</v>
      </c>
      <c r="I8338">
        <v>51450</v>
      </c>
      <c r="J8338">
        <v>54550</v>
      </c>
      <c r="K8338" t="s">
        <v>3109</v>
      </c>
      <c r="L8338">
        <v>127</v>
      </c>
      <c r="M8338">
        <v>50</v>
      </c>
      <c r="N8338" t="s">
        <v>3616</v>
      </c>
    </row>
    <row r="8339" spans="1:14" x14ac:dyDescent="0.25">
      <c r="A8339" t="s">
        <v>14069</v>
      </c>
      <c r="B8339">
        <v>33200</v>
      </c>
      <c r="C8339">
        <v>37950</v>
      </c>
      <c r="D8339">
        <v>42700</v>
      </c>
      <c r="E8339">
        <v>47400</v>
      </c>
      <c r="F8339">
        <v>51200</v>
      </c>
      <c r="G8339">
        <v>55000</v>
      </c>
      <c r="H8339">
        <v>58800</v>
      </c>
      <c r="I8339">
        <v>62600</v>
      </c>
      <c r="J8339">
        <v>66400</v>
      </c>
      <c r="K8339" t="s">
        <v>3109</v>
      </c>
      <c r="L8339">
        <v>129</v>
      </c>
      <c r="M8339">
        <v>50</v>
      </c>
      <c r="N8339" t="s">
        <v>1976</v>
      </c>
    </row>
    <row r="8340" spans="1:14" x14ac:dyDescent="0.25">
      <c r="A8340" t="s">
        <v>14070</v>
      </c>
      <c r="B8340">
        <v>25950</v>
      </c>
      <c r="C8340">
        <v>29650</v>
      </c>
      <c r="D8340">
        <v>33350</v>
      </c>
      <c r="E8340">
        <v>37050</v>
      </c>
      <c r="F8340">
        <v>40050</v>
      </c>
      <c r="G8340">
        <v>43000</v>
      </c>
      <c r="H8340">
        <v>45950</v>
      </c>
      <c r="I8340">
        <v>48950</v>
      </c>
      <c r="J8340">
        <v>51900</v>
      </c>
      <c r="K8340" t="s">
        <v>3109</v>
      </c>
      <c r="L8340">
        <v>131</v>
      </c>
      <c r="M8340">
        <v>50</v>
      </c>
      <c r="N8340" t="s">
        <v>2498</v>
      </c>
    </row>
    <row r="8341" spans="1:14" x14ac:dyDescent="0.25">
      <c r="A8341" t="s">
        <v>14071</v>
      </c>
      <c r="B8341">
        <v>32050</v>
      </c>
      <c r="C8341">
        <v>36600</v>
      </c>
      <c r="D8341">
        <v>41200</v>
      </c>
      <c r="E8341">
        <v>45750</v>
      </c>
      <c r="F8341">
        <v>49450</v>
      </c>
      <c r="G8341">
        <v>53100</v>
      </c>
      <c r="H8341">
        <v>56750</v>
      </c>
      <c r="I8341">
        <v>60400</v>
      </c>
      <c r="J8341">
        <v>64050</v>
      </c>
      <c r="K8341" t="s">
        <v>3109</v>
      </c>
      <c r="L8341">
        <v>133</v>
      </c>
      <c r="M8341">
        <v>50</v>
      </c>
      <c r="N8341" t="s">
        <v>2478</v>
      </c>
    </row>
    <row r="8342" spans="1:14" x14ac:dyDescent="0.25">
      <c r="A8342" t="s">
        <v>14072</v>
      </c>
      <c r="B8342">
        <v>33850</v>
      </c>
      <c r="C8342">
        <v>38700</v>
      </c>
      <c r="D8342">
        <v>43550</v>
      </c>
      <c r="E8342">
        <v>48350</v>
      </c>
      <c r="F8342">
        <v>52250</v>
      </c>
      <c r="G8342">
        <v>56100</v>
      </c>
      <c r="H8342">
        <v>60000</v>
      </c>
      <c r="I8342">
        <v>63850</v>
      </c>
      <c r="J8342">
        <v>67700</v>
      </c>
      <c r="K8342" t="s">
        <v>3110</v>
      </c>
      <c r="L8342">
        <v>1</v>
      </c>
      <c r="M8342">
        <v>50</v>
      </c>
      <c r="N8342" t="s">
        <v>771</v>
      </c>
    </row>
    <row r="8343" spans="1:14" x14ac:dyDescent="0.25">
      <c r="A8343" t="s">
        <v>14073</v>
      </c>
      <c r="B8343">
        <v>33850</v>
      </c>
      <c r="C8343">
        <v>38700</v>
      </c>
      <c r="D8343">
        <v>43550</v>
      </c>
      <c r="E8343">
        <v>48350</v>
      </c>
      <c r="F8343">
        <v>52250</v>
      </c>
      <c r="G8343">
        <v>56100</v>
      </c>
      <c r="H8343">
        <v>60000</v>
      </c>
      <c r="I8343">
        <v>63850</v>
      </c>
      <c r="J8343">
        <v>67700</v>
      </c>
      <c r="K8343" t="s">
        <v>3110</v>
      </c>
      <c r="L8343">
        <v>1</v>
      </c>
      <c r="M8343">
        <v>50</v>
      </c>
      <c r="N8343" t="s">
        <v>772</v>
      </c>
    </row>
    <row r="8344" spans="1:14" x14ac:dyDescent="0.25">
      <c r="A8344" t="s">
        <v>14074</v>
      </c>
      <c r="B8344">
        <v>33850</v>
      </c>
      <c r="C8344">
        <v>38700</v>
      </c>
      <c r="D8344">
        <v>43550</v>
      </c>
      <c r="E8344">
        <v>48350</v>
      </c>
      <c r="F8344">
        <v>52250</v>
      </c>
      <c r="G8344">
        <v>56100</v>
      </c>
      <c r="H8344">
        <v>60000</v>
      </c>
      <c r="I8344">
        <v>63850</v>
      </c>
      <c r="J8344">
        <v>67700</v>
      </c>
      <c r="K8344" t="s">
        <v>3110</v>
      </c>
      <c r="L8344">
        <v>1</v>
      </c>
      <c r="M8344">
        <v>50</v>
      </c>
      <c r="N8344" t="s">
        <v>773</v>
      </c>
    </row>
    <row r="8345" spans="1:14" x14ac:dyDescent="0.25">
      <c r="A8345" t="s">
        <v>14075</v>
      </c>
      <c r="B8345">
        <v>33850</v>
      </c>
      <c r="C8345">
        <v>38700</v>
      </c>
      <c r="D8345">
        <v>43550</v>
      </c>
      <c r="E8345">
        <v>48350</v>
      </c>
      <c r="F8345">
        <v>52250</v>
      </c>
      <c r="G8345">
        <v>56100</v>
      </c>
      <c r="H8345">
        <v>60000</v>
      </c>
      <c r="I8345">
        <v>63850</v>
      </c>
      <c r="J8345">
        <v>67700</v>
      </c>
      <c r="K8345" t="s">
        <v>3110</v>
      </c>
      <c r="L8345">
        <v>3</v>
      </c>
      <c r="M8345">
        <v>50</v>
      </c>
      <c r="N8345" t="s">
        <v>774</v>
      </c>
    </row>
    <row r="8346" spans="1:14" x14ac:dyDescent="0.25">
      <c r="A8346" t="s">
        <v>14076</v>
      </c>
      <c r="B8346">
        <v>33850</v>
      </c>
      <c r="C8346">
        <v>38700</v>
      </c>
      <c r="D8346">
        <v>43550</v>
      </c>
      <c r="E8346">
        <v>48350</v>
      </c>
      <c r="F8346">
        <v>52250</v>
      </c>
      <c r="G8346">
        <v>56100</v>
      </c>
      <c r="H8346">
        <v>60000</v>
      </c>
      <c r="I8346">
        <v>63850</v>
      </c>
      <c r="J8346">
        <v>67700</v>
      </c>
      <c r="K8346" t="s">
        <v>3110</v>
      </c>
      <c r="L8346">
        <v>3</v>
      </c>
      <c r="M8346">
        <v>50</v>
      </c>
      <c r="N8346" t="s">
        <v>775</v>
      </c>
    </row>
    <row r="8347" spans="1:14" x14ac:dyDescent="0.25">
      <c r="A8347" t="s">
        <v>14077</v>
      </c>
      <c r="B8347">
        <v>33850</v>
      </c>
      <c r="C8347">
        <v>38700</v>
      </c>
      <c r="D8347">
        <v>43550</v>
      </c>
      <c r="E8347">
        <v>48350</v>
      </c>
      <c r="F8347">
        <v>52250</v>
      </c>
      <c r="G8347">
        <v>56100</v>
      </c>
      <c r="H8347">
        <v>60000</v>
      </c>
      <c r="I8347">
        <v>63850</v>
      </c>
      <c r="J8347">
        <v>67700</v>
      </c>
      <c r="K8347" t="s">
        <v>3110</v>
      </c>
      <c r="L8347">
        <v>3</v>
      </c>
      <c r="M8347">
        <v>50</v>
      </c>
      <c r="N8347" t="s">
        <v>776</v>
      </c>
    </row>
    <row r="8348" spans="1:14" x14ac:dyDescent="0.25">
      <c r="A8348" t="s">
        <v>14078</v>
      </c>
      <c r="B8348">
        <v>33850</v>
      </c>
      <c r="C8348">
        <v>38700</v>
      </c>
      <c r="D8348">
        <v>43550</v>
      </c>
      <c r="E8348">
        <v>48350</v>
      </c>
      <c r="F8348">
        <v>52250</v>
      </c>
      <c r="G8348">
        <v>56100</v>
      </c>
      <c r="H8348">
        <v>60000</v>
      </c>
      <c r="I8348">
        <v>63850</v>
      </c>
      <c r="J8348">
        <v>67700</v>
      </c>
      <c r="K8348" t="s">
        <v>3110</v>
      </c>
      <c r="L8348">
        <v>3</v>
      </c>
      <c r="M8348">
        <v>50</v>
      </c>
      <c r="N8348" t="s">
        <v>777</v>
      </c>
    </row>
    <row r="8349" spans="1:14" x14ac:dyDescent="0.25">
      <c r="A8349" t="s">
        <v>14079</v>
      </c>
      <c r="B8349">
        <v>33850</v>
      </c>
      <c r="C8349">
        <v>38700</v>
      </c>
      <c r="D8349">
        <v>43550</v>
      </c>
      <c r="E8349">
        <v>48350</v>
      </c>
      <c r="F8349">
        <v>52250</v>
      </c>
      <c r="G8349">
        <v>56100</v>
      </c>
      <c r="H8349">
        <v>60000</v>
      </c>
      <c r="I8349">
        <v>63850</v>
      </c>
      <c r="J8349">
        <v>67700</v>
      </c>
      <c r="K8349" t="s">
        <v>3110</v>
      </c>
      <c r="L8349">
        <v>3</v>
      </c>
      <c r="M8349">
        <v>50</v>
      </c>
      <c r="N8349" t="s">
        <v>778</v>
      </c>
    </row>
    <row r="8350" spans="1:14" x14ac:dyDescent="0.25">
      <c r="A8350" t="s">
        <v>14080</v>
      </c>
      <c r="B8350">
        <v>33850</v>
      </c>
      <c r="C8350">
        <v>38700</v>
      </c>
      <c r="D8350">
        <v>43550</v>
      </c>
      <c r="E8350">
        <v>48350</v>
      </c>
      <c r="F8350">
        <v>52250</v>
      </c>
      <c r="G8350">
        <v>56100</v>
      </c>
      <c r="H8350">
        <v>60000</v>
      </c>
      <c r="I8350">
        <v>63850</v>
      </c>
      <c r="J8350">
        <v>67700</v>
      </c>
      <c r="K8350" t="s">
        <v>3110</v>
      </c>
      <c r="L8350">
        <v>5</v>
      </c>
      <c r="M8350">
        <v>50</v>
      </c>
      <c r="N8350" t="s">
        <v>779</v>
      </c>
    </row>
    <row r="8351" spans="1:14" x14ac:dyDescent="0.25">
      <c r="A8351" t="s">
        <v>14081</v>
      </c>
      <c r="B8351">
        <v>33850</v>
      </c>
      <c r="C8351">
        <v>38700</v>
      </c>
      <c r="D8351">
        <v>43550</v>
      </c>
      <c r="E8351">
        <v>48350</v>
      </c>
      <c r="F8351">
        <v>52250</v>
      </c>
      <c r="G8351">
        <v>56100</v>
      </c>
      <c r="H8351">
        <v>60000</v>
      </c>
      <c r="I8351">
        <v>63850</v>
      </c>
      <c r="J8351">
        <v>67700</v>
      </c>
      <c r="K8351" t="s">
        <v>3110</v>
      </c>
      <c r="L8351">
        <v>5</v>
      </c>
      <c r="M8351">
        <v>50</v>
      </c>
      <c r="N8351" t="s">
        <v>780</v>
      </c>
    </row>
    <row r="8352" spans="1:14" x14ac:dyDescent="0.25">
      <c r="A8352" t="s">
        <v>14082</v>
      </c>
      <c r="B8352">
        <v>40850</v>
      </c>
      <c r="C8352">
        <v>46650</v>
      </c>
      <c r="D8352">
        <v>52500</v>
      </c>
      <c r="E8352">
        <v>58300</v>
      </c>
      <c r="F8352">
        <v>63000</v>
      </c>
      <c r="G8352">
        <v>67650</v>
      </c>
      <c r="H8352">
        <v>72300</v>
      </c>
      <c r="I8352">
        <v>77000</v>
      </c>
      <c r="J8352">
        <v>81650</v>
      </c>
      <c r="K8352" t="s">
        <v>3110</v>
      </c>
      <c r="L8352">
        <v>5</v>
      </c>
      <c r="M8352">
        <v>50</v>
      </c>
      <c r="N8352" t="s">
        <v>781</v>
      </c>
    </row>
    <row r="8353" spans="1:14" x14ac:dyDescent="0.25">
      <c r="A8353" t="s">
        <v>14083</v>
      </c>
      <c r="B8353">
        <v>40850</v>
      </c>
      <c r="C8353">
        <v>46650</v>
      </c>
      <c r="D8353">
        <v>52500</v>
      </c>
      <c r="E8353">
        <v>58300</v>
      </c>
      <c r="F8353">
        <v>63000</v>
      </c>
      <c r="G8353">
        <v>67650</v>
      </c>
      <c r="H8353">
        <v>72300</v>
      </c>
      <c r="I8353">
        <v>77000</v>
      </c>
      <c r="J8353">
        <v>81650</v>
      </c>
      <c r="K8353" t="s">
        <v>3110</v>
      </c>
      <c r="L8353">
        <v>5</v>
      </c>
      <c r="M8353">
        <v>50</v>
      </c>
      <c r="N8353" t="s">
        <v>782</v>
      </c>
    </row>
    <row r="8354" spans="1:14" x14ac:dyDescent="0.25">
      <c r="A8354" t="s">
        <v>14084</v>
      </c>
      <c r="B8354">
        <v>40850</v>
      </c>
      <c r="C8354">
        <v>46650</v>
      </c>
      <c r="D8354">
        <v>52500</v>
      </c>
      <c r="E8354">
        <v>58300</v>
      </c>
      <c r="F8354">
        <v>63000</v>
      </c>
      <c r="G8354">
        <v>67650</v>
      </c>
      <c r="H8354">
        <v>72300</v>
      </c>
      <c r="I8354">
        <v>77000</v>
      </c>
      <c r="J8354">
        <v>81650</v>
      </c>
      <c r="K8354" t="s">
        <v>3110</v>
      </c>
      <c r="L8354">
        <v>5</v>
      </c>
      <c r="M8354">
        <v>50</v>
      </c>
      <c r="N8354" t="s">
        <v>783</v>
      </c>
    </row>
    <row r="8355" spans="1:14" x14ac:dyDescent="0.25">
      <c r="A8355" t="s">
        <v>14085</v>
      </c>
      <c r="B8355">
        <v>33850</v>
      </c>
      <c r="C8355">
        <v>38700</v>
      </c>
      <c r="D8355">
        <v>43550</v>
      </c>
      <c r="E8355">
        <v>48350</v>
      </c>
      <c r="F8355">
        <v>52250</v>
      </c>
      <c r="G8355">
        <v>56100</v>
      </c>
      <c r="H8355">
        <v>60000</v>
      </c>
      <c r="I8355">
        <v>63850</v>
      </c>
      <c r="J8355">
        <v>67700</v>
      </c>
      <c r="K8355" t="s">
        <v>3110</v>
      </c>
      <c r="L8355">
        <v>5</v>
      </c>
      <c r="M8355">
        <v>50</v>
      </c>
      <c r="N8355" t="s">
        <v>784</v>
      </c>
    </row>
    <row r="8356" spans="1:14" x14ac:dyDescent="0.25">
      <c r="A8356" t="s">
        <v>14086</v>
      </c>
      <c r="B8356">
        <v>33850</v>
      </c>
      <c r="C8356">
        <v>38700</v>
      </c>
      <c r="D8356">
        <v>43550</v>
      </c>
      <c r="E8356">
        <v>48350</v>
      </c>
      <c r="F8356">
        <v>52250</v>
      </c>
      <c r="G8356">
        <v>56100</v>
      </c>
      <c r="H8356">
        <v>60000</v>
      </c>
      <c r="I8356">
        <v>63850</v>
      </c>
      <c r="J8356">
        <v>67700</v>
      </c>
      <c r="K8356" t="s">
        <v>3110</v>
      </c>
      <c r="L8356">
        <v>7</v>
      </c>
      <c r="M8356">
        <v>50</v>
      </c>
      <c r="N8356" t="s">
        <v>785</v>
      </c>
    </row>
    <row r="8357" spans="1:14" x14ac:dyDescent="0.25">
      <c r="A8357" t="s">
        <v>14087</v>
      </c>
      <c r="B8357">
        <v>33850</v>
      </c>
      <c r="C8357">
        <v>38700</v>
      </c>
      <c r="D8357">
        <v>43550</v>
      </c>
      <c r="E8357">
        <v>48350</v>
      </c>
      <c r="F8357">
        <v>52250</v>
      </c>
      <c r="G8357">
        <v>56100</v>
      </c>
      <c r="H8357">
        <v>60000</v>
      </c>
      <c r="I8357">
        <v>63850</v>
      </c>
      <c r="J8357">
        <v>67700</v>
      </c>
      <c r="K8357" t="s">
        <v>3110</v>
      </c>
      <c r="L8357">
        <v>7</v>
      </c>
      <c r="M8357">
        <v>50</v>
      </c>
      <c r="N8357" t="s">
        <v>786</v>
      </c>
    </row>
    <row r="8358" spans="1:14" x14ac:dyDescent="0.25">
      <c r="A8358" t="s">
        <v>14088</v>
      </c>
      <c r="B8358">
        <v>33850</v>
      </c>
      <c r="C8358">
        <v>38700</v>
      </c>
      <c r="D8358">
        <v>43550</v>
      </c>
      <c r="E8358">
        <v>48350</v>
      </c>
      <c r="F8358">
        <v>52250</v>
      </c>
      <c r="G8358">
        <v>56100</v>
      </c>
      <c r="H8358">
        <v>60000</v>
      </c>
      <c r="I8358">
        <v>63850</v>
      </c>
      <c r="J8358">
        <v>67700</v>
      </c>
      <c r="K8358" t="s">
        <v>3110</v>
      </c>
      <c r="L8358">
        <v>7</v>
      </c>
      <c r="M8358">
        <v>50</v>
      </c>
      <c r="N8358" t="s">
        <v>787</v>
      </c>
    </row>
    <row r="8359" spans="1:14" x14ac:dyDescent="0.25">
      <c r="A8359" t="s">
        <v>14089</v>
      </c>
      <c r="B8359">
        <v>33850</v>
      </c>
      <c r="C8359">
        <v>38700</v>
      </c>
      <c r="D8359">
        <v>43550</v>
      </c>
      <c r="E8359">
        <v>48350</v>
      </c>
      <c r="F8359">
        <v>52250</v>
      </c>
      <c r="G8359">
        <v>56100</v>
      </c>
      <c r="H8359">
        <v>60000</v>
      </c>
      <c r="I8359">
        <v>63850</v>
      </c>
      <c r="J8359">
        <v>67700</v>
      </c>
      <c r="K8359" t="s">
        <v>3110</v>
      </c>
      <c r="L8359">
        <v>7</v>
      </c>
      <c r="M8359">
        <v>50</v>
      </c>
      <c r="N8359" t="s">
        <v>788</v>
      </c>
    </row>
    <row r="8360" spans="1:14" x14ac:dyDescent="0.25">
      <c r="A8360" t="s">
        <v>14090</v>
      </c>
      <c r="B8360">
        <v>33850</v>
      </c>
      <c r="C8360">
        <v>38700</v>
      </c>
      <c r="D8360">
        <v>43550</v>
      </c>
      <c r="E8360">
        <v>48350</v>
      </c>
      <c r="F8360">
        <v>52250</v>
      </c>
      <c r="G8360">
        <v>56100</v>
      </c>
      <c r="H8360">
        <v>60000</v>
      </c>
      <c r="I8360">
        <v>63850</v>
      </c>
      <c r="J8360">
        <v>67700</v>
      </c>
      <c r="K8360" t="s">
        <v>3110</v>
      </c>
      <c r="L8360">
        <v>7</v>
      </c>
      <c r="M8360">
        <v>50</v>
      </c>
      <c r="N8360" t="s">
        <v>789</v>
      </c>
    </row>
    <row r="8361" spans="1:14" x14ac:dyDescent="0.25">
      <c r="A8361" t="s">
        <v>14091</v>
      </c>
      <c r="B8361">
        <v>33850</v>
      </c>
      <c r="C8361">
        <v>38700</v>
      </c>
      <c r="D8361">
        <v>43550</v>
      </c>
      <c r="E8361">
        <v>48350</v>
      </c>
      <c r="F8361">
        <v>52250</v>
      </c>
      <c r="G8361">
        <v>56100</v>
      </c>
      <c r="H8361">
        <v>60000</v>
      </c>
      <c r="I8361">
        <v>63850</v>
      </c>
      <c r="J8361">
        <v>67700</v>
      </c>
      <c r="K8361" t="s">
        <v>3110</v>
      </c>
      <c r="L8361">
        <v>7</v>
      </c>
      <c r="M8361">
        <v>50</v>
      </c>
      <c r="N8361" t="s">
        <v>790</v>
      </c>
    </row>
    <row r="8362" spans="1:14" x14ac:dyDescent="0.25">
      <c r="A8362" t="s">
        <v>14092</v>
      </c>
      <c r="B8362">
        <v>33850</v>
      </c>
      <c r="C8362">
        <v>38700</v>
      </c>
      <c r="D8362">
        <v>43550</v>
      </c>
      <c r="E8362">
        <v>48350</v>
      </c>
      <c r="F8362">
        <v>52250</v>
      </c>
      <c r="G8362">
        <v>56100</v>
      </c>
      <c r="H8362">
        <v>60000</v>
      </c>
      <c r="I8362">
        <v>63850</v>
      </c>
      <c r="J8362">
        <v>67700</v>
      </c>
      <c r="K8362" t="s">
        <v>3110</v>
      </c>
      <c r="L8362">
        <v>7</v>
      </c>
      <c r="M8362">
        <v>50</v>
      </c>
      <c r="N8362" t="s">
        <v>791</v>
      </c>
    </row>
    <row r="8363" spans="1:14" x14ac:dyDescent="0.25">
      <c r="A8363" t="s">
        <v>14093</v>
      </c>
      <c r="B8363">
        <v>33850</v>
      </c>
      <c r="C8363">
        <v>38700</v>
      </c>
      <c r="D8363">
        <v>43550</v>
      </c>
      <c r="E8363">
        <v>48350</v>
      </c>
      <c r="F8363">
        <v>52250</v>
      </c>
      <c r="G8363">
        <v>56100</v>
      </c>
      <c r="H8363">
        <v>60000</v>
      </c>
      <c r="I8363">
        <v>63850</v>
      </c>
      <c r="J8363">
        <v>67700</v>
      </c>
      <c r="K8363" t="s">
        <v>3110</v>
      </c>
      <c r="L8363">
        <v>7</v>
      </c>
      <c r="M8363">
        <v>50</v>
      </c>
      <c r="N8363" t="s">
        <v>792</v>
      </c>
    </row>
    <row r="8364" spans="1:14" x14ac:dyDescent="0.25">
      <c r="A8364" t="s">
        <v>14094</v>
      </c>
      <c r="B8364">
        <v>33850</v>
      </c>
      <c r="C8364">
        <v>38700</v>
      </c>
      <c r="D8364">
        <v>43550</v>
      </c>
      <c r="E8364">
        <v>48350</v>
      </c>
      <c r="F8364">
        <v>52250</v>
      </c>
      <c r="G8364">
        <v>56100</v>
      </c>
      <c r="H8364">
        <v>60000</v>
      </c>
      <c r="I8364">
        <v>63850</v>
      </c>
      <c r="J8364">
        <v>67700</v>
      </c>
      <c r="K8364" t="s">
        <v>3110</v>
      </c>
      <c r="L8364">
        <v>7</v>
      </c>
      <c r="M8364">
        <v>50</v>
      </c>
      <c r="N8364" t="s">
        <v>793</v>
      </c>
    </row>
    <row r="8365" spans="1:14" x14ac:dyDescent="0.25">
      <c r="A8365" t="s">
        <v>14095</v>
      </c>
      <c r="B8365">
        <v>33850</v>
      </c>
      <c r="C8365">
        <v>38700</v>
      </c>
      <c r="D8365">
        <v>43550</v>
      </c>
      <c r="E8365">
        <v>48350</v>
      </c>
      <c r="F8365">
        <v>52250</v>
      </c>
      <c r="G8365">
        <v>56100</v>
      </c>
      <c r="H8365">
        <v>60000</v>
      </c>
      <c r="I8365">
        <v>63850</v>
      </c>
      <c r="J8365">
        <v>67700</v>
      </c>
      <c r="K8365" t="s">
        <v>3110</v>
      </c>
      <c r="L8365">
        <v>7</v>
      </c>
      <c r="M8365">
        <v>50</v>
      </c>
      <c r="N8365" t="s">
        <v>794</v>
      </c>
    </row>
    <row r="8366" spans="1:14" x14ac:dyDescent="0.25">
      <c r="A8366" t="s">
        <v>14096</v>
      </c>
      <c r="B8366">
        <v>33850</v>
      </c>
      <c r="C8366">
        <v>38700</v>
      </c>
      <c r="D8366">
        <v>43550</v>
      </c>
      <c r="E8366">
        <v>48350</v>
      </c>
      <c r="F8366">
        <v>52250</v>
      </c>
      <c r="G8366">
        <v>56100</v>
      </c>
      <c r="H8366">
        <v>60000</v>
      </c>
      <c r="I8366">
        <v>63850</v>
      </c>
      <c r="J8366">
        <v>67700</v>
      </c>
      <c r="K8366" t="s">
        <v>3110</v>
      </c>
      <c r="L8366">
        <v>7</v>
      </c>
      <c r="M8366">
        <v>50</v>
      </c>
      <c r="N8366" t="s">
        <v>795</v>
      </c>
    </row>
    <row r="8367" spans="1:14" x14ac:dyDescent="0.25">
      <c r="A8367" t="s">
        <v>14097</v>
      </c>
      <c r="B8367">
        <v>33850</v>
      </c>
      <c r="C8367">
        <v>38700</v>
      </c>
      <c r="D8367">
        <v>43550</v>
      </c>
      <c r="E8367">
        <v>48350</v>
      </c>
      <c r="F8367">
        <v>52250</v>
      </c>
      <c r="G8367">
        <v>56100</v>
      </c>
      <c r="H8367">
        <v>60000</v>
      </c>
      <c r="I8367">
        <v>63850</v>
      </c>
      <c r="J8367">
        <v>67700</v>
      </c>
      <c r="K8367" t="s">
        <v>3110</v>
      </c>
      <c r="L8367">
        <v>7</v>
      </c>
      <c r="M8367">
        <v>50</v>
      </c>
      <c r="N8367" t="s">
        <v>796</v>
      </c>
    </row>
    <row r="8368" spans="1:14" x14ac:dyDescent="0.25">
      <c r="A8368" t="s">
        <v>14098</v>
      </c>
      <c r="B8368">
        <v>33850</v>
      </c>
      <c r="C8368">
        <v>38700</v>
      </c>
      <c r="D8368">
        <v>43550</v>
      </c>
      <c r="E8368">
        <v>48350</v>
      </c>
      <c r="F8368">
        <v>52250</v>
      </c>
      <c r="G8368">
        <v>56100</v>
      </c>
      <c r="H8368">
        <v>60000</v>
      </c>
      <c r="I8368">
        <v>63850</v>
      </c>
      <c r="J8368">
        <v>67700</v>
      </c>
      <c r="K8368" t="s">
        <v>3110</v>
      </c>
      <c r="L8368">
        <v>7</v>
      </c>
      <c r="M8368">
        <v>50</v>
      </c>
      <c r="N8368" t="s">
        <v>797</v>
      </c>
    </row>
    <row r="8369" spans="1:14" x14ac:dyDescent="0.25">
      <c r="A8369" t="s">
        <v>14099</v>
      </c>
      <c r="B8369">
        <v>33850</v>
      </c>
      <c r="C8369">
        <v>38700</v>
      </c>
      <c r="D8369">
        <v>43550</v>
      </c>
      <c r="E8369">
        <v>48350</v>
      </c>
      <c r="F8369">
        <v>52250</v>
      </c>
      <c r="G8369">
        <v>56100</v>
      </c>
      <c r="H8369">
        <v>60000</v>
      </c>
      <c r="I8369">
        <v>63850</v>
      </c>
      <c r="J8369">
        <v>67700</v>
      </c>
      <c r="K8369" t="s">
        <v>3110</v>
      </c>
      <c r="L8369">
        <v>7</v>
      </c>
      <c r="M8369">
        <v>50</v>
      </c>
      <c r="N8369" t="s">
        <v>798</v>
      </c>
    </row>
    <row r="8370" spans="1:14" x14ac:dyDescent="0.25">
      <c r="A8370" t="s">
        <v>14100</v>
      </c>
      <c r="B8370">
        <v>33850</v>
      </c>
      <c r="C8370">
        <v>38700</v>
      </c>
      <c r="D8370">
        <v>43550</v>
      </c>
      <c r="E8370">
        <v>48350</v>
      </c>
      <c r="F8370">
        <v>52250</v>
      </c>
      <c r="G8370">
        <v>56100</v>
      </c>
      <c r="H8370">
        <v>60000</v>
      </c>
      <c r="I8370">
        <v>63850</v>
      </c>
      <c r="J8370">
        <v>67700</v>
      </c>
      <c r="K8370" t="s">
        <v>3110</v>
      </c>
      <c r="L8370">
        <v>7</v>
      </c>
      <c r="M8370">
        <v>50</v>
      </c>
      <c r="N8370" t="s">
        <v>799</v>
      </c>
    </row>
    <row r="8371" spans="1:14" x14ac:dyDescent="0.25">
      <c r="A8371" t="s">
        <v>14101</v>
      </c>
      <c r="B8371">
        <v>33850</v>
      </c>
      <c r="C8371">
        <v>38700</v>
      </c>
      <c r="D8371">
        <v>43550</v>
      </c>
      <c r="E8371">
        <v>48350</v>
      </c>
      <c r="F8371">
        <v>52250</v>
      </c>
      <c r="G8371">
        <v>56100</v>
      </c>
      <c r="H8371">
        <v>60000</v>
      </c>
      <c r="I8371">
        <v>63850</v>
      </c>
      <c r="J8371">
        <v>67700</v>
      </c>
      <c r="K8371" t="s">
        <v>3110</v>
      </c>
      <c r="L8371">
        <v>7</v>
      </c>
      <c r="M8371">
        <v>50</v>
      </c>
      <c r="N8371" t="s">
        <v>800</v>
      </c>
    </row>
    <row r="8372" spans="1:14" x14ac:dyDescent="0.25">
      <c r="A8372" t="s">
        <v>14102</v>
      </c>
      <c r="B8372">
        <v>33850</v>
      </c>
      <c r="C8372">
        <v>38700</v>
      </c>
      <c r="D8372">
        <v>43550</v>
      </c>
      <c r="E8372">
        <v>48350</v>
      </c>
      <c r="F8372">
        <v>52250</v>
      </c>
      <c r="G8372">
        <v>56100</v>
      </c>
      <c r="H8372">
        <v>60000</v>
      </c>
      <c r="I8372">
        <v>63850</v>
      </c>
      <c r="J8372">
        <v>67700</v>
      </c>
      <c r="K8372" t="s">
        <v>3110</v>
      </c>
      <c r="L8372">
        <v>9</v>
      </c>
      <c r="M8372">
        <v>50</v>
      </c>
      <c r="N8372" t="s">
        <v>801</v>
      </c>
    </row>
    <row r="8373" spans="1:14" x14ac:dyDescent="0.25">
      <c r="A8373" t="s">
        <v>14103</v>
      </c>
      <c r="B8373">
        <v>33850</v>
      </c>
      <c r="C8373">
        <v>38700</v>
      </c>
      <c r="D8373">
        <v>43550</v>
      </c>
      <c r="E8373">
        <v>48350</v>
      </c>
      <c r="F8373">
        <v>52250</v>
      </c>
      <c r="G8373">
        <v>56100</v>
      </c>
      <c r="H8373">
        <v>60000</v>
      </c>
      <c r="I8373">
        <v>63850</v>
      </c>
      <c r="J8373">
        <v>67700</v>
      </c>
      <c r="K8373" t="s">
        <v>3110</v>
      </c>
      <c r="L8373">
        <v>9</v>
      </c>
      <c r="M8373">
        <v>50</v>
      </c>
      <c r="N8373" t="s">
        <v>802</v>
      </c>
    </row>
    <row r="8374" spans="1:14" x14ac:dyDescent="0.25">
      <c r="A8374" t="s">
        <v>14104</v>
      </c>
      <c r="B8374">
        <v>36750</v>
      </c>
      <c r="C8374">
        <v>42000</v>
      </c>
      <c r="D8374">
        <v>47250</v>
      </c>
      <c r="E8374">
        <v>52450</v>
      </c>
      <c r="F8374">
        <v>56650</v>
      </c>
      <c r="G8374">
        <v>60850</v>
      </c>
      <c r="H8374">
        <v>65050</v>
      </c>
      <c r="I8374">
        <v>69250</v>
      </c>
      <c r="J8374">
        <v>73450</v>
      </c>
      <c r="K8374" t="s">
        <v>3110</v>
      </c>
      <c r="L8374">
        <v>9</v>
      </c>
      <c r="M8374">
        <v>50</v>
      </c>
      <c r="N8374" t="s">
        <v>803</v>
      </c>
    </row>
    <row r="8375" spans="1:14" x14ac:dyDescent="0.25">
      <c r="A8375" t="s">
        <v>14105</v>
      </c>
      <c r="B8375">
        <v>33850</v>
      </c>
      <c r="C8375">
        <v>38700</v>
      </c>
      <c r="D8375">
        <v>43550</v>
      </c>
      <c r="E8375">
        <v>48350</v>
      </c>
      <c r="F8375">
        <v>52250</v>
      </c>
      <c r="G8375">
        <v>56100</v>
      </c>
      <c r="H8375">
        <v>60000</v>
      </c>
      <c r="I8375">
        <v>63850</v>
      </c>
      <c r="J8375">
        <v>67700</v>
      </c>
      <c r="K8375" t="s">
        <v>3110</v>
      </c>
      <c r="L8375">
        <v>9</v>
      </c>
      <c r="M8375">
        <v>50</v>
      </c>
      <c r="N8375" t="s">
        <v>804</v>
      </c>
    </row>
    <row r="8376" spans="1:14" x14ac:dyDescent="0.25">
      <c r="A8376" t="s">
        <v>14106</v>
      </c>
      <c r="B8376">
        <v>36750</v>
      </c>
      <c r="C8376">
        <v>42000</v>
      </c>
      <c r="D8376">
        <v>47250</v>
      </c>
      <c r="E8376">
        <v>52450</v>
      </c>
      <c r="F8376">
        <v>56650</v>
      </c>
      <c r="G8376">
        <v>60850</v>
      </c>
      <c r="H8376">
        <v>65050</v>
      </c>
      <c r="I8376">
        <v>69250</v>
      </c>
      <c r="J8376">
        <v>73450</v>
      </c>
      <c r="K8376" t="s">
        <v>3110</v>
      </c>
      <c r="L8376">
        <v>9</v>
      </c>
      <c r="M8376">
        <v>50</v>
      </c>
      <c r="N8376" t="s">
        <v>805</v>
      </c>
    </row>
    <row r="8377" spans="1:14" x14ac:dyDescent="0.25">
      <c r="A8377" t="s">
        <v>14107</v>
      </c>
      <c r="B8377">
        <v>33850</v>
      </c>
      <c r="C8377">
        <v>38700</v>
      </c>
      <c r="D8377">
        <v>43550</v>
      </c>
      <c r="E8377">
        <v>48350</v>
      </c>
      <c r="F8377">
        <v>52250</v>
      </c>
      <c r="G8377">
        <v>56100</v>
      </c>
      <c r="H8377">
        <v>60000</v>
      </c>
      <c r="I8377">
        <v>63850</v>
      </c>
      <c r="J8377">
        <v>67700</v>
      </c>
      <c r="K8377" t="s">
        <v>3110</v>
      </c>
      <c r="L8377">
        <v>9</v>
      </c>
      <c r="M8377">
        <v>50</v>
      </c>
      <c r="N8377" t="s">
        <v>806</v>
      </c>
    </row>
    <row r="8378" spans="1:14" x14ac:dyDescent="0.25">
      <c r="A8378" t="s">
        <v>14108</v>
      </c>
      <c r="B8378">
        <v>33850</v>
      </c>
      <c r="C8378">
        <v>38700</v>
      </c>
      <c r="D8378">
        <v>43550</v>
      </c>
      <c r="E8378">
        <v>48350</v>
      </c>
      <c r="F8378">
        <v>52250</v>
      </c>
      <c r="G8378">
        <v>56100</v>
      </c>
      <c r="H8378">
        <v>60000</v>
      </c>
      <c r="I8378">
        <v>63850</v>
      </c>
      <c r="J8378">
        <v>67700</v>
      </c>
      <c r="K8378" t="s">
        <v>3110</v>
      </c>
      <c r="L8378">
        <v>9</v>
      </c>
      <c r="M8378">
        <v>50</v>
      </c>
      <c r="N8378" t="s">
        <v>807</v>
      </c>
    </row>
    <row r="8379" spans="1:14" x14ac:dyDescent="0.25">
      <c r="A8379" t="s">
        <v>14109</v>
      </c>
      <c r="B8379">
        <v>33850</v>
      </c>
      <c r="C8379">
        <v>38700</v>
      </c>
      <c r="D8379">
        <v>43550</v>
      </c>
      <c r="E8379">
        <v>48350</v>
      </c>
      <c r="F8379">
        <v>52250</v>
      </c>
      <c r="G8379">
        <v>56100</v>
      </c>
      <c r="H8379">
        <v>60000</v>
      </c>
      <c r="I8379">
        <v>63850</v>
      </c>
      <c r="J8379">
        <v>67700</v>
      </c>
      <c r="K8379" t="s">
        <v>3110</v>
      </c>
      <c r="L8379">
        <v>9</v>
      </c>
      <c r="M8379">
        <v>50</v>
      </c>
      <c r="N8379" t="s">
        <v>808</v>
      </c>
    </row>
    <row r="8380" spans="1:14" x14ac:dyDescent="0.25">
      <c r="A8380" t="s">
        <v>14110</v>
      </c>
      <c r="B8380">
        <v>36750</v>
      </c>
      <c r="C8380">
        <v>42000</v>
      </c>
      <c r="D8380">
        <v>47250</v>
      </c>
      <c r="E8380">
        <v>52450</v>
      </c>
      <c r="F8380">
        <v>56650</v>
      </c>
      <c r="G8380">
        <v>60850</v>
      </c>
      <c r="H8380">
        <v>65050</v>
      </c>
      <c r="I8380">
        <v>69250</v>
      </c>
      <c r="J8380">
        <v>73450</v>
      </c>
      <c r="K8380" t="s">
        <v>3110</v>
      </c>
      <c r="L8380">
        <v>9</v>
      </c>
      <c r="M8380">
        <v>50</v>
      </c>
      <c r="N8380" t="s">
        <v>809</v>
      </c>
    </row>
    <row r="8381" spans="1:14" x14ac:dyDescent="0.25">
      <c r="A8381" t="s">
        <v>14111</v>
      </c>
      <c r="B8381">
        <v>20600</v>
      </c>
      <c r="C8381">
        <v>23550</v>
      </c>
      <c r="D8381">
        <v>26500</v>
      </c>
      <c r="E8381">
        <v>29400</v>
      </c>
      <c r="F8381">
        <v>31800</v>
      </c>
      <c r="G8381">
        <v>34150</v>
      </c>
      <c r="H8381">
        <v>36500</v>
      </c>
      <c r="I8381">
        <v>38850</v>
      </c>
      <c r="J8381">
        <v>41200</v>
      </c>
      <c r="K8381" t="s">
        <v>3111</v>
      </c>
      <c r="L8381">
        <v>1</v>
      </c>
      <c r="M8381">
        <v>50</v>
      </c>
      <c r="N8381" t="s">
        <v>2054</v>
      </c>
    </row>
    <row r="8382" spans="1:14" x14ac:dyDescent="0.25">
      <c r="A8382" t="s">
        <v>14112</v>
      </c>
      <c r="B8382">
        <v>25950</v>
      </c>
      <c r="C8382">
        <v>29650</v>
      </c>
      <c r="D8382">
        <v>33350</v>
      </c>
      <c r="E8382">
        <v>37050</v>
      </c>
      <c r="F8382">
        <v>40050</v>
      </c>
      <c r="G8382">
        <v>43000</v>
      </c>
      <c r="H8382">
        <v>45950</v>
      </c>
      <c r="I8382">
        <v>48950</v>
      </c>
      <c r="J8382">
        <v>51900</v>
      </c>
      <c r="K8382" t="s">
        <v>3111</v>
      </c>
      <c r="L8382">
        <v>3</v>
      </c>
      <c r="M8382">
        <v>50</v>
      </c>
      <c r="N8382" t="s">
        <v>2055</v>
      </c>
    </row>
    <row r="8383" spans="1:14" x14ac:dyDescent="0.25">
      <c r="A8383" t="s">
        <v>14113</v>
      </c>
      <c r="B8383">
        <v>20600</v>
      </c>
      <c r="C8383">
        <v>23550</v>
      </c>
      <c r="D8383">
        <v>26500</v>
      </c>
      <c r="E8383">
        <v>29400</v>
      </c>
      <c r="F8383">
        <v>31800</v>
      </c>
      <c r="G8383">
        <v>34150</v>
      </c>
      <c r="H8383">
        <v>36500</v>
      </c>
      <c r="I8383">
        <v>38850</v>
      </c>
      <c r="J8383">
        <v>41200</v>
      </c>
      <c r="K8383" t="s">
        <v>3111</v>
      </c>
      <c r="L8383">
        <v>5</v>
      </c>
      <c r="M8383">
        <v>50</v>
      </c>
      <c r="N8383" t="s">
        <v>2056</v>
      </c>
    </row>
    <row r="8384" spans="1:14" x14ac:dyDescent="0.25">
      <c r="A8384" t="s">
        <v>14114</v>
      </c>
      <c r="B8384">
        <v>25700</v>
      </c>
      <c r="C8384">
        <v>29350</v>
      </c>
      <c r="D8384">
        <v>33000</v>
      </c>
      <c r="E8384">
        <v>36650</v>
      </c>
      <c r="F8384">
        <v>39600</v>
      </c>
      <c r="G8384">
        <v>42550</v>
      </c>
      <c r="H8384">
        <v>45450</v>
      </c>
      <c r="I8384">
        <v>48400</v>
      </c>
      <c r="J8384">
        <v>51350</v>
      </c>
      <c r="K8384" t="s">
        <v>3111</v>
      </c>
      <c r="L8384">
        <v>7</v>
      </c>
      <c r="M8384">
        <v>50</v>
      </c>
      <c r="N8384" t="s">
        <v>4181</v>
      </c>
    </row>
    <row r="8385" spans="1:14" x14ac:dyDescent="0.25">
      <c r="A8385" t="s">
        <v>14115</v>
      </c>
      <c r="B8385">
        <v>20600</v>
      </c>
      <c r="C8385">
        <v>23550</v>
      </c>
      <c r="D8385">
        <v>26500</v>
      </c>
      <c r="E8385">
        <v>29400</v>
      </c>
      <c r="F8385">
        <v>31800</v>
      </c>
      <c r="G8385">
        <v>34150</v>
      </c>
      <c r="H8385">
        <v>36500</v>
      </c>
      <c r="I8385">
        <v>38850</v>
      </c>
      <c r="J8385">
        <v>41200</v>
      </c>
      <c r="K8385" t="s">
        <v>3111</v>
      </c>
      <c r="L8385">
        <v>9</v>
      </c>
      <c r="M8385">
        <v>50</v>
      </c>
      <c r="N8385" t="s">
        <v>2057</v>
      </c>
    </row>
    <row r="8386" spans="1:14" x14ac:dyDescent="0.25">
      <c r="A8386" t="s">
        <v>14116</v>
      </c>
      <c r="B8386">
        <v>20600</v>
      </c>
      <c r="C8386">
        <v>23550</v>
      </c>
      <c r="D8386">
        <v>26500</v>
      </c>
      <c r="E8386">
        <v>29400</v>
      </c>
      <c r="F8386">
        <v>31800</v>
      </c>
      <c r="G8386">
        <v>34150</v>
      </c>
      <c r="H8386">
        <v>36500</v>
      </c>
      <c r="I8386">
        <v>38850</v>
      </c>
      <c r="J8386">
        <v>41200</v>
      </c>
      <c r="K8386" t="s">
        <v>3111</v>
      </c>
      <c r="L8386">
        <v>11</v>
      </c>
      <c r="M8386">
        <v>50</v>
      </c>
      <c r="N8386" t="s">
        <v>2058</v>
      </c>
    </row>
    <row r="8387" spans="1:14" x14ac:dyDescent="0.25">
      <c r="A8387" t="s">
        <v>14117</v>
      </c>
      <c r="B8387">
        <v>30350</v>
      </c>
      <c r="C8387">
        <v>34700</v>
      </c>
      <c r="D8387">
        <v>39050</v>
      </c>
      <c r="E8387">
        <v>43350</v>
      </c>
      <c r="F8387">
        <v>46850</v>
      </c>
      <c r="G8387">
        <v>50300</v>
      </c>
      <c r="H8387">
        <v>53800</v>
      </c>
      <c r="I8387">
        <v>57250</v>
      </c>
      <c r="J8387">
        <v>60700</v>
      </c>
      <c r="K8387" t="s">
        <v>3111</v>
      </c>
      <c r="L8387">
        <v>13</v>
      </c>
      <c r="M8387">
        <v>50</v>
      </c>
      <c r="N8387" t="s">
        <v>3684</v>
      </c>
    </row>
    <row r="8388" spans="1:14" x14ac:dyDescent="0.25">
      <c r="A8388" t="s">
        <v>14118</v>
      </c>
      <c r="B8388">
        <v>32150</v>
      </c>
      <c r="C8388">
        <v>36750</v>
      </c>
      <c r="D8388">
        <v>41350</v>
      </c>
      <c r="E8388">
        <v>45900</v>
      </c>
      <c r="F8388">
        <v>49600</v>
      </c>
      <c r="G8388">
        <v>53250</v>
      </c>
      <c r="H8388">
        <v>56950</v>
      </c>
      <c r="I8388">
        <v>60600</v>
      </c>
      <c r="J8388">
        <v>64300</v>
      </c>
      <c r="K8388" t="s">
        <v>3111</v>
      </c>
      <c r="L8388">
        <v>15</v>
      </c>
      <c r="M8388">
        <v>50</v>
      </c>
      <c r="N8388" t="s">
        <v>2059</v>
      </c>
    </row>
    <row r="8389" spans="1:14" x14ac:dyDescent="0.25">
      <c r="A8389" t="s">
        <v>14119</v>
      </c>
      <c r="B8389">
        <v>28250</v>
      </c>
      <c r="C8389">
        <v>32250</v>
      </c>
      <c r="D8389">
        <v>36300</v>
      </c>
      <c r="E8389">
        <v>40300</v>
      </c>
      <c r="F8389">
        <v>43550</v>
      </c>
      <c r="G8389">
        <v>46750</v>
      </c>
      <c r="H8389">
        <v>50000</v>
      </c>
      <c r="I8389">
        <v>53200</v>
      </c>
      <c r="J8389">
        <v>56450</v>
      </c>
      <c r="K8389" t="s">
        <v>3111</v>
      </c>
      <c r="L8389">
        <v>17</v>
      </c>
      <c r="M8389">
        <v>50</v>
      </c>
      <c r="N8389" t="s">
        <v>3305</v>
      </c>
    </row>
    <row r="8390" spans="1:14" x14ac:dyDescent="0.25">
      <c r="A8390" t="s">
        <v>14120</v>
      </c>
      <c r="B8390">
        <v>32150</v>
      </c>
      <c r="C8390">
        <v>36750</v>
      </c>
      <c r="D8390">
        <v>41350</v>
      </c>
      <c r="E8390">
        <v>45900</v>
      </c>
      <c r="F8390">
        <v>49600</v>
      </c>
      <c r="G8390">
        <v>53250</v>
      </c>
      <c r="H8390">
        <v>56950</v>
      </c>
      <c r="I8390">
        <v>60600</v>
      </c>
      <c r="J8390">
        <v>64300</v>
      </c>
      <c r="K8390" t="s">
        <v>3111</v>
      </c>
      <c r="L8390">
        <v>19</v>
      </c>
      <c r="M8390">
        <v>50</v>
      </c>
      <c r="N8390" t="s">
        <v>2060</v>
      </c>
    </row>
    <row r="8391" spans="1:14" x14ac:dyDescent="0.25">
      <c r="A8391" t="s">
        <v>14121</v>
      </c>
      <c r="B8391">
        <v>20600</v>
      </c>
      <c r="C8391">
        <v>23550</v>
      </c>
      <c r="D8391">
        <v>26500</v>
      </c>
      <c r="E8391">
        <v>29400</v>
      </c>
      <c r="F8391">
        <v>31800</v>
      </c>
      <c r="G8391">
        <v>34150</v>
      </c>
      <c r="H8391">
        <v>36500</v>
      </c>
      <c r="I8391">
        <v>38850</v>
      </c>
      <c r="J8391">
        <v>41200</v>
      </c>
      <c r="K8391" t="s">
        <v>3111</v>
      </c>
      <c r="L8391">
        <v>21</v>
      </c>
      <c r="M8391">
        <v>50</v>
      </c>
      <c r="N8391" t="s">
        <v>3307</v>
      </c>
    </row>
    <row r="8392" spans="1:14" x14ac:dyDescent="0.25">
      <c r="A8392" t="s">
        <v>14122</v>
      </c>
      <c r="B8392">
        <v>21400</v>
      </c>
      <c r="C8392">
        <v>24450</v>
      </c>
      <c r="D8392">
        <v>27500</v>
      </c>
      <c r="E8392">
        <v>30550</v>
      </c>
      <c r="F8392">
        <v>33000</v>
      </c>
      <c r="G8392">
        <v>35450</v>
      </c>
      <c r="H8392">
        <v>37900</v>
      </c>
      <c r="I8392">
        <v>40350</v>
      </c>
      <c r="J8392">
        <v>42800</v>
      </c>
      <c r="K8392" t="s">
        <v>3111</v>
      </c>
      <c r="L8392">
        <v>23</v>
      </c>
      <c r="M8392">
        <v>50</v>
      </c>
      <c r="N8392" t="s">
        <v>4043</v>
      </c>
    </row>
    <row r="8393" spans="1:14" x14ac:dyDescent="0.25">
      <c r="A8393" t="s">
        <v>14123</v>
      </c>
      <c r="B8393">
        <v>20600</v>
      </c>
      <c r="C8393">
        <v>23550</v>
      </c>
      <c r="D8393">
        <v>26500</v>
      </c>
      <c r="E8393">
        <v>29400</v>
      </c>
      <c r="F8393">
        <v>31800</v>
      </c>
      <c r="G8393">
        <v>34150</v>
      </c>
      <c r="H8393">
        <v>36500</v>
      </c>
      <c r="I8393">
        <v>38850</v>
      </c>
      <c r="J8393">
        <v>41200</v>
      </c>
      <c r="K8393" t="s">
        <v>3111</v>
      </c>
      <c r="L8393">
        <v>25</v>
      </c>
      <c r="M8393">
        <v>50</v>
      </c>
      <c r="N8393" t="s">
        <v>2061</v>
      </c>
    </row>
    <row r="8394" spans="1:14" x14ac:dyDescent="0.25">
      <c r="A8394" t="s">
        <v>14124</v>
      </c>
      <c r="B8394">
        <v>20900</v>
      </c>
      <c r="C8394">
        <v>23900</v>
      </c>
      <c r="D8394">
        <v>26900</v>
      </c>
      <c r="E8394">
        <v>29850</v>
      </c>
      <c r="F8394">
        <v>32250</v>
      </c>
      <c r="G8394">
        <v>34650</v>
      </c>
      <c r="H8394">
        <v>37050</v>
      </c>
      <c r="I8394">
        <v>39450</v>
      </c>
      <c r="J8394">
        <v>41800</v>
      </c>
      <c r="K8394" t="s">
        <v>3111</v>
      </c>
      <c r="L8394">
        <v>27</v>
      </c>
      <c r="M8394">
        <v>50</v>
      </c>
      <c r="N8394" t="s">
        <v>2062</v>
      </c>
    </row>
    <row r="8395" spans="1:14" x14ac:dyDescent="0.25">
      <c r="A8395" t="s">
        <v>14125</v>
      </c>
      <c r="B8395">
        <v>20600</v>
      </c>
      <c r="C8395">
        <v>23550</v>
      </c>
      <c r="D8395">
        <v>26500</v>
      </c>
      <c r="E8395">
        <v>29400</v>
      </c>
      <c r="F8395">
        <v>31800</v>
      </c>
      <c r="G8395">
        <v>34150</v>
      </c>
      <c r="H8395">
        <v>36500</v>
      </c>
      <c r="I8395">
        <v>38850</v>
      </c>
      <c r="J8395">
        <v>41200</v>
      </c>
      <c r="K8395" t="s">
        <v>3111</v>
      </c>
      <c r="L8395">
        <v>29</v>
      </c>
      <c r="M8395">
        <v>50</v>
      </c>
      <c r="N8395" t="s">
        <v>2063</v>
      </c>
    </row>
    <row r="8396" spans="1:14" x14ac:dyDescent="0.25">
      <c r="A8396" t="s">
        <v>14126</v>
      </c>
      <c r="B8396">
        <v>20850</v>
      </c>
      <c r="C8396">
        <v>23800</v>
      </c>
      <c r="D8396">
        <v>26800</v>
      </c>
      <c r="E8396">
        <v>29750</v>
      </c>
      <c r="F8396">
        <v>32150</v>
      </c>
      <c r="G8396">
        <v>34550</v>
      </c>
      <c r="H8396">
        <v>36900</v>
      </c>
      <c r="I8396">
        <v>39300</v>
      </c>
      <c r="J8396">
        <v>41650</v>
      </c>
      <c r="K8396" t="s">
        <v>3111</v>
      </c>
      <c r="L8396">
        <v>31</v>
      </c>
      <c r="M8396">
        <v>50</v>
      </c>
      <c r="N8396" t="s">
        <v>2064</v>
      </c>
    </row>
    <row r="8397" spans="1:14" x14ac:dyDescent="0.25">
      <c r="A8397" t="s">
        <v>14127</v>
      </c>
      <c r="B8397">
        <v>20600</v>
      </c>
      <c r="C8397">
        <v>23550</v>
      </c>
      <c r="D8397">
        <v>26500</v>
      </c>
      <c r="E8397">
        <v>29400</v>
      </c>
      <c r="F8397">
        <v>31800</v>
      </c>
      <c r="G8397">
        <v>34150</v>
      </c>
      <c r="H8397">
        <v>36500</v>
      </c>
      <c r="I8397">
        <v>38850</v>
      </c>
      <c r="J8397">
        <v>41200</v>
      </c>
      <c r="K8397" t="s">
        <v>3111</v>
      </c>
      <c r="L8397">
        <v>33</v>
      </c>
      <c r="M8397">
        <v>50</v>
      </c>
      <c r="N8397" t="s">
        <v>2065</v>
      </c>
    </row>
    <row r="8398" spans="1:14" x14ac:dyDescent="0.25">
      <c r="A8398" t="s">
        <v>14128</v>
      </c>
      <c r="B8398">
        <v>32150</v>
      </c>
      <c r="C8398">
        <v>36750</v>
      </c>
      <c r="D8398">
        <v>41350</v>
      </c>
      <c r="E8398">
        <v>45900</v>
      </c>
      <c r="F8398">
        <v>49600</v>
      </c>
      <c r="G8398">
        <v>53250</v>
      </c>
      <c r="H8398">
        <v>56950</v>
      </c>
      <c r="I8398">
        <v>60600</v>
      </c>
      <c r="J8398">
        <v>64300</v>
      </c>
      <c r="K8398" t="s">
        <v>3111</v>
      </c>
      <c r="L8398">
        <v>35</v>
      </c>
      <c r="M8398">
        <v>50</v>
      </c>
      <c r="N8398" t="s">
        <v>2358</v>
      </c>
    </row>
    <row r="8399" spans="1:14" x14ac:dyDescent="0.25">
      <c r="A8399" t="s">
        <v>14129</v>
      </c>
      <c r="B8399">
        <v>25950</v>
      </c>
      <c r="C8399">
        <v>29650</v>
      </c>
      <c r="D8399">
        <v>33350</v>
      </c>
      <c r="E8399">
        <v>37050</v>
      </c>
      <c r="F8399">
        <v>40050</v>
      </c>
      <c r="G8399">
        <v>43000</v>
      </c>
      <c r="H8399">
        <v>45950</v>
      </c>
      <c r="I8399">
        <v>48950</v>
      </c>
      <c r="J8399">
        <v>51900</v>
      </c>
      <c r="K8399" t="s">
        <v>3111</v>
      </c>
      <c r="L8399">
        <v>37</v>
      </c>
      <c r="M8399">
        <v>50</v>
      </c>
      <c r="N8399" t="s">
        <v>2066</v>
      </c>
    </row>
    <row r="8400" spans="1:14" x14ac:dyDescent="0.25">
      <c r="A8400" t="s">
        <v>14130</v>
      </c>
      <c r="B8400">
        <v>28250</v>
      </c>
      <c r="C8400">
        <v>32250</v>
      </c>
      <c r="D8400">
        <v>36300</v>
      </c>
      <c r="E8400">
        <v>40300</v>
      </c>
      <c r="F8400">
        <v>43550</v>
      </c>
      <c r="G8400">
        <v>46750</v>
      </c>
      <c r="H8400">
        <v>50000</v>
      </c>
      <c r="I8400">
        <v>53200</v>
      </c>
      <c r="J8400">
        <v>56450</v>
      </c>
      <c r="K8400" t="s">
        <v>3111</v>
      </c>
      <c r="L8400">
        <v>39</v>
      </c>
      <c r="M8400">
        <v>50</v>
      </c>
      <c r="N8400" t="s">
        <v>2511</v>
      </c>
    </row>
    <row r="8401" spans="1:14" x14ac:dyDescent="0.25">
      <c r="A8401" t="s">
        <v>14131</v>
      </c>
      <c r="B8401">
        <v>23250</v>
      </c>
      <c r="C8401">
        <v>26600</v>
      </c>
      <c r="D8401">
        <v>29900</v>
      </c>
      <c r="E8401">
        <v>33200</v>
      </c>
      <c r="F8401">
        <v>35900</v>
      </c>
      <c r="G8401">
        <v>38550</v>
      </c>
      <c r="H8401">
        <v>41200</v>
      </c>
      <c r="I8401">
        <v>43850</v>
      </c>
      <c r="J8401">
        <v>46500</v>
      </c>
      <c r="K8401" t="s">
        <v>3111</v>
      </c>
      <c r="L8401">
        <v>41</v>
      </c>
      <c r="M8401">
        <v>50</v>
      </c>
      <c r="N8401" t="s">
        <v>2067</v>
      </c>
    </row>
    <row r="8402" spans="1:14" x14ac:dyDescent="0.25">
      <c r="A8402" t="s">
        <v>14132</v>
      </c>
      <c r="B8402">
        <v>24450</v>
      </c>
      <c r="C8402">
        <v>27950</v>
      </c>
      <c r="D8402">
        <v>31450</v>
      </c>
      <c r="E8402">
        <v>34900</v>
      </c>
      <c r="F8402">
        <v>37700</v>
      </c>
      <c r="G8402">
        <v>40500</v>
      </c>
      <c r="H8402">
        <v>43300</v>
      </c>
      <c r="I8402">
        <v>46100</v>
      </c>
      <c r="J8402">
        <v>48900</v>
      </c>
      <c r="K8402" t="s">
        <v>3111</v>
      </c>
      <c r="L8402">
        <v>43</v>
      </c>
      <c r="M8402">
        <v>50</v>
      </c>
      <c r="N8402" t="s">
        <v>2068</v>
      </c>
    </row>
    <row r="8403" spans="1:14" x14ac:dyDescent="0.25">
      <c r="A8403" t="s">
        <v>14133</v>
      </c>
      <c r="B8403">
        <v>29850</v>
      </c>
      <c r="C8403">
        <v>34100</v>
      </c>
      <c r="D8403">
        <v>38350</v>
      </c>
      <c r="E8403">
        <v>42600</v>
      </c>
      <c r="F8403">
        <v>46050</v>
      </c>
      <c r="G8403">
        <v>49450</v>
      </c>
      <c r="H8403">
        <v>52850</v>
      </c>
      <c r="I8403">
        <v>56250</v>
      </c>
      <c r="J8403">
        <v>59650</v>
      </c>
      <c r="K8403" t="s">
        <v>3111</v>
      </c>
      <c r="L8403">
        <v>45</v>
      </c>
      <c r="M8403">
        <v>50</v>
      </c>
      <c r="N8403" t="s">
        <v>2069</v>
      </c>
    </row>
    <row r="8404" spans="1:14" x14ac:dyDescent="0.25">
      <c r="A8404" t="s">
        <v>14134</v>
      </c>
      <c r="B8404">
        <v>20600</v>
      </c>
      <c r="C8404">
        <v>23550</v>
      </c>
      <c r="D8404">
        <v>26500</v>
      </c>
      <c r="E8404">
        <v>29400</v>
      </c>
      <c r="F8404">
        <v>31800</v>
      </c>
      <c r="G8404">
        <v>34150</v>
      </c>
      <c r="H8404">
        <v>36500</v>
      </c>
      <c r="I8404">
        <v>38850</v>
      </c>
      <c r="J8404">
        <v>41200</v>
      </c>
      <c r="K8404" t="s">
        <v>3111</v>
      </c>
      <c r="L8404">
        <v>47</v>
      </c>
      <c r="M8404">
        <v>50</v>
      </c>
      <c r="N8404" t="s">
        <v>4201</v>
      </c>
    </row>
    <row r="8405" spans="1:14" x14ac:dyDescent="0.25">
      <c r="A8405" t="s">
        <v>14135</v>
      </c>
      <c r="B8405">
        <v>20600</v>
      </c>
      <c r="C8405">
        <v>23550</v>
      </c>
      <c r="D8405">
        <v>26500</v>
      </c>
      <c r="E8405">
        <v>29400</v>
      </c>
      <c r="F8405">
        <v>31800</v>
      </c>
      <c r="G8405">
        <v>34150</v>
      </c>
      <c r="H8405">
        <v>36500</v>
      </c>
      <c r="I8405">
        <v>38850</v>
      </c>
      <c r="J8405">
        <v>41200</v>
      </c>
      <c r="K8405" t="s">
        <v>3111</v>
      </c>
      <c r="L8405">
        <v>49</v>
      </c>
      <c r="M8405">
        <v>50</v>
      </c>
      <c r="N8405" t="s">
        <v>2070</v>
      </c>
    </row>
    <row r="8406" spans="1:14" x14ac:dyDescent="0.25">
      <c r="A8406" t="s">
        <v>14136</v>
      </c>
      <c r="B8406">
        <v>23950</v>
      </c>
      <c r="C8406">
        <v>27350</v>
      </c>
      <c r="D8406">
        <v>30750</v>
      </c>
      <c r="E8406">
        <v>34150</v>
      </c>
      <c r="F8406">
        <v>36900</v>
      </c>
      <c r="G8406">
        <v>39650</v>
      </c>
      <c r="H8406">
        <v>42350</v>
      </c>
      <c r="I8406">
        <v>45100</v>
      </c>
      <c r="J8406">
        <v>47850</v>
      </c>
      <c r="K8406" t="s">
        <v>3111</v>
      </c>
      <c r="L8406">
        <v>51</v>
      </c>
      <c r="M8406">
        <v>50</v>
      </c>
      <c r="N8406" t="s">
        <v>2071</v>
      </c>
    </row>
    <row r="8407" spans="1:14" x14ac:dyDescent="0.25">
      <c r="A8407" t="s">
        <v>14137</v>
      </c>
      <c r="B8407">
        <v>20950</v>
      </c>
      <c r="C8407">
        <v>23950</v>
      </c>
      <c r="D8407">
        <v>26950</v>
      </c>
      <c r="E8407">
        <v>29900</v>
      </c>
      <c r="F8407">
        <v>32300</v>
      </c>
      <c r="G8407">
        <v>34700</v>
      </c>
      <c r="H8407">
        <v>37100</v>
      </c>
      <c r="I8407">
        <v>39500</v>
      </c>
      <c r="J8407">
        <v>41900</v>
      </c>
      <c r="K8407" t="s">
        <v>3111</v>
      </c>
      <c r="L8407">
        <v>53</v>
      </c>
      <c r="M8407">
        <v>50</v>
      </c>
      <c r="N8407" t="s">
        <v>3572</v>
      </c>
    </row>
    <row r="8408" spans="1:14" x14ac:dyDescent="0.25">
      <c r="A8408" t="s">
        <v>14138</v>
      </c>
      <c r="B8408">
        <v>23850</v>
      </c>
      <c r="C8408">
        <v>27250</v>
      </c>
      <c r="D8408">
        <v>30650</v>
      </c>
      <c r="E8408">
        <v>34050</v>
      </c>
      <c r="F8408">
        <v>36800</v>
      </c>
      <c r="G8408">
        <v>39500</v>
      </c>
      <c r="H8408">
        <v>42250</v>
      </c>
      <c r="I8408">
        <v>44950</v>
      </c>
      <c r="J8408">
        <v>47700</v>
      </c>
      <c r="K8408" t="s">
        <v>3111</v>
      </c>
      <c r="L8408">
        <v>55</v>
      </c>
      <c r="M8408">
        <v>50</v>
      </c>
      <c r="N8408" t="s">
        <v>2072</v>
      </c>
    </row>
    <row r="8409" spans="1:14" x14ac:dyDescent="0.25">
      <c r="A8409" t="s">
        <v>14139</v>
      </c>
      <c r="B8409">
        <v>27100</v>
      </c>
      <c r="C8409">
        <v>30950</v>
      </c>
      <c r="D8409">
        <v>34800</v>
      </c>
      <c r="E8409">
        <v>38650</v>
      </c>
      <c r="F8409">
        <v>41750</v>
      </c>
      <c r="G8409">
        <v>44850</v>
      </c>
      <c r="H8409">
        <v>47950</v>
      </c>
      <c r="I8409">
        <v>51050</v>
      </c>
      <c r="J8409">
        <v>54150</v>
      </c>
      <c r="K8409" t="s">
        <v>3111</v>
      </c>
      <c r="L8409">
        <v>57</v>
      </c>
      <c r="M8409">
        <v>50</v>
      </c>
      <c r="N8409" t="s">
        <v>2463</v>
      </c>
    </row>
    <row r="8410" spans="1:14" x14ac:dyDescent="0.25">
      <c r="A8410" t="s">
        <v>14140</v>
      </c>
      <c r="B8410">
        <v>21000</v>
      </c>
      <c r="C8410">
        <v>24000</v>
      </c>
      <c r="D8410">
        <v>27000</v>
      </c>
      <c r="E8410">
        <v>29950</v>
      </c>
      <c r="F8410">
        <v>32350</v>
      </c>
      <c r="G8410">
        <v>34750</v>
      </c>
      <c r="H8410">
        <v>37150</v>
      </c>
      <c r="I8410">
        <v>39550</v>
      </c>
      <c r="J8410">
        <v>41950</v>
      </c>
      <c r="K8410" t="s">
        <v>3111</v>
      </c>
      <c r="L8410">
        <v>59</v>
      </c>
      <c r="M8410">
        <v>50</v>
      </c>
      <c r="N8410" t="s">
        <v>3577</v>
      </c>
    </row>
    <row r="8411" spans="1:14" x14ac:dyDescent="0.25">
      <c r="A8411" t="s">
        <v>14141</v>
      </c>
      <c r="B8411">
        <v>20600</v>
      </c>
      <c r="C8411">
        <v>23550</v>
      </c>
      <c r="D8411">
        <v>26500</v>
      </c>
      <c r="E8411">
        <v>29400</v>
      </c>
      <c r="F8411">
        <v>31800</v>
      </c>
      <c r="G8411">
        <v>34150</v>
      </c>
      <c r="H8411">
        <v>36500</v>
      </c>
      <c r="I8411">
        <v>38850</v>
      </c>
      <c r="J8411">
        <v>41200</v>
      </c>
      <c r="K8411" t="s">
        <v>3111</v>
      </c>
      <c r="L8411">
        <v>61</v>
      </c>
      <c r="M8411">
        <v>50</v>
      </c>
      <c r="N8411" t="s">
        <v>3338</v>
      </c>
    </row>
    <row r="8412" spans="1:14" x14ac:dyDescent="0.25">
      <c r="A8412" t="s">
        <v>14142</v>
      </c>
      <c r="B8412">
        <v>28250</v>
      </c>
      <c r="C8412">
        <v>32250</v>
      </c>
      <c r="D8412">
        <v>36300</v>
      </c>
      <c r="E8412">
        <v>40300</v>
      </c>
      <c r="F8412">
        <v>43550</v>
      </c>
      <c r="G8412">
        <v>46750</v>
      </c>
      <c r="H8412">
        <v>50000</v>
      </c>
      <c r="I8412">
        <v>53200</v>
      </c>
      <c r="J8412">
        <v>56450</v>
      </c>
      <c r="K8412" t="s">
        <v>3111</v>
      </c>
      <c r="L8412">
        <v>63</v>
      </c>
      <c r="M8412">
        <v>50</v>
      </c>
      <c r="N8412" t="s">
        <v>2073</v>
      </c>
    </row>
    <row r="8413" spans="1:14" x14ac:dyDescent="0.25">
      <c r="A8413" t="s">
        <v>14143</v>
      </c>
      <c r="B8413">
        <v>22350</v>
      </c>
      <c r="C8413">
        <v>25550</v>
      </c>
      <c r="D8413">
        <v>28750</v>
      </c>
      <c r="E8413">
        <v>31900</v>
      </c>
      <c r="F8413">
        <v>34500</v>
      </c>
      <c r="G8413">
        <v>37050</v>
      </c>
      <c r="H8413">
        <v>39600</v>
      </c>
      <c r="I8413">
        <v>42150</v>
      </c>
      <c r="J8413">
        <v>44700</v>
      </c>
      <c r="K8413" t="s">
        <v>3111</v>
      </c>
      <c r="L8413">
        <v>65</v>
      </c>
      <c r="M8413">
        <v>50</v>
      </c>
      <c r="N8413" t="s">
        <v>2074</v>
      </c>
    </row>
    <row r="8414" spans="1:14" x14ac:dyDescent="0.25">
      <c r="A8414" t="s">
        <v>14144</v>
      </c>
      <c r="B8414">
        <v>20600</v>
      </c>
      <c r="C8414">
        <v>23550</v>
      </c>
      <c r="D8414">
        <v>26500</v>
      </c>
      <c r="E8414">
        <v>29400</v>
      </c>
      <c r="F8414">
        <v>31800</v>
      </c>
      <c r="G8414">
        <v>34150</v>
      </c>
      <c r="H8414">
        <v>36500</v>
      </c>
      <c r="I8414">
        <v>38850</v>
      </c>
      <c r="J8414">
        <v>41200</v>
      </c>
      <c r="K8414" t="s">
        <v>3111</v>
      </c>
      <c r="L8414">
        <v>67</v>
      </c>
      <c r="M8414">
        <v>50</v>
      </c>
      <c r="N8414" t="s">
        <v>3344</v>
      </c>
    </row>
    <row r="8415" spans="1:14" x14ac:dyDescent="0.25">
      <c r="A8415" t="s">
        <v>14145</v>
      </c>
      <c r="B8415">
        <v>20600</v>
      </c>
      <c r="C8415">
        <v>23550</v>
      </c>
      <c r="D8415">
        <v>26500</v>
      </c>
      <c r="E8415">
        <v>29400</v>
      </c>
      <c r="F8415">
        <v>31800</v>
      </c>
      <c r="G8415">
        <v>34150</v>
      </c>
      <c r="H8415">
        <v>36500</v>
      </c>
      <c r="I8415">
        <v>38850</v>
      </c>
      <c r="J8415">
        <v>41200</v>
      </c>
      <c r="K8415" t="s">
        <v>3111</v>
      </c>
      <c r="L8415">
        <v>69</v>
      </c>
      <c r="M8415">
        <v>50</v>
      </c>
      <c r="N8415" t="s">
        <v>2075</v>
      </c>
    </row>
    <row r="8416" spans="1:14" x14ac:dyDescent="0.25">
      <c r="A8416" t="s">
        <v>14146</v>
      </c>
      <c r="B8416">
        <v>21500</v>
      </c>
      <c r="C8416">
        <v>24600</v>
      </c>
      <c r="D8416">
        <v>27650</v>
      </c>
      <c r="E8416">
        <v>30700</v>
      </c>
      <c r="F8416">
        <v>33200</v>
      </c>
      <c r="G8416">
        <v>35650</v>
      </c>
      <c r="H8416">
        <v>38100</v>
      </c>
      <c r="I8416">
        <v>40550</v>
      </c>
      <c r="J8416">
        <v>43000</v>
      </c>
      <c r="K8416" t="s">
        <v>3111</v>
      </c>
      <c r="L8416">
        <v>71</v>
      </c>
      <c r="M8416">
        <v>50</v>
      </c>
      <c r="N8416" t="s">
        <v>2076</v>
      </c>
    </row>
    <row r="8417" spans="1:14" x14ac:dyDescent="0.25">
      <c r="A8417" t="s">
        <v>14147</v>
      </c>
      <c r="B8417">
        <v>24850</v>
      </c>
      <c r="C8417">
        <v>28400</v>
      </c>
      <c r="D8417">
        <v>31950</v>
      </c>
      <c r="E8417">
        <v>35500</v>
      </c>
      <c r="F8417">
        <v>38350</v>
      </c>
      <c r="G8417">
        <v>41200</v>
      </c>
      <c r="H8417">
        <v>44050</v>
      </c>
      <c r="I8417">
        <v>46900</v>
      </c>
      <c r="J8417">
        <v>49700</v>
      </c>
      <c r="K8417" t="s">
        <v>3111</v>
      </c>
      <c r="L8417">
        <v>73</v>
      </c>
      <c r="M8417">
        <v>50</v>
      </c>
      <c r="N8417" t="s">
        <v>3586</v>
      </c>
    </row>
    <row r="8418" spans="1:14" x14ac:dyDescent="0.25">
      <c r="A8418" t="s">
        <v>14148</v>
      </c>
      <c r="B8418">
        <v>20600</v>
      </c>
      <c r="C8418">
        <v>23550</v>
      </c>
      <c r="D8418">
        <v>26500</v>
      </c>
      <c r="E8418">
        <v>29400</v>
      </c>
      <c r="F8418">
        <v>31800</v>
      </c>
      <c r="G8418">
        <v>34150</v>
      </c>
      <c r="H8418">
        <v>36500</v>
      </c>
      <c r="I8418">
        <v>38850</v>
      </c>
      <c r="J8418">
        <v>41200</v>
      </c>
      <c r="K8418" t="s">
        <v>3111</v>
      </c>
      <c r="L8418">
        <v>75</v>
      </c>
      <c r="M8418">
        <v>50</v>
      </c>
      <c r="N8418" t="s">
        <v>2077</v>
      </c>
    </row>
    <row r="8419" spans="1:14" x14ac:dyDescent="0.25">
      <c r="A8419" t="s">
        <v>14149</v>
      </c>
      <c r="B8419">
        <v>29850</v>
      </c>
      <c r="C8419">
        <v>34100</v>
      </c>
      <c r="D8419">
        <v>38350</v>
      </c>
      <c r="E8419">
        <v>42600</v>
      </c>
      <c r="F8419">
        <v>46050</v>
      </c>
      <c r="G8419">
        <v>49450</v>
      </c>
      <c r="H8419">
        <v>52850</v>
      </c>
      <c r="I8419">
        <v>56250</v>
      </c>
      <c r="J8419">
        <v>59650</v>
      </c>
      <c r="K8419" t="s">
        <v>3111</v>
      </c>
      <c r="L8419">
        <v>77</v>
      </c>
      <c r="M8419">
        <v>50</v>
      </c>
      <c r="N8419" t="s">
        <v>3351</v>
      </c>
    </row>
    <row r="8420" spans="1:14" x14ac:dyDescent="0.25">
      <c r="A8420" t="s">
        <v>14150</v>
      </c>
      <c r="B8420">
        <v>28250</v>
      </c>
      <c r="C8420">
        <v>32250</v>
      </c>
      <c r="D8420">
        <v>36300</v>
      </c>
      <c r="E8420">
        <v>40300</v>
      </c>
      <c r="F8420">
        <v>43550</v>
      </c>
      <c r="G8420">
        <v>46750</v>
      </c>
      <c r="H8420">
        <v>50000</v>
      </c>
      <c r="I8420">
        <v>53200</v>
      </c>
      <c r="J8420">
        <v>56450</v>
      </c>
      <c r="K8420" t="s">
        <v>3111</v>
      </c>
      <c r="L8420">
        <v>79</v>
      </c>
      <c r="M8420">
        <v>50</v>
      </c>
      <c r="N8420" t="s">
        <v>4130</v>
      </c>
    </row>
    <row r="8421" spans="1:14" x14ac:dyDescent="0.25">
      <c r="A8421" t="s">
        <v>14151</v>
      </c>
      <c r="B8421">
        <v>28250</v>
      </c>
      <c r="C8421">
        <v>32250</v>
      </c>
      <c r="D8421">
        <v>36300</v>
      </c>
      <c r="E8421">
        <v>40300</v>
      </c>
      <c r="F8421">
        <v>43550</v>
      </c>
      <c r="G8421">
        <v>46750</v>
      </c>
      <c r="H8421">
        <v>50000</v>
      </c>
      <c r="I8421">
        <v>53200</v>
      </c>
      <c r="J8421">
        <v>56450</v>
      </c>
      <c r="K8421" t="s">
        <v>3111</v>
      </c>
      <c r="L8421">
        <v>81</v>
      </c>
      <c r="M8421">
        <v>50</v>
      </c>
      <c r="N8421" t="s">
        <v>2078</v>
      </c>
    </row>
    <row r="8422" spans="1:14" x14ac:dyDescent="0.25">
      <c r="A8422" t="s">
        <v>14152</v>
      </c>
      <c r="B8422">
        <v>26150</v>
      </c>
      <c r="C8422">
        <v>29900</v>
      </c>
      <c r="D8422">
        <v>33650</v>
      </c>
      <c r="E8422">
        <v>37350</v>
      </c>
      <c r="F8422">
        <v>40350</v>
      </c>
      <c r="G8422">
        <v>43350</v>
      </c>
      <c r="H8422">
        <v>46350</v>
      </c>
      <c r="I8422">
        <v>49350</v>
      </c>
      <c r="J8422">
        <v>52300</v>
      </c>
      <c r="K8422" t="s">
        <v>3111</v>
      </c>
      <c r="L8422">
        <v>83</v>
      </c>
      <c r="M8422">
        <v>50</v>
      </c>
      <c r="N8422" t="s">
        <v>2079</v>
      </c>
    </row>
    <row r="8423" spans="1:14" x14ac:dyDescent="0.25">
      <c r="A8423" t="s">
        <v>14153</v>
      </c>
      <c r="B8423">
        <v>21250</v>
      </c>
      <c r="C8423">
        <v>24300</v>
      </c>
      <c r="D8423">
        <v>27350</v>
      </c>
      <c r="E8423">
        <v>30350</v>
      </c>
      <c r="F8423">
        <v>32800</v>
      </c>
      <c r="G8423">
        <v>35250</v>
      </c>
      <c r="H8423">
        <v>37650</v>
      </c>
      <c r="I8423">
        <v>40100</v>
      </c>
      <c r="J8423">
        <v>42500</v>
      </c>
      <c r="K8423" t="s">
        <v>3111</v>
      </c>
      <c r="L8423">
        <v>85</v>
      </c>
      <c r="M8423">
        <v>50</v>
      </c>
      <c r="N8423" t="s">
        <v>3357</v>
      </c>
    </row>
    <row r="8424" spans="1:14" x14ac:dyDescent="0.25">
      <c r="A8424" t="s">
        <v>14154</v>
      </c>
      <c r="B8424">
        <v>20600</v>
      </c>
      <c r="C8424">
        <v>23550</v>
      </c>
      <c r="D8424">
        <v>26500</v>
      </c>
      <c r="E8424">
        <v>29400</v>
      </c>
      <c r="F8424">
        <v>31800</v>
      </c>
      <c r="G8424">
        <v>34150</v>
      </c>
      <c r="H8424">
        <v>36500</v>
      </c>
      <c r="I8424">
        <v>38850</v>
      </c>
      <c r="J8424">
        <v>41200</v>
      </c>
      <c r="K8424" t="s">
        <v>3111</v>
      </c>
      <c r="L8424">
        <v>87</v>
      </c>
      <c r="M8424">
        <v>50</v>
      </c>
      <c r="N8424" t="s">
        <v>3417</v>
      </c>
    </row>
    <row r="8425" spans="1:14" x14ac:dyDescent="0.25">
      <c r="A8425" t="s">
        <v>14155</v>
      </c>
      <c r="B8425">
        <v>20600</v>
      </c>
      <c r="C8425">
        <v>23550</v>
      </c>
      <c r="D8425">
        <v>26500</v>
      </c>
      <c r="E8425">
        <v>29400</v>
      </c>
      <c r="F8425">
        <v>31800</v>
      </c>
      <c r="G8425">
        <v>34150</v>
      </c>
      <c r="H8425">
        <v>36500</v>
      </c>
      <c r="I8425">
        <v>38850</v>
      </c>
      <c r="J8425">
        <v>41200</v>
      </c>
      <c r="K8425" t="s">
        <v>3111</v>
      </c>
      <c r="L8425">
        <v>89</v>
      </c>
      <c r="M8425">
        <v>50</v>
      </c>
      <c r="N8425" t="s">
        <v>2080</v>
      </c>
    </row>
    <row r="8426" spans="1:14" x14ac:dyDescent="0.25">
      <c r="A8426" t="s">
        <v>14156</v>
      </c>
      <c r="B8426">
        <v>33000</v>
      </c>
      <c r="C8426">
        <v>37700</v>
      </c>
      <c r="D8426">
        <v>42400</v>
      </c>
      <c r="E8426">
        <v>47100</v>
      </c>
      <c r="F8426">
        <v>50900</v>
      </c>
      <c r="G8426">
        <v>54650</v>
      </c>
      <c r="H8426">
        <v>58450</v>
      </c>
      <c r="I8426">
        <v>62200</v>
      </c>
      <c r="J8426">
        <v>65950</v>
      </c>
      <c r="K8426" t="s">
        <v>3111</v>
      </c>
      <c r="L8426">
        <v>91</v>
      </c>
      <c r="M8426">
        <v>50</v>
      </c>
      <c r="N8426" t="s">
        <v>2478</v>
      </c>
    </row>
    <row r="8427" spans="1:14" x14ac:dyDescent="0.25">
      <c r="A8427" t="s">
        <v>14157</v>
      </c>
      <c r="B8427">
        <v>28300</v>
      </c>
      <c r="C8427">
        <v>32350</v>
      </c>
      <c r="D8427">
        <v>36400</v>
      </c>
      <c r="E8427">
        <v>40400</v>
      </c>
      <c r="F8427">
        <v>43650</v>
      </c>
      <c r="G8427">
        <v>46900</v>
      </c>
      <c r="H8427">
        <v>50100</v>
      </c>
      <c r="I8427">
        <v>53350</v>
      </c>
      <c r="J8427">
        <v>56600</v>
      </c>
      <c r="K8427" t="s">
        <v>3112</v>
      </c>
      <c r="L8427">
        <v>3</v>
      </c>
      <c r="M8427">
        <v>50</v>
      </c>
      <c r="N8427" t="s">
        <v>2081</v>
      </c>
    </row>
    <row r="8428" spans="1:14" x14ac:dyDescent="0.25">
      <c r="A8428" t="s">
        <v>14158</v>
      </c>
      <c r="B8428">
        <v>27450</v>
      </c>
      <c r="C8428">
        <v>31400</v>
      </c>
      <c r="D8428">
        <v>35300</v>
      </c>
      <c r="E8428">
        <v>39200</v>
      </c>
      <c r="F8428">
        <v>42350</v>
      </c>
      <c r="G8428">
        <v>45500</v>
      </c>
      <c r="H8428">
        <v>48650</v>
      </c>
      <c r="I8428">
        <v>51750</v>
      </c>
      <c r="J8428">
        <v>54900</v>
      </c>
      <c r="K8428" t="s">
        <v>3112</v>
      </c>
      <c r="L8428">
        <v>5</v>
      </c>
      <c r="M8428">
        <v>50</v>
      </c>
      <c r="N8428" t="s">
        <v>2082</v>
      </c>
    </row>
    <row r="8429" spans="1:14" x14ac:dyDescent="0.25">
      <c r="A8429" t="s">
        <v>14159</v>
      </c>
      <c r="B8429">
        <v>27450</v>
      </c>
      <c r="C8429">
        <v>31400</v>
      </c>
      <c r="D8429">
        <v>35300</v>
      </c>
      <c r="E8429">
        <v>39200</v>
      </c>
      <c r="F8429">
        <v>42350</v>
      </c>
      <c r="G8429">
        <v>45500</v>
      </c>
      <c r="H8429">
        <v>48650</v>
      </c>
      <c r="I8429">
        <v>51750</v>
      </c>
      <c r="J8429">
        <v>54900</v>
      </c>
      <c r="K8429" t="s">
        <v>3112</v>
      </c>
      <c r="L8429">
        <v>7</v>
      </c>
      <c r="M8429">
        <v>50</v>
      </c>
      <c r="N8429" t="s">
        <v>2083</v>
      </c>
    </row>
    <row r="8430" spans="1:14" x14ac:dyDescent="0.25">
      <c r="A8430" t="s">
        <v>14160</v>
      </c>
      <c r="B8430">
        <v>28000</v>
      </c>
      <c r="C8430">
        <v>32000</v>
      </c>
      <c r="D8430">
        <v>36000</v>
      </c>
      <c r="E8430">
        <v>40000</v>
      </c>
      <c r="F8430">
        <v>43200</v>
      </c>
      <c r="G8430">
        <v>46400</v>
      </c>
      <c r="H8430">
        <v>49600</v>
      </c>
      <c r="I8430">
        <v>52800</v>
      </c>
      <c r="J8430">
        <v>56000</v>
      </c>
      <c r="K8430" t="s">
        <v>3112</v>
      </c>
      <c r="L8430">
        <v>9</v>
      </c>
      <c r="M8430">
        <v>50</v>
      </c>
      <c r="N8430" t="s">
        <v>2084</v>
      </c>
    </row>
    <row r="8431" spans="1:14" x14ac:dyDescent="0.25">
      <c r="A8431" t="s">
        <v>14161</v>
      </c>
      <c r="B8431">
        <v>33750</v>
      </c>
      <c r="C8431">
        <v>38550</v>
      </c>
      <c r="D8431">
        <v>43350</v>
      </c>
      <c r="E8431">
        <v>48150</v>
      </c>
      <c r="F8431">
        <v>52050</v>
      </c>
      <c r="G8431">
        <v>55900</v>
      </c>
      <c r="H8431">
        <v>59750</v>
      </c>
      <c r="I8431">
        <v>63600</v>
      </c>
      <c r="J8431">
        <v>67450</v>
      </c>
      <c r="K8431" t="s">
        <v>3112</v>
      </c>
      <c r="L8431">
        <v>11</v>
      </c>
      <c r="M8431">
        <v>50</v>
      </c>
      <c r="N8431" t="s">
        <v>2085</v>
      </c>
    </row>
    <row r="8432" spans="1:14" x14ac:dyDescent="0.25">
      <c r="A8432" t="s">
        <v>14162</v>
      </c>
      <c r="B8432">
        <v>31400</v>
      </c>
      <c r="C8432">
        <v>35850</v>
      </c>
      <c r="D8432">
        <v>40350</v>
      </c>
      <c r="E8432">
        <v>44800</v>
      </c>
      <c r="F8432">
        <v>48400</v>
      </c>
      <c r="G8432">
        <v>52000</v>
      </c>
      <c r="H8432">
        <v>55600</v>
      </c>
      <c r="I8432">
        <v>59150</v>
      </c>
      <c r="J8432">
        <v>62750</v>
      </c>
      <c r="K8432" t="s">
        <v>3112</v>
      </c>
      <c r="L8432">
        <v>13</v>
      </c>
      <c r="M8432">
        <v>50</v>
      </c>
      <c r="N8432" t="s">
        <v>3069</v>
      </c>
    </row>
    <row r="8433" spans="1:14" x14ac:dyDescent="0.25">
      <c r="A8433" t="s">
        <v>14163</v>
      </c>
      <c r="B8433">
        <v>27450</v>
      </c>
      <c r="C8433">
        <v>31400</v>
      </c>
      <c r="D8433">
        <v>35300</v>
      </c>
      <c r="E8433">
        <v>39200</v>
      </c>
      <c r="F8433">
        <v>42350</v>
      </c>
      <c r="G8433">
        <v>45500</v>
      </c>
      <c r="H8433">
        <v>48650</v>
      </c>
      <c r="I8433">
        <v>51750</v>
      </c>
      <c r="J8433">
        <v>54900</v>
      </c>
      <c r="K8433" t="s">
        <v>3112</v>
      </c>
      <c r="L8433">
        <v>15</v>
      </c>
      <c r="M8433">
        <v>50</v>
      </c>
      <c r="N8433" t="s">
        <v>2086</v>
      </c>
    </row>
    <row r="8434" spans="1:14" x14ac:dyDescent="0.25">
      <c r="A8434" t="s">
        <v>14164</v>
      </c>
      <c r="B8434">
        <v>27450</v>
      </c>
      <c r="C8434">
        <v>31400</v>
      </c>
      <c r="D8434">
        <v>35300</v>
      </c>
      <c r="E8434">
        <v>39200</v>
      </c>
      <c r="F8434">
        <v>42350</v>
      </c>
      <c r="G8434">
        <v>45500</v>
      </c>
      <c r="H8434">
        <v>48650</v>
      </c>
      <c r="I8434">
        <v>51750</v>
      </c>
      <c r="J8434">
        <v>54900</v>
      </c>
      <c r="K8434" t="s">
        <v>3112</v>
      </c>
      <c r="L8434">
        <v>17</v>
      </c>
      <c r="M8434">
        <v>50</v>
      </c>
      <c r="N8434" t="s">
        <v>3920</v>
      </c>
    </row>
    <row r="8435" spans="1:14" x14ac:dyDescent="0.25">
      <c r="A8435" t="s">
        <v>14165</v>
      </c>
      <c r="B8435">
        <v>27450</v>
      </c>
      <c r="C8435">
        <v>31400</v>
      </c>
      <c r="D8435">
        <v>35300</v>
      </c>
      <c r="E8435">
        <v>39200</v>
      </c>
      <c r="F8435">
        <v>42350</v>
      </c>
      <c r="G8435">
        <v>45500</v>
      </c>
      <c r="H8435">
        <v>48650</v>
      </c>
      <c r="I8435">
        <v>51750</v>
      </c>
      <c r="J8435">
        <v>54900</v>
      </c>
      <c r="K8435" t="s">
        <v>3112</v>
      </c>
      <c r="L8435">
        <v>19</v>
      </c>
      <c r="M8435">
        <v>50</v>
      </c>
      <c r="N8435" t="s">
        <v>3440</v>
      </c>
    </row>
    <row r="8436" spans="1:14" x14ac:dyDescent="0.25">
      <c r="A8436" t="s">
        <v>14166</v>
      </c>
      <c r="B8436">
        <v>28350</v>
      </c>
      <c r="C8436">
        <v>32400</v>
      </c>
      <c r="D8436">
        <v>36450</v>
      </c>
      <c r="E8436">
        <v>40500</v>
      </c>
      <c r="F8436">
        <v>43750</v>
      </c>
      <c r="G8436">
        <v>47000</v>
      </c>
      <c r="H8436">
        <v>50250</v>
      </c>
      <c r="I8436">
        <v>53500</v>
      </c>
      <c r="J8436">
        <v>56700</v>
      </c>
      <c r="K8436" t="s">
        <v>3112</v>
      </c>
      <c r="L8436">
        <v>21</v>
      </c>
      <c r="M8436">
        <v>50</v>
      </c>
      <c r="N8436" t="s">
        <v>3271</v>
      </c>
    </row>
    <row r="8437" spans="1:14" x14ac:dyDescent="0.25">
      <c r="A8437" t="s">
        <v>14167</v>
      </c>
      <c r="B8437">
        <v>27450</v>
      </c>
      <c r="C8437">
        <v>31400</v>
      </c>
      <c r="D8437">
        <v>35300</v>
      </c>
      <c r="E8437">
        <v>39200</v>
      </c>
      <c r="F8437">
        <v>42350</v>
      </c>
      <c r="G8437">
        <v>45500</v>
      </c>
      <c r="H8437">
        <v>48650</v>
      </c>
      <c r="I8437">
        <v>51750</v>
      </c>
      <c r="J8437">
        <v>54900</v>
      </c>
      <c r="K8437" t="s">
        <v>3112</v>
      </c>
      <c r="L8437">
        <v>23</v>
      </c>
      <c r="M8437">
        <v>50</v>
      </c>
      <c r="N8437" t="s">
        <v>2087</v>
      </c>
    </row>
    <row r="8438" spans="1:14" x14ac:dyDescent="0.25">
      <c r="A8438" t="s">
        <v>14168</v>
      </c>
      <c r="B8438">
        <v>27450</v>
      </c>
      <c r="C8438">
        <v>31400</v>
      </c>
      <c r="D8438">
        <v>35300</v>
      </c>
      <c r="E8438">
        <v>39200</v>
      </c>
      <c r="F8438">
        <v>42350</v>
      </c>
      <c r="G8438">
        <v>45500</v>
      </c>
      <c r="H8438">
        <v>48650</v>
      </c>
      <c r="I8438">
        <v>51750</v>
      </c>
      <c r="J8438">
        <v>54900</v>
      </c>
      <c r="K8438" t="s">
        <v>3112</v>
      </c>
      <c r="L8438">
        <v>25</v>
      </c>
      <c r="M8438">
        <v>50</v>
      </c>
      <c r="N8438" t="s">
        <v>3373</v>
      </c>
    </row>
    <row r="8439" spans="1:14" x14ac:dyDescent="0.25">
      <c r="A8439" t="s">
        <v>14169</v>
      </c>
      <c r="B8439">
        <v>31350</v>
      </c>
      <c r="C8439">
        <v>35800</v>
      </c>
      <c r="D8439">
        <v>40300</v>
      </c>
      <c r="E8439">
        <v>44750</v>
      </c>
      <c r="F8439">
        <v>48350</v>
      </c>
      <c r="G8439">
        <v>51950</v>
      </c>
      <c r="H8439">
        <v>55500</v>
      </c>
      <c r="I8439">
        <v>59100</v>
      </c>
      <c r="J8439">
        <v>62650</v>
      </c>
      <c r="K8439" t="s">
        <v>3112</v>
      </c>
      <c r="L8439">
        <v>27</v>
      </c>
      <c r="M8439">
        <v>50</v>
      </c>
      <c r="N8439" t="s">
        <v>3311</v>
      </c>
    </row>
    <row r="8440" spans="1:14" x14ac:dyDescent="0.25">
      <c r="A8440" t="s">
        <v>14170</v>
      </c>
      <c r="B8440">
        <v>29000</v>
      </c>
      <c r="C8440">
        <v>33150</v>
      </c>
      <c r="D8440">
        <v>37300</v>
      </c>
      <c r="E8440">
        <v>41400</v>
      </c>
      <c r="F8440">
        <v>44750</v>
      </c>
      <c r="G8440">
        <v>48050</v>
      </c>
      <c r="H8440">
        <v>51350</v>
      </c>
      <c r="I8440">
        <v>54650</v>
      </c>
      <c r="J8440">
        <v>58000</v>
      </c>
      <c r="K8440" t="s">
        <v>3112</v>
      </c>
      <c r="L8440">
        <v>29</v>
      </c>
      <c r="M8440">
        <v>50</v>
      </c>
      <c r="N8440" t="s">
        <v>2088</v>
      </c>
    </row>
    <row r="8441" spans="1:14" x14ac:dyDescent="0.25">
      <c r="A8441" t="s">
        <v>14171</v>
      </c>
      <c r="B8441">
        <v>27450</v>
      </c>
      <c r="C8441">
        <v>31400</v>
      </c>
      <c r="D8441">
        <v>35300</v>
      </c>
      <c r="E8441">
        <v>39200</v>
      </c>
      <c r="F8441">
        <v>42350</v>
      </c>
      <c r="G8441">
        <v>45500</v>
      </c>
      <c r="H8441">
        <v>48650</v>
      </c>
      <c r="I8441">
        <v>51750</v>
      </c>
      <c r="J8441">
        <v>54900</v>
      </c>
      <c r="K8441" t="s">
        <v>3112</v>
      </c>
      <c r="L8441">
        <v>31</v>
      </c>
      <c r="M8441">
        <v>50</v>
      </c>
      <c r="N8441" t="s">
        <v>2089</v>
      </c>
    </row>
    <row r="8442" spans="1:14" x14ac:dyDescent="0.25">
      <c r="A8442" t="s">
        <v>14172</v>
      </c>
      <c r="B8442">
        <v>27450</v>
      </c>
      <c r="C8442">
        <v>31400</v>
      </c>
      <c r="D8442">
        <v>35300</v>
      </c>
      <c r="E8442">
        <v>39200</v>
      </c>
      <c r="F8442">
        <v>42350</v>
      </c>
      <c r="G8442">
        <v>45500</v>
      </c>
      <c r="H8442">
        <v>48650</v>
      </c>
      <c r="I8442">
        <v>51750</v>
      </c>
      <c r="J8442">
        <v>54900</v>
      </c>
      <c r="K8442" t="s">
        <v>3112</v>
      </c>
      <c r="L8442">
        <v>33</v>
      </c>
      <c r="M8442">
        <v>50</v>
      </c>
      <c r="N8442" t="s">
        <v>2716</v>
      </c>
    </row>
    <row r="8443" spans="1:14" x14ac:dyDescent="0.25">
      <c r="A8443" t="s">
        <v>14173</v>
      </c>
      <c r="B8443">
        <v>28250</v>
      </c>
      <c r="C8443">
        <v>32250</v>
      </c>
      <c r="D8443">
        <v>36300</v>
      </c>
      <c r="E8443">
        <v>40300</v>
      </c>
      <c r="F8443">
        <v>43550</v>
      </c>
      <c r="G8443">
        <v>46750</v>
      </c>
      <c r="H8443">
        <v>50000</v>
      </c>
      <c r="I8443">
        <v>53200</v>
      </c>
      <c r="J8443">
        <v>56450</v>
      </c>
      <c r="K8443" t="s">
        <v>3112</v>
      </c>
      <c r="L8443">
        <v>35</v>
      </c>
      <c r="M8443">
        <v>50</v>
      </c>
      <c r="N8443" t="s">
        <v>2090</v>
      </c>
    </row>
    <row r="8444" spans="1:14" x14ac:dyDescent="0.25">
      <c r="A8444" t="s">
        <v>14174</v>
      </c>
      <c r="B8444">
        <v>27450</v>
      </c>
      <c r="C8444">
        <v>31400</v>
      </c>
      <c r="D8444">
        <v>35300</v>
      </c>
      <c r="E8444">
        <v>39200</v>
      </c>
      <c r="F8444">
        <v>42350</v>
      </c>
      <c r="G8444">
        <v>45500</v>
      </c>
      <c r="H8444">
        <v>48650</v>
      </c>
      <c r="I8444">
        <v>51750</v>
      </c>
      <c r="J8444">
        <v>54900</v>
      </c>
      <c r="K8444" t="s">
        <v>3112</v>
      </c>
      <c r="L8444">
        <v>37</v>
      </c>
      <c r="M8444">
        <v>50</v>
      </c>
      <c r="N8444" t="s">
        <v>2091</v>
      </c>
    </row>
    <row r="8445" spans="1:14" x14ac:dyDescent="0.25">
      <c r="A8445" t="s">
        <v>14175</v>
      </c>
      <c r="B8445">
        <v>28450</v>
      </c>
      <c r="C8445">
        <v>32500</v>
      </c>
      <c r="D8445">
        <v>36550</v>
      </c>
      <c r="E8445">
        <v>40600</v>
      </c>
      <c r="F8445">
        <v>43850</v>
      </c>
      <c r="G8445">
        <v>47100</v>
      </c>
      <c r="H8445">
        <v>50350</v>
      </c>
      <c r="I8445">
        <v>53600</v>
      </c>
      <c r="J8445">
        <v>56850</v>
      </c>
      <c r="K8445" t="s">
        <v>3112</v>
      </c>
      <c r="L8445">
        <v>39</v>
      </c>
      <c r="M8445">
        <v>50</v>
      </c>
      <c r="N8445" t="s">
        <v>3926</v>
      </c>
    </row>
    <row r="8446" spans="1:14" x14ac:dyDescent="0.25">
      <c r="A8446" t="s">
        <v>14176</v>
      </c>
      <c r="B8446">
        <v>27450</v>
      </c>
      <c r="C8446">
        <v>31400</v>
      </c>
      <c r="D8446">
        <v>35300</v>
      </c>
      <c r="E8446">
        <v>39200</v>
      </c>
      <c r="F8446">
        <v>42350</v>
      </c>
      <c r="G8446">
        <v>45500</v>
      </c>
      <c r="H8446">
        <v>48650</v>
      </c>
      <c r="I8446">
        <v>51750</v>
      </c>
      <c r="J8446">
        <v>54900</v>
      </c>
      <c r="K8446" t="s">
        <v>3112</v>
      </c>
      <c r="L8446">
        <v>41</v>
      </c>
      <c r="M8446">
        <v>50</v>
      </c>
      <c r="N8446" t="s">
        <v>2546</v>
      </c>
    </row>
    <row r="8447" spans="1:14" x14ac:dyDescent="0.25">
      <c r="A8447" t="s">
        <v>14177</v>
      </c>
      <c r="B8447">
        <v>28450</v>
      </c>
      <c r="C8447">
        <v>32500</v>
      </c>
      <c r="D8447">
        <v>36550</v>
      </c>
      <c r="E8447">
        <v>40600</v>
      </c>
      <c r="F8447">
        <v>43850</v>
      </c>
      <c r="G8447">
        <v>47100</v>
      </c>
      <c r="H8447">
        <v>50350</v>
      </c>
      <c r="I8447">
        <v>53600</v>
      </c>
      <c r="J8447">
        <v>56850</v>
      </c>
      <c r="K8447" t="s">
        <v>3112</v>
      </c>
      <c r="L8447">
        <v>43</v>
      </c>
      <c r="M8447">
        <v>50</v>
      </c>
      <c r="N8447" t="s">
        <v>2720</v>
      </c>
    </row>
    <row r="8448" spans="1:14" x14ac:dyDescent="0.25">
      <c r="A8448" t="s">
        <v>14178</v>
      </c>
      <c r="B8448">
        <v>31500</v>
      </c>
      <c r="C8448">
        <v>36000</v>
      </c>
      <c r="D8448">
        <v>40500</v>
      </c>
      <c r="E8448">
        <v>45000</v>
      </c>
      <c r="F8448">
        <v>48600</v>
      </c>
      <c r="G8448">
        <v>52200</v>
      </c>
      <c r="H8448">
        <v>55800</v>
      </c>
      <c r="I8448">
        <v>59400</v>
      </c>
      <c r="J8448">
        <v>63000</v>
      </c>
      <c r="K8448" t="s">
        <v>3112</v>
      </c>
      <c r="L8448">
        <v>45</v>
      </c>
      <c r="M8448">
        <v>50</v>
      </c>
      <c r="N8448" t="s">
        <v>2092</v>
      </c>
    </row>
    <row r="8449" spans="1:14" x14ac:dyDescent="0.25">
      <c r="A8449" t="s">
        <v>14179</v>
      </c>
      <c r="B8449">
        <v>27450</v>
      </c>
      <c r="C8449">
        <v>31400</v>
      </c>
      <c r="D8449">
        <v>35300</v>
      </c>
      <c r="E8449">
        <v>39200</v>
      </c>
      <c r="F8449">
        <v>42350</v>
      </c>
      <c r="G8449">
        <v>45500</v>
      </c>
      <c r="H8449">
        <v>48650</v>
      </c>
      <c r="I8449">
        <v>51750</v>
      </c>
      <c r="J8449">
        <v>54900</v>
      </c>
      <c r="K8449" t="s">
        <v>3112</v>
      </c>
      <c r="L8449">
        <v>47</v>
      </c>
      <c r="M8449">
        <v>50</v>
      </c>
      <c r="N8449" t="s">
        <v>2093</v>
      </c>
    </row>
    <row r="8450" spans="1:14" x14ac:dyDescent="0.25">
      <c r="A8450" t="s">
        <v>14180</v>
      </c>
      <c r="B8450">
        <v>32150</v>
      </c>
      <c r="C8450">
        <v>36750</v>
      </c>
      <c r="D8450">
        <v>41350</v>
      </c>
      <c r="E8450">
        <v>45900</v>
      </c>
      <c r="F8450">
        <v>49600</v>
      </c>
      <c r="G8450">
        <v>53250</v>
      </c>
      <c r="H8450">
        <v>56950</v>
      </c>
      <c r="I8450">
        <v>60600</v>
      </c>
      <c r="J8450">
        <v>64300</v>
      </c>
      <c r="K8450" t="s">
        <v>3112</v>
      </c>
      <c r="L8450">
        <v>49</v>
      </c>
      <c r="M8450">
        <v>50</v>
      </c>
      <c r="N8450" t="s">
        <v>2094</v>
      </c>
    </row>
    <row r="8451" spans="1:14" x14ac:dyDescent="0.25">
      <c r="A8451" t="s">
        <v>14181</v>
      </c>
      <c r="B8451">
        <v>28500</v>
      </c>
      <c r="C8451">
        <v>32550</v>
      </c>
      <c r="D8451">
        <v>36600</v>
      </c>
      <c r="E8451">
        <v>40650</v>
      </c>
      <c r="F8451">
        <v>43950</v>
      </c>
      <c r="G8451">
        <v>47200</v>
      </c>
      <c r="H8451">
        <v>50450</v>
      </c>
      <c r="I8451">
        <v>53700</v>
      </c>
      <c r="J8451">
        <v>56950</v>
      </c>
      <c r="K8451" t="s">
        <v>3112</v>
      </c>
      <c r="L8451">
        <v>51</v>
      </c>
      <c r="M8451">
        <v>50</v>
      </c>
      <c r="N8451" t="s">
        <v>3386</v>
      </c>
    </row>
    <row r="8452" spans="1:14" x14ac:dyDescent="0.25">
      <c r="A8452" t="s">
        <v>14182</v>
      </c>
      <c r="B8452">
        <v>27450</v>
      </c>
      <c r="C8452">
        <v>31400</v>
      </c>
      <c r="D8452">
        <v>35300</v>
      </c>
      <c r="E8452">
        <v>39200</v>
      </c>
      <c r="F8452">
        <v>42350</v>
      </c>
      <c r="G8452">
        <v>45500</v>
      </c>
      <c r="H8452">
        <v>48650</v>
      </c>
      <c r="I8452">
        <v>51750</v>
      </c>
      <c r="J8452">
        <v>54900</v>
      </c>
      <c r="K8452" t="s">
        <v>3112</v>
      </c>
      <c r="L8452">
        <v>53</v>
      </c>
      <c r="M8452">
        <v>50</v>
      </c>
      <c r="N8452" t="s">
        <v>2095</v>
      </c>
    </row>
    <row r="8453" spans="1:14" x14ac:dyDescent="0.25">
      <c r="A8453" t="s">
        <v>14183</v>
      </c>
      <c r="B8453">
        <v>27450</v>
      </c>
      <c r="C8453">
        <v>31400</v>
      </c>
      <c r="D8453">
        <v>35300</v>
      </c>
      <c r="E8453">
        <v>39200</v>
      </c>
      <c r="F8453">
        <v>42350</v>
      </c>
      <c r="G8453">
        <v>45500</v>
      </c>
      <c r="H8453">
        <v>48650</v>
      </c>
      <c r="I8453">
        <v>51750</v>
      </c>
      <c r="J8453">
        <v>54900</v>
      </c>
      <c r="K8453" t="s">
        <v>3112</v>
      </c>
      <c r="L8453">
        <v>55</v>
      </c>
      <c r="M8453">
        <v>50</v>
      </c>
      <c r="N8453" t="s">
        <v>2096</v>
      </c>
    </row>
    <row r="8454" spans="1:14" x14ac:dyDescent="0.25">
      <c r="A8454" t="s">
        <v>14184</v>
      </c>
      <c r="B8454">
        <v>28450</v>
      </c>
      <c r="C8454">
        <v>32500</v>
      </c>
      <c r="D8454">
        <v>36550</v>
      </c>
      <c r="E8454">
        <v>40600</v>
      </c>
      <c r="F8454">
        <v>43850</v>
      </c>
      <c r="G8454">
        <v>47100</v>
      </c>
      <c r="H8454">
        <v>50350</v>
      </c>
      <c r="I8454">
        <v>53600</v>
      </c>
      <c r="J8454">
        <v>56850</v>
      </c>
      <c r="K8454" t="s">
        <v>3112</v>
      </c>
      <c r="L8454">
        <v>57</v>
      </c>
      <c r="M8454">
        <v>50</v>
      </c>
      <c r="N8454" t="s">
        <v>2097</v>
      </c>
    </row>
    <row r="8455" spans="1:14" x14ac:dyDescent="0.25">
      <c r="A8455" t="s">
        <v>14185</v>
      </c>
      <c r="B8455">
        <v>28450</v>
      </c>
      <c r="C8455">
        <v>32500</v>
      </c>
      <c r="D8455">
        <v>36550</v>
      </c>
      <c r="E8455">
        <v>40600</v>
      </c>
      <c r="F8455">
        <v>43850</v>
      </c>
      <c r="G8455">
        <v>47100</v>
      </c>
      <c r="H8455">
        <v>50350</v>
      </c>
      <c r="I8455">
        <v>53600</v>
      </c>
      <c r="J8455">
        <v>56850</v>
      </c>
      <c r="K8455" t="s">
        <v>3112</v>
      </c>
      <c r="L8455">
        <v>59</v>
      </c>
      <c r="M8455">
        <v>50</v>
      </c>
      <c r="N8455" t="s">
        <v>2098</v>
      </c>
    </row>
    <row r="8456" spans="1:14" x14ac:dyDescent="0.25">
      <c r="A8456" t="s">
        <v>14186</v>
      </c>
      <c r="B8456">
        <v>29700</v>
      </c>
      <c r="C8456">
        <v>33950</v>
      </c>
      <c r="D8456">
        <v>38200</v>
      </c>
      <c r="E8456">
        <v>42400</v>
      </c>
      <c r="F8456">
        <v>45800</v>
      </c>
      <c r="G8456">
        <v>49200</v>
      </c>
      <c r="H8456">
        <v>52600</v>
      </c>
      <c r="I8456">
        <v>56000</v>
      </c>
      <c r="J8456">
        <v>59400</v>
      </c>
      <c r="K8456" t="s">
        <v>3112</v>
      </c>
      <c r="L8456">
        <v>61</v>
      </c>
      <c r="M8456">
        <v>50</v>
      </c>
      <c r="N8456" t="s">
        <v>2099</v>
      </c>
    </row>
    <row r="8457" spans="1:14" x14ac:dyDescent="0.25">
      <c r="A8457" t="s">
        <v>14187</v>
      </c>
      <c r="B8457">
        <v>27950</v>
      </c>
      <c r="C8457">
        <v>31950</v>
      </c>
      <c r="D8457">
        <v>35950</v>
      </c>
      <c r="E8457">
        <v>39900</v>
      </c>
      <c r="F8457">
        <v>43100</v>
      </c>
      <c r="G8457">
        <v>46300</v>
      </c>
      <c r="H8457">
        <v>49500</v>
      </c>
      <c r="I8457">
        <v>52700</v>
      </c>
      <c r="J8457">
        <v>55900</v>
      </c>
      <c r="K8457" t="s">
        <v>3112</v>
      </c>
      <c r="L8457">
        <v>63</v>
      </c>
      <c r="M8457">
        <v>50</v>
      </c>
      <c r="N8457" t="s">
        <v>1959</v>
      </c>
    </row>
    <row r="8458" spans="1:14" x14ac:dyDescent="0.25">
      <c r="A8458" t="s">
        <v>14188</v>
      </c>
      <c r="B8458">
        <v>35050</v>
      </c>
      <c r="C8458">
        <v>40050</v>
      </c>
      <c r="D8458">
        <v>45050</v>
      </c>
      <c r="E8458">
        <v>50050</v>
      </c>
      <c r="F8458">
        <v>54100</v>
      </c>
      <c r="G8458">
        <v>58100</v>
      </c>
      <c r="H8458">
        <v>62100</v>
      </c>
      <c r="I8458">
        <v>66100</v>
      </c>
      <c r="J8458">
        <v>70100</v>
      </c>
      <c r="K8458" t="s">
        <v>3112</v>
      </c>
      <c r="L8458">
        <v>65</v>
      </c>
      <c r="M8458">
        <v>50</v>
      </c>
      <c r="N8458" t="s">
        <v>3991</v>
      </c>
    </row>
    <row r="8459" spans="1:14" x14ac:dyDescent="0.25">
      <c r="A8459" t="s">
        <v>14189</v>
      </c>
      <c r="B8459">
        <v>28600</v>
      </c>
      <c r="C8459">
        <v>32700</v>
      </c>
      <c r="D8459">
        <v>36800</v>
      </c>
      <c r="E8459">
        <v>40850</v>
      </c>
      <c r="F8459">
        <v>44150</v>
      </c>
      <c r="G8459">
        <v>47400</v>
      </c>
      <c r="H8459">
        <v>50700</v>
      </c>
      <c r="I8459">
        <v>53950</v>
      </c>
      <c r="J8459">
        <v>57200</v>
      </c>
      <c r="K8459" t="s">
        <v>3112</v>
      </c>
      <c r="L8459">
        <v>67</v>
      </c>
      <c r="M8459">
        <v>50</v>
      </c>
      <c r="N8459" t="s">
        <v>2100</v>
      </c>
    </row>
    <row r="8460" spans="1:14" x14ac:dyDescent="0.25">
      <c r="A8460" t="s">
        <v>14190</v>
      </c>
      <c r="B8460">
        <v>28450</v>
      </c>
      <c r="C8460">
        <v>32500</v>
      </c>
      <c r="D8460">
        <v>36550</v>
      </c>
      <c r="E8460">
        <v>40600</v>
      </c>
      <c r="F8460">
        <v>43850</v>
      </c>
      <c r="G8460">
        <v>47100</v>
      </c>
      <c r="H8460">
        <v>50350</v>
      </c>
      <c r="I8460">
        <v>53600</v>
      </c>
      <c r="J8460">
        <v>56850</v>
      </c>
      <c r="K8460" t="s">
        <v>3112</v>
      </c>
      <c r="L8460">
        <v>69</v>
      </c>
      <c r="M8460">
        <v>50</v>
      </c>
      <c r="N8460" t="s">
        <v>2405</v>
      </c>
    </row>
    <row r="8461" spans="1:14" x14ac:dyDescent="0.25">
      <c r="A8461" t="s">
        <v>14191</v>
      </c>
      <c r="B8461">
        <v>27450</v>
      </c>
      <c r="C8461">
        <v>31400</v>
      </c>
      <c r="D8461">
        <v>35300</v>
      </c>
      <c r="E8461">
        <v>39200</v>
      </c>
      <c r="F8461">
        <v>42350</v>
      </c>
      <c r="G8461">
        <v>45500</v>
      </c>
      <c r="H8461">
        <v>48650</v>
      </c>
      <c r="I8461">
        <v>51750</v>
      </c>
      <c r="J8461">
        <v>54900</v>
      </c>
      <c r="K8461" t="s">
        <v>3112</v>
      </c>
      <c r="L8461">
        <v>71</v>
      </c>
      <c r="M8461">
        <v>50</v>
      </c>
      <c r="N8461" t="s">
        <v>3333</v>
      </c>
    </row>
    <row r="8462" spans="1:14" x14ac:dyDescent="0.25">
      <c r="A8462" t="s">
        <v>14192</v>
      </c>
      <c r="B8462">
        <v>27450</v>
      </c>
      <c r="C8462">
        <v>31400</v>
      </c>
      <c r="D8462">
        <v>35300</v>
      </c>
      <c r="E8462">
        <v>39200</v>
      </c>
      <c r="F8462">
        <v>42350</v>
      </c>
      <c r="G8462">
        <v>45500</v>
      </c>
      <c r="H8462">
        <v>48650</v>
      </c>
      <c r="I8462">
        <v>51750</v>
      </c>
      <c r="J8462">
        <v>54900</v>
      </c>
      <c r="K8462" t="s">
        <v>3112</v>
      </c>
      <c r="L8462">
        <v>73</v>
      </c>
      <c r="M8462">
        <v>50</v>
      </c>
      <c r="N8462" t="s">
        <v>2101</v>
      </c>
    </row>
    <row r="8463" spans="1:14" x14ac:dyDescent="0.25">
      <c r="A8463" t="s">
        <v>14193</v>
      </c>
      <c r="B8463">
        <v>27450</v>
      </c>
      <c r="C8463">
        <v>31400</v>
      </c>
      <c r="D8463">
        <v>35300</v>
      </c>
      <c r="E8463">
        <v>39200</v>
      </c>
      <c r="F8463">
        <v>42350</v>
      </c>
      <c r="G8463">
        <v>45500</v>
      </c>
      <c r="H8463">
        <v>48650</v>
      </c>
      <c r="I8463">
        <v>51750</v>
      </c>
      <c r="J8463">
        <v>54900</v>
      </c>
      <c r="K8463" t="s">
        <v>3112</v>
      </c>
      <c r="L8463">
        <v>75</v>
      </c>
      <c r="M8463">
        <v>50</v>
      </c>
      <c r="N8463" t="s">
        <v>3575</v>
      </c>
    </row>
    <row r="8464" spans="1:14" x14ac:dyDescent="0.25">
      <c r="A8464" t="s">
        <v>14194</v>
      </c>
      <c r="B8464">
        <v>28450</v>
      </c>
      <c r="C8464">
        <v>32500</v>
      </c>
      <c r="D8464">
        <v>36550</v>
      </c>
      <c r="E8464">
        <v>40600</v>
      </c>
      <c r="F8464">
        <v>43850</v>
      </c>
      <c r="G8464">
        <v>47100</v>
      </c>
      <c r="H8464">
        <v>50350</v>
      </c>
      <c r="I8464">
        <v>53600</v>
      </c>
      <c r="J8464">
        <v>56850</v>
      </c>
      <c r="K8464" t="s">
        <v>3112</v>
      </c>
      <c r="L8464">
        <v>77</v>
      </c>
      <c r="M8464">
        <v>50</v>
      </c>
      <c r="N8464" t="s">
        <v>2102</v>
      </c>
    </row>
    <row r="8465" spans="1:14" x14ac:dyDescent="0.25">
      <c r="A8465" t="s">
        <v>14195</v>
      </c>
      <c r="B8465">
        <v>31500</v>
      </c>
      <c r="C8465">
        <v>36000</v>
      </c>
      <c r="D8465">
        <v>40500</v>
      </c>
      <c r="E8465">
        <v>45000</v>
      </c>
      <c r="F8465">
        <v>48600</v>
      </c>
      <c r="G8465">
        <v>52200</v>
      </c>
      <c r="H8465">
        <v>55800</v>
      </c>
      <c r="I8465">
        <v>59400</v>
      </c>
      <c r="J8465">
        <v>63000</v>
      </c>
      <c r="K8465" t="s">
        <v>3112</v>
      </c>
      <c r="L8465">
        <v>79</v>
      </c>
      <c r="M8465">
        <v>50</v>
      </c>
      <c r="N8465" t="s">
        <v>3707</v>
      </c>
    </row>
    <row r="8466" spans="1:14" x14ac:dyDescent="0.25">
      <c r="A8466" t="s">
        <v>14196</v>
      </c>
      <c r="B8466">
        <v>28450</v>
      </c>
      <c r="C8466">
        <v>32500</v>
      </c>
      <c r="D8466">
        <v>36550</v>
      </c>
      <c r="E8466">
        <v>40600</v>
      </c>
      <c r="F8466">
        <v>43850</v>
      </c>
      <c r="G8466">
        <v>47100</v>
      </c>
      <c r="H8466">
        <v>50350</v>
      </c>
      <c r="I8466">
        <v>53600</v>
      </c>
      <c r="J8466">
        <v>56850</v>
      </c>
      <c r="K8466" t="s">
        <v>3112</v>
      </c>
      <c r="L8466">
        <v>81</v>
      </c>
      <c r="M8466">
        <v>50</v>
      </c>
      <c r="N8466" t="s">
        <v>3337</v>
      </c>
    </row>
    <row r="8467" spans="1:14" x14ac:dyDescent="0.25">
      <c r="A8467" t="s">
        <v>14197</v>
      </c>
      <c r="B8467">
        <v>31750</v>
      </c>
      <c r="C8467">
        <v>36300</v>
      </c>
      <c r="D8467">
        <v>40850</v>
      </c>
      <c r="E8467">
        <v>45350</v>
      </c>
      <c r="F8467">
        <v>49000</v>
      </c>
      <c r="G8467">
        <v>52650</v>
      </c>
      <c r="H8467">
        <v>56250</v>
      </c>
      <c r="I8467">
        <v>59900</v>
      </c>
      <c r="J8467">
        <v>63500</v>
      </c>
      <c r="K8467" t="s">
        <v>3112</v>
      </c>
      <c r="L8467">
        <v>83</v>
      </c>
      <c r="M8467">
        <v>50</v>
      </c>
      <c r="N8467" t="s">
        <v>3394</v>
      </c>
    </row>
    <row r="8468" spans="1:14" x14ac:dyDescent="0.25">
      <c r="A8468" t="s">
        <v>14198</v>
      </c>
      <c r="B8468">
        <v>27450</v>
      </c>
      <c r="C8468">
        <v>31400</v>
      </c>
      <c r="D8468">
        <v>35300</v>
      </c>
      <c r="E8468">
        <v>39200</v>
      </c>
      <c r="F8468">
        <v>42350</v>
      </c>
      <c r="G8468">
        <v>45500</v>
      </c>
      <c r="H8468">
        <v>48650</v>
      </c>
      <c r="I8468">
        <v>51750</v>
      </c>
      <c r="J8468">
        <v>54900</v>
      </c>
      <c r="K8468" t="s">
        <v>3112</v>
      </c>
      <c r="L8468">
        <v>85</v>
      </c>
      <c r="M8468">
        <v>50</v>
      </c>
      <c r="N8468" t="s">
        <v>2103</v>
      </c>
    </row>
    <row r="8469" spans="1:14" x14ac:dyDescent="0.25">
      <c r="A8469" t="s">
        <v>14199</v>
      </c>
      <c r="B8469">
        <v>31750</v>
      </c>
      <c r="C8469">
        <v>36300</v>
      </c>
      <c r="D8469">
        <v>40850</v>
      </c>
      <c r="E8469">
        <v>45350</v>
      </c>
      <c r="F8469">
        <v>49000</v>
      </c>
      <c r="G8469">
        <v>52650</v>
      </c>
      <c r="H8469">
        <v>56250</v>
      </c>
      <c r="I8469">
        <v>59900</v>
      </c>
      <c r="J8469">
        <v>63500</v>
      </c>
      <c r="K8469" t="s">
        <v>3112</v>
      </c>
      <c r="L8469">
        <v>87</v>
      </c>
      <c r="M8469">
        <v>50</v>
      </c>
      <c r="N8469" t="s">
        <v>2104</v>
      </c>
    </row>
    <row r="8470" spans="1:14" x14ac:dyDescent="0.25">
      <c r="A8470" t="s">
        <v>14200</v>
      </c>
      <c r="B8470">
        <v>27450</v>
      </c>
      <c r="C8470">
        <v>31400</v>
      </c>
      <c r="D8470">
        <v>35300</v>
      </c>
      <c r="E8470">
        <v>39200</v>
      </c>
      <c r="F8470">
        <v>42350</v>
      </c>
      <c r="G8470">
        <v>45500</v>
      </c>
      <c r="H8470">
        <v>48650</v>
      </c>
      <c r="I8470">
        <v>51750</v>
      </c>
      <c r="J8470">
        <v>54900</v>
      </c>
      <c r="K8470" t="s">
        <v>3112</v>
      </c>
      <c r="L8470">
        <v>89</v>
      </c>
      <c r="M8470">
        <v>50</v>
      </c>
      <c r="N8470" t="s">
        <v>4212</v>
      </c>
    </row>
    <row r="8471" spans="1:14" x14ac:dyDescent="0.25">
      <c r="A8471" t="s">
        <v>14201</v>
      </c>
      <c r="B8471">
        <v>29150</v>
      </c>
      <c r="C8471">
        <v>33300</v>
      </c>
      <c r="D8471">
        <v>37450</v>
      </c>
      <c r="E8471">
        <v>41600</v>
      </c>
      <c r="F8471">
        <v>44950</v>
      </c>
      <c r="G8471">
        <v>48300</v>
      </c>
      <c r="H8471">
        <v>51600</v>
      </c>
      <c r="I8471">
        <v>54950</v>
      </c>
      <c r="J8471">
        <v>58250</v>
      </c>
      <c r="K8471" t="s">
        <v>3112</v>
      </c>
      <c r="L8471">
        <v>91</v>
      </c>
      <c r="M8471">
        <v>50</v>
      </c>
      <c r="N8471" t="s">
        <v>3345</v>
      </c>
    </row>
    <row r="8472" spans="1:14" x14ac:dyDescent="0.25">
      <c r="A8472" t="s">
        <v>14202</v>
      </c>
      <c r="B8472">
        <v>28700</v>
      </c>
      <c r="C8472">
        <v>32800</v>
      </c>
      <c r="D8472">
        <v>36900</v>
      </c>
      <c r="E8472">
        <v>41000</v>
      </c>
      <c r="F8472">
        <v>44300</v>
      </c>
      <c r="G8472">
        <v>47600</v>
      </c>
      <c r="H8472">
        <v>50850</v>
      </c>
      <c r="I8472">
        <v>54150</v>
      </c>
      <c r="J8472">
        <v>57400</v>
      </c>
      <c r="K8472" t="s">
        <v>3112</v>
      </c>
      <c r="L8472">
        <v>93</v>
      </c>
      <c r="M8472">
        <v>50</v>
      </c>
      <c r="N8472" t="s">
        <v>3224</v>
      </c>
    </row>
    <row r="8473" spans="1:14" x14ac:dyDescent="0.25">
      <c r="A8473" t="s">
        <v>14203</v>
      </c>
      <c r="B8473">
        <v>27450</v>
      </c>
      <c r="C8473">
        <v>31400</v>
      </c>
      <c r="D8473">
        <v>35300</v>
      </c>
      <c r="E8473">
        <v>39200</v>
      </c>
      <c r="F8473">
        <v>42350</v>
      </c>
      <c r="G8473">
        <v>45500</v>
      </c>
      <c r="H8473">
        <v>48650</v>
      </c>
      <c r="I8473">
        <v>51750</v>
      </c>
      <c r="J8473">
        <v>54900</v>
      </c>
      <c r="K8473" t="s">
        <v>3112</v>
      </c>
      <c r="L8473">
        <v>95</v>
      </c>
      <c r="M8473">
        <v>50</v>
      </c>
      <c r="N8473" t="s">
        <v>2105</v>
      </c>
    </row>
    <row r="8474" spans="1:14" x14ac:dyDescent="0.25">
      <c r="A8474" t="s">
        <v>14204</v>
      </c>
      <c r="B8474">
        <v>27450</v>
      </c>
      <c r="C8474">
        <v>31400</v>
      </c>
      <c r="D8474">
        <v>35300</v>
      </c>
      <c r="E8474">
        <v>39200</v>
      </c>
      <c r="F8474">
        <v>42350</v>
      </c>
      <c r="G8474">
        <v>45500</v>
      </c>
      <c r="H8474">
        <v>48650</v>
      </c>
      <c r="I8474">
        <v>51750</v>
      </c>
      <c r="J8474">
        <v>54900</v>
      </c>
      <c r="K8474" t="s">
        <v>3112</v>
      </c>
      <c r="L8474">
        <v>97</v>
      </c>
      <c r="M8474">
        <v>50</v>
      </c>
      <c r="N8474" t="s">
        <v>2106</v>
      </c>
    </row>
    <row r="8475" spans="1:14" x14ac:dyDescent="0.25">
      <c r="A8475" t="s">
        <v>14205</v>
      </c>
      <c r="B8475">
        <v>31750</v>
      </c>
      <c r="C8475">
        <v>36300</v>
      </c>
      <c r="D8475">
        <v>40850</v>
      </c>
      <c r="E8475">
        <v>45350</v>
      </c>
      <c r="F8475">
        <v>49000</v>
      </c>
      <c r="G8475">
        <v>52650</v>
      </c>
      <c r="H8475">
        <v>56250</v>
      </c>
      <c r="I8475">
        <v>59900</v>
      </c>
      <c r="J8475">
        <v>63500</v>
      </c>
      <c r="K8475" t="s">
        <v>3112</v>
      </c>
      <c r="L8475">
        <v>99</v>
      </c>
      <c r="M8475">
        <v>50</v>
      </c>
      <c r="N8475" t="s">
        <v>2107</v>
      </c>
    </row>
    <row r="8476" spans="1:14" x14ac:dyDescent="0.25">
      <c r="A8476" t="s">
        <v>14206</v>
      </c>
      <c r="B8476">
        <v>29550</v>
      </c>
      <c r="C8476">
        <v>33750</v>
      </c>
      <c r="D8476">
        <v>37950</v>
      </c>
      <c r="E8476">
        <v>42150</v>
      </c>
      <c r="F8476">
        <v>45550</v>
      </c>
      <c r="G8476">
        <v>48900</v>
      </c>
      <c r="H8476">
        <v>52300</v>
      </c>
      <c r="I8476">
        <v>55650</v>
      </c>
      <c r="J8476">
        <v>59050</v>
      </c>
      <c r="K8476" t="s">
        <v>3112</v>
      </c>
      <c r="L8476">
        <v>101</v>
      </c>
      <c r="M8476">
        <v>50</v>
      </c>
      <c r="N8476" t="s">
        <v>2108</v>
      </c>
    </row>
    <row r="8477" spans="1:14" x14ac:dyDescent="0.25">
      <c r="A8477" t="s">
        <v>14207</v>
      </c>
      <c r="B8477">
        <v>27450</v>
      </c>
      <c r="C8477">
        <v>31400</v>
      </c>
      <c r="D8477">
        <v>35300</v>
      </c>
      <c r="E8477">
        <v>39200</v>
      </c>
      <c r="F8477">
        <v>42350</v>
      </c>
      <c r="G8477">
        <v>45500</v>
      </c>
      <c r="H8477">
        <v>48650</v>
      </c>
      <c r="I8477">
        <v>51750</v>
      </c>
      <c r="J8477">
        <v>54900</v>
      </c>
      <c r="K8477" t="s">
        <v>3112</v>
      </c>
      <c r="L8477">
        <v>102</v>
      </c>
      <c r="M8477">
        <v>50</v>
      </c>
      <c r="N8477" t="s">
        <v>5737</v>
      </c>
    </row>
    <row r="8478" spans="1:14" x14ac:dyDescent="0.25">
      <c r="A8478" t="s">
        <v>14208</v>
      </c>
      <c r="B8478">
        <v>29900</v>
      </c>
      <c r="C8478">
        <v>34150</v>
      </c>
      <c r="D8478">
        <v>38400</v>
      </c>
      <c r="E8478">
        <v>42650</v>
      </c>
      <c r="F8478">
        <v>46100</v>
      </c>
      <c r="G8478">
        <v>49500</v>
      </c>
      <c r="H8478">
        <v>52900</v>
      </c>
      <c r="I8478">
        <v>56300</v>
      </c>
      <c r="J8478">
        <v>59750</v>
      </c>
      <c r="K8478" t="s">
        <v>3112</v>
      </c>
      <c r="L8478">
        <v>103</v>
      </c>
      <c r="M8478">
        <v>50</v>
      </c>
      <c r="N8478" t="s">
        <v>3500</v>
      </c>
    </row>
    <row r="8479" spans="1:14" x14ac:dyDescent="0.25">
      <c r="A8479" t="s">
        <v>14209</v>
      </c>
      <c r="B8479">
        <v>28100</v>
      </c>
      <c r="C8479">
        <v>32100</v>
      </c>
      <c r="D8479">
        <v>36100</v>
      </c>
      <c r="E8479">
        <v>40100</v>
      </c>
      <c r="F8479">
        <v>43350</v>
      </c>
      <c r="G8479">
        <v>46550</v>
      </c>
      <c r="H8479">
        <v>49750</v>
      </c>
      <c r="I8479">
        <v>52950</v>
      </c>
      <c r="J8479">
        <v>56150</v>
      </c>
      <c r="K8479" t="s">
        <v>3112</v>
      </c>
      <c r="L8479">
        <v>105</v>
      </c>
      <c r="M8479">
        <v>50</v>
      </c>
      <c r="N8479" t="s">
        <v>2470</v>
      </c>
    </row>
    <row r="8480" spans="1:14" x14ac:dyDescent="0.25">
      <c r="A8480" t="s">
        <v>14210</v>
      </c>
      <c r="B8480">
        <v>27450</v>
      </c>
      <c r="C8480">
        <v>31400</v>
      </c>
      <c r="D8480">
        <v>35300</v>
      </c>
      <c r="E8480">
        <v>39200</v>
      </c>
      <c r="F8480">
        <v>42350</v>
      </c>
      <c r="G8480">
        <v>45500</v>
      </c>
      <c r="H8480">
        <v>48650</v>
      </c>
      <c r="I8480">
        <v>51750</v>
      </c>
      <c r="J8480">
        <v>54900</v>
      </c>
      <c r="K8480" t="s">
        <v>3112</v>
      </c>
      <c r="L8480">
        <v>107</v>
      </c>
      <c r="M8480">
        <v>50</v>
      </c>
      <c r="N8480" t="s">
        <v>1971</v>
      </c>
    </row>
    <row r="8481" spans="1:14" x14ac:dyDescent="0.25">
      <c r="A8481" t="s">
        <v>14211</v>
      </c>
      <c r="B8481">
        <v>27450</v>
      </c>
      <c r="C8481">
        <v>31400</v>
      </c>
      <c r="D8481">
        <v>35300</v>
      </c>
      <c r="E8481">
        <v>39200</v>
      </c>
      <c r="F8481">
        <v>42350</v>
      </c>
      <c r="G8481">
        <v>45500</v>
      </c>
      <c r="H8481">
        <v>48650</v>
      </c>
      <c r="I8481">
        <v>51750</v>
      </c>
      <c r="J8481">
        <v>54900</v>
      </c>
      <c r="K8481" t="s">
        <v>3112</v>
      </c>
      <c r="L8481">
        <v>109</v>
      </c>
      <c r="M8481">
        <v>50</v>
      </c>
      <c r="N8481" t="s">
        <v>2109</v>
      </c>
    </row>
    <row r="8482" spans="1:14" x14ac:dyDescent="0.25">
      <c r="A8482" t="s">
        <v>14212</v>
      </c>
      <c r="B8482">
        <v>28200</v>
      </c>
      <c r="C8482">
        <v>32200</v>
      </c>
      <c r="D8482">
        <v>36250</v>
      </c>
      <c r="E8482">
        <v>40250</v>
      </c>
      <c r="F8482">
        <v>43500</v>
      </c>
      <c r="G8482">
        <v>46700</v>
      </c>
      <c r="H8482">
        <v>49950</v>
      </c>
      <c r="I8482">
        <v>53150</v>
      </c>
      <c r="J8482">
        <v>56350</v>
      </c>
      <c r="K8482" t="s">
        <v>3112</v>
      </c>
      <c r="L8482">
        <v>111</v>
      </c>
      <c r="M8482">
        <v>50</v>
      </c>
      <c r="N8482" t="s">
        <v>2110</v>
      </c>
    </row>
    <row r="8483" spans="1:14" x14ac:dyDescent="0.25">
      <c r="A8483" t="s">
        <v>14213</v>
      </c>
      <c r="B8483">
        <v>27450</v>
      </c>
      <c r="C8483">
        <v>31400</v>
      </c>
      <c r="D8483">
        <v>35300</v>
      </c>
      <c r="E8483">
        <v>39200</v>
      </c>
      <c r="F8483">
        <v>42350</v>
      </c>
      <c r="G8483">
        <v>45500</v>
      </c>
      <c r="H8483">
        <v>48650</v>
      </c>
      <c r="I8483">
        <v>51750</v>
      </c>
      <c r="J8483">
        <v>54900</v>
      </c>
      <c r="K8483" t="s">
        <v>3112</v>
      </c>
      <c r="L8483">
        <v>115</v>
      </c>
      <c r="M8483">
        <v>50</v>
      </c>
      <c r="N8483" t="s">
        <v>2111</v>
      </c>
    </row>
    <row r="8484" spans="1:14" x14ac:dyDescent="0.25">
      <c r="A8484" t="s">
        <v>14214</v>
      </c>
      <c r="B8484">
        <v>31300</v>
      </c>
      <c r="C8484">
        <v>35800</v>
      </c>
      <c r="D8484">
        <v>40250</v>
      </c>
      <c r="E8484">
        <v>44700</v>
      </c>
      <c r="F8484">
        <v>48300</v>
      </c>
      <c r="G8484">
        <v>51900</v>
      </c>
      <c r="H8484">
        <v>55450</v>
      </c>
      <c r="I8484">
        <v>59050</v>
      </c>
      <c r="J8484">
        <v>62600</v>
      </c>
      <c r="K8484" t="s">
        <v>3112</v>
      </c>
      <c r="L8484">
        <v>117</v>
      </c>
      <c r="M8484">
        <v>50</v>
      </c>
      <c r="N8484" t="s">
        <v>2112</v>
      </c>
    </row>
    <row r="8485" spans="1:14" x14ac:dyDescent="0.25">
      <c r="A8485" t="s">
        <v>14215</v>
      </c>
      <c r="B8485">
        <v>28450</v>
      </c>
      <c r="C8485">
        <v>32500</v>
      </c>
      <c r="D8485">
        <v>36550</v>
      </c>
      <c r="E8485">
        <v>40600</v>
      </c>
      <c r="F8485">
        <v>43850</v>
      </c>
      <c r="G8485">
        <v>47100</v>
      </c>
      <c r="H8485">
        <v>50350</v>
      </c>
      <c r="I8485">
        <v>53600</v>
      </c>
      <c r="J8485">
        <v>56850</v>
      </c>
      <c r="K8485" t="s">
        <v>3112</v>
      </c>
      <c r="L8485">
        <v>119</v>
      </c>
      <c r="M8485">
        <v>50</v>
      </c>
      <c r="N8485" t="s">
        <v>2113</v>
      </c>
    </row>
    <row r="8486" spans="1:14" x14ac:dyDescent="0.25">
      <c r="A8486" t="s">
        <v>14216</v>
      </c>
      <c r="B8486">
        <v>27450</v>
      </c>
      <c r="C8486">
        <v>31400</v>
      </c>
      <c r="D8486">
        <v>35300</v>
      </c>
      <c r="E8486">
        <v>39200</v>
      </c>
      <c r="F8486">
        <v>42350</v>
      </c>
      <c r="G8486">
        <v>45500</v>
      </c>
      <c r="H8486">
        <v>48650</v>
      </c>
      <c r="I8486">
        <v>51750</v>
      </c>
      <c r="J8486">
        <v>54900</v>
      </c>
      <c r="K8486" t="s">
        <v>3112</v>
      </c>
      <c r="L8486">
        <v>121</v>
      </c>
      <c r="M8486">
        <v>50</v>
      </c>
      <c r="N8486" t="s">
        <v>1931</v>
      </c>
    </row>
    <row r="8487" spans="1:14" x14ac:dyDescent="0.25">
      <c r="A8487" t="s">
        <v>14217</v>
      </c>
      <c r="B8487">
        <v>27450</v>
      </c>
      <c r="C8487">
        <v>31400</v>
      </c>
      <c r="D8487">
        <v>35300</v>
      </c>
      <c r="E8487">
        <v>39200</v>
      </c>
      <c r="F8487">
        <v>42350</v>
      </c>
      <c r="G8487">
        <v>45500</v>
      </c>
      <c r="H8487">
        <v>48650</v>
      </c>
      <c r="I8487">
        <v>51750</v>
      </c>
      <c r="J8487">
        <v>54900</v>
      </c>
      <c r="K8487" t="s">
        <v>3112</v>
      </c>
      <c r="L8487">
        <v>123</v>
      </c>
      <c r="M8487">
        <v>50</v>
      </c>
      <c r="N8487" t="s">
        <v>2114</v>
      </c>
    </row>
    <row r="8488" spans="1:14" x14ac:dyDescent="0.25">
      <c r="A8488" t="s">
        <v>14218</v>
      </c>
      <c r="B8488">
        <v>31750</v>
      </c>
      <c r="C8488">
        <v>36300</v>
      </c>
      <c r="D8488">
        <v>40850</v>
      </c>
      <c r="E8488">
        <v>45350</v>
      </c>
      <c r="F8488">
        <v>49000</v>
      </c>
      <c r="G8488">
        <v>52650</v>
      </c>
      <c r="H8488">
        <v>56250</v>
      </c>
      <c r="I8488">
        <v>59900</v>
      </c>
      <c r="J8488">
        <v>63500</v>
      </c>
      <c r="K8488" t="s">
        <v>3112</v>
      </c>
      <c r="L8488">
        <v>125</v>
      </c>
      <c r="M8488">
        <v>50</v>
      </c>
      <c r="N8488" t="s">
        <v>3611</v>
      </c>
    </row>
    <row r="8489" spans="1:14" x14ac:dyDescent="0.25">
      <c r="A8489" t="s">
        <v>14219</v>
      </c>
      <c r="B8489">
        <v>28700</v>
      </c>
      <c r="C8489">
        <v>32800</v>
      </c>
      <c r="D8489">
        <v>36900</v>
      </c>
      <c r="E8489">
        <v>41000</v>
      </c>
      <c r="F8489">
        <v>44300</v>
      </c>
      <c r="G8489">
        <v>47600</v>
      </c>
      <c r="H8489">
        <v>50850</v>
      </c>
      <c r="I8489">
        <v>54150</v>
      </c>
      <c r="J8489">
        <v>57400</v>
      </c>
      <c r="K8489" t="s">
        <v>3112</v>
      </c>
      <c r="L8489">
        <v>127</v>
      </c>
      <c r="M8489">
        <v>50</v>
      </c>
      <c r="N8489" t="s">
        <v>3417</v>
      </c>
    </row>
    <row r="8490" spans="1:14" x14ac:dyDescent="0.25">
      <c r="A8490" t="s">
        <v>14220</v>
      </c>
      <c r="B8490">
        <v>27450</v>
      </c>
      <c r="C8490">
        <v>31400</v>
      </c>
      <c r="D8490">
        <v>35300</v>
      </c>
      <c r="E8490">
        <v>39200</v>
      </c>
      <c r="F8490">
        <v>42350</v>
      </c>
      <c r="G8490">
        <v>45500</v>
      </c>
      <c r="H8490">
        <v>48650</v>
      </c>
      <c r="I8490">
        <v>51750</v>
      </c>
      <c r="J8490">
        <v>54900</v>
      </c>
      <c r="K8490" t="s">
        <v>3112</v>
      </c>
      <c r="L8490">
        <v>129</v>
      </c>
      <c r="M8490">
        <v>50</v>
      </c>
      <c r="N8490" t="s">
        <v>2115</v>
      </c>
    </row>
    <row r="8491" spans="1:14" x14ac:dyDescent="0.25">
      <c r="A8491" t="s">
        <v>14221</v>
      </c>
      <c r="B8491">
        <v>28200</v>
      </c>
      <c r="C8491">
        <v>32200</v>
      </c>
      <c r="D8491">
        <v>36250</v>
      </c>
      <c r="E8491">
        <v>40250</v>
      </c>
      <c r="F8491">
        <v>43500</v>
      </c>
      <c r="G8491">
        <v>46700</v>
      </c>
      <c r="H8491">
        <v>49950</v>
      </c>
      <c r="I8491">
        <v>53150</v>
      </c>
      <c r="J8491">
        <v>56350</v>
      </c>
      <c r="K8491" t="s">
        <v>3112</v>
      </c>
      <c r="L8491">
        <v>135</v>
      </c>
      <c r="M8491">
        <v>50</v>
      </c>
      <c r="N8491" t="s">
        <v>2116</v>
      </c>
    </row>
    <row r="8492" spans="1:14" x14ac:dyDescent="0.25">
      <c r="A8492" t="s">
        <v>14222</v>
      </c>
      <c r="B8492">
        <v>27450</v>
      </c>
      <c r="C8492">
        <v>31400</v>
      </c>
      <c r="D8492">
        <v>35300</v>
      </c>
      <c r="E8492">
        <v>39200</v>
      </c>
      <c r="F8492">
        <v>42350</v>
      </c>
      <c r="G8492">
        <v>45500</v>
      </c>
      <c r="H8492">
        <v>48650</v>
      </c>
      <c r="I8492">
        <v>51750</v>
      </c>
      <c r="J8492">
        <v>54900</v>
      </c>
      <c r="K8492" t="s">
        <v>3112</v>
      </c>
      <c r="L8492">
        <v>137</v>
      </c>
      <c r="M8492">
        <v>50</v>
      </c>
      <c r="N8492" t="s">
        <v>2117</v>
      </c>
    </row>
    <row r="8493" spans="1:14" x14ac:dyDescent="0.25">
      <c r="A8493" t="s">
        <v>14223</v>
      </c>
      <c r="B8493">
        <v>28600</v>
      </c>
      <c r="C8493">
        <v>32650</v>
      </c>
      <c r="D8493">
        <v>36750</v>
      </c>
      <c r="E8493">
        <v>40800</v>
      </c>
      <c r="F8493">
        <v>44100</v>
      </c>
      <c r="G8493">
        <v>47350</v>
      </c>
      <c r="H8493">
        <v>50600</v>
      </c>
      <c r="I8493">
        <v>53900</v>
      </c>
      <c r="J8493">
        <v>57150</v>
      </c>
      <c r="K8493" t="s">
        <v>3113</v>
      </c>
      <c r="L8493">
        <v>1</v>
      </c>
      <c r="M8493">
        <v>50</v>
      </c>
      <c r="N8493" t="s">
        <v>4181</v>
      </c>
    </row>
    <row r="8494" spans="1:14" x14ac:dyDescent="0.25">
      <c r="A8494" t="s">
        <v>14224</v>
      </c>
      <c r="B8494">
        <v>22100</v>
      </c>
      <c r="C8494">
        <v>25250</v>
      </c>
      <c r="D8494">
        <v>28400</v>
      </c>
      <c r="E8494">
        <v>31550</v>
      </c>
      <c r="F8494">
        <v>34100</v>
      </c>
      <c r="G8494">
        <v>36600</v>
      </c>
      <c r="H8494">
        <v>39150</v>
      </c>
      <c r="I8494">
        <v>41650</v>
      </c>
      <c r="J8494">
        <v>44200</v>
      </c>
      <c r="K8494" t="s">
        <v>3113</v>
      </c>
      <c r="L8494">
        <v>3</v>
      </c>
      <c r="M8494">
        <v>50</v>
      </c>
      <c r="N8494" t="s">
        <v>4036</v>
      </c>
    </row>
    <row r="8495" spans="1:14" x14ac:dyDescent="0.25">
      <c r="A8495" t="s">
        <v>14225</v>
      </c>
      <c r="B8495">
        <v>22100</v>
      </c>
      <c r="C8495">
        <v>25250</v>
      </c>
      <c r="D8495">
        <v>28400</v>
      </c>
      <c r="E8495">
        <v>31550</v>
      </c>
      <c r="F8495">
        <v>34100</v>
      </c>
      <c r="G8495">
        <v>36600</v>
      </c>
      <c r="H8495">
        <v>39150</v>
      </c>
      <c r="I8495">
        <v>41650</v>
      </c>
      <c r="J8495">
        <v>44200</v>
      </c>
      <c r="K8495" t="s">
        <v>3113</v>
      </c>
      <c r="L8495">
        <v>5</v>
      </c>
      <c r="M8495">
        <v>50</v>
      </c>
      <c r="N8495" t="s">
        <v>3368</v>
      </c>
    </row>
    <row r="8496" spans="1:14" x14ac:dyDescent="0.25">
      <c r="A8496" t="s">
        <v>14226</v>
      </c>
      <c r="B8496">
        <v>22100</v>
      </c>
      <c r="C8496">
        <v>25250</v>
      </c>
      <c r="D8496">
        <v>28400</v>
      </c>
      <c r="E8496">
        <v>31550</v>
      </c>
      <c r="F8496">
        <v>34100</v>
      </c>
      <c r="G8496">
        <v>36600</v>
      </c>
      <c r="H8496">
        <v>39150</v>
      </c>
      <c r="I8496">
        <v>41650</v>
      </c>
      <c r="J8496">
        <v>44200</v>
      </c>
      <c r="K8496" t="s">
        <v>3113</v>
      </c>
      <c r="L8496">
        <v>7</v>
      </c>
      <c r="M8496">
        <v>50</v>
      </c>
      <c r="N8496" t="s">
        <v>2118</v>
      </c>
    </row>
    <row r="8497" spans="1:14" x14ac:dyDescent="0.25">
      <c r="A8497" t="s">
        <v>14227</v>
      </c>
      <c r="B8497">
        <v>28600</v>
      </c>
      <c r="C8497">
        <v>32650</v>
      </c>
      <c r="D8497">
        <v>36750</v>
      </c>
      <c r="E8497">
        <v>40800</v>
      </c>
      <c r="F8497">
        <v>44100</v>
      </c>
      <c r="G8497">
        <v>47350</v>
      </c>
      <c r="H8497">
        <v>50600</v>
      </c>
      <c r="I8497">
        <v>53900</v>
      </c>
      <c r="J8497">
        <v>57150</v>
      </c>
      <c r="K8497" t="s">
        <v>3113</v>
      </c>
      <c r="L8497">
        <v>9</v>
      </c>
      <c r="M8497">
        <v>50</v>
      </c>
      <c r="N8497" t="s">
        <v>3302</v>
      </c>
    </row>
    <row r="8498" spans="1:14" x14ac:dyDescent="0.25">
      <c r="A8498" t="s">
        <v>14228</v>
      </c>
      <c r="B8498">
        <v>22900</v>
      </c>
      <c r="C8498">
        <v>26150</v>
      </c>
      <c r="D8498">
        <v>29400</v>
      </c>
      <c r="E8498">
        <v>32650</v>
      </c>
      <c r="F8498">
        <v>35300</v>
      </c>
      <c r="G8498">
        <v>37900</v>
      </c>
      <c r="H8498">
        <v>40500</v>
      </c>
      <c r="I8498">
        <v>43100</v>
      </c>
      <c r="J8498">
        <v>45750</v>
      </c>
      <c r="K8498" t="s">
        <v>3113</v>
      </c>
      <c r="L8498">
        <v>11</v>
      </c>
      <c r="M8498">
        <v>50</v>
      </c>
      <c r="N8498" t="s">
        <v>3370</v>
      </c>
    </row>
    <row r="8499" spans="1:14" x14ac:dyDescent="0.25">
      <c r="A8499" t="s">
        <v>14229</v>
      </c>
      <c r="B8499">
        <v>22100</v>
      </c>
      <c r="C8499">
        <v>25250</v>
      </c>
      <c r="D8499">
        <v>28400</v>
      </c>
      <c r="E8499">
        <v>31550</v>
      </c>
      <c r="F8499">
        <v>34100</v>
      </c>
      <c r="G8499">
        <v>36600</v>
      </c>
      <c r="H8499">
        <v>39150</v>
      </c>
      <c r="I8499">
        <v>41650</v>
      </c>
      <c r="J8499">
        <v>44200</v>
      </c>
      <c r="K8499" t="s">
        <v>3113</v>
      </c>
      <c r="L8499">
        <v>13</v>
      </c>
      <c r="M8499">
        <v>50</v>
      </c>
      <c r="N8499" t="s">
        <v>3271</v>
      </c>
    </row>
    <row r="8500" spans="1:14" x14ac:dyDescent="0.25">
      <c r="A8500" t="s">
        <v>14230</v>
      </c>
      <c r="B8500">
        <v>33050</v>
      </c>
      <c r="C8500">
        <v>37750</v>
      </c>
      <c r="D8500">
        <v>42450</v>
      </c>
      <c r="E8500">
        <v>47150</v>
      </c>
      <c r="F8500">
        <v>50950</v>
      </c>
      <c r="G8500">
        <v>54700</v>
      </c>
      <c r="H8500">
        <v>58500</v>
      </c>
      <c r="I8500">
        <v>62250</v>
      </c>
      <c r="J8500">
        <v>66050</v>
      </c>
      <c r="K8500" t="s">
        <v>3113</v>
      </c>
      <c r="L8500">
        <v>15</v>
      </c>
      <c r="M8500">
        <v>50</v>
      </c>
      <c r="N8500" t="s">
        <v>2119</v>
      </c>
    </row>
    <row r="8501" spans="1:14" x14ac:dyDescent="0.25">
      <c r="A8501" t="s">
        <v>14231</v>
      </c>
      <c r="B8501">
        <v>22100</v>
      </c>
      <c r="C8501">
        <v>25250</v>
      </c>
      <c r="D8501">
        <v>28400</v>
      </c>
      <c r="E8501">
        <v>31550</v>
      </c>
      <c r="F8501">
        <v>34100</v>
      </c>
      <c r="G8501">
        <v>36600</v>
      </c>
      <c r="H8501">
        <v>39150</v>
      </c>
      <c r="I8501">
        <v>41650</v>
      </c>
      <c r="J8501">
        <v>44200</v>
      </c>
      <c r="K8501" t="s">
        <v>3113</v>
      </c>
      <c r="L8501">
        <v>17</v>
      </c>
      <c r="M8501">
        <v>50</v>
      </c>
      <c r="N8501" t="s">
        <v>3371</v>
      </c>
    </row>
    <row r="8502" spans="1:14" x14ac:dyDescent="0.25">
      <c r="A8502" t="s">
        <v>14232</v>
      </c>
      <c r="B8502">
        <v>23600</v>
      </c>
      <c r="C8502">
        <v>27000</v>
      </c>
      <c r="D8502">
        <v>30350</v>
      </c>
      <c r="E8502">
        <v>33700</v>
      </c>
      <c r="F8502">
        <v>36400</v>
      </c>
      <c r="G8502">
        <v>39100</v>
      </c>
      <c r="H8502">
        <v>41800</v>
      </c>
      <c r="I8502">
        <v>44500</v>
      </c>
      <c r="J8502">
        <v>47200</v>
      </c>
      <c r="K8502" t="s">
        <v>3113</v>
      </c>
      <c r="L8502">
        <v>19</v>
      </c>
      <c r="M8502">
        <v>50</v>
      </c>
      <c r="N8502" t="s">
        <v>3273</v>
      </c>
    </row>
    <row r="8503" spans="1:14" x14ac:dyDescent="0.25">
      <c r="A8503" t="s">
        <v>14233</v>
      </c>
      <c r="B8503">
        <v>33050</v>
      </c>
      <c r="C8503">
        <v>37750</v>
      </c>
      <c r="D8503">
        <v>42450</v>
      </c>
      <c r="E8503">
        <v>47150</v>
      </c>
      <c r="F8503">
        <v>50950</v>
      </c>
      <c r="G8503">
        <v>54700</v>
      </c>
      <c r="H8503">
        <v>58500</v>
      </c>
      <c r="I8503">
        <v>62250</v>
      </c>
      <c r="J8503">
        <v>66050</v>
      </c>
      <c r="K8503" t="s">
        <v>3113</v>
      </c>
      <c r="L8503">
        <v>21</v>
      </c>
      <c r="M8503">
        <v>50</v>
      </c>
      <c r="N8503" t="s">
        <v>2120</v>
      </c>
    </row>
    <row r="8504" spans="1:14" x14ac:dyDescent="0.25">
      <c r="A8504" t="s">
        <v>14234</v>
      </c>
      <c r="B8504">
        <v>22650</v>
      </c>
      <c r="C8504">
        <v>25900</v>
      </c>
      <c r="D8504">
        <v>29150</v>
      </c>
      <c r="E8504">
        <v>32350</v>
      </c>
      <c r="F8504">
        <v>34950</v>
      </c>
      <c r="G8504">
        <v>37550</v>
      </c>
      <c r="H8504">
        <v>40150</v>
      </c>
      <c r="I8504">
        <v>42750</v>
      </c>
      <c r="J8504">
        <v>45300</v>
      </c>
      <c r="K8504" t="s">
        <v>3113</v>
      </c>
      <c r="L8504">
        <v>23</v>
      </c>
      <c r="M8504">
        <v>50</v>
      </c>
      <c r="N8504" t="s">
        <v>4043</v>
      </c>
    </row>
    <row r="8505" spans="1:14" x14ac:dyDescent="0.25">
      <c r="A8505" t="s">
        <v>14235</v>
      </c>
      <c r="B8505">
        <v>22100</v>
      </c>
      <c r="C8505">
        <v>25250</v>
      </c>
      <c r="D8505">
        <v>28400</v>
      </c>
      <c r="E8505">
        <v>31550</v>
      </c>
      <c r="F8505">
        <v>34100</v>
      </c>
      <c r="G8505">
        <v>36600</v>
      </c>
      <c r="H8505">
        <v>39150</v>
      </c>
      <c r="I8505">
        <v>41650</v>
      </c>
      <c r="J8505">
        <v>44200</v>
      </c>
      <c r="K8505" t="s">
        <v>3113</v>
      </c>
      <c r="L8505">
        <v>25</v>
      </c>
      <c r="M8505">
        <v>50</v>
      </c>
      <c r="N8505" t="s">
        <v>3619</v>
      </c>
    </row>
    <row r="8506" spans="1:14" x14ac:dyDescent="0.25">
      <c r="A8506" t="s">
        <v>14236</v>
      </c>
      <c r="B8506">
        <v>22100</v>
      </c>
      <c r="C8506">
        <v>25250</v>
      </c>
      <c r="D8506">
        <v>28400</v>
      </c>
      <c r="E8506">
        <v>31550</v>
      </c>
      <c r="F8506">
        <v>34100</v>
      </c>
      <c r="G8506">
        <v>36600</v>
      </c>
      <c r="H8506">
        <v>39150</v>
      </c>
      <c r="I8506">
        <v>41650</v>
      </c>
      <c r="J8506">
        <v>44200</v>
      </c>
      <c r="K8506" t="s">
        <v>3113</v>
      </c>
      <c r="L8506">
        <v>27</v>
      </c>
      <c r="M8506">
        <v>50</v>
      </c>
      <c r="N8506" t="s">
        <v>3311</v>
      </c>
    </row>
    <row r="8507" spans="1:14" x14ac:dyDescent="0.25">
      <c r="A8507" t="s">
        <v>14237</v>
      </c>
      <c r="B8507">
        <v>22100</v>
      </c>
      <c r="C8507">
        <v>25250</v>
      </c>
      <c r="D8507">
        <v>28400</v>
      </c>
      <c r="E8507">
        <v>31550</v>
      </c>
      <c r="F8507">
        <v>34100</v>
      </c>
      <c r="G8507">
        <v>36600</v>
      </c>
      <c r="H8507">
        <v>39150</v>
      </c>
      <c r="I8507">
        <v>41650</v>
      </c>
      <c r="J8507">
        <v>44200</v>
      </c>
      <c r="K8507" t="s">
        <v>3113</v>
      </c>
      <c r="L8507">
        <v>29</v>
      </c>
      <c r="M8507">
        <v>50</v>
      </c>
      <c r="N8507" t="s">
        <v>2121</v>
      </c>
    </row>
    <row r="8508" spans="1:14" x14ac:dyDescent="0.25">
      <c r="A8508" t="s">
        <v>14238</v>
      </c>
      <c r="B8508">
        <v>24050</v>
      </c>
      <c r="C8508">
        <v>27500</v>
      </c>
      <c r="D8508">
        <v>30950</v>
      </c>
      <c r="E8508">
        <v>34350</v>
      </c>
      <c r="F8508">
        <v>37100</v>
      </c>
      <c r="G8508">
        <v>39850</v>
      </c>
      <c r="H8508">
        <v>42600</v>
      </c>
      <c r="I8508">
        <v>45350</v>
      </c>
      <c r="J8508">
        <v>48100</v>
      </c>
      <c r="K8508" t="s">
        <v>3113</v>
      </c>
      <c r="L8508">
        <v>31</v>
      </c>
      <c r="M8508">
        <v>50</v>
      </c>
      <c r="N8508" t="s">
        <v>3313</v>
      </c>
    </row>
    <row r="8509" spans="1:14" x14ac:dyDescent="0.25">
      <c r="A8509" t="s">
        <v>14239</v>
      </c>
      <c r="B8509">
        <v>22100</v>
      </c>
      <c r="C8509">
        <v>25250</v>
      </c>
      <c r="D8509">
        <v>28400</v>
      </c>
      <c r="E8509">
        <v>31550</v>
      </c>
      <c r="F8509">
        <v>34100</v>
      </c>
      <c r="G8509">
        <v>36600</v>
      </c>
      <c r="H8509">
        <v>39150</v>
      </c>
      <c r="I8509">
        <v>41650</v>
      </c>
      <c r="J8509">
        <v>44200</v>
      </c>
      <c r="K8509" t="s">
        <v>3113</v>
      </c>
      <c r="L8509">
        <v>33</v>
      </c>
      <c r="M8509">
        <v>50</v>
      </c>
      <c r="N8509" t="s">
        <v>2122</v>
      </c>
    </row>
    <row r="8510" spans="1:14" x14ac:dyDescent="0.25">
      <c r="A8510" t="s">
        <v>14240</v>
      </c>
      <c r="B8510">
        <v>22100</v>
      </c>
      <c r="C8510">
        <v>25250</v>
      </c>
      <c r="D8510">
        <v>28400</v>
      </c>
      <c r="E8510">
        <v>31550</v>
      </c>
      <c r="F8510">
        <v>34100</v>
      </c>
      <c r="G8510">
        <v>36600</v>
      </c>
      <c r="H8510">
        <v>39150</v>
      </c>
      <c r="I8510">
        <v>41650</v>
      </c>
      <c r="J8510">
        <v>44200</v>
      </c>
      <c r="K8510" t="s">
        <v>3113</v>
      </c>
      <c r="L8510">
        <v>35</v>
      </c>
      <c r="M8510">
        <v>50</v>
      </c>
      <c r="N8510" t="s">
        <v>2844</v>
      </c>
    </row>
    <row r="8511" spans="1:14" x14ac:dyDescent="0.25">
      <c r="A8511" t="s">
        <v>14241</v>
      </c>
      <c r="B8511">
        <v>33050</v>
      </c>
      <c r="C8511">
        <v>37750</v>
      </c>
      <c r="D8511">
        <v>42450</v>
      </c>
      <c r="E8511">
        <v>47150</v>
      </c>
      <c r="F8511">
        <v>50950</v>
      </c>
      <c r="G8511">
        <v>54700</v>
      </c>
      <c r="H8511">
        <v>58500</v>
      </c>
      <c r="I8511">
        <v>62250</v>
      </c>
      <c r="J8511">
        <v>66050</v>
      </c>
      <c r="K8511" t="s">
        <v>3113</v>
      </c>
      <c r="L8511">
        <v>37</v>
      </c>
      <c r="M8511">
        <v>50</v>
      </c>
      <c r="N8511" t="s">
        <v>3698</v>
      </c>
    </row>
    <row r="8512" spans="1:14" x14ac:dyDescent="0.25">
      <c r="A8512" t="s">
        <v>14242</v>
      </c>
      <c r="B8512">
        <v>22100</v>
      </c>
      <c r="C8512">
        <v>25250</v>
      </c>
      <c r="D8512">
        <v>28400</v>
      </c>
      <c r="E8512">
        <v>31550</v>
      </c>
      <c r="F8512">
        <v>34100</v>
      </c>
      <c r="G8512">
        <v>36600</v>
      </c>
      <c r="H8512">
        <v>39150</v>
      </c>
      <c r="I8512">
        <v>41650</v>
      </c>
      <c r="J8512">
        <v>44200</v>
      </c>
      <c r="K8512" t="s">
        <v>3113</v>
      </c>
      <c r="L8512">
        <v>39</v>
      </c>
      <c r="M8512">
        <v>50</v>
      </c>
      <c r="N8512" t="s">
        <v>2957</v>
      </c>
    </row>
    <row r="8513" spans="1:14" x14ac:dyDescent="0.25">
      <c r="A8513" t="s">
        <v>14243</v>
      </c>
      <c r="B8513">
        <v>22100</v>
      </c>
      <c r="C8513">
        <v>25250</v>
      </c>
      <c r="D8513">
        <v>28400</v>
      </c>
      <c r="E8513">
        <v>31550</v>
      </c>
      <c r="F8513">
        <v>34100</v>
      </c>
      <c r="G8513">
        <v>36600</v>
      </c>
      <c r="H8513">
        <v>39150</v>
      </c>
      <c r="I8513">
        <v>41650</v>
      </c>
      <c r="J8513">
        <v>44200</v>
      </c>
      <c r="K8513" t="s">
        <v>3113</v>
      </c>
      <c r="L8513">
        <v>41</v>
      </c>
      <c r="M8513">
        <v>50</v>
      </c>
      <c r="N8513" t="s">
        <v>3322</v>
      </c>
    </row>
    <row r="8514" spans="1:14" x14ac:dyDescent="0.25">
      <c r="A8514" t="s">
        <v>14244</v>
      </c>
      <c r="B8514">
        <v>33050</v>
      </c>
      <c r="C8514">
        <v>37750</v>
      </c>
      <c r="D8514">
        <v>42450</v>
      </c>
      <c r="E8514">
        <v>47150</v>
      </c>
      <c r="F8514">
        <v>50950</v>
      </c>
      <c r="G8514">
        <v>54700</v>
      </c>
      <c r="H8514">
        <v>58500</v>
      </c>
      <c r="I8514">
        <v>62250</v>
      </c>
      <c r="J8514">
        <v>66050</v>
      </c>
      <c r="K8514" t="s">
        <v>3113</v>
      </c>
      <c r="L8514">
        <v>43</v>
      </c>
      <c r="M8514">
        <v>50</v>
      </c>
      <c r="N8514" t="s">
        <v>2123</v>
      </c>
    </row>
    <row r="8515" spans="1:14" x14ac:dyDescent="0.25">
      <c r="A8515" t="s">
        <v>14245</v>
      </c>
      <c r="B8515">
        <v>22100</v>
      </c>
      <c r="C8515">
        <v>25250</v>
      </c>
      <c r="D8515">
        <v>28400</v>
      </c>
      <c r="E8515">
        <v>31550</v>
      </c>
      <c r="F8515">
        <v>34100</v>
      </c>
      <c r="G8515">
        <v>36600</v>
      </c>
      <c r="H8515">
        <v>39150</v>
      </c>
      <c r="I8515">
        <v>41650</v>
      </c>
      <c r="J8515">
        <v>44200</v>
      </c>
      <c r="K8515" t="s">
        <v>3113</v>
      </c>
      <c r="L8515">
        <v>45</v>
      </c>
      <c r="M8515">
        <v>50</v>
      </c>
      <c r="N8515" t="s">
        <v>2124</v>
      </c>
    </row>
    <row r="8516" spans="1:14" x14ac:dyDescent="0.25">
      <c r="A8516" t="s">
        <v>14246</v>
      </c>
      <c r="B8516">
        <v>26900</v>
      </c>
      <c r="C8516">
        <v>30750</v>
      </c>
      <c r="D8516">
        <v>34600</v>
      </c>
      <c r="E8516">
        <v>38400</v>
      </c>
      <c r="F8516">
        <v>41500</v>
      </c>
      <c r="G8516">
        <v>44550</v>
      </c>
      <c r="H8516">
        <v>47650</v>
      </c>
      <c r="I8516">
        <v>50700</v>
      </c>
      <c r="J8516">
        <v>53800</v>
      </c>
      <c r="K8516" t="s">
        <v>3113</v>
      </c>
      <c r="L8516">
        <v>47</v>
      </c>
      <c r="M8516">
        <v>50</v>
      </c>
      <c r="N8516" t="s">
        <v>3326</v>
      </c>
    </row>
    <row r="8517" spans="1:14" x14ac:dyDescent="0.25">
      <c r="A8517" t="s">
        <v>14247</v>
      </c>
      <c r="B8517">
        <v>22100</v>
      </c>
      <c r="C8517">
        <v>25250</v>
      </c>
      <c r="D8517">
        <v>28400</v>
      </c>
      <c r="E8517">
        <v>31550</v>
      </c>
      <c r="F8517">
        <v>34100</v>
      </c>
      <c r="G8517">
        <v>36600</v>
      </c>
      <c r="H8517">
        <v>39150</v>
      </c>
      <c r="I8517">
        <v>41650</v>
      </c>
      <c r="J8517">
        <v>44200</v>
      </c>
      <c r="K8517" t="s">
        <v>3113</v>
      </c>
      <c r="L8517">
        <v>49</v>
      </c>
      <c r="M8517">
        <v>50</v>
      </c>
      <c r="N8517" t="s">
        <v>2125</v>
      </c>
    </row>
    <row r="8518" spans="1:14" x14ac:dyDescent="0.25">
      <c r="A8518" t="s">
        <v>14248</v>
      </c>
      <c r="B8518">
        <v>23300</v>
      </c>
      <c r="C8518">
        <v>26600</v>
      </c>
      <c r="D8518">
        <v>29950</v>
      </c>
      <c r="E8518">
        <v>33250</v>
      </c>
      <c r="F8518">
        <v>35950</v>
      </c>
      <c r="G8518">
        <v>38600</v>
      </c>
      <c r="H8518">
        <v>41250</v>
      </c>
      <c r="I8518">
        <v>43900</v>
      </c>
      <c r="J8518">
        <v>46550</v>
      </c>
      <c r="K8518" t="s">
        <v>3113</v>
      </c>
      <c r="L8518">
        <v>51</v>
      </c>
      <c r="M8518">
        <v>50</v>
      </c>
      <c r="N8518" t="s">
        <v>3327</v>
      </c>
    </row>
    <row r="8519" spans="1:14" x14ac:dyDescent="0.25">
      <c r="A8519" t="s">
        <v>14249</v>
      </c>
      <c r="B8519">
        <v>22100</v>
      </c>
      <c r="C8519">
        <v>25250</v>
      </c>
      <c r="D8519">
        <v>28400</v>
      </c>
      <c r="E8519">
        <v>31550</v>
      </c>
      <c r="F8519">
        <v>34100</v>
      </c>
      <c r="G8519">
        <v>36600</v>
      </c>
      <c r="H8519">
        <v>39150</v>
      </c>
      <c r="I8519">
        <v>41650</v>
      </c>
      <c r="J8519">
        <v>44200</v>
      </c>
      <c r="K8519" t="s">
        <v>3113</v>
      </c>
      <c r="L8519">
        <v>53</v>
      </c>
      <c r="M8519">
        <v>50</v>
      </c>
      <c r="N8519" t="s">
        <v>4150</v>
      </c>
    </row>
    <row r="8520" spans="1:14" x14ac:dyDescent="0.25">
      <c r="A8520" t="s">
        <v>14250</v>
      </c>
      <c r="B8520">
        <v>23550</v>
      </c>
      <c r="C8520">
        <v>26900</v>
      </c>
      <c r="D8520">
        <v>30250</v>
      </c>
      <c r="E8520">
        <v>33600</v>
      </c>
      <c r="F8520">
        <v>36300</v>
      </c>
      <c r="G8520">
        <v>39000</v>
      </c>
      <c r="H8520">
        <v>41700</v>
      </c>
      <c r="I8520">
        <v>44400</v>
      </c>
      <c r="J8520">
        <v>47050</v>
      </c>
      <c r="K8520" t="s">
        <v>3113</v>
      </c>
      <c r="L8520">
        <v>55</v>
      </c>
      <c r="M8520">
        <v>50</v>
      </c>
      <c r="N8520" t="s">
        <v>2126</v>
      </c>
    </row>
    <row r="8521" spans="1:14" x14ac:dyDescent="0.25">
      <c r="A8521" t="s">
        <v>14251</v>
      </c>
      <c r="B8521">
        <v>22100</v>
      </c>
      <c r="C8521">
        <v>25250</v>
      </c>
      <c r="D8521">
        <v>28400</v>
      </c>
      <c r="E8521">
        <v>31550</v>
      </c>
      <c r="F8521">
        <v>34100</v>
      </c>
      <c r="G8521">
        <v>36600</v>
      </c>
      <c r="H8521">
        <v>39150</v>
      </c>
      <c r="I8521">
        <v>41650</v>
      </c>
      <c r="J8521">
        <v>44200</v>
      </c>
      <c r="K8521" t="s">
        <v>3113</v>
      </c>
      <c r="L8521">
        <v>57</v>
      </c>
      <c r="M8521">
        <v>50</v>
      </c>
      <c r="N8521" t="s">
        <v>2127</v>
      </c>
    </row>
    <row r="8522" spans="1:14" x14ac:dyDescent="0.25">
      <c r="A8522" t="s">
        <v>14252</v>
      </c>
      <c r="B8522">
        <v>22550</v>
      </c>
      <c r="C8522">
        <v>25750</v>
      </c>
      <c r="D8522">
        <v>28950</v>
      </c>
      <c r="E8522">
        <v>32150</v>
      </c>
      <c r="F8522">
        <v>34750</v>
      </c>
      <c r="G8522">
        <v>37300</v>
      </c>
      <c r="H8522">
        <v>39900</v>
      </c>
      <c r="I8522">
        <v>42450</v>
      </c>
      <c r="J8522">
        <v>45050</v>
      </c>
      <c r="K8522" t="s">
        <v>3113</v>
      </c>
      <c r="L8522">
        <v>59</v>
      </c>
      <c r="M8522">
        <v>50</v>
      </c>
      <c r="N8522" t="s">
        <v>3329</v>
      </c>
    </row>
    <row r="8523" spans="1:14" x14ac:dyDescent="0.25">
      <c r="A8523" t="s">
        <v>14253</v>
      </c>
      <c r="B8523">
        <v>22100</v>
      </c>
      <c r="C8523">
        <v>25250</v>
      </c>
      <c r="D8523">
        <v>28400</v>
      </c>
      <c r="E8523">
        <v>31550</v>
      </c>
      <c r="F8523">
        <v>34100</v>
      </c>
      <c r="G8523">
        <v>36600</v>
      </c>
      <c r="H8523">
        <v>39150</v>
      </c>
      <c r="I8523">
        <v>41650</v>
      </c>
      <c r="J8523">
        <v>44200</v>
      </c>
      <c r="K8523" t="s">
        <v>3113</v>
      </c>
      <c r="L8523">
        <v>61</v>
      </c>
      <c r="M8523">
        <v>50</v>
      </c>
      <c r="N8523" t="s">
        <v>3854</v>
      </c>
    </row>
    <row r="8524" spans="1:14" x14ac:dyDescent="0.25">
      <c r="A8524" t="s">
        <v>14254</v>
      </c>
      <c r="B8524">
        <v>22750</v>
      </c>
      <c r="C8524">
        <v>26000</v>
      </c>
      <c r="D8524">
        <v>29250</v>
      </c>
      <c r="E8524">
        <v>32500</v>
      </c>
      <c r="F8524">
        <v>35100</v>
      </c>
      <c r="G8524">
        <v>37700</v>
      </c>
      <c r="H8524">
        <v>40300</v>
      </c>
      <c r="I8524">
        <v>42900</v>
      </c>
      <c r="J8524">
        <v>45500</v>
      </c>
      <c r="K8524" t="s">
        <v>3113</v>
      </c>
      <c r="L8524">
        <v>63</v>
      </c>
      <c r="M8524">
        <v>50</v>
      </c>
      <c r="N8524" t="s">
        <v>2128</v>
      </c>
    </row>
    <row r="8525" spans="1:14" x14ac:dyDescent="0.25">
      <c r="A8525" t="s">
        <v>14255</v>
      </c>
      <c r="B8525">
        <v>26350</v>
      </c>
      <c r="C8525">
        <v>30100</v>
      </c>
      <c r="D8525">
        <v>33850</v>
      </c>
      <c r="E8525">
        <v>37600</v>
      </c>
      <c r="F8525">
        <v>40650</v>
      </c>
      <c r="G8525">
        <v>43650</v>
      </c>
      <c r="H8525">
        <v>46650</v>
      </c>
      <c r="I8525">
        <v>49650</v>
      </c>
      <c r="J8525">
        <v>52650</v>
      </c>
      <c r="K8525" t="s">
        <v>3113</v>
      </c>
      <c r="L8525">
        <v>65</v>
      </c>
      <c r="M8525">
        <v>50</v>
      </c>
      <c r="N8525" t="s">
        <v>4237</v>
      </c>
    </row>
    <row r="8526" spans="1:14" x14ac:dyDescent="0.25">
      <c r="A8526" t="s">
        <v>14256</v>
      </c>
      <c r="B8526">
        <v>22100</v>
      </c>
      <c r="C8526">
        <v>25250</v>
      </c>
      <c r="D8526">
        <v>28400</v>
      </c>
      <c r="E8526">
        <v>31550</v>
      </c>
      <c r="F8526">
        <v>34100</v>
      </c>
      <c r="G8526">
        <v>36600</v>
      </c>
      <c r="H8526">
        <v>39150</v>
      </c>
      <c r="I8526">
        <v>41650</v>
      </c>
      <c r="J8526">
        <v>44200</v>
      </c>
      <c r="K8526" t="s">
        <v>3113</v>
      </c>
      <c r="L8526">
        <v>67</v>
      </c>
      <c r="M8526">
        <v>50</v>
      </c>
      <c r="N8526" t="s">
        <v>2977</v>
      </c>
    </row>
    <row r="8527" spans="1:14" x14ac:dyDescent="0.25">
      <c r="A8527" t="s">
        <v>14257</v>
      </c>
      <c r="B8527">
        <v>22100</v>
      </c>
      <c r="C8527">
        <v>25250</v>
      </c>
      <c r="D8527">
        <v>28400</v>
      </c>
      <c r="E8527">
        <v>31550</v>
      </c>
      <c r="F8527">
        <v>34100</v>
      </c>
      <c r="G8527">
        <v>36600</v>
      </c>
      <c r="H8527">
        <v>39150</v>
      </c>
      <c r="I8527">
        <v>41650</v>
      </c>
      <c r="J8527">
        <v>44200</v>
      </c>
      <c r="K8527" t="s">
        <v>3113</v>
      </c>
      <c r="L8527">
        <v>69</v>
      </c>
      <c r="M8527">
        <v>50</v>
      </c>
      <c r="N8527" t="s">
        <v>2129</v>
      </c>
    </row>
    <row r="8528" spans="1:14" x14ac:dyDescent="0.25">
      <c r="A8528" t="s">
        <v>14258</v>
      </c>
      <c r="B8528">
        <v>22100</v>
      </c>
      <c r="C8528">
        <v>25250</v>
      </c>
      <c r="D8528">
        <v>28400</v>
      </c>
      <c r="E8528">
        <v>31550</v>
      </c>
      <c r="F8528">
        <v>34100</v>
      </c>
      <c r="G8528">
        <v>36600</v>
      </c>
      <c r="H8528">
        <v>39150</v>
      </c>
      <c r="I8528">
        <v>41650</v>
      </c>
      <c r="J8528">
        <v>44200</v>
      </c>
      <c r="K8528" t="s">
        <v>3113</v>
      </c>
      <c r="L8528">
        <v>71</v>
      </c>
      <c r="M8528">
        <v>50</v>
      </c>
      <c r="N8528" t="s">
        <v>3008</v>
      </c>
    </row>
    <row r="8529" spans="1:14" x14ac:dyDescent="0.25">
      <c r="A8529" t="s">
        <v>14259</v>
      </c>
      <c r="B8529">
        <v>23350</v>
      </c>
      <c r="C8529">
        <v>26650</v>
      </c>
      <c r="D8529">
        <v>30000</v>
      </c>
      <c r="E8529">
        <v>33300</v>
      </c>
      <c r="F8529">
        <v>36000</v>
      </c>
      <c r="G8529">
        <v>38650</v>
      </c>
      <c r="H8529">
        <v>41300</v>
      </c>
      <c r="I8529">
        <v>44000</v>
      </c>
      <c r="J8529">
        <v>46650</v>
      </c>
      <c r="K8529" t="s">
        <v>3113</v>
      </c>
      <c r="L8529">
        <v>73</v>
      </c>
      <c r="M8529">
        <v>50</v>
      </c>
      <c r="N8529" t="s">
        <v>2130</v>
      </c>
    </row>
    <row r="8530" spans="1:14" x14ac:dyDescent="0.25">
      <c r="A8530" t="s">
        <v>14260</v>
      </c>
      <c r="B8530">
        <v>22100</v>
      </c>
      <c r="C8530">
        <v>25250</v>
      </c>
      <c r="D8530">
        <v>28400</v>
      </c>
      <c r="E8530">
        <v>31550</v>
      </c>
      <c r="F8530">
        <v>34100</v>
      </c>
      <c r="G8530">
        <v>36600</v>
      </c>
      <c r="H8530">
        <v>39150</v>
      </c>
      <c r="I8530">
        <v>41650</v>
      </c>
      <c r="J8530">
        <v>44200</v>
      </c>
      <c r="K8530" t="s">
        <v>3113</v>
      </c>
      <c r="L8530">
        <v>75</v>
      </c>
      <c r="M8530">
        <v>50</v>
      </c>
      <c r="N8530" t="s">
        <v>2402</v>
      </c>
    </row>
    <row r="8531" spans="1:14" x14ac:dyDescent="0.25">
      <c r="A8531" t="s">
        <v>14261</v>
      </c>
      <c r="B8531">
        <v>22150</v>
      </c>
      <c r="C8531">
        <v>25300</v>
      </c>
      <c r="D8531">
        <v>28450</v>
      </c>
      <c r="E8531">
        <v>31600</v>
      </c>
      <c r="F8531">
        <v>34150</v>
      </c>
      <c r="G8531">
        <v>36700</v>
      </c>
      <c r="H8531">
        <v>39200</v>
      </c>
      <c r="I8531">
        <v>41750</v>
      </c>
      <c r="J8531">
        <v>44250</v>
      </c>
      <c r="K8531" t="s">
        <v>3113</v>
      </c>
      <c r="L8531">
        <v>77</v>
      </c>
      <c r="M8531">
        <v>50</v>
      </c>
      <c r="N8531" t="s">
        <v>4108</v>
      </c>
    </row>
    <row r="8532" spans="1:14" x14ac:dyDescent="0.25">
      <c r="A8532" t="s">
        <v>14262</v>
      </c>
      <c r="B8532">
        <v>22100</v>
      </c>
      <c r="C8532">
        <v>25250</v>
      </c>
      <c r="D8532">
        <v>28400</v>
      </c>
      <c r="E8532">
        <v>31550</v>
      </c>
      <c r="F8532">
        <v>34100</v>
      </c>
      <c r="G8532">
        <v>36600</v>
      </c>
      <c r="H8532">
        <v>39150</v>
      </c>
      <c r="I8532">
        <v>41650</v>
      </c>
      <c r="J8532">
        <v>44200</v>
      </c>
      <c r="K8532" t="s">
        <v>3113</v>
      </c>
      <c r="L8532">
        <v>79</v>
      </c>
      <c r="M8532">
        <v>50</v>
      </c>
      <c r="N8532" t="s">
        <v>3331</v>
      </c>
    </row>
    <row r="8533" spans="1:14" x14ac:dyDescent="0.25">
      <c r="A8533" t="s">
        <v>14263</v>
      </c>
      <c r="B8533">
        <v>22100</v>
      </c>
      <c r="C8533">
        <v>25250</v>
      </c>
      <c r="D8533">
        <v>28400</v>
      </c>
      <c r="E8533">
        <v>31550</v>
      </c>
      <c r="F8533">
        <v>34100</v>
      </c>
      <c r="G8533">
        <v>36600</v>
      </c>
      <c r="H8533">
        <v>39150</v>
      </c>
      <c r="I8533">
        <v>41650</v>
      </c>
      <c r="J8533">
        <v>44200</v>
      </c>
      <c r="K8533" t="s">
        <v>3113</v>
      </c>
      <c r="L8533">
        <v>81</v>
      </c>
      <c r="M8533">
        <v>50</v>
      </c>
      <c r="N8533" t="s">
        <v>2253</v>
      </c>
    </row>
    <row r="8534" spans="1:14" x14ac:dyDescent="0.25">
      <c r="A8534" t="s">
        <v>14264</v>
      </c>
      <c r="B8534">
        <v>22100</v>
      </c>
      <c r="C8534">
        <v>25250</v>
      </c>
      <c r="D8534">
        <v>28400</v>
      </c>
      <c r="E8534">
        <v>31550</v>
      </c>
      <c r="F8534">
        <v>34100</v>
      </c>
      <c r="G8534">
        <v>36600</v>
      </c>
      <c r="H8534">
        <v>39150</v>
      </c>
      <c r="I8534">
        <v>41650</v>
      </c>
      <c r="J8534">
        <v>44200</v>
      </c>
      <c r="K8534" t="s">
        <v>3113</v>
      </c>
      <c r="L8534">
        <v>83</v>
      </c>
      <c r="M8534">
        <v>50</v>
      </c>
      <c r="N8534" t="s">
        <v>3332</v>
      </c>
    </row>
    <row r="8535" spans="1:14" x14ac:dyDescent="0.25">
      <c r="A8535" t="s">
        <v>14265</v>
      </c>
      <c r="B8535">
        <v>22100</v>
      </c>
      <c r="C8535">
        <v>25250</v>
      </c>
      <c r="D8535">
        <v>28400</v>
      </c>
      <c r="E8535">
        <v>31550</v>
      </c>
      <c r="F8535">
        <v>34100</v>
      </c>
      <c r="G8535">
        <v>36600</v>
      </c>
      <c r="H8535">
        <v>39150</v>
      </c>
      <c r="I8535">
        <v>41650</v>
      </c>
      <c r="J8535">
        <v>44200</v>
      </c>
      <c r="K8535" t="s">
        <v>3113</v>
      </c>
      <c r="L8535">
        <v>85</v>
      </c>
      <c r="M8535">
        <v>50</v>
      </c>
      <c r="N8535" t="s">
        <v>3626</v>
      </c>
    </row>
    <row r="8536" spans="1:14" x14ac:dyDescent="0.25">
      <c r="A8536" t="s">
        <v>14266</v>
      </c>
      <c r="B8536">
        <v>22100</v>
      </c>
      <c r="C8536">
        <v>25250</v>
      </c>
      <c r="D8536">
        <v>28400</v>
      </c>
      <c r="E8536">
        <v>31550</v>
      </c>
      <c r="F8536">
        <v>34100</v>
      </c>
      <c r="G8536">
        <v>36600</v>
      </c>
      <c r="H8536">
        <v>39150</v>
      </c>
      <c r="I8536">
        <v>41650</v>
      </c>
      <c r="J8536">
        <v>44200</v>
      </c>
      <c r="K8536" t="s">
        <v>3113</v>
      </c>
      <c r="L8536">
        <v>87</v>
      </c>
      <c r="M8536">
        <v>50</v>
      </c>
      <c r="N8536" t="s">
        <v>3333</v>
      </c>
    </row>
    <row r="8537" spans="1:14" x14ac:dyDescent="0.25">
      <c r="A8537" t="s">
        <v>14267</v>
      </c>
      <c r="B8537">
        <v>22750</v>
      </c>
      <c r="C8537">
        <v>26000</v>
      </c>
      <c r="D8537">
        <v>29250</v>
      </c>
      <c r="E8537">
        <v>32500</v>
      </c>
      <c r="F8537">
        <v>35100</v>
      </c>
      <c r="G8537">
        <v>37700</v>
      </c>
      <c r="H8537">
        <v>40300</v>
      </c>
      <c r="I8537">
        <v>42900</v>
      </c>
      <c r="J8537">
        <v>45500</v>
      </c>
      <c r="K8537" t="s">
        <v>3113</v>
      </c>
      <c r="L8537">
        <v>89</v>
      </c>
      <c r="M8537">
        <v>50</v>
      </c>
      <c r="N8537" t="s">
        <v>3334</v>
      </c>
    </row>
    <row r="8538" spans="1:14" x14ac:dyDescent="0.25">
      <c r="A8538" t="s">
        <v>14268</v>
      </c>
      <c r="B8538">
        <v>22100</v>
      </c>
      <c r="C8538">
        <v>25250</v>
      </c>
      <c r="D8538">
        <v>28400</v>
      </c>
      <c r="E8538">
        <v>31550</v>
      </c>
      <c r="F8538">
        <v>34100</v>
      </c>
      <c r="G8538">
        <v>36600</v>
      </c>
      <c r="H8538">
        <v>39150</v>
      </c>
      <c r="I8538">
        <v>41650</v>
      </c>
      <c r="J8538">
        <v>44200</v>
      </c>
      <c r="K8538" t="s">
        <v>3113</v>
      </c>
      <c r="L8538">
        <v>91</v>
      </c>
      <c r="M8538">
        <v>50</v>
      </c>
      <c r="N8538" t="s">
        <v>3392</v>
      </c>
    </row>
    <row r="8539" spans="1:14" x14ac:dyDescent="0.25">
      <c r="A8539" t="s">
        <v>14269</v>
      </c>
      <c r="B8539">
        <v>28600</v>
      </c>
      <c r="C8539">
        <v>32650</v>
      </c>
      <c r="D8539">
        <v>36750</v>
      </c>
      <c r="E8539">
        <v>40800</v>
      </c>
      <c r="F8539">
        <v>44100</v>
      </c>
      <c r="G8539">
        <v>47350</v>
      </c>
      <c r="H8539">
        <v>50600</v>
      </c>
      <c r="I8539">
        <v>53900</v>
      </c>
      <c r="J8539">
        <v>57150</v>
      </c>
      <c r="K8539" t="s">
        <v>3113</v>
      </c>
      <c r="L8539">
        <v>93</v>
      </c>
      <c r="M8539">
        <v>50</v>
      </c>
      <c r="N8539" t="s">
        <v>4115</v>
      </c>
    </row>
    <row r="8540" spans="1:14" x14ac:dyDescent="0.25">
      <c r="A8540" t="s">
        <v>14270</v>
      </c>
      <c r="B8540">
        <v>22100</v>
      </c>
      <c r="C8540">
        <v>25250</v>
      </c>
      <c r="D8540">
        <v>28400</v>
      </c>
      <c r="E8540">
        <v>31550</v>
      </c>
      <c r="F8540">
        <v>34100</v>
      </c>
      <c r="G8540">
        <v>36600</v>
      </c>
      <c r="H8540">
        <v>39150</v>
      </c>
      <c r="I8540">
        <v>41650</v>
      </c>
      <c r="J8540">
        <v>44200</v>
      </c>
      <c r="K8540" t="s">
        <v>3113</v>
      </c>
      <c r="L8540">
        <v>95</v>
      </c>
      <c r="M8540">
        <v>50</v>
      </c>
      <c r="N8540" t="s">
        <v>3707</v>
      </c>
    </row>
    <row r="8541" spans="1:14" x14ac:dyDescent="0.25">
      <c r="A8541" t="s">
        <v>14271</v>
      </c>
      <c r="B8541">
        <v>22100</v>
      </c>
      <c r="C8541">
        <v>25250</v>
      </c>
      <c r="D8541">
        <v>28400</v>
      </c>
      <c r="E8541">
        <v>31550</v>
      </c>
      <c r="F8541">
        <v>34100</v>
      </c>
      <c r="G8541">
        <v>36600</v>
      </c>
      <c r="H8541">
        <v>39150</v>
      </c>
      <c r="I8541">
        <v>41650</v>
      </c>
      <c r="J8541">
        <v>44200</v>
      </c>
      <c r="K8541" t="s">
        <v>3113</v>
      </c>
      <c r="L8541">
        <v>97</v>
      </c>
      <c r="M8541">
        <v>50</v>
      </c>
      <c r="N8541" t="s">
        <v>3336</v>
      </c>
    </row>
    <row r="8542" spans="1:14" x14ac:dyDescent="0.25">
      <c r="A8542" t="s">
        <v>14272</v>
      </c>
      <c r="B8542">
        <v>22100</v>
      </c>
      <c r="C8542">
        <v>25250</v>
      </c>
      <c r="D8542">
        <v>28400</v>
      </c>
      <c r="E8542">
        <v>31550</v>
      </c>
      <c r="F8542">
        <v>34100</v>
      </c>
      <c r="G8542">
        <v>36600</v>
      </c>
      <c r="H8542">
        <v>39150</v>
      </c>
      <c r="I8542">
        <v>41650</v>
      </c>
      <c r="J8542">
        <v>44200</v>
      </c>
      <c r="K8542" t="s">
        <v>3113</v>
      </c>
      <c r="L8542">
        <v>99</v>
      </c>
      <c r="M8542">
        <v>50</v>
      </c>
      <c r="N8542" t="s">
        <v>3337</v>
      </c>
    </row>
    <row r="8543" spans="1:14" x14ac:dyDescent="0.25">
      <c r="A8543" t="s">
        <v>14273</v>
      </c>
      <c r="B8543">
        <v>22100</v>
      </c>
      <c r="C8543">
        <v>25250</v>
      </c>
      <c r="D8543">
        <v>28400</v>
      </c>
      <c r="E8543">
        <v>31550</v>
      </c>
      <c r="F8543">
        <v>34100</v>
      </c>
      <c r="G8543">
        <v>36600</v>
      </c>
      <c r="H8543">
        <v>39150</v>
      </c>
      <c r="I8543">
        <v>41650</v>
      </c>
      <c r="J8543">
        <v>44200</v>
      </c>
      <c r="K8543" t="s">
        <v>3113</v>
      </c>
      <c r="L8543">
        <v>101</v>
      </c>
      <c r="M8543">
        <v>50</v>
      </c>
      <c r="N8543" t="s">
        <v>2222</v>
      </c>
    </row>
    <row r="8544" spans="1:14" x14ac:dyDescent="0.25">
      <c r="A8544" t="s">
        <v>14274</v>
      </c>
      <c r="B8544">
        <v>22550</v>
      </c>
      <c r="C8544">
        <v>25750</v>
      </c>
      <c r="D8544">
        <v>28950</v>
      </c>
      <c r="E8544">
        <v>32150</v>
      </c>
      <c r="F8544">
        <v>34750</v>
      </c>
      <c r="G8544">
        <v>37300</v>
      </c>
      <c r="H8544">
        <v>39900</v>
      </c>
      <c r="I8544">
        <v>42450</v>
      </c>
      <c r="J8544">
        <v>45050</v>
      </c>
      <c r="K8544" t="s">
        <v>3113</v>
      </c>
      <c r="L8544">
        <v>103</v>
      </c>
      <c r="M8544">
        <v>50</v>
      </c>
      <c r="N8544" t="s">
        <v>3394</v>
      </c>
    </row>
    <row r="8545" spans="1:14" x14ac:dyDescent="0.25">
      <c r="A8545" t="s">
        <v>14275</v>
      </c>
      <c r="B8545">
        <v>28600</v>
      </c>
      <c r="C8545">
        <v>32650</v>
      </c>
      <c r="D8545">
        <v>36750</v>
      </c>
      <c r="E8545">
        <v>40800</v>
      </c>
      <c r="F8545">
        <v>44100</v>
      </c>
      <c r="G8545">
        <v>47350</v>
      </c>
      <c r="H8545">
        <v>50600</v>
      </c>
      <c r="I8545">
        <v>53900</v>
      </c>
      <c r="J8545">
        <v>57150</v>
      </c>
      <c r="K8545" t="s">
        <v>3113</v>
      </c>
      <c r="L8545">
        <v>105</v>
      </c>
      <c r="M8545">
        <v>50</v>
      </c>
      <c r="N8545" t="s">
        <v>3155</v>
      </c>
    </row>
    <row r="8546" spans="1:14" x14ac:dyDescent="0.25">
      <c r="A8546" t="s">
        <v>14276</v>
      </c>
      <c r="B8546">
        <v>22100</v>
      </c>
      <c r="C8546">
        <v>25250</v>
      </c>
      <c r="D8546">
        <v>28400</v>
      </c>
      <c r="E8546">
        <v>31550</v>
      </c>
      <c r="F8546">
        <v>34100</v>
      </c>
      <c r="G8546">
        <v>36600</v>
      </c>
      <c r="H8546">
        <v>39150</v>
      </c>
      <c r="I8546">
        <v>41650</v>
      </c>
      <c r="J8546">
        <v>44200</v>
      </c>
      <c r="K8546" t="s">
        <v>3113</v>
      </c>
      <c r="L8546">
        <v>107</v>
      </c>
      <c r="M8546">
        <v>50</v>
      </c>
      <c r="N8546" t="s">
        <v>3156</v>
      </c>
    </row>
    <row r="8547" spans="1:14" x14ac:dyDescent="0.25">
      <c r="A8547" t="s">
        <v>14277</v>
      </c>
      <c r="B8547">
        <v>22100</v>
      </c>
      <c r="C8547">
        <v>25250</v>
      </c>
      <c r="D8547">
        <v>28400</v>
      </c>
      <c r="E8547">
        <v>31550</v>
      </c>
      <c r="F8547">
        <v>34100</v>
      </c>
      <c r="G8547">
        <v>36600</v>
      </c>
      <c r="H8547">
        <v>39150</v>
      </c>
      <c r="I8547">
        <v>41650</v>
      </c>
      <c r="J8547">
        <v>44200</v>
      </c>
      <c r="K8547" t="s">
        <v>3113</v>
      </c>
      <c r="L8547">
        <v>109</v>
      </c>
      <c r="M8547">
        <v>50</v>
      </c>
      <c r="N8547" t="s">
        <v>3157</v>
      </c>
    </row>
    <row r="8548" spans="1:14" x14ac:dyDescent="0.25">
      <c r="A8548" t="s">
        <v>14278</v>
      </c>
      <c r="B8548">
        <v>22100</v>
      </c>
      <c r="C8548">
        <v>25250</v>
      </c>
      <c r="D8548">
        <v>28400</v>
      </c>
      <c r="E8548">
        <v>31550</v>
      </c>
      <c r="F8548">
        <v>34100</v>
      </c>
      <c r="G8548">
        <v>36600</v>
      </c>
      <c r="H8548">
        <v>39150</v>
      </c>
      <c r="I8548">
        <v>41650</v>
      </c>
      <c r="J8548">
        <v>44200</v>
      </c>
      <c r="K8548" t="s">
        <v>3113</v>
      </c>
      <c r="L8548">
        <v>111</v>
      </c>
      <c r="M8548">
        <v>50</v>
      </c>
      <c r="N8548" t="s">
        <v>3341</v>
      </c>
    </row>
    <row r="8549" spans="1:14" x14ac:dyDescent="0.25">
      <c r="A8549" t="s">
        <v>14279</v>
      </c>
      <c r="B8549">
        <v>22650</v>
      </c>
      <c r="C8549">
        <v>25900</v>
      </c>
      <c r="D8549">
        <v>29150</v>
      </c>
      <c r="E8549">
        <v>32350</v>
      </c>
      <c r="F8549">
        <v>34950</v>
      </c>
      <c r="G8549">
        <v>37550</v>
      </c>
      <c r="H8549">
        <v>40150</v>
      </c>
      <c r="I8549">
        <v>42750</v>
      </c>
      <c r="J8549">
        <v>45300</v>
      </c>
      <c r="K8549" t="s">
        <v>3113</v>
      </c>
      <c r="L8549">
        <v>113</v>
      </c>
      <c r="M8549">
        <v>50</v>
      </c>
      <c r="N8549" t="s">
        <v>3342</v>
      </c>
    </row>
    <row r="8550" spans="1:14" x14ac:dyDescent="0.25">
      <c r="A8550" t="s">
        <v>14280</v>
      </c>
      <c r="B8550">
        <v>26350</v>
      </c>
      <c r="C8550">
        <v>30100</v>
      </c>
      <c r="D8550">
        <v>33850</v>
      </c>
      <c r="E8550">
        <v>37600</v>
      </c>
      <c r="F8550">
        <v>40650</v>
      </c>
      <c r="G8550">
        <v>43650</v>
      </c>
      <c r="H8550">
        <v>46650</v>
      </c>
      <c r="I8550">
        <v>49650</v>
      </c>
      <c r="J8550">
        <v>52650</v>
      </c>
      <c r="K8550" t="s">
        <v>3113</v>
      </c>
      <c r="L8550">
        <v>115</v>
      </c>
      <c r="M8550">
        <v>50</v>
      </c>
      <c r="N8550" t="s">
        <v>3344</v>
      </c>
    </row>
    <row r="8551" spans="1:14" x14ac:dyDescent="0.25">
      <c r="A8551" t="s">
        <v>14281</v>
      </c>
      <c r="B8551">
        <v>23150</v>
      </c>
      <c r="C8551">
        <v>26450</v>
      </c>
      <c r="D8551">
        <v>29750</v>
      </c>
      <c r="E8551">
        <v>33050</v>
      </c>
      <c r="F8551">
        <v>35700</v>
      </c>
      <c r="G8551">
        <v>38350</v>
      </c>
      <c r="H8551">
        <v>41000</v>
      </c>
      <c r="I8551">
        <v>43650</v>
      </c>
      <c r="J8551">
        <v>46300</v>
      </c>
      <c r="K8551" t="s">
        <v>3113</v>
      </c>
      <c r="L8551">
        <v>117</v>
      </c>
      <c r="M8551">
        <v>50</v>
      </c>
      <c r="N8551" t="s">
        <v>3345</v>
      </c>
    </row>
    <row r="8552" spans="1:14" x14ac:dyDescent="0.25">
      <c r="A8552" t="s">
        <v>14282</v>
      </c>
      <c r="B8552">
        <v>26000</v>
      </c>
      <c r="C8552">
        <v>29700</v>
      </c>
      <c r="D8552">
        <v>33400</v>
      </c>
      <c r="E8552">
        <v>37100</v>
      </c>
      <c r="F8552">
        <v>40100</v>
      </c>
      <c r="G8552">
        <v>43050</v>
      </c>
      <c r="H8552">
        <v>46050</v>
      </c>
      <c r="I8552">
        <v>49000</v>
      </c>
      <c r="J8552">
        <v>51950</v>
      </c>
      <c r="K8552" t="s">
        <v>3113</v>
      </c>
      <c r="L8552">
        <v>119</v>
      </c>
      <c r="M8552">
        <v>50</v>
      </c>
      <c r="N8552" t="s">
        <v>3158</v>
      </c>
    </row>
    <row r="8553" spans="1:14" x14ac:dyDescent="0.25">
      <c r="A8553" t="s">
        <v>14283</v>
      </c>
      <c r="B8553">
        <v>22100</v>
      </c>
      <c r="C8553">
        <v>25250</v>
      </c>
      <c r="D8553">
        <v>28400</v>
      </c>
      <c r="E8553">
        <v>31550</v>
      </c>
      <c r="F8553">
        <v>34100</v>
      </c>
      <c r="G8553">
        <v>36600</v>
      </c>
      <c r="H8553">
        <v>39150</v>
      </c>
      <c r="I8553">
        <v>41650</v>
      </c>
      <c r="J8553">
        <v>44200</v>
      </c>
      <c r="K8553" t="s">
        <v>3113</v>
      </c>
      <c r="L8553">
        <v>121</v>
      </c>
      <c r="M8553">
        <v>50</v>
      </c>
      <c r="N8553" t="s">
        <v>2521</v>
      </c>
    </row>
    <row r="8554" spans="1:14" x14ac:dyDescent="0.25">
      <c r="A8554" t="s">
        <v>14284</v>
      </c>
      <c r="B8554">
        <v>22100</v>
      </c>
      <c r="C8554">
        <v>25250</v>
      </c>
      <c r="D8554">
        <v>28400</v>
      </c>
      <c r="E8554">
        <v>31550</v>
      </c>
      <c r="F8554">
        <v>34100</v>
      </c>
      <c r="G8554">
        <v>36600</v>
      </c>
      <c r="H8554">
        <v>39150</v>
      </c>
      <c r="I8554">
        <v>41650</v>
      </c>
      <c r="J8554">
        <v>44200</v>
      </c>
      <c r="K8554" t="s">
        <v>3113</v>
      </c>
      <c r="L8554">
        <v>123</v>
      </c>
      <c r="M8554">
        <v>50</v>
      </c>
      <c r="N8554" t="s">
        <v>3347</v>
      </c>
    </row>
    <row r="8555" spans="1:14" x14ac:dyDescent="0.25">
      <c r="A8555" t="s">
        <v>14285</v>
      </c>
      <c r="B8555">
        <v>24700</v>
      </c>
      <c r="C8555">
        <v>28200</v>
      </c>
      <c r="D8555">
        <v>31750</v>
      </c>
      <c r="E8555">
        <v>35250</v>
      </c>
      <c r="F8555">
        <v>38100</v>
      </c>
      <c r="G8555">
        <v>40900</v>
      </c>
      <c r="H8555">
        <v>43750</v>
      </c>
      <c r="I8555">
        <v>46550</v>
      </c>
      <c r="J8555">
        <v>49350</v>
      </c>
      <c r="K8555" t="s">
        <v>3113</v>
      </c>
      <c r="L8555">
        <v>125</v>
      </c>
      <c r="M8555">
        <v>50</v>
      </c>
      <c r="N8555" t="s">
        <v>3348</v>
      </c>
    </row>
    <row r="8556" spans="1:14" x14ac:dyDescent="0.25">
      <c r="A8556" t="s">
        <v>14286</v>
      </c>
      <c r="B8556">
        <v>26450</v>
      </c>
      <c r="C8556">
        <v>30200</v>
      </c>
      <c r="D8556">
        <v>34000</v>
      </c>
      <c r="E8556">
        <v>37750</v>
      </c>
      <c r="F8556">
        <v>40800</v>
      </c>
      <c r="G8556">
        <v>43800</v>
      </c>
      <c r="H8556">
        <v>46850</v>
      </c>
      <c r="I8556">
        <v>49850</v>
      </c>
      <c r="J8556">
        <v>52850</v>
      </c>
      <c r="K8556" t="s">
        <v>3113</v>
      </c>
      <c r="L8556">
        <v>127</v>
      </c>
      <c r="M8556">
        <v>50</v>
      </c>
      <c r="N8556" t="s">
        <v>2411</v>
      </c>
    </row>
    <row r="8557" spans="1:14" x14ac:dyDescent="0.25">
      <c r="A8557" t="s">
        <v>14287</v>
      </c>
      <c r="B8557">
        <v>22100</v>
      </c>
      <c r="C8557">
        <v>25250</v>
      </c>
      <c r="D8557">
        <v>28400</v>
      </c>
      <c r="E8557">
        <v>31550</v>
      </c>
      <c r="F8557">
        <v>34100</v>
      </c>
      <c r="G8557">
        <v>36600</v>
      </c>
      <c r="H8557">
        <v>39150</v>
      </c>
      <c r="I8557">
        <v>41650</v>
      </c>
      <c r="J8557">
        <v>44200</v>
      </c>
      <c r="K8557" t="s">
        <v>3113</v>
      </c>
      <c r="L8557">
        <v>129</v>
      </c>
      <c r="M8557">
        <v>50</v>
      </c>
      <c r="N8557" t="s">
        <v>3349</v>
      </c>
    </row>
    <row r="8558" spans="1:14" x14ac:dyDescent="0.25">
      <c r="A8558" t="s">
        <v>14288</v>
      </c>
      <c r="B8558">
        <v>22100</v>
      </c>
      <c r="C8558">
        <v>25250</v>
      </c>
      <c r="D8558">
        <v>28400</v>
      </c>
      <c r="E8558">
        <v>31550</v>
      </c>
      <c r="F8558">
        <v>34100</v>
      </c>
      <c r="G8558">
        <v>36600</v>
      </c>
      <c r="H8558">
        <v>39150</v>
      </c>
      <c r="I8558">
        <v>41650</v>
      </c>
      <c r="J8558">
        <v>44200</v>
      </c>
      <c r="K8558" t="s">
        <v>3113</v>
      </c>
      <c r="L8558">
        <v>131</v>
      </c>
      <c r="M8558">
        <v>50</v>
      </c>
      <c r="N8558" t="s">
        <v>3159</v>
      </c>
    </row>
    <row r="8559" spans="1:14" x14ac:dyDescent="0.25">
      <c r="A8559" t="s">
        <v>14289</v>
      </c>
      <c r="B8559">
        <v>22100</v>
      </c>
      <c r="C8559">
        <v>25250</v>
      </c>
      <c r="D8559">
        <v>28400</v>
      </c>
      <c r="E8559">
        <v>31550</v>
      </c>
      <c r="F8559">
        <v>34100</v>
      </c>
      <c r="G8559">
        <v>36600</v>
      </c>
      <c r="H8559">
        <v>39150</v>
      </c>
      <c r="I8559">
        <v>41650</v>
      </c>
      <c r="J8559">
        <v>44200</v>
      </c>
      <c r="K8559" t="s">
        <v>3113</v>
      </c>
      <c r="L8559">
        <v>133</v>
      </c>
      <c r="M8559">
        <v>50</v>
      </c>
      <c r="N8559" t="s">
        <v>3160</v>
      </c>
    </row>
    <row r="8560" spans="1:14" x14ac:dyDescent="0.25">
      <c r="A8560" t="s">
        <v>14290</v>
      </c>
      <c r="B8560">
        <v>22100</v>
      </c>
      <c r="C8560">
        <v>25250</v>
      </c>
      <c r="D8560">
        <v>28400</v>
      </c>
      <c r="E8560">
        <v>31550</v>
      </c>
      <c r="F8560">
        <v>34100</v>
      </c>
      <c r="G8560">
        <v>36600</v>
      </c>
      <c r="H8560">
        <v>39150</v>
      </c>
      <c r="I8560">
        <v>41650</v>
      </c>
      <c r="J8560">
        <v>44200</v>
      </c>
      <c r="K8560" t="s">
        <v>3113</v>
      </c>
      <c r="L8560">
        <v>135</v>
      </c>
      <c r="M8560">
        <v>50</v>
      </c>
      <c r="N8560" t="s">
        <v>3350</v>
      </c>
    </row>
    <row r="8561" spans="1:14" x14ac:dyDescent="0.25">
      <c r="A8561" t="s">
        <v>14291</v>
      </c>
      <c r="B8561">
        <v>22100</v>
      </c>
      <c r="C8561">
        <v>25250</v>
      </c>
      <c r="D8561">
        <v>28400</v>
      </c>
      <c r="E8561">
        <v>31550</v>
      </c>
      <c r="F8561">
        <v>34100</v>
      </c>
      <c r="G8561">
        <v>36600</v>
      </c>
      <c r="H8561">
        <v>39150</v>
      </c>
      <c r="I8561">
        <v>41650</v>
      </c>
      <c r="J8561">
        <v>44200</v>
      </c>
      <c r="K8561" t="s">
        <v>3113</v>
      </c>
      <c r="L8561">
        <v>137</v>
      </c>
      <c r="M8561">
        <v>50</v>
      </c>
      <c r="N8561" t="s">
        <v>3161</v>
      </c>
    </row>
    <row r="8562" spans="1:14" x14ac:dyDescent="0.25">
      <c r="A8562" t="s">
        <v>14292</v>
      </c>
      <c r="B8562">
        <v>22900</v>
      </c>
      <c r="C8562">
        <v>26150</v>
      </c>
      <c r="D8562">
        <v>29400</v>
      </c>
      <c r="E8562">
        <v>32650</v>
      </c>
      <c r="F8562">
        <v>35300</v>
      </c>
      <c r="G8562">
        <v>37900</v>
      </c>
      <c r="H8562">
        <v>40500</v>
      </c>
      <c r="I8562">
        <v>43100</v>
      </c>
      <c r="J8562">
        <v>45750</v>
      </c>
      <c r="K8562" t="s">
        <v>3113</v>
      </c>
      <c r="L8562">
        <v>139</v>
      </c>
      <c r="M8562">
        <v>50</v>
      </c>
      <c r="N8562" t="s">
        <v>3405</v>
      </c>
    </row>
    <row r="8563" spans="1:14" x14ac:dyDescent="0.25">
      <c r="A8563" t="s">
        <v>14293</v>
      </c>
      <c r="B8563">
        <v>23250</v>
      </c>
      <c r="C8563">
        <v>26550</v>
      </c>
      <c r="D8563">
        <v>29850</v>
      </c>
      <c r="E8563">
        <v>33150</v>
      </c>
      <c r="F8563">
        <v>35850</v>
      </c>
      <c r="G8563">
        <v>38500</v>
      </c>
      <c r="H8563">
        <v>41150</v>
      </c>
      <c r="I8563">
        <v>43800</v>
      </c>
      <c r="J8563">
        <v>46450</v>
      </c>
      <c r="K8563" t="s">
        <v>3113</v>
      </c>
      <c r="L8563">
        <v>141</v>
      </c>
      <c r="M8563">
        <v>50</v>
      </c>
      <c r="N8563" t="s">
        <v>2916</v>
      </c>
    </row>
    <row r="8564" spans="1:14" x14ac:dyDescent="0.25">
      <c r="A8564" t="s">
        <v>14294</v>
      </c>
      <c r="B8564">
        <v>22100</v>
      </c>
      <c r="C8564">
        <v>25250</v>
      </c>
      <c r="D8564">
        <v>28400</v>
      </c>
      <c r="E8564">
        <v>31550</v>
      </c>
      <c r="F8564">
        <v>34100</v>
      </c>
      <c r="G8564">
        <v>36600</v>
      </c>
      <c r="H8564">
        <v>39150</v>
      </c>
      <c r="I8564">
        <v>41650</v>
      </c>
      <c r="J8564">
        <v>44200</v>
      </c>
      <c r="K8564" t="s">
        <v>3113</v>
      </c>
      <c r="L8564">
        <v>143</v>
      </c>
      <c r="M8564">
        <v>50</v>
      </c>
      <c r="N8564" t="s">
        <v>3162</v>
      </c>
    </row>
    <row r="8565" spans="1:14" x14ac:dyDescent="0.25">
      <c r="A8565" t="s">
        <v>14295</v>
      </c>
      <c r="B8565">
        <v>26000</v>
      </c>
      <c r="C8565">
        <v>29700</v>
      </c>
      <c r="D8565">
        <v>33400</v>
      </c>
      <c r="E8565">
        <v>37100</v>
      </c>
      <c r="F8565">
        <v>40100</v>
      </c>
      <c r="G8565">
        <v>43050</v>
      </c>
      <c r="H8565">
        <v>46050</v>
      </c>
      <c r="I8565">
        <v>49000</v>
      </c>
      <c r="J8565">
        <v>51950</v>
      </c>
      <c r="K8565" t="s">
        <v>3113</v>
      </c>
      <c r="L8565">
        <v>145</v>
      </c>
      <c r="M8565">
        <v>50</v>
      </c>
      <c r="N8565" t="s">
        <v>3163</v>
      </c>
    </row>
    <row r="8566" spans="1:14" x14ac:dyDescent="0.25">
      <c r="A8566" t="s">
        <v>14296</v>
      </c>
      <c r="B8566">
        <v>33050</v>
      </c>
      <c r="C8566">
        <v>37750</v>
      </c>
      <c r="D8566">
        <v>42450</v>
      </c>
      <c r="E8566">
        <v>47150</v>
      </c>
      <c r="F8566">
        <v>50950</v>
      </c>
      <c r="G8566">
        <v>54700</v>
      </c>
      <c r="H8566">
        <v>58500</v>
      </c>
      <c r="I8566">
        <v>62250</v>
      </c>
      <c r="J8566">
        <v>66050</v>
      </c>
      <c r="K8566" t="s">
        <v>3113</v>
      </c>
      <c r="L8566">
        <v>147</v>
      </c>
      <c r="M8566">
        <v>50</v>
      </c>
      <c r="N8566" t="s">
        <v>2274</v>
      </c>
    </row>
    <row r="8567" spans="1:14" x14ac:dyDescent="0.25">
      <c r="A8567" t="s">
        <v>14297</v>
      </c>
      <c r="B8567">
        <v>33050</v>
      </c>
      <c r="C8567">
        <v>37750</v>
      </c>
      <c r="D8567">
        <v>42450</v>
      </c>
      <c r="E8567">
        <v>47150</v>
      </c>
      <c r="F8567">
        <v>50950</v>
      </c>
      <c r="G8567">
        <v>54700</v>
      </c>
      <c r="H8567">
        <v>58500</v>
      </c>
      <c r="I8567">
        <v>62250</v>
      </c>
      <c r="J8567">
        <v>66050</v>
      </c>
      <c r="K8567" t="s">
        <v>3113</v>
      </c>
      <c r="L8567">
        <v>149</v>
      </c>
      <c r="M8567">
        <v>50</v>
      </c>
      <c r="N8567" t="s">
        <v>2424</v>
      </c>
    </row>
    <row r="8568" spans="1:14" x14ac:dyDescent="0.25">
      <c r="A8568" t="s">
        <v>14298</v>
      </c>
      <c r="B8568">
        <v>22100</v>
      </c>
      <c r="C8568">
        <v>25250</v>
      </c>
      <c r="D8568">
        <v>28400</v>
      </c>
      <c r="E8568">
        <v>31550</v>
      </c>
      <c r="F8568">
        <v>34100</v>
      </c>
      <c r="G8568">
        <v>36600</v>
      </c>
      <c r="H8568">
        <v>39150</v>
      </c>
      <c r="I8568">
        <v>41650</v>
      </c>
      <c r="J8568">
        <v>44200</v>
      </c>
      <c r="K8568" t="s">
        <v>3113</v>
      </c>
      <c r="L8568">
        <v>151</v>
      </c>
      <c r="M8568">
        <v>50</v>
      </c>
      <c r="N8568" t="s">
        <v>3411</v>
      </c>
    </row>
    <row r="8569" spans="1:14" x14ac:dyDescent="0.25">
      <c r="A8569" t="s">
        <v>14299</v>
      </c>
      <c r="B8569">
        <v>26350</v>
      </c>
      <c r="C8569">
        <v>30100</v>
      </c>
      <c r="D8569">
        <v>33850</v>
      </c>
      <c r="E8569">
        <v>37600</v>
      </c>
      <c r="F8569">
        <v>40650</v>
      </c>
      <c r="G8569">
        <v>43650</v>
      </c>
      <c r="H8569">
        <v>46650</v>
      </c>
      <c r="I8569">
        <v>49650</v>
      </c>
      <c r="J8569">
        <v>52650</v>
      </c>
      <c r="K8569" t="s">
        <v>3113</v>
      </c>
      <c r="L8569">
        <v>153</v>
      </c>
      <c r="M8569">
        <v>50</v>
      </c>
      <c r="N8569" t="s">
        <v>3164</v>
      </c>
    </row>
    <row r="8570" spans="1:14" x14ac:dyDescent="0.25">
      <c r="A8570" t="s">
        <v>14300</v>
      </c>
      <c r="B8570">
        <v>22100</v>
      </c>
      <c r="C8570">
        <v>25250</v>
      </c>
      <c r="D8570">
        <v>28400</v>
      </c>
      <c r="E8570">
        <v>31550</v>
      </c>
      <c r="F8570">
        <v>34100</v>
      </c>
      <c r="G8570">
        <v>36600</v>
      </c>
      <c r="H8570">
        <v>39150</v>
      </c>
      <c r="I8570">
        <v>41650</v>
      </c>
      <c r="J8570">
        <v>44200</v>
      </c>
      <c r="K8570" t="s">
        <v>3113</v>
      </c>
      <c r="L8570">
        <v>155</v>
      </c>
      <c r="M8570">
        <v>50</v>
      </c>
      <c r="N8570" t="s">
        <v>3414</v>
      </c>
    </row>
    <row r="8571" spans="1:14" x14ac:dyDescent="0.25">
      <c r="A8571" t="s">
        <v>14301</v>
      </c>
      <c r="B8571">
        <v>26900</v>
      </c>
      <c r="C8571">
        <v>30750</v>
      </c>
      <c r="D8571">
        <v>34600</v>
      </c>
      <c r="E8571">
        <v>38400</v>
      </c>
      <c r="F8571">
        <v>41500</v>
      </c>
      <c r="G8571">
        <v>44550</v>
      </c>
      <c r="H8571">
        <v>47650</v>
      </c>
      <c r="I8571">
        <v>50700</v>
      </c>
      <c r="J8571">
        <v>53800</v>
      </c>
      <c r="K8571" t="s">
        <v>3113</v>
      </c>
      <c r="L8571">
        <v>157</v>
      </c>
      <c r="M8571">
        <v>50</v>
      </c>
      <c r="N8571" t="s">
        <v>3356</v>
      </c>
    </row>
    <row r="8572" spans="1:14" x14ac:dyDescent="0.25">
      <c r="A8572" t="s">
        <v>14302</v>
      </c>
      <c r="B8572">
        <v>23000</v>
      </c>
      <c r="C8572">
        <v>26300</v>
      </c>
      <c r="D8572">
        <v>29600</v>
      </c>
      <c r="E8572">
        <v>32850</v>
      </c>
      <c r="F8572">
        <v>35500</v>
      </c>
      <c r="G8572">
        <v>38150</v>
      </c>
      <c r="H8572">
        <v>40750</v>
      </c>
      <c r="I8572">
        <v>43400</v>
      </c>
      <c r="J8572">
        <v>46000</v>
      </c>
      <c r="K8572" t="s">
        <v>3113</v>
      </c>
      <c r="L8572">
        <v>159</v>
      </c>
      <c r="M8572">
        <v>50</v>
      </c>
      <c r="N8572" t="s">
        <v>3247</v>
      </c>
    </row>
    <row r="8573" spans="1:14" x14ac:dyDescent="0.25">
      <c r="A8573" t="s">
        <v>14303</v>
      </c>
      <c r="B8573">
        <v>22650</v>
      </c>
      <c r="C8573">
        <v>25850</v>
      </c>
      <c r="D8573">
        <v>29100</v>
      </c>
      <c r="E8573">
        <v>32300</v>
      </c>
      <c r="F8573">
        <v>34900</v>
      </c>
      <c r="G8573">
        <v>37500</v>
      </c>
      <c r="H8573">
        <v>40100</v>
      </c>
      <c r="I8573">
        <v>42650</v>
      </c>
      <c r="J8573">
        <v>45250</v>
      </c>
      <c r="K8573" t="s">
        <v>3113</v>
      </c>
      <c r="L8573">
        <v>161</v>
      </c>
      <c r="M8573">
        <v>50</v>
      </c>
      <c r="N8573" t="s">
        <v>3599</v>
      </c>
    </row>
    <row r="8574" spans="1:14" x14ac:dyDescent="0.25">
      <c r="A8574" t="s">
        <v>14304</v>
      </c>
      <c r="B8574">
        <v>23350</v>
      </c>
      <c r="C8574">
        <v>26650</v>
      </c>
      <c r="D8574">
        <v>30000</v>
      </c>
      <c r="E8574">
        <v>33300</v>
      </c>
      <c r="F8574">
        <v>36000</v>
      </c>
      <c r="G8574">
        <v>38650</v>
      </c>
      <c r="H8574">
        <v>41300</v>
      </c>
      <c r="I8574">
        <v>44000</v>
      </c>
      <c r="J8574">
        <v>46650</v>
      </c>
      <c r="K8574" t="s">
        <v>3113</v>
      </c>
      <c r="L8574">
        <v>163</v>
      </c>
      <c r="M8574">
        <v>50</v>
      </c>
      <c r="N8574" t="s">
        <v>4171</v>
      </c>
    </row>
    <row r="8575" spans="1:14" x14ac:dyDescent="0.25">
      <c r="A8575" t="s">
        <v>14305</v>
      </c>
      <c r="B8575">
        <v>33050</v>
      </c>
      <c r="C8575">
        <v>37750</v>
      </c>
      <c r="D8575">
        <v>42450</v>
      </c>
      <c r="E8575">
        <v>47150</v>
      </c>
      <c r="F8575">
        <v>50950</v>
      </c>
      <c r="G8575">
        <v>54700</v>
      </c>
      <c r="H8575">
        <v>58500</v>
      </c>
      <c r="I8575">
        <v>62250</v>
      </c>
      <c r="J8575">
        <v>66050</v>
      </c>
      <c r="K8575" t="s">
        <v>3113</v>
      </c>
      <c r="L8575">
        <v>165</v>
      </c>
      <c r="M8575">
        <v>50</v>
      </c>
      <c r="N8575" t="s">
        <v>3251</v>
      </c>
    </row>
    <row r="8576" spans="1:14" x14ac:dyDescent="0.25">
      <c r="A8576" t="s">
        <v>14306</v>
      </c>
      <c r="B8576">
        <v>26900</v>
      </c>
      <c r="C8576">
        <v>30750</v>
      </c>
      <c r="D8576">
        <v>34600</v>
      </c>
      <c r="E8576">
        <v>38400</v>
      </c>
      <c r="F8576">
        <v>41500</v>
      </c>
      <c r="G8576">
        <v>44550</v>
      </c>
      <c r="H8576">
        <v>47650</v>
      </c>
      <c r="I8576">
        <v>50700</v>
      </c>
      <c r="J8576">
        <v>53800</v>
      </c>
      <c r="K8576" t="s">
        <v>3113</v>
      </c>
      <c r="L8576">
        <v>167</v>
      </c>
      <c r="M8576">
        <v>50</v>
      </c>
      <c r="N8576" t="s">
        <v>4174</v>
      </c>
    </row>
    <row r="8577" spans="1:14" x14ac:dyDescent="0.25">
      <c r="A8577" t="s">
        <v>14307</v>
      </c>
      <c r="B8577">
        <v>33050</v>
      </c>
      <c r="C8577">
        <v>37750</v>
      </c>
      <c r="D8577">
        <v>42450</v>
      </c>
      <c r="E8577">
        <v>47150</v>
      </c>
      <c r="F8577">
        <v>50950</v>
      </c>
      <c r="G8577">
        <v>54700</v>
      </c>
      <c r="H8577">
        <v>58500</v>
      </c>
      <c r="I8577">
        <v>62250</v>
      </c>
      <c r="J8577">
        <v>66050</v>
      </c>
      <c r="K8577" t="s">
        <v>3113</v>
      </c>
      <c r="L8577">
        <v>169</v>
      </c>
      <c r="M8577">
        <v>50</v>
      </c>
      <c r="N8577" t="s">
        <v>3165</v>
      </c>
    </row>
    <row r="8578" spans="1:14" x14ac:dyDescent="0.25">
      <c r="A8578" t="s">
        <v>14308</v>
      </c>
      <c r="B8578">
        <v>23600</v>
      </c>
      <c r="C8578">
        <v>27000</v>
      </c>
      <c r="D8578">
        <v>30350</v>
      </c>
      <c r="E8578">
        <v>33700</v>
      </c>
      <c r="F8578">
        <v>36400</v>
      </c>
      <c r="G8578">
        <v>39100</v>
      </c>
      <c r="H8578">
        <v>41800</v>
      </c>
      <c r="I8578">
        <v>44500</v>
      </c>
      <c r="J8578">
        <v>47200</v>
      </c>
      <c r="K8578" t="s">
        <v>3113</v>
      </c>
      <c r="L8578">
        <v>171</v>
      </c>
      <c r="M8578">
        <v>50</v>
      </c>
      <c r="N8578" t="s">
        <v>3166</v>
      </c>
    </row>
    <row r="8579" spans="1:14" x14ac:dyDescent="0.25">
      <c r="A8579" t="s">
        <v>14309</v>
      </c>
      <c r="B8579">
        <v>28600</v>
      </c>
      <c r="C8579">
        <v>32650</v>
      </c>
      <c r="D8579">
        <v>36750</v>
      </c>
      <c r="E8579">
        <v>40800</v>
      </c>
      <c r="F8579">
        <v>44100</v>
      </c>
      <c r="G8579">
        <v>47350</v>
      </c>
      <c r="H8579">
        <v>50600</v>
      </c>
      <c r="I8579">
        <v>53900</v>
      </c>
      <c r="J8579">
        <v>57150</v>
      </c>
      <c r="K8579" t="s">
        <v>3113</v>
      </c>
      <c r="L8579">
        <v>173</v>
      </c>
      <c r="M8579">
        <v>50</v>
      </c>
      <c r="N8579" t="s">
        <v>3417</v>
      </c>
    </row>
    <row r="8580" spans="1:14" x14ac:dyDescent="0.25">
      <c r="A8580" t="s">
        <v>14310</v>
      </c>
      <c r="B8580">
        <v>22100</v>
      </c>
      <c r="C8580">
        <v>25250</v>
      </c>
      <c r="D8580">
        <v>28400</v>
      </c>
      <c r="E8580">
        <v>31550</v>
      </c>
      <c r="F8580">
        <v>34100</v>
      </c>
      <c r="G8580">
        <v>36600</v>
      </c>
      <c r="H8580">
        <v>39150</v>
      </c>
      <c r="I8580">
        <v>41650</v>
      </c>
      <c r="J8580">
        <v>44200</v>
      </c>
      <c r="K8580" t="s">
        <v>3113</v>
      </c>
      <c r="L8580">
        <v>175</v>
      </c>
      <c r="M8580">
        <v>50</v>
      </c>
      <c r="N8580" t="s">
        <v>3418</v>
      </c>
    </row>
    <row r="8581" spans="1:14" x14ac:dyDescent="0.25">
      <c r="A8581" t="s">
        <v>14311</v>
      </c>
      <c r="B8581">
        <v>22100</v>
      </c>
      <c r="C8581">
        <v>25250</v>
      </c>
      <c r="D8581">
        <v>28400</v>
      </c>
      <c r="E8581">
        <v>31550</v>
      </c>
      <c r="F8581">
        <v>34100</v>
      </c>
      <c r="G8581">
        <v>36600</v>
      </c>
      <c r="H8581">
        <v>39150</v>
      </c>
      <c r="I8581">
        <v>41650</v>
      </c>
      <c r="J8581">
        <v>44200</v>
      </c>
      <c r="K8581" t="s">
        <v>3113</v>
      </c>
      <c r="L8581">
        <v>177</v>
      </c>
      <c r="M8581">
        <v>50</v>
      </c>
      <c r="N8581" t="s">
        <v>3615</v>
      </c>
    </row>
    <row r="8582" spans="1:14" x14ac:dyDescent="0.25">
      <c r="A8582" t="s">
        <v>14312</v>
      </c>
      <c r="B8582">
        <v>23600</v>
      </c>
      <c r="C8582">
        <v>27000</v>
      </c>
      <c r="D8582">
        <v>30350</v>
      </c>
      <c r="E8582">
        <v>33700</v>
      </c>
      <c r="F8582">
        <v>36400</v>
      </c>
      <c r="G8582">
        <v>39100</v>
      </c>
      <c r="H8582">
        <v>41800</v>
      </c>
      <c r="I8582">
        <v>44500</v>
      </c>
      <c r="J8582">
        <v>47200</v>
      </c>
      <c r="K8582" t="s">
        <v>3113</v>
      </c>
      <c r="L8582">
        <v>179</v>
      </c>
      <c r="M8582">
        <v>50</v>
      </c>
      <c r="N8582" t="s">
        <v>3362</v>
      </c>
    </row>
    <row r="8583" spans="1:14" x14ac:dyDescent="0.25">
      <c r="A8583" t="s">
        <v>14313</v>
      </c>
      <c r="B8583">
        <v>22100</v>
      </c>
      <c r="C8583">
        <v>25250</v>
      </c>
      <c r="D8583">
        <v>28400</v>
      </c>
      <c r="E8583">
        <v>31550</v>
      </c>
      <c r="F8583">
        <v>34100</v>
      </c>
      <c r="G8583">
        <v>36600</v>
      </c>
      <c r="H8583">
        <v>39150</v>
      </c>
      <c r="I8583">
        <v>41650</v>
      </c>
      <c r="J8583">
        <v>44200</v>
      </c>
      <c r="K8583" t="s">
        <v>3113</v>
      </c>
      <c r="L8583">
        <v>181</v>
      </c>
      <c r="M8583">
        <v>50</v>
      </c>
      <c r="N8583" t="s">
        <v>3616</v>
      </c>
    </row>
    <row r="8584" spans="1:14" x14ac:dyDescent="0.25">
      <c r="A8584" t="s">
        <v>14314</v>
      </c>
      <c r="B8584">
        <v>22100</v>
      </c>
      <c r="C8584">
        <v>25250</v>
      </c>
      <c r="D8584">
        <v>28400</v>
      </c>
      <c r="E8584">
        <v>31550</v>
      </c>
      <c r="F8584">
        <v>34100</v>
      </c>
      <c r="G8584">
        <v>36600</v>
      </c>
      <c r="H8584">
        <v>39150</v>
      </c>
      <c r="I8584">
        <v>41650</v>
      </c>
      <c r="J8584">
        <v>44200</v>
      </c>
      <c r="K8584" t="s">
        <v>3113</v>
      </c>
      <c r="L8584">
        <v>183</v>
      </c>
      <c r="M8584">
        <v>50</v>
      </c>
      <c r="N8584" t="s">
        <v>3167</v>
      </c>
    </row>
    <row r="8585" spans="1:14" x14ac:dyDescent="0.25">
      <c r="A8585" t="s">
        <v>14315</v>
      </c>
      <c r="B8585">
        <v>22100</v>
      </c>
      <c r="C8585">
        <v>25250</v>
      </c>
      <c r="D8585">
        <v>28400</v>
      </c>
      <c r="E8585">
        <v>31550</v>
      </c>
      <c r="F8585">
        <v>34100</v>
      </c>
      <c r="G8585">
        <v>36600</v>
      </c>
      <c r="H8585">
        <v>39150</v>
      </c>
      <c r="I8585">
        <v>41650</v>
      </c>
      <c r="J8585">
        <v>44200</v>
      </c>
      <c r="K8585" t="s">
        <v>3113</v>
      </c>
      <c r="L8585">
        <v>185</v>
      </c>
      <c r="M8585">
        <v>50</v>
      </c>
      <c r="N8585" t="s">
        <v>3419</v>
      </c>
    </row>
    <row r="8586" spans="1:14" x14ac:dyDescent="0.25">
      <c r="A8586" t="s">
        <v>14316</v>
      </c>
      <c r="B8586">
        <v>33050</v>
      </c>
      <c r="C8586">
        <v>37750</v>
      </c>
      <c r="D8586">
        <v>42450</v>
      </c>
      <c r="E8586">
        <v>47150</v>
      </c>
      <c r="F8586">
        <v>50950</v>
      </c>
      <c r="G8586">
        <v>54700</v>
      </c>
      <c r="H8586">
        <v>58500</v>
      </c>
      <c r="I8586">
        <v>62250</v>
      </c>
      <c r="J8586">
        <v>66050</v>
      </c>
      <c r="K8586" t="s">
        <v>3113</v>
      </c>
      <c r="L8586">
        <v>187</v>
      </c>
      <c r="M8586">
        <v>50</v>
      </c>
      <c r="N8586" t="s">
        <v>4141</v>
      </c>
    </row>
    <row r="8587" spans="1:14" x14ac:dyDescent="0.25">
      <c r="A8587" t="s">
        <v>14317</v>
      </c>
      <c r="B8587">
        <v>33050</v>
      </c>
      <c r="C8587">
        <v>37750</v>
      </c>
      <c r="D8587">
        <v>42450</v>
      </c>
      <c r="E8587">
        <v>47150</v>
      </c>
      <c r="F8587">
        <v>50950</v>
      </c>
      <c r="G8587">
        <v>54700</v>
      </c>
      <c r="H8587">
        <v>58500</v>
      </c>
      <c r="I8587">
        <v>62250</v>
      </c>
      <c r="J8587">
        <v>66050</v>
      </c>
      <c r="K8587" t="s">
        <v>3113</v>
      </c>
      <c r="L8587">
        <v>189</v>
      </c>
      <c r="M8587">
        <v>50</v>
      </c>
      <c r="N8587" t="s">
        <v>3256</v>
      </c>
    </row>
    <row r="8588" spans="1:14" x14ac:dyDescent="0.25">
      <c r="A8588" t="s">
        <v>14318</v>
      </c>
      <c r="B8588">
        <v>23850</v>
      </c>
      <c r="C8588">
        <v>27250</v>
      </c>
      <c r="D8588">
        <v>30650</v>
      </c>
      <c r="E8588">
        <v>34050</v>
      </c>
      <c r="F8588">
        <v>36800</v>
      </c>
      <c r="G8588">
        <v>39500</v>
      </c>
      <c r="H8588">
        <v>42250</v>
      </c>
      <c r="I8588">
        <v>44950</v>
      </c>
      <c r="J8588">
        <v>47700</v>
      </c>
      <c r="K8588" t="s">
        <v>3114</v>
      </c>
      <c r="L8588">
        <v>1</v>
      </c>
      <c r="M8588">
        <v>50</v>
      </c>
      <c r="N8588" t="s">
        <v>4181</v>
      </c>
    </row>
    <row r="8589" spans="1:14" x14ac:dyDescent="0.25">
      <c r="A8589" t="s">
        <v>14319</v>
      </c>
      <c r="B8589">
        <v>32650</v>
      </c>
      <c r="C8589">
        <v>37300</v>
      </c>
      <c r="D8589">
        <v>41950</v>
      </c>
      <c r="E8589">
        <v>46600</v>
      </c>
      <c r="F8589">
        <v>50350</v>
      </c>
      <c r="G8589">
        <v>54100</v>
      </c>
      <c r="H8589">
        <v>57800</v>
      </c>
      <c r="I8589">
        <v>61550</v>
      </c>
      <c r="J8589">
        <v>65250</v>
      </c>
      <c r="K8589" t="s">
        <v>3114</v>
      </c>
      <c r="L8589">
        <v>3</v>
      </c>
      <c r="M8589">
        <v>50</v>
      </c>
      <c r="N8589" t="s">
        <v>3168</v>
      </c>
    </row>
    <row r="8590" spans="1:14" x14ac:dyDescent="0.25">
      <c r="A8590" t="s">
        <v>14320</v>
      </c>
      <c r="B8590">
        <v>23850</v>
      </c>
      <c r="C8590">
        <v>27250</v>
      </c>
      <c r="D8590">
        <v>30650</v>
      </c>
      <c r="E8590">
        <v>34050</v>
      </c>
      <c r="F8590">
        <v>36800</v>
      </c>
      <c r="G8590">
        <v>39500</v>
      </c>
      <c r="H8590">
        <v>42250</v>
      </c>
      <c r="I8590">
        <v>44950</v>
      </c>
      <c r="J8590">
        <v>47700</v>
      </c>
      <c r="K8590" t="s">
        <v>3114</v>
      </c>
      <c r="L8590">
        <v>5</v>
      </c>
      <c r="M8590">
        <v>50</v>
      </c>
      <c r="N8590" t="s">
        <v>3169</v>
      </c>
    </row>
    <row r="8591" spans="1:14" x14ac:dyDescent="0.25">
      <c r="A8591" t="s">
        <v>14321</v>
      </c>
      <c r="B8591">
        <v>24100</v>
      </c>
      <c r="C8591">
        <v>27550</v>
      </c>
      <c r="D8591">
        <v>31000</v>
      </c>
      <c r="E8591">
        <v>34400</v>
      </c>
      <c r="F8591">
        <v>37200</v>
      </c>
      <c r="G8591">
        <v>39950</v>
      </c>
      <c r="H8591">
        <v>42700</v>
      </c>
      <c r="I8591">
        <v>45450</v>
      </c>
      <c r="J8591">
        <v>48200</v>
      </c>
      <c r="K8591" t="s">
        <v>3114</v>
      </c>
      <c r="L8591">
        <v>7</v>
      </c>
      <c r="M8591">
        <v>50</v>
      </c>
      <c r="N8591" t="s">
        <v>3170</v>
      </c>
    </row>
    <row r="8592" spans="1:14" x14ac:dyDescent="0.25">
      <c r="A8592" t="s">
        <v>14322</v>
      </c>
      <c r="B8592">
        <v>26500</v>
      </c>
      <c r="C8592">
        <v>30300</v>
      </c>
      <c r="D8592">
        <v>34100</v>
      </c>
      <c r="E8592">
        <v>37850</v>
      </c>
      <c r="F8592">
        <v>40900</v>
      </c>
      <c r="G8592">
        <v>43950</v>
      </c>
      <c r="H8592">
        <v>46950</v>
      </c>
      <c r="I8592">
        <v>50000</v>
      </c>
      <c r="J8592">
        <v>53000</v>
      </c>
      <c r="K8592" t="s">
        <v>3114</v>
      </c>
      <c r="L8592">
        <v>9</v>
      </c>
      <c r="M8592">
        <v>50</v>
      </c>
      <c r="N8592" t="s">
        <v>3171</v>
      </c>
    </row>
    <row r="8593" spans="1:14" x14ac:dyDescent="0.25">
      <c r="A8593" t="s">
        <v>14323</v>
      </c>
      <c r="B8593">
        <v>27050</v>
      </c>
      <c r="C8593">
        <v>30900</v>
      </c>
      <c r="D8593">
        <v>34750</v>
      </c>
      <c r="E8593">
        <v>38600</v>
      </c>
      <c r="F8593">
        <v>41700</v>
      </c>
      <c r="G8593">
        <v>44800</v>
      </c>
      <c r="H8593">
        <v>47900</v>
      </c>
      <c r="I8593">
        <v>51000</v>
      </c>
      <c r="J8593">
        <v>54050</v>
      </c>
      <c r="K8593" t="s">
        <v>3114</v>
      </c>
      <c r="L8593">
        <v>11</v>
      </c>
      <c r="M8593">
        <v>50</v>
      </c>
      <c r="N8593" t="s">
        <v>4035</v>
      </c>
    </row>
    <row r="8594" spans="1:14" x14ac:dyDescent="0.25">
      <c r="A8594" t="s">
        <v>14324</v>
      </c>
      <c r="B8594">
        <v>24100</v>
      </c>
      <c r="C8594">
        <v>27550</v>
      </c>
      <c r="D8594">
        <v>31000</v>
      </c>
      <c r="E8594">
        <v>34400</v>
      </c>
      <c r="F8594">
        <v>37200</v>
      </c>
      <c r="G8594">
        <v>39950</v>
      </c>
      <c r="H8594">
        <v>42700</v>
      </c>
      <c r="I8594">
        <v>45450</v>
      </c>
      <c r="J8594">
        <v>48200</v>
      </c>
      <c r="K8594" t="s">
        <v>3114</v>
      </c>
      <c r="L8594">
        <v>13</v>
      </c>
      <c r="M8594">
        <v>50</v>
      </c>
      <c r="N8594" t="s">
        <v>3172</v>
      </c>
    </row>
    <row r="8595" spans="1:14" x14ac:dyDescent="0.25">
      <c r="A8595" t="s">
        <v>14325</v>
      </c>
      <c r="B8595">
        <v>30450</v>
      </c>
      <c r="C8595">
        <v>34800</v>
      </c>
      <c r="D8595">
        <v>39150</v>
      </c>
      <c r="E8595">
        <v>43450</v>
      </c>
      <c r="F8595">
        <v>46950</v>
      </c>
      <c r="G8595">
        <v>50450</v>
      </c>
      <c r="H8595">
        <v>53900</v>
      </c>
      <c r="I8595">
        <v>57400</v>
      </c>
      <c r="J8595">
        <v>60850</v>
      </c>
      <c r="K8595" t="s">
        <v>3114</v>
      </c>
      <c r="L8595">
        <v>15</v>
      </c>
      <c r="M8595">
        <v>50</v>
      </c>
      <c r="N8595" t="s">
        <v>3173</v>
      </c>
    </row>
    <row r="8596" spans="1:14" x14ac:dyDescent="0.25">
      <c r="A8596" t="s">
        <v>14326</v>
      </c>
      <c r="B8596">
        <v>23850</v>
      </c>
      <c r="C8596">
        <v>27250</v>
      </c>
      <c r="D8596">
        <v>30650</v>
      </c>
      <c r="E8596">
        <v>34050</v>
      </c>
      <c r="F8596">
        <v>36800</v>
      </c>
      <c r="G8596">
        <v>39500</v>
      </c>
      <c r="H8596">
        <v>42250</v>
      </c>
      <c r="I8596">
        <v>44950</v>
      </c>
      <c r="J8596">
        <v>47700</v>
      </c>
      <c r="K8596" t="s">
        <v>3114</v>
      </c>
      <c r="L8596">
        <v>17</v>
      </c>
      <c r="M8596">
        <v>50</v>
      </c>
      <c r="N8596" t="s">
        <v>3174</v>
      </c>
    </row>
    <row r="8597" spans="1:14" x14ac:dyDescent="0.25">
      <c r="A8597" t="s">
        <v>14327</v>
      </c>
      <c r="B8597">
        <v>29050</v>
      </c>
      <c r="C8597">
        <v>33200</v>
      </c>
      <c r="D8597">
        <v>37350</v>
      </c>
      <c r="E8597">
        <v>41450</v>
      </c>
      <c r="F8597">
        <v>44800</v>
      </c>
      <c r="G8597">
        <v>48100</v>
      </c>
      <c r="H8597">
        <v>51400</v>
      </c>
      <c r="I8597">
        <v>54750</v>
      </c>
      <c r="J8597">
        <v>58050</v>
      </c>
      <c r="K8597" t="s">
        <v>3114</v>
      </c>
      <c r="L8597">
        <v>19</v>
      </c>
      <c r="M8597">
        <v>50</v>
      </c>
      <c r="N8597" t="s">
        <v>3175</v>
      </c>
    </row>
    <row r="8598" spans="1:14" x14ac:dyDescent="0.25">
      <c r="A8598" t="s">
        <v>14328</v>
      </c>
      <c r="B8598">
        <v>38650</v>
      </c>
      <c r="C8598">
        <v>44150</v>
      </c>
      <c r="D8598">
        <v>49650</v>
      </c>
      <c r="E8598">
        <v>55150</v>
      </c>
      <c r="F8598">
        <v>59600</v>
      </c>
      <c r="G8598">
        <v>64000</v>
      </c>
      <c r="H8598">
        <v>68400</v>
      </c>
      <c r="I8598">
        <v>72800</v>
      </c>
      <c r="J8598">
        <v>77250</v>
      </c>
      <c r="K8598" t="s">
        <v>3114</v>
      </c>
      <c r="L8598">
        <v>21</v>
      </c>
      <c r="M8598">
        <v>50</v>
      </c>
      <c r="N8598" t="s">
        <v>3176</v>
      </c>
    </row>
    <row r="8599" spans="1:14" x14ac:dyDescent="0.25">
      <c r="A8599" t="s">
        <v>14329</v>
      </c>
      <c r="B8599">
        <v>23850</v>
      </c>
      <c r="C8599">
        <v>27250</v>
      </c>
      <c r="D8599">
        <v>30650</v>
      </c>
      <c r="E8599">
        <v>34050</v>
      </c>
      <c r="F8599">
        <v>36800</v>
      </c>
      <c r="G8599">
        <v>39500</v>
      </c>
      <c r="H8599">
        <v>42250</v>
      </c>
      <c r="I8599">
        <v>44950</v>
      </c>
      <c r="J8599">
        <v>47700</v>
      </c>
      <c r="K8599" t="s">
        <v>3114</v>
      </c>
      <c r="L8599">
        <v>23</v>
      </c>
      <c r="M8599">
        <v>50</v>
      </c>
      <c r="N8599" t="s">
        <v>3177</v>
      </c>
    </row>
    <row r="8600" spans="1:14" x14ac:dyDescent="0.25">
      <c r="A8600" t="s">
        <v>14330</v>
      </c>
      <c r="B8600">
        <v>23850</v>
      </c>
      <c r="C8600">
        <v>27250</v>
      </c>
      <c r="D8600">
        <v>30650</v>
      </c>
      <c r="E8600">
        <v>34050</v>
      </c>
      <c r="F8600">
        <v>36800</v>
      </c>
      <c r="G8600">
        <v>39500</v>
      </c>
      <c r="H8600">
        <v>42250</v>
      </c>
      <c r="I8600">
        <v>44950</v>
      </c>
      <c r="J8600">
        <v>47700</v>
      </c>
      <c r="K8600" t="s">
        <v>3114</v>
      </c>
      <c r="L8600">
        <v>25</v>
      </c>
      <c r="M8600">
        <v>50</v>
      </c>
      <c r="N8600" t="s">
        <v>3178</v>
      </c>
    </row>
    <row r="8601" spans="1:14" x14ac:dyDescent="0.25">
      <c r="A8601" t="s">
        <v>14331</v>
      </c>
      <c r="B8601">
        <v>25350</v>
      </c>
      <c r="C8601">
        <v>28950</v>
      </c>
      <c r="D8601">
        <v>32550</v>
      </c>
      <c r="E8601">
        <v>36150</v>
      </c>
      <c r="F8601">
        <v>39050</v>
      </c>
      <c r="G8601">
        <v>41950</v>
      </c>
      <c r="H8601">
        <v>44850</v>
      </c>
      <c r="I8601">
        <v>47750</v>
      </c>
      <c r="J8601">
        <v>50650</v>
      </c>
      <c r="K8601" t="s">
        <v>3114</v>
      </c>
      <c r="L8601">
        <v>27</v>
      </c>
      <c r="M8601">
        <v>50</v>
      </c>
      <c r="N8601" t="s">
        <v>3262</v>
      </c>
    </row>
    <row r="8602" spans="1:14" x14ac:dyDescent="0.25">
      <c r="A8602" t="s">
        <v>14332</v>
      </c>
      <c r="B8602">
        <v>29050</v>
      </c>
      <c r="C8602">
        <v>33200</v>
      </c>
      <c r="D8602">
        <v>37350</v>
      </c>
      <c r="E8602">
        <v>41450</v>
      </c>
      <c r="F8602">
        <v>44800</v>
      </c>
      <c r="G8602">
        <v>48100</v>
      </c>
      <c r="H8602">
        <v>51400</v>
      </c>
      <c r="I8602">
        <v>54750</v>
      </c>
      <c r="J8602">
        <v>58050</v>
      </c>
      <c r="K8602" t="s">
        <v>3114</v>
      </c>
      <c r="L8602">
        <v>29</v>
      </c>
      <c r="M8602">
        <v>50</v>
      </c>
      <c r="N8602" t="s">
        <v>3179</v>
      </c>
    </row>
    <row r="8603" spans="1:14" x14ac:dyDescent="0.25">
      <c r="A8603" t="s">
        <v>14333</v>
      </c>
      <c r="B8603">
        <v>27550</v>
      </c>
      <c r="C8603">
        <v>31500</v>
      </c>
      <c r="D8603">
        <v>35450</v>
      </c>
      <c r="E8603">
        <v>39350</v>
      </c>
      <c r="F8603">
        <v>42500</v>
      </c>
      <c r="G8603">
        <v>45650</v>
      </c>
      <c r="H8603">
        <v>48800</v>
      </c>
      <c r="I8603">
        <v>51950</v>
      </c>
      <c r="J8603">
        <v>55100</v>
      </c>
      <c r="K8603" t="s">
        <v>3114</v>
      </c>
      <c r="L8603">
        <v>31</v>
      </c>
      <c r="M8603">
        <v>50</v>
      </c>
      <c r="N8603" t="s">
        <v>3180</v>
      </c>
    </row>
    <row r="8604" spans="1:14" x14ac:dyDescent="0.25">
      <c r="A8604" t="s">
        <v>14334</v>
      </c>
      <c r="B8604">
        <v>36350</v>
      </c>
      <c r="C8604">
        <v>41550</v>
      </c>
      <c r="D8604">
        <v>46750</v>
      </c>
      <c r="E8604">
        <v>51900</v>
      </c>
      <c r="F8604">
        <v>56100</v>
      </c>
      <c r="G8604">
        <v>60250</v>
      </c>
      <c r="H8604">
        <v>64400</v>
      </c>
      <c r="I8604">
        <v>68550</v>
      </c>
      <c r="J8604">
        <v>72700</v>
      </c>
      <c r="K8604" t="s">
        <v>3114</v>
      </c>
      <c r="L8604">
        <v>33</v>
      </c>
      <c r="M8604">
        <v>50</v>
      </c>
      <c r="N8604" t="s">
        <v>3181</v>
      </c>
    </row>
    <row r="8605" spans="1:14" x14ac:dyDescent="0.25">
      <c r="A8605" t="s">
        <v>14335</v>
      </c>
      <c r="B8605">
        <v>24000</v>
      </c>
      <c r="C8605">
        <v>27400</v>
      </c>
      <c r="D8605">
        <v>30850</v>
      </c>
      <c r="E8605">
        <v>34250</v>
      </c>
      <c r="F8605">
        <v>37000</v>
      </c>
      <c r="G8605">
        <v>39750</v>
      </c>
      <c r="H8605">
        <v>42500</v>
      </c>
      <c r="I8605">
        <v>45250</v>
      </c>
      <c r="J8605">
        <v>47950</v>
      </c>
      <c r="K8605" t="s">
        <v>3114</v>
      </c>
      <c r="L8605">
        <v>35</v>
      </c>
      <c r="M8605">
        <v>50</v>
      </c>
      <c r="N8605" t="s">
        <v>3182</v>
      </c>
    </row>
    <row r="8606" spans="1:14" x14ac:dyDescent="0.25">
      <c r="A8606" t="s">
        <v>14336</v>
      </c>
      <c r="B8606">
        <v>23850</v>
      </c>
      <c r="C8606">
        <v>27250</v>
      </c>
      <c r="D8606">
        <v>30650</v>
      </c>
      <c r="E8606">
        <v>34050</v>
      </c>
      <c r="F8606">
        <v>36800</v>
      </c>
      <c r="G8606">
        <v>39500</v>
      </c>
      <c r="H8606">
        <v>42250</v>
      </c>
      <c r="I8606">
        <v>44950</v>
      </c>
      <c r="J8606">
        <v>47700</v>
      </c>
      <c r="K8606" t="s">
        <v>3114</v>
      </c>
      <c r="L8606">
        <v>37</v>
      </c>
      <c r="M8606">
        <v>50</v>
      </c>
      <c r="N8606" t="s">
        <v>3183</v>
      </c>
    </row>
    <row r="8607" spans="1:14" x14ac:dyDescent="0.25">
      <c r="A8607" t="s">
        <v>14337</v>
      </c>
      <c r="B8607">
        <v>37450</v>
      </c>
      <c r="C8607">
        <v>42800</v>
      </c>
      <c r="D8607">
        <v>48150</v>
      </c>
      <c r="E8607">
        <v>53500</v>
      </c>
      <c r="F8607">
        <v>57800</v>
      </c>
      <c r="G8607">
        <v>62100</v>
      </c>
      <c r="H8607">
        <v>66350</v>
      </c>
      <c r="I8607">
        <v>70650</v>
      </c>
      <c r="J8607">
        <v>74900</v>
      </c>
      <c r="K8607" t="s">
        <v>3114</v>
      </c>
      <c r="L8607">
        <v>39</v>
      </c>
      <c r="M8607">
        <v>50</v>
      </c>
      <c r="N8607" t="s">
        <v>3184</v>
      </c>
    </row>
    <row r="8608" spans="1:14" x14ac:dyDescent="0.25">
      <c r="A8608" t="s">
        <v>14338</v>
      </c>
      <c r="B8608">
        <v>26950</v>
      </c>
      <c r="C8608">
        <v>30800</v>
      </c>
      <c r="D8608">
        <v>34650</v>
      </c>
      <c r="E8608">
        <v>38450</v>
      </c>
      <c r="F8608">
        <v>41550</v>
      </c>
      <c r="G8608">
        <v>44650</v>
      </c>
      <c r="H8608">
        <v>47700</v>
      </c>
      <c r="I8608">
        <v>50800</v>
      </c>
      <c r="J8608">
        <v>53850</v>
      </c>
      <c r="K8608" t="s">
        <v>3114</v>
      </c>
      <c r="L8608">
        <v>41</v>
      </c>
      <c r="M8608">
        <v>50</v>
      </c>
      <c r="N8608" t="s">
        <v>3185</v>
      </c>
    </row>
    <row r="8609" spans="1:14" x14ac:dyDescent="0.25">
      <c r="A8609" t="s">
        <v>14339</v>
      </c>
      <c r="B8609">
        <v>24200</v>
      </c>
      <c r="C8609">
        <v>27650</v>
      </c>
      <c r="D8609">
        <v>31100</v>
      </c>
      <c r="E8609">
        <v>34550</v>
      </c>
      <c r="F8609">
        <v>37350</v>
      </c>
      <c r="G8609">
        <v>40100</v>
      </c>
      <c r="H8609">
        <v>42850</v>
      </c>
      <c r="I8609">
        <v>45650</v>
      </c>
      <c r="J8609">
        <v>48400</v>
      </c>
      <c r="K8609" t="s">
        <v>3114</v>
      </c>
      <c r="L8609">
        <v>43</v>
      </c>
      <c r="M8609">
        <v>50</v>
      </c>
      <c r="N8609" t="s">
        <v>3186</v>
      </c>
    </row>
    <row r="8610" spans="1:14" x14ac:dyDescent="0.25">
      <c r="A8610" t="s">
        <v>14340</v>
      </c>
      <c r="B8610">
        <v>23850</v>
      </c>
      <c r="C8610">
        <v>27250</v>
      </c>
      <c r="D8610">
        <v>30650</v>
      </c>
      <c r="E8610">
        <v>34050</v>
      </c>
      <c r="F8610">
        <v>36800</v>
      </c>
      <c r="G8610">
        <v>39500</v>
      </c>
      <c r="H8610">
        <v>42250</v>
      </c>
      <c r="I8610">
        <v>44950</v>
      </c>
      <c r="J8610">
        <v>47700</v>
      </c>
      <c r="K8610" t="s">
        <v>3114</v>
      </c>
      <c r="L8610">
        <v>45</v>
      </c>
      <c r="M8610">
        <v>50</v>
      </c>
      <c r="N8610" t="s">
        <v>3187</v>
      </c>
    </row>
    <row r="8611" spans="1:14" x14ac:dyDescent="0.25">
      <c r="A8611" t="s">
        <v>14341</v>
      </c>
      <c r="B8611">
        <v>23850</v>
      </c>
      <c r="C8611">
        <v>27250</v>
      </c>
      <c r="D8611">
        <v>30650</v>
      </c>
      <c r="E8611">
        <v>34050</v>
      </c>
      <c r="F8611">
        <v>36800</v>
      </c>
      <c r="G8611">
        <v>39500</v>
      </c>
      <c r="H8611">
        <v>42250</v>
      </c>
      <c r="I8611">
        <v>44950</v>
      </c>
      <c r="J8611">
        <v>47700</v>
      </c>
      <c r="K8611" t="s">
        <v>3114</v>
      </c>
      <c r="L8611">
        <v>47</v>
      </c>
      <c r="M8611">
        <v>50</v>
      </c>
      <c r="N8611" t="s">
        <v>2937</v>
      </c>
    </row>
    <row r="8612" spans="1:14" x14ac:dyDescent="0.25">
      <c r="A8612" t="s">
        <v>14342</v>
      </c>
      <c r="B8612">
        <v>23850</v>
      </c>
      <c r="C8612">
        <v>27250</v>
      </c>
      <c r="D8612">
        <v>30650</v>
      </c>
      <c r="E8612">
        <v>34050</v>
      </c>
      <c r="F8612">
        <v>36800</v>
      </c>
      <c r="G8612">
        <v>39500</v>
      </c>
      <c r="H8612">
        <v>42250</v>
      </c>
      <c r="I8612">
        <v>44950</v>
      </c>
      <c r="J8612">
        <v>47700</v>
      </c>
      <c r="K8612" t="s">
        <v>3114</v>
      </c>
      <c r="L8612">
        <v>49</v>
      </c>
      <c r="M8612">
        <v>50</v>
      </c>
      <c r="N8612" t="s">
        <v>3069</v>
      </c>
    </row>
    <row r="8613" spans="1:14" x14ac:dyDescent="0.25">
      <c r="A8613" t="s">
        <v>14343</v>
      </c>
      <c r="B8613">
        <v>26950</v>
      </c>
      <c r="C8613">
        <v>30800</v>
      </c>
      <c r="D8613">
        <v>34650</v>
      </c>
      <c r="E8613">
        <v>38450</v>
      </c>
      <c r="F8613">
        <v>41550</v>
      </c>
      <c r="G8613">
        <v>44650</v>
      </c>
      <c r="H8613">
        <v>47700</v>
      </c>
      <c r="I8613">
        <v>50800</v>
      </c>
      <c r="J8613">
        <v>53850</v>
      </c>
      <c r="K8613" t="s">
        <v>3114</v>
      </c>
      <c r="L8613">
        <v>51</v>
      </c>
      <c r="M8613">
        <v>50</v>
      </c>
      <c r="N8613" t="s">
        <v>3188</v>
      </c>
    </row>
    <row r="8614" spans="1:14" x14ac:dyDescent="0.25">
      <c r="A8614" t="s">
        <v>14344</v>
      </c>
      <c r="B8614">
        <v>27550</v>
      </c>
      <c r="C8614">
        <v>31500</v>
      </c>
      <c r="D8614">
        <v>35450</v>
      </c>
      <c r="E8614">
        <v>39350</v>
      </c>
      <c r="F8614">
        <v>42500</v>
      </c>
      <c r="G8614">
        <v>45650</v>
      </c>
      <c r="H8614">
        <v>48800</v>
      </c>
      <c r="I8614">
        <v>51950</v>
      </c>
      <c r="J8614">
        <v>55100</v>
      </c>
      <c r="K8614" t="s">
        <v>3114</v>
      </c>
      <c r="L8614">
        <v>53</v>
      </c>
      <c r="M8614">
        <v>50</v>
      </c>
      <c r="N8614" t="s">
        <v>3189</v>
      </c>
    </row>
    <row r="8615" spans="1:14" x14ac:dyDescent="0.25">
      <c r="A8615" t="s">
        <v>14345</v>
      </c>
      <c r="B8615">
        <v>38650</v>
      </c>
      <c r="C8615">
        <v>44150</v>
      </c>
      <c r="D8615">
        <v>49650</v>
      </c>
      <c r="E8615">
        <v>55150</v>
      </c>
      <c r="F8615">
        <v>59600</v>
      </c>
      <c r="G8615">
        <v>64000</v>
      </c>
      <c r="H8615">
        <v>68400</v>
      </c>
      <c r="I8615">
        <v>72800</v>
      </c>
      <c r="J8615">
        <v>77250</v>
      </c>
      <c r="K8615" t="s">
        <v>3114</v>
      </c>
      <c r="L8615">
        <v>55</v>
      </c>
      <c r="M8615">
        <v>50</v>
      </c>
      <c r="N8615" t="s">
        <v>3269</v>
      </c>
    </row>
    <row r="8616" spans="1:14" x14ac:dyDescent="0.25">
      <c r="A8616" t="s">
        <v>14346</v>
      </c>
      <c r="B8616">
        <v>27550</v>
      </c>
      <c r="C8616">
        <v>31450</v>
      </c>
      <c r="D8616">
        <v>35400</v>
      </c>
      <c r="E8616">
        <v>39300</v>
      </c>
      <c r="F8616">
        <v>42450</v>
      </c>
      <c r="G8616">
        <v>45600</v>
      </c>
      <c r="H8616">
        <v>48750</v>
      </c>
      <c r="I8616">
        <v>51900</v>
      </c>
      <c r="J8616">
        <v>55050</v>
      </c>
      <c r="K8616" t="s">
        <v>3114</v>
      </c>
      <c r="L8616">
        <v>57</v>
      </c>
      <c r="M8616">
        <v>50</v>
      </c>
      <c r="N8616" t="s">
        <v>3305</v>
      </c>
    </row>
    <row r="8617" spans="1:14" x14ac:dyDescent="0.25">
      <c r="A8617" t="s">
        <v>14347</v>
      </c>
      <c r="B8617">
        <v>24850</v>
      </c>
      <c r="C8617">
        <v>28400</v>
      </c>
      <c r="D8617">
        <v>31950</v>
      </c>
      <c r="E8617">
        <v>35450</v>
      </c>
      <c r="F8617">
        <v>38300</v>
      </c>
      <c r="G8617">
        <v>41150</v>
      </c>
      <c r="H8617">
        <v>44000</v>
      </c>
      <c r="I8617">
        <v>46800</v>
      </c>
      <c r="J8617">
        <v>49650</v>
      </c>
      <c r="K8617" t="s">
        <v>3114</v>
      </c>
      <c r="L8617">
        <v>59</v>
      </c>
      <c r="M8617">
        <v>50</v>
      </c>
      <c r="N8617" t="s">
        <v>3190</v>
      </c>
    </row>
    <row r="8618" spans="1:14" x14ac:dyDescent="0.25">
      <c r="A8618" t="s">
        <v>14348</v>
      </c>
      <c r="B8618">
        <v>23850</v>
      </c>
      <c r="C8618">
        <v>27250</v>
      </c>
      <c r="D8618">
        <v>30650</v>
      </c>
      <c r="E8618">
        <v>34050</v>
      </c>
      <c r="F8618">
        <v>36800</v>
      </c>
      <c r="G8618">
        <v>39500</v>
      </c>
      <c r="H8618">
        <v>42250</v>
      </c>
      <c r="I8618">
        <v>44950</v>
      </c>
      <c r="J8618">
        <v>47700</v>
      </c>
      <c r="K8618" t="s">
        <v>3114</v>
      </c>
      <c r="L8618">
        <v>61</v>
      </c>
      <c r="M8618">
        <v>50</v>
      </c>
      <c r="N8618" t="s">
        <v>4041</v>
      </c>
    </row>
    <row r="8619" spans="1:14" x14ac:dyDescent="0.25">
      <c r="A8619" t="s">
        <v>14349</v>
      </c>
      <c r="B8619">
        <v>23850</v>
      </c>
      <c r="C8619">
        <v>27250</v>
      </c>
      <c r="D8619">
        <v>30650</v>
      </c>
      <c r="E8619">
        <v>34050</v>
      </c>
      <c r="F8619">
        <v>36800</v>
      </c>
      <c r="G8619">
        <v>39500</v>
      </c>
      <c r="H8619">
        <v>42250</v>
      </c>
      <c r="I8619">
        <v>44950</v>
      </c>
      <c r="J8619">
        <v>47700</v>
      </c>
      <c r="K8619" t="s">
        <v>3114</v>
      </c>
      <c r="L8619">
        <v>63</v>
      </c>
      <c r="M8619">
        <v>50</v>
      </c>
      <c r="N8619" t="s">
        <v>3191</v>
      </c>
    </row>
    <row r="8620" spans="1:14" x14ac:dyDescent="0.25">
      <c r="A8620" t="s">
        <v>14350</v>
      </c>
      <c r="B8620">
        <v>27050</v>
      </c>
      <c r="C8620">
        <v>30900</v>
      </c>
      <c r="D8620">
        <v>34750</v>
      </c>
      <c r="E8620">
        <v>38600</v>
      </c>
      <c r="F8620">
        <v>41700</v>
      </c>
      <c r="G8620">
        <v>44800</v>
      </c>
      <c r="H8620">
        <v>47900</v>
      </c>
      <c r="I8620">
        <v>51000</v>
      </c>
      <c r="J8620">
        <v>54050</v>
      </c>
      <c r="K8620" t="s">
        <v>3114</v>
      </c>
      <c r="L8620">
        <v>65</v>
      </c>
      <c r="M8620">
        <v>50</v>
      </c>
      <c r="N8620" t="s">
        <v>3192</v>
      </c>
    </row>
    <row r="8621" spans="1:14" x14ac:dyDescent="0.25">
      <c r="A8621" t="s">
        <v>14351</v>
      </c>
      <c r="B8621">
        <v>23850</v>
      </c>
      <c r="C8621">
        <v>27250</v>
      </c>
      <c r="D8621">
        <v>30650</v>
      </c>
      <c r="E8621">
        <v>34050</v>
      </c>
      <c r="F8621">
        <v>36800</v>
      </c>
      <c r="G8621">
        <v>39500</v>
      </c>
      <c r="H8621">
        <v>42250</v>
      </c>
      <c r="I8621">
        <v>44950</v>
      </c>
      <c r="J8621">
        <v>47700</v>
      </c>
      <c r="K8621" t="s">
        <v>3114</v>
      </c>
      <c r="L8621">
        <v>67</v>
      </c>
      <c r="M8621">
        <v>50</v>
      </c>
      <c r="N8621" t="s">
        <v>3758</v>
      </c>
    </row>
    <row r="8622" spans="1:14" x14ac:dyDescent="0.25">
      <c r="A8622" t="s">
        <v>14352</v>
      </c>
      <c r="B8622">
        <v>23850</v>
      </c>
      <c r="C8622">
        <v>27250</v>
      </c>
      <c r="D8622">
        <v>30650</v>
      </c>
      <c r="E8622">
        <v>34050</v>
      </c>
      <c r="F8622">
        <v>36800</v>
      </c>
      <c r="G8622">
        <v>39500</v>
      </c>
      <c r="H8622">
        <v>42250</v>
      </c>
      <c r="I8622">
        <v>44950</v>
      </c>
      <c r="J8622">
        <v>47700</v>
      </c>
      <c r="K8622" t="s">
        <v>3114</v>
      </c>
      <c r="L8622">
        <v>69</v>
      </c>
      <c r="M8622">
        <v>50</v>
      </c>
      <c r="N8622" t="s">
        <v>3193</v>
      </c>
    </row>
    <row r="8623" spans="1:14" x14ac:dyDescent="0.25">
      <c r="A8623" t="s">
        <v>14353</v>
      </c>
      <c r="B8623">
        <v>31050</v>
      </c>
      <c r="C8623">
        <v>35450</v>
      </c>
      <c r="D8623">
        <v>39900</v>
      </c>
      <c r="E8623">
        <v>44300</v>
      </c>
      <c r="F8623">
        <v>47850</v>
      </c>
      <c r="G8623">
        <v>51400</v>
      </c>
      <c r="H8623">
        <v>54950</v>
      </c>
      <c r="I8623">
        <v>58500</v>
      </c>
      <c r="J8623">
        <v>62050</v>
      </c>
      <c r="K8623" t="s">
        <v>3114</v>
      </c>
      <c r="L8623">
        <v>71</v>
      </c>
      <c r="M8623">
        <v>50</v>
      </c>
      <c r="N8623" t="s">
        <v>3306</v>
      </c>
    </row>
    <row r="8624" spans="1:14" x14ac:dyDescent="0.25">
      <c r="A8624" t="s">
        <v>14354</v>
      </c>
      <c r="B8624">
        <v>23850</v>
      </c>
      <c r="C8624">
        <v>27250</v>
      </c>
      <c r="D8624">
        <v>30650</v>
      </c>
      <c r="E8624">
        <v>34050</v>
      </c>
      <c r="F8624">
        <v>36800</v>
      </c>
      <c r="G8624">
        <v>39500</v>
      </c>
      <c r="H8624">
        <v>42250</v>
      </c>
      <c r="I8624">
        <v>44950</v>
      </c>
      <c r="J8624">
        <v>47700</v>
      </c>
      <c r="K8624" t="s">
        <v>3114</v>
      </c>
      <c r="L8624">
        <v>73</v>
      </c>
      <c r="M8624">
        <v>50</v>
      </c>
      <c r="N8624" t="s">
        <v>3307</v>
      </c>
    </row>
    <row r="8625" spans="1:14" x14ac:dyDescent="0.25">
      <c r="A8625" t="s">
        <v>14355</v>
      </c>
      <c r="B8625">
        <v>24100</v>
      </c>
      <c r="C8625">
        <v>27550</v>
      </c>
      <c r="D8625">
        <v>31000</v>
      </c>
      <c r="E8625">
        <v>34400</v>
      </c>
      <c r="F8625">
        <v>37200</v>
      </c>
      <c r="G8625">
        <v>39950</v>
      </c>
      <c r="H8625">
        <v>42700</v>
      </c>
      <c r="I8625">
        <v>45450</v>
      </c>
      <c r="J8625">
        <v>48200</v>
      </c>
      <c r="K8625" t="s">
        <v>3114</v>
      </c>
      <c r="L8625">
        <v>75</v>
      </c>
      <c r="M8625">
        <v>50</v>
      </c>
      <c r="N8625" t="s">
        <v>3194</v>
      </c>
    </row>
    <row r="8626" spans="1:14" x14ac:dyDescent="0.25">
      <c r="A8626" t="s">
        <v>14356</v>
      </c>
      <c r="B8626">
        <v>26500</v>
      </c>
      <c r="C8626">
        <v>30300</v>
      </c>
      <c r="D8626">
        <v>34100</v>
      </c>
      <c r="E8626">
        <v>37850</v>
      </c>
      <c r="F8626">
        <v>40900</v>
      </c>
      <c r="G8626">
        <v>43950</v>
      </c>
      <c r="H8626">
        <v>46950</v>
      </c>
      <c r="I8626">
        <v>50000</v>
      </c>
      <c r="J8626">
        <v>53000</v>
      </c>
      <c r="K8626" t="s">
        <v>3114</v>
      </c>
      <c r="L8626">
        <v>77</v>
      </c>
      <c r="M8626">
        <v>50</v>
      </c>
      <c r="N8626" t="s">
        <v>3311</v>
      </c>
    </row>
    <row r="8627" spans="1:14" x14ac:dyDescent="0.25">
      <c r="A8627" t="s">
        <v>14357</v>
      </c>
      <c r="B8627">
        <v>24100</v>
      </c>
      <c r="C8627">
        <v>27550</v>
      </c>
      <c r="D8627">
        <v>31000</v>
      </c>
      <c r="E8627">
        <v>34400</v>
      </c>
      <c r="F8627">
        <v>37200</v>
      </c>
      <c r="G8627">
        <v>39950</v>
      </c>
      <c r="H8627">
        <v>42700</v>
      </c>
      <c r="I8627">
        <v>45450</v>
      </c>
      <c r="J8627">
        <v>48200</v>
      </c>
      <c r="K8627" t="s">
        <v>3114</v>
      </c>
      <c r="L8627">
        <v>79</v>
      </c>
      <c r="M8627">
        <v>50</v>
      </c>
      <c r="N8627" t="s">
        <v>3195</v>
      </c>
    </row>
    <row r="8628" spans="1:14" x14ac:dyDescent="0.25">
      <c r="A8628" t="s">
        <v>14358</v>
      </c>
      <c r="B8628">
        <v>24800</v>
      </c>
      <c r="C8628">
        <v>28350</v>
      </c>
      <c r="D8628">
        <v>31900</v>
      </c>
      <c r="E8628">
        <v>35400</v>
      </c>
      <c r="F8628">
        <v>38250</v>
      </c>
      <c r="G8628">
        <v>41100</v>
      </c>
      <c r="H8628">
        <v>43900</v>
      </c>
      <c r="I8628">
        <v>46750</v>
      </c>
      <c r="J8628">
        <v>49600</v>
      </c>
      <c r="K8628" t="s">
        <v>3114</v>
      </c>
      <c r="L8628">
        <v>81</v>
      </c>
      <c r="M8628">
        <v>50</v>
      </c>
      <c r="N8628" t="s">
        <v>3196</v>
      </c>
    </row>
    <row r="8629" spans="1:14" x14ac:dyDescent="0.25">
      <c r="A8629" t="s">
        <v>14359</v>
      </c>
      <c r="B8629">
        <v>23850</v>
      </c>
      <c r="C8629">
        <v>27250</v>
      </c>
      <c r="D8629">
        <v>30650</v>
      </c>
      <c r="E8629">
        <v>34050</v>
      </c>
      <c r="F8629">
        <v>36800</v>
      </c>
      <c r="G8629">
        <v>39500</v>
      </c>
      <c r="H8629">
        <v>42250</v>
      </c>
      <c r="I8629">
        <v>44950</v>
      </c>
      <c r="J8629">
        <v>47700</v>
      </c>
      <c r="K8629" t="s">
        <v>3114</v>
      </c>
      <c r="L8629">
        <v>83</v>
      </c>
      <c r="M8629">
        <v>50</v>
      </c>
      <c r="N8629" t="s">
        <v>3197</v>
      </c>
    </row>
    <row r="8630" spans="1:14" x14ac:dyDescent="0.25">
      <c r="A8630" t="s">
        <v>14360</v>
      </c>
      <c r="B8630">
        <v>34100</v>
      </c>
      <c r="C8630">
        <v>39000</v>
      </c>
      <c r="D8630">
        <v>43850</v>
      </c>
      <c r="E8630">
        <v>48700</v>
      </c>
      <c r="F8630">
        <v>52600</v>
      </c>
      <c r="G8630">
        <v>56500</v>
      </c>
      <c r="H8630">
        <v>60400</v>
      </c>
      <c r="I8630">
        <v>64300</v>
      </c>
      <c r="J8630">
        <v>68200</v>
      </c>
      <c r="K8630" t="s">
        <v>3114</v>
      </c>
      <c r="L8630">
        <v>85</v>
      </c>
      <c r="M8630">
        <v>50</v>
      </c>
      <c r="N8630" t="s">
        <v>3198</v>
      </c>
    </row>
    <row r="8631" spans="1:14" x14ac:dyDescent="0.25">
      <c r="A8631" t="s">
        <v>14361</v>
      </c>
      <c r="B8631">
        <v>23850</v>
      </c>
      <c r="C8631">
        <v>27250</v>
      </c>
      <c r="D8631">
        <v>30650</v>
      </c>
      <c r="E8631">
        <v>34050</v>
      </c>
      <c r="F8631">
        <v>36800</v>
      </c>
      <c r="G8631">
        <v>39500</v>
      </c>
      <c r="H8631">
        <v>42250</v>
      </c>
      <c r="I8631">
        <v>44950</v>
      </c>
      <c r="J8631">
        <v>47700</v>
      </c>
      <c r="K8631" t="s">
        <v>3114</v>
      </c>
      <c r="L8631">
        <v>87</v>
      </c>
      <c r="M8631">
        <v>50</v>
      </c>
      <c r="N8631" t="s">
        <v>3199</v>
      </c>
    </row>
    <row r="8632" spans="1:14" x14ac:dyDescent="0.25">
      <c r="A8632" t="s">
        <v>14362</v>
      </c>
      <c r="B8632">
        <v>24300</v>
      </c>
      <c r="C8632">
        <v>27750</v>
      </c>
      <c r="D8632">
        <v>31200</v>
      </c>
      <c r="E8632">
        <v>34650</v>
      </c>
      <c r="F8632">
        <v>37450</v>
      </c>
      <c r="G8632">
        <v>40200</v>
      </c>
      <c r="H8632">
        <v>43000</v>
      </c>
      <c r="I8632">
        <v>45750</v>
      </c>
      <c r="J8632">
        <v>48550</v>
      </c>
      <c r="K8632" t="s">
        <v>3114</v>
      </c>
      <c r="L8632">
        <v>89</v>
      </c>
      <c r="M8632">
        <v>50</v>
      </c>
      <c r="N8632" t="s">
        <v>3200</v>
      </c>
    </row>
    <row r="8633" spans="1:14" x14ac:dyDescent="0.25">
      <c r="A8633" t="s">
        <v>14363</v>
      </c>
      <c r="B8633">
        <v>29050</v>
      </c>
      <c r="C8633">
        <v>33200</v>
      </c>
      <c r="D8633">
        <v>37350</v>
      </c>
      <c r="E8633">
        <v>41450</v>
      </c>
      <c r="F8633">
        <v>44800</v>
      </c>
      <c r="G8633">
        <v>48100</v>
      </c>
      <c r="H8633">
        <v>51400</v>
      </c>
      <c r="I8633">
        <v>54750</v>
      </c>
      <c r="J8633">
        <v>58050</v>
      </c>
      <c r="K8633" t="s">
        <v>3114</v>
      </c>
      <c r="L8633">
        <v>91</v>
      </c>
      <c r="M8633">
        <v>50</v>
      </c>
      <c r="N8633" t="s">
        <v>3201</v>
      </c>
    </row>
    <row r="8634" spans="1:14" x14ac:dyDescent="0.25">
      <c r="A8634" t="s">
        <v>14364</v>
      </c>
      <c r="B8634">
        <v>23850</v>
      </c>
      <c r="C8634">
        <v>27250</v>
      </c>
      <c r="D8634">
        <v>30650</v>
      </c>
      <c r="E8634">
        <v>34050</v>
      </c>
      <c r="F8634">
        <v>36800</v>
      </c>
      <c r="G8634">
        <v>39500</v>
      </c>
      <c r="H8634">
        <v>42250</v>
      </c>
      <c r="I8634">
        <v>44950</v>
      </c>
      <c r="J8634">
        <v>47700</v>
      </c>
      <c r="K8634" t="s">
        <v>3114</v>
      </c>
      <c r="L8634">
        <v>93</v>
      </c>
      <c r="M8634">
        <v>50</v>
      </c>
      <c r="N8634" t="s">
        <v>4190</v>
      </c>
    </row>
    <row r="8635" spans="1:14" x14ac:dyDescent="0.25">
      <c r="A8635" t="s">
        <v>14365</v>
      </c>
      <c r="B8635">
        <v>23850</v>
      </c>
      <c r="C8635">
        <v>27250</v>
      </c>
      <c r="D8635">
        <v>30650</v>
      </c>
      <c r="E8635">
        <v>34050</v>
      </c>
      <c r="F8635">
        <v>36800</v>
      </c>
      <c r="G8635">
        <v>39500</v>
      </c>
      <c r="H8635">
        <v>42250</v>
      </c>
      <c r="I8635">
        <v>44950</v>
      </c>
      <c r="J8635">
        <v>47700</v>
      </c>
      <c r="K8635" t="s">
        <v>3114</v>
      </c>
      <c r="L8635">
        <v>95</v>
      </c>
      <c r="M8635">
        <v>50</v>
      </c>
      <c r="N8635" t="s">
        <v>3202</v>
      </c>
    </row>
    <row r="8636" spans="1:14" x14ac:dyDescent="0.25">
      <c r="A8636" t="s">
        <v>14366</v>
      </c>
      <c r="B8636">
        <v>28450</v>
      </c>
      <c r="C8636">
        <v>32500</v>
      </c>
      <c r="D8636">
        <v>36550</v>
      </c>
      <c r="E8636">
        <v>40600</v>
      </c>
      <c r="F8636">
        <v>43850</v>
      </c>
      <c r="G8636">
        <v>47100</v>
      </c>
      <c r="H8636">
        <v>50350</v>
      </c>
      <c r="I8636">
        <v>53600</v>
      </c>
      <c r="J8636">
        <v>56850</v>
      </c>
      <c r="K8636" t="s">
        <v>3114</v>
      </c>
      <c r="L8636">
        <v>97</v>
      </c>
      <c r="M8636">
        <v>50</v>
      </c>
      <c r="N8636" t="s">
        <v>3203</v>
      </c>
    </row>
    <row r="8637" spans="1:14" x14ac:dyDescent="0.25">
      <c r="A8637" t="s">
        <v>14367</v>
      </c>
      <c r="B8637">
        <v>25350</v>
      </c>
      <c r="C8637">
        <v>28950</v>
      </c>
      <c r="D8637">
        <v>32550</v>
      </c>
      <c r="E8637">
        <v>36150</v>
      </c>
      <c r="F8637">
        <v>39050</v>
      </c>
      <c r="G8637">
        <v>41950</v>
      </c>
      <c r="H8637">
        <v>44850</v>
      </c>
      <c r="I8637">
        <v>47750</v>
      </c>
      <c r="J8637">
        <v>50650</v>
      </c>
      <c r="K8637" t="s">
        <v>3114</v>
      </c>
      <c r="L8637">
        <v>99</v>
      </c>
      <c r="M8637">
        <v>50</v>
      </c>
      <c r="N8637" t="s">
        <v>3204</v>
      </c>
    </row>
    <row r="8638" spans="1:14" x14ac:dyDescent="0.25">
      <c r="A8638" t="s">
        <v>14368</v>
      </c>
      <c r="B8638">
        <v>23850</v>
      </c>
      <c r="C8638">
        <v>27250</v>
      </c>
      <c r="D8638">
        <v>30650</v>
      </c>
      <c r="E8638">
        <v>34050</v>
      </c>
      <c r="F8638">
        <v>36800</v>
      </c>
      <c r="G8638">
        <v>39500</v>
      </c>
      <c r="H8638">
        <v>42250</v>
      </c>
      <c r="I8638">
        <v>44950</v>
      </c>
      <c r="J8638">
        <v>47700</v>
      </c>
      <c r="K8638" t="s">
        <v>3114</v>
      </c>
      <c r="L8638">
        <v>101</v>
      </c>
      <c r="M8638">
        <v>50</v>
      </c>
      <c r="N8638" t="s">
        <v>3205</v>
      </c>
    </row>
    <row r="8639" spans="1:14" x14ac:dyDescent="0.25">
      <c r="A8639" t="s">
        <v>14369</v>
      </c>
      <c r="B8639">
        <v>28300</v>
      </c>
      <c r="C8639">
        <v>32350</v>
      </c>
      <c r="D8639">
        <v>36400</v>
      </c>
      <c r="E8639">
        <v>40400</v>
      </c>
      <c r="F8639">
        <v>43650</v>
      </c>
      <c r="G8639">
        <v>46900</v>
      </c>
      <c r="H8639">
        <v>50100</v>
      </c>
      <c r="I8639">
        <v>53350</v>
      </c>
      <c r="J8639">
        <v>56600</v>
      </c>
      <c r="K8639" t="s">
        <v>3114</v>
      </c>
      <c r="L8639">
        <v>103</v>
      </c>
      <c r="M8639">
        <v>50</v>
      </c>
      <c r="N8639" t="s">
        <v>3206</v>
      </c>
    </row>
    <row r="8640" spans="1:14" x14ac:dyDescent="0.25">
      <c r="A8640" t="s">
        <v>14370</v>
      </c>
      <c r="B8640">
        <v>25400</v>
      </c>
      <c r="C8640">
        <v>29000</v>
      </c>
      <c r="D8640">
        <v>32650</v>
      </c>
      <c r="E8640">
        <v>36250</v>
      </c>
      <c r="F8640">
        <v>39150</v>
      </c>
      <c r="G8640">
        <v>42050</v>
      </c>
      <c r="H8640">
        <v>44950</v>
      </c>
      <c r="I8640">
        <v>47850</v>
      </c>
      <c r="J8640">
        <v>50750</v>
      </c>
      <c r="K8640" t="s">
        <v>3114</v>
      </c>
      <c r="L8640">
        <v>105</v>
      </c>
      <c r="M8640">
        <v>50</v>
      </c>
      <c r="N8640" t="s">
        <v>2122</v>
      </c>
    </row>
    <row r="8641" spans="1:14" x14ac:dyDescent="0.25">
      <c r="A8641" t="s">
        <v>14371</v>
      </c>
      <c r="B8641">
        <v>27550</v>
      </c>
      <c r="C8641">
        <v>31500</v>
      </c>
      <c r="D8641">
        <v>35450</v>
      </c>
      <c r="E8641">
        <v>39350</v>
      </c>
      <c r="F8641">
        <v>42500</v>
      </c>
      <c r="G8641">
        <v>45650</v>
      </c>
      <c r="H8641">
        <v>48800</v>
      </c>
      <c r="I8641">
        <v>51950</v>
      </c>
      <c r="J8641">
        <v>55100</v>
      </c>
      <c r="K8641" t="s">
        <v>3114</v>
      </c>
      <c r="L8641">
        <v>107</v>
      </c>
      <c r="M8641">
        <v>50</v>
      </c>
      <c r="N8641" t="s">
        <v>3207</v>
      </c>
    </row>
    <row r="8642" spans="1:14" x14ac:dyDescent="0.25">
      <c r="A8642" t="s">
        <v>14372</v>
      </c>
      <c r="B8642">
        <v>23850</v>
      </c>
      <c r="C8642">
        <v>27250</v>
      </c>
      <c r="D8642">
        <v>30650</v>
      </c>
      <c r="E8642">
        <v>34050</v>
      </c>
      <c r="F8642">
        <v>36800</v>
      </c>
      <c r="G8642">
        <v>39500</v>
      </c>
      <c r="H8642">
        <v>42250</v>
      </c>
      <c r="I8642">
        <v>44950</v>
      </c>
      <c r="J8642">
        <v>47700</v>
      </c>
      <c r="K8642" t="s">
        <v>3114</v>
      </c>
      <c r="L8642">
        <v>109</v>
      </c>
      <c r="M8642">
        <v>50</v>
      </c>
      <c r="N8642" t="s">
        <v>3208</v>
      </c>
    </row>
    <row r="8643" spans="1:14" x14ac:dyDescent="0.25">
      <c r="A8643" t="s">
        <v>14373</v>
      </c>
      <c r="B8643">
        <v>24200</v>
      </c>
      <c r="C8643">
        <v>27650</v>
      </c>
      <c r="D8643">
        <v>31100</v>
      </c>
      <c r="E8643">
        <v>34550</v>
      </c>
      <c r="F8643">
        <v>37350</v>
      </c>
      <c r="G8643">
        <v>40100</v>
      </c>
      <c r="H8643">
        <v>42850</v>
      </c>
      <c r="I8643">
        <v>45650</v>
      </c>
      <c r="J8643">
        <v>48400</v>
      </c>
      <c r="K8643" t="s">
        <v>3114</v>
      </c>
      <c r="L8643">
        <v>111</v>
      </c>
      <c r="M8643">
        <v>50</v>
      </c>
      <c r="N8643" t="s">
        <v>3209</v>
      </c>
    </row>
    <row r="8644" spans="1:14" x14ac:dyDescent="0.25">
      <c r="A8644" t="s">
        <v>14374</v>
      </c>
      <c r="B8644">
        <v>34100</v>
      </c>
      <c r="C8644">
        <v>39000</v>
      </c>
      <c r="D8644">
        <v>43850</v>
      </c>
      <c r="E8644">
        <v>48700</v>
      </c>
      <c r="F8644">
        <v>52600</v>
      </c>
      <c r="G8644">
        <v>56500</v>
      </c>
      <c r="H8644">
        <v>60400</v>
      </c>
      <c r="I8644">
        <v>64300</v>
      </c>
      <c r="J8644">
        <v>68200</v>
      </c>
      <c r="K8644" t="s">
        <v>3114</v>
      </c>
      <c r="L8644">
        <v>113</v>
      </c>
      <c r="M8644">
        <v>50</v>
      </c>
      <c r="N8644" t="s">
        <v>3321</v>
      </c>
    </row>
    <row r="8645" spans="1:14" x14ac:dyDescent="0.25">
      <c r="A8645" t="s">
        <v>14375</v>
      </c>
      <c r="B8645">
        <v>23850</v>
      </c>
      <c r="C8645">
        <v>27250</v>
      </c>
      <c r="D8645">
        <v>30650</v>
      </c>
      <c r="E8645">
        <v>34050</v>
      </c>
      <c r="F8645">
        <v>36800</v>
      </c>
      <c r="G8645">
        <v>39500</v>
      </c>
      <c r="H8645">
        <v>42250</v>
      </c>
      <c r="I8645">
        <v>44950</v>
      </c>
      <c r="J8645">
        <v>47700</v>
      </c>
      <c r="K8645" t="s">
        <v>3114</v>
      </c>
      <c r="L8645">
        <v>115</v>
      </c>
      <c r="M8645">
        <v>50</v>
      </c>
      <c r="N8645" t="s">
        <v>2956</v>
      </c>
    </row>
    <row r="8646" spans="1:14" x14ac:dyDescent="0.25">
      <c r="A8646" t="s">
        <v>14376</v>
      </c>
      <c r="B8646">
        <v>24100</v>
      </c>
      <c r="C8646">
        <v>27550</v>
      </c>
      <c r="D8646">
        <v>31000</v>
      </c>
      <c r="E8646">
        <v>34400</v>
      </c>
      <c r="F8646">
        <v>37200</v>
      </c>
      <c r="G8646">
        <v>39950</v>
      </c>
      <c r="H8646">
        <v>42700</v>
      </c>
      <c r="I8646">
        <v>45450</v>
      </c>
      <c r="J8646">
        <v>48200</v>
      </c>
      <c r="K8646" t="s">
        <v>3114</v>
      </c>
      <c r="L8646">
        <v>117</v>
      </c>
      <c r="M8646">
        <v>50</v>
      </c>
      <c r="N8646" t="s">
        <v>3210</v>
      </c>
    </row>
    <row r="8647" spans="1:14" x14ac:dyDescent="0.25">
      <c r="A8647" t="s">
        <v>14377</v>
      </c>
      <c r="B8647">
        <v>23850</v>
      </c>
      <c r="C8647">
        <v>27250</v>
      </c>
      <c r="D8647">
        <v>30650</v>
      </c>
      <c r="E8647">
        <v>34050</v>
      </c>
      <c r="F8647">
        <v>36800</v>
      </c>
      <c r="G8647">
        <v>39500</v>
      </c>
      <c r="H8647">
        <v>42250</v>
      </c>
      <c r="I8647">
        <v>44950</v>
      </c>
      <c r="J8647">
        <v>47700</v>
      </c>
      <c r="K8647" t="s">
        <v>3114</v>
      </c>
      <c r="L8647">
        <v>119</v>
      </c>
      <c r="M8647">
        <v>50</v>
      </c>
      <c r="N8647" t="s">
        <v>2717</v>
      </c>
    </row>
    <row r="8648" spans="1:14" x14ac:dyDescent="0.25">
      <c r="A8648" t="s">
        <v>14378</v>
      </c>
      <c r="B8648">
        <v>34100</v>
      </c>
      <c r="C8648">
        <v>39000</v>
      </c>
      <c r="D8648">
        <v>43850</v>
      </c>
      <c r="E8648">
        <v>48700</v>
      </c>
      <c r="F8648">
        <v>52600</v>
      </c>
      <c r="G8648">
        <v>56500</v>
      </c>
      <c r="H8648">
        <v>60400</v>
      </c>
      <c r="I8648">
        <v>64300</v>
      </c>
      <c r="J8648">
        <v>68200</v>
      </c>
      <c r="K8648" t="s">
        <v>3114</v>
      </c>
      <c r="L8648">
        <v>121</v>
      </c>
      <c r="M8648">
        <v>50</v>
      </c>
      <c r="N8648" t="s">
        <v>3211</v>
      </c>
    </row>
    <row r="8649" spans="1:14" x14ac:dyDescent="0.25">
      <c r="A8649" t="s">
        <v>14379</v>
      </c>
      <c r="B8649">
        <v>27550</v>
      </c>
      <c r="C8649">
        <v>31450</v>
      </c>
      <c r="D8649">
        <v>35400</v>
      </c>
      <c r="E8649">
        <v>39300</v>
      </c>
      <c r="F8649">
        <v>42450</v>
      </c>
      <c r="G8649">
        <v>45600</v>
      </c>
      <c r="H8649">
        <v>48750</v>
      </c>
      <c r="I8649">
        <v>51900</v>
      </c>
      <c r="J8649">
        <v>55050</v>
      </c>
      <c r="K8649" t="s">
        <v>3114</v>
      </c>
      <c r="L8649">
        <v>123</v>
      </c>
      <c r="M8649">
        <v>50</v>
      </c>
      <c r="N8649" t="s">
        <v>3212</v>
      </c>
    </row>
    <row r="8650" spans="1:14" x14ac:dyDescent="0.25">
      <c r="A8650" t="s">
        <v>14380</v>
      </c>
      <c r="B8650">
        <v>23850</v>
      </c>
      <c r="C8650">
        <v>27250</v>
      </c>
      <c r="D8650">
        <v>30650</v>
      </c>
      <c r="E8650">
        <v>34050</v>
      </c>
      <c r="F8650">
        <v>36800</v>
      </c>
      <c r="G8650">
        <v>39500</v>
      </c>
      <c r="H8650">
        <v>42250</v>
      </c>
      <c r="I8650">
        <v>44950</v>
      </c>
      <c r="J8650">
        <v>47700</v>
      </c>
      <c r="K8650" t="s">
        <v>3114</v>
      </c>
      <c r="L8650">
        <v>125</v>
      </c>
      <c r="M8650">
        <v>50</v>
      </c>
      <c r="N8650" t="s">
        <v>3213</v>
      </c>
    </row>
    <row r="8651" spans="1:14" x14ac:dyDescent="0.25">
      <c r="A8651" t="s">
        <v>14381</v>
      </c>
      <c r="B8651">
        <v>23850</v>
      </c>
      <c r="C8651">
        <v>27250</v>
      </c>
      <c r="D8651">
        <v>30650</v>
      </c>
      <c r="E8651">
        <v>34050</v>
      </c>
      <c r="F8651">
        <v>36800</v>
      </c>
      <c r="G8651">
        <v>39500</v>
      </c>
      <c r="H8651">
        <v>42250</v>
      </c>
      <c r="I8651">
        <v>44950</v>
      </c>
      <c r="J8651">
        <v>47700</v>
      </c>
      <c r="K8651" t="s">
        <v>3114</v>
      </c>
      <c r="L8651">
        <v>127</v>
      </c>
      <c r="M8651">
        <v>50</v>
      </c>
      <c r="N8651" t="s">
        <v>3214</v>
      </c>
    </row>
    <row r="8652" spans="1:14" x14ac:dyDescent="0.25">
      <c r="A8652" t="s">
        <v>14382</v>
      </c>
      <c r="B8652">
        <v>23850</v>
      </c>
      <c r="C8652">
        <v>27250</v>
      </c>
      <c r="D8652">
        <v>30650</v>
      </c>
      <c r="E8652">
        <v>34050</v>
      </c>
      <c r="F8652">
        <v>36800</v>
      </c>
      <c r="G8652">
        <v>39500</v>
      </c>
      <c r="H8652">
        <v>42250</v>
      </c>
      <c r="I8652">
        <v>44950</v>
      </c>
      <c r="J8652">
        <v>47700</v>
      </c>
      <c r="K8652" t="s">
        <v>3114</v>
      </c>
      <c r="L8652">
        <v>129</v>
      </c>
      <c r="M8652">
        <v>50</v>
      </c>
      <c r="N8652" t="s">
        <v>3215</v>
      </c>
    </row>
    <row r="8653" spans="1:14" x14ac:dyDescent="0.25">
      <c r="A8653" t="s">
        <v>14383</v>
      </c>
      <c r="B8653">
        <v>23850</v>
      </c>
      <c r="C8653">
        <v>27250</v>
      </c>
      <c r="D8653">
        <v>30650</v>
      </c>
      <c r="E8653">
        <v>34050</v>
      </c>
      <c r="F8653">
        <v>36800</v>
      </c>
      <c r="G8653">
        <v>39500</v>
      </c>
      <c r="H8653">
        <v>42250</v>
      </c>
      <c r="I8653">
        <v>44950</v>
      </c>
      <c r="J8653">
        <v>47700</v>
      </c>
      <c r="K8653" t="s">
        <v>3114</v>
      </c>
      <c r="L8653">
        <v>131</v>
      </c>
      <c r="M8653">
        <v>50</v>
      </c>
      <c r="N8653" t="s">
        <v>4231</v>
      </c>
    </row>
    <row r="8654" spans="1:14" x14ac:dyDescent="0.25">
      <c r="A8654" t="s">
        <v>14384</v>
      </c>
      <c r="B8654">
        <v>23850</v>
      </c>
      <c r="C8654">
        <v>27250</v>
      </c>
      <c r="D8654">
        <v>30650</v>
      </c>
      <c r="E8654">
        <v>34050</v>
      </c>
      <c r="F8654">
        <v>36800</v>
      </c>
      <c r="G8654">
        <v>39500</v>
      </c>
      <c r="H8654">
        <v>42250</v>
      </c>
      <c r="I8654">
        <v>44950</v>
      </c>
      <c r="J8654">
        <v>47700</v>
      </c>
      <c r="K8654" t="s">
        <v>3114</v>
      </c>
      <c r="L8654">
        <v>133</v>
      </c>
      <c r="M8654">
        <v>50</v>
      </c>
      <c r="N8654" t="s">
        <v>3216</v>
      </c>
    </row>
    <row r="8655" spans="1:14" x14ac:dyDescent="0.25">
      <c r="A8655" t="s">
        <v>14385</v>
      </c>
      <c r="B8655">
        <v>28900</v>
      </c>
      <c r="C8655">
        <v>33000</v>
      </c>
      <c r="D8655">
        <v>37150</v>
      </c>
      <c r="E8655">
        <v>41250</v>
      </c>
      <c r="F8655">
        <v>44550</v>
      </c>
      <c r="G8655">
        <v>47850</v>
      </c>
      <c r="H8655">
        <v>51150</v>
      </c>
      <c r="I8655">
        <v>54450</v>
      </c>
      <c r="J8655">
        <v>57750</v>
      </c>
      <c r="K8655" t="s">
        <v>3114</v>
      </c>
      <c r="L8655">
        <v>135</v>
      </c>
      <c r="M8655">
        <v>50</v>
      </c>
      <c r="N8655" t="s">
        <v>3217</v>
      </c>
    </row>
    <row r="8656" spans="1:14" x14ac:dyDescent="0.25">
      <c r="A8656" t="s">
        <v>14386</v>
      </c>
      <c r="B8656">
        <v>24100</v>
      </c>
      <c r="C8656">
        <v>27550</v>
      </c>
      <c r="D8656">
        <v>31000</v>
      </c>
      <c r="E8656">
        <v>34400</v>
      </c>
      <c r="F8656">
        <v>37200</v>
      </c>
      <c r="G8656">
        <v>39950</v>
      </c>
      <c r="H8656">
        <v>42700</v>
      </c>
      <c r="I8656">
        <v>45450</v>
      </c>
      <c r="J8656">
        <v>48200</v>
      </c>
      <c r="K8656" t="s">
        <v>3114</v>
      </c>
      <c r="L8656">
        <v>137</v>
      </c>
      <c r="M8656">
        <v>50</v>
      </c>
      <c r="N8656" t="s">
        <v>4105</v>
      </c>
    </row>
    <row r="8657" spans="1:14" x14ac:dyDescent="0.25">
      <c r="A8657" t="s">
        <v>14387</v>
      </c>
      <c r="B8657">
        <v>34100</v>
      </c>
      <c r="C8657">
        <v>39000</v>
      </c>
      <c r="D8657">
        <v>43850</v>
      </c>
      <c r="E8657">
        <v>48700</v>
      </c>
      <c r="F8657">
        <v>52600</v>
      </c>
      <c r="G8657">
        <v>56500</v>
      </c>
      <c r="H8657">
        <v>60400</v>
      </c>
      <c r="I8657">
        <v>64300</v>
      </c>
      <c r="J8657">
        <v>68200</v>
      </c>
      <c r="K8657" t="s">
        <v>3114</v>
      </c>
      <c r="L8657">
        <v>139</v>
      </c>
      <c r="M8657">
        <v>50</v>
      </c>
      <c r="N8657" t="s">
        <v>4194</v>
      </c>
    </row>
    <row r="8658" spans="1:14" x14ac:dyDescent="0.25">
      <c r="A8658" t="s">
        <v>14388</v>
      </c>
      <c r="B8658">
        <v>23850</v>
      </c>
      <c r="C8658">
        <v>27250</v>
      </c>
      <c r="D8658">
        <v>30650</v>
      </c>
      <c r="E8658">
        <v>34050</v>
      </c>
      <c r="F8658">
        <v>36800</v>
      </c>
      <c r="G8658">
        <v>39500</v>
      </c>
      <c r="H8658">
        <v>42250</v>
      </c>
      <c r="I8658">
        <v>44950</v>
      </c>
      <c r="J8658">
        <v>47700</v>
      </c>
      <c r="K8658" t="s">
        <v>3114</v>
      </c>
      <c r="L8658">
        <v>141</v>
      </c>
      <c r="M8658">
        <v>50</v>
      </c>
      <c r="N8658" t="s">
        <v>2723</v>
      </c>
    </row>
    <row r="8659" spans="1:14" x14ac:dyDescent="0.25">
      <c r="A8659" t="s">
        <v>14389</v>
      </c>
      <c r="B8659">
        <v>26000</v>
      </c>
      <c r="C8659">
        <v>29700</v>
      </c>
      <c r="D8659">
        <v>33400</v>
      </c>
      <c r="E8659">
        <v>37100</v>
      </c>
      <c r="F8659">
        <v>40100</v>
      </c>
      <c r="G8659">
        <v>43050</v>
      </c>
      <c r="H8659">
        <v>46050</v>
      </c>
      <c r="I8659">
        <v>49000</v>
      </c>
      <c r="J8659">
        <v>51950</v>
      </c>
      <c r="K8659" t="s">
        <v>3114</v>
      </c>
      <c r="L8659">
        <v>143</v>
      </c>
      <c r="M8659">
        <v>50</v>
      </c>
      <c r="N8659" t="s">
        <v>3218</v>
      </c>
    </row>
    <row r="8660" spans="1:14" x14ac:dyDescent="0.25">
      <c r="A8660" t="s">
        <v>14390</v>
      </c>
      <c r="B8660">
        <v>23850</v>
      </c>
      <c r="C8660">
        <v>27250</v>
      </c>
      <c r="D8660">
        <v>30650</v>
      </c>
      <c r="E8660">
        <v>34050</v>
      </c>
      <c r="F8660">
        <v>36800</v>
      </c>
      <c r="G8660">
        <v>39500</v>
      </c>
      <c r="H8660">
        <v>42250</v>
      </c>
      <c r="I8660">
        <v>44950</v>
      </c>
      <c r="J8660">
        <v>47700</v>
      </c>
      <c r="K8660" t="s">
        <v>3114</v>
      </c>
      <c r="L8660">
        <v>145</v>
      </c>
      <c r="M8660">
        <v>50</v>
      </c>
      <c r="N8660" t="s">
        <v>3219</v>
      </c>
    </row>
    <row r="8661" spans="1:14" x14ac:dyDescent="0.25">
      <c r="A8661" t="s">
        <v>14391</v>
      </c>
      <c r="B8661">
        <v>25950</v>
      </c>
      <c r="C8661">
        <v>29650</v>
      </c>
      <c r="D8661">
        <v>33350</v>
      </c>
      <c r="E8661">
        <v>37050</v>
      </c>
      <c r="F8661">
        <v>40050</v>
      </c>
      <c r="G8661">
        <v>43000</v>
      </c>
      <c r="H8661">
        <v>45950</v>
      </c>
      <c r="I8661">
        <v>48950</v>
      </c>
      <c r="J8661">
        <v>51900</v>
      </c>
      <c r="K8661" t="s">
        <v>3114</v>
      </c>
      <c r="L8661">
        <v>147</v>
      </c>
      <c r="M8661">
        <v>50</v>
      </c>
      <c r="N8661" t="s">
        <v>2966</v>
      </c>
    </row>
    <row r="8662" spans="1:14" x14ac:dyDescent="0.25">
      <c r="A8662" t="s">
        <v>14392</v>
      </c>
      <c r="B8662">
        <v>28250</v>
      </c>
      <c r="C8662">
        <v>32300</v>
      </c>
      <c r="D8662">
        <v>36350</v>
      </c>
      <c r="E8662">
        <v>40350</v>
      </c>
      <c r="F8662">
        <v>43600</v>
      </c>
      <c r="G8662">
        <v>46850</v>
      </c>
      <c r="H8662">
        <v>50050</v>
      </c>
      <c r="I8662">
        <v>53300</v>
      </c>
      <c r="J8662">
        <v>56500</v>
      </c>
      <c r="K8662" t="s">
        <v>3114</v>
      </c>
      <c r="L8662">
        <v>149</v>
      </c>
      <c r="M8662">
        <v>50</v>
      </c>
      <c r="N8662" t="s">
        <v>3326</v>
      </c>
    </row>
    <row r="8663" spans="1:14" x14ac:dyDescent="0.25">
      <c r="A8663" t="s">
        <v>14393</v>
      </c>
      <c r="B8663">
        <v>24150</v>
      </c>
      <c r="C8663">
        <v>27600</v>
      </c>
      <c r="D8663">
        <v>31050</v>
      </c>
      <c r="E8663">
        <v>34450</v>
      </c>
      <c r="F8663">
        <v>37250</v>
      </c>
      <c r="G8663">
        <v>40000</v>
      </c>
      <c r="H8663">
        <v>42750</v>
      </c>
      <c r="I8663">
        <v>45500</v>
      </c>
      <c r="J8663">
        <v>48250</v>
      </c>
      <c r="K8663" t="s">
        <v>3114</v>
      </c>
      <c r="L8663">
        <v>151</v>
      </c>
      <c r="M8663">
        <v>50</v>
      </c>
      <c r="N8663" t="s">
        <v>3220</v>
      </c>
    </row>
    <row r="8664" spans="1:14" x14ac:dyDescent="0.25">
      <c r="A8664" t="s">
        <v>14394</v>
      </c>
      <c r="B8664">
        <v>23850</v>
      </c>
      <c r="C8664">
        <v>27250</v>
      </c>
      <c r="D8664">
        <v>30650</v>
      </c>
      <c r="E8664">
        <v>34050</v>
      </c>
      <c r="F8664">
        <v>36800</v>
      </c>
      <c r="G8664">
        <v>39500</v>
      </c>
      <c r="H8664">
        <v>42250</v>
      </c>
      <c r="I8664">
        <v>44950</v>
      </c>
      <c r="J8664">
        <v>47700</v>
      </c>
      <c r="K8664" t="s">
        <v>3114</v>
      </c>
      <c r="L8664">
        <v>153</v>
      </c>
      <c r="M8664">
        <v>50</v>
      </c>
      <c r="N8664" t="s">
        <v>2967</v>
      </c>
    </row>
    <row r="8665" spans="1:14" x14ac:dyDescent="0.25">
      <c r="A8665" t="s">
        <v>14395</v>
      </c>
      <c r="B8665">
        <v>23850</v>
      </c>
      <c r="C8665">
        <v>27250</v>
      </c>
      <c r="D8665">
        <v>30650</v>
      </c>
      <c r="E8665">
        <v>34050</v>
      </c>
      <c r="F8665">
        <v>36800</v>
      </c>
      <c r="G8665">
        <v>39500</v>
      </c>
      <c r="H8665">
        <v>42250</v>
      </c>
      <c r="I8665">
        <v>44950</v>
      </c>
      <c r="J8665">
        <v>47700</v>
      </c>
      <c r="K8665" t="s">
        <v>3114</v>
      </c>
      <c r="L8665">
        <v>155</v>
      </c>
      <c r="M8665">
        <v>50</v>
      </c>
      <c r="N8665" t="s">
        <v>3221</v>
      </c>
    </row>
    <row r="8666" spans="1:14" x14ac:dyDescent="0.25">
      <c r="A8666" t="s">
        <v>14396</v>
      </c>
      <c r="B8666">
        <v>31050</v>
      </c>
      <c r="C8666">
        <v>35450</v>
      </c>
      <c r="D8666">
        <v>39900</v>
      </c>
      <c r="E8666">
        <v>44300</v>
      </c>
      <c r="F8666">
        <v>47850</v>
      </c>
      <c r="G8666">
        <v>51400</v>
      </c>
      <c r="H8666">
        <v>54950</v>
      </c>
      <c r="I8666">
        <v>58500</v>
      </c>
      <c r="J8666">
        <v>62050</v>
      </c>
      <c r="K8666" t="s">
        <v>3114</v>
      </c>
      <c r="L8666">
        <v>157</v>
      </c>
      <c r="M8666">
        <v>50</v>
      </c>
      <c r="N8666" t="s">
        <v>3222</v>
      </c>
    </row>
    <row r="8667" spans="1:14" x14ac:dyDescent="0.25">
      <c r="A8667" t="s">
        <v>14397</v>
      </c>
      <c r="B8667">
        <v>25300</v>
      </c>
      <c r="C8667">
        <v>28900</v>
      </c>
      <c r="D8667">
        <v>32500</v>
      </c>
      <c r="E8667">
        <v>36100</v>
      </c>
      <c r="F8667">
        <v>39000</v>
      </c>
      <c r="G8667">
        <v>41900</v>
      </c>
      <c r="H8667">
        <v>44800</v>
      </c>
      <c r="I8667">
        <v>47700</v>
      </c>
      <c r="J8667">
        <v>50550</v>
      </c>
      <c r="K8667" t="s">
        <v>3114</v>
      </c>
      <c r="L8667">
        <v>159</v>
      </c>
      <c r="M8667">
        <v>50</v>
      </c>
      <c r="N8667" t="s">
        <v>3327</v>
      </c>
    </row>
    <row r="8668" spans="1:14" x14ac:dyDescent="0.25">
      <c r="A8668" t="s">
        <v>14398</v>
      </c>
      <c r="B8668">
        <v>24200</v>
      </c>
      <c r="C8668">
        <v>27650</v>
      </c>
      <c r="D8668">
        <v>31100</v>
      </c>
      <c r="E8668">
        <v>34550</v>
      </c>
      <c r="F8668">
        <v>37350</v>
      </c>
      <c r="G8668">
        <v>40100</v>
      </c>
      <c r="H8668">
        <v>42850</v>
      </c>
      <c r="I8668">
        <v>45650</v>
      </c>
      <c r="J8668">
        <v>48400</v>
      </c>
      <c r="K8668" t="s">
        <v>3114</v>
      </c>
      <c r="L8668">
        <v>161</v>
      </c>
      <c r="M8668">
        <v>50</v>
      </c>
      <c r="N8668" t="s">
        <v>3223</v>
      </c>
    </row>
    <row r="8669" spans="1:14" x14ac:dyDescent="0.25">
      <c r="A8669" t="s">
        <v>14399</v>
      </c>
      <c r="B8669">
        <v>23850</v>
      </c>
      <c r="C8669">
        <v>27250</v>
      </c>
      <c r="D8669">
        <v>30650</v>
      </c>
      <c r="E8669">
        <v>34050</v>
      </c>
      <c r="F8669">
        <v>36800</v>
      </c>
      <c r="G8669">
        <v>39500</v>
      </c>
      <c r="H8669">
        <v>42250</v>
      </c>
      <c r="I8669">
        <v>44950</v>
      </c>
      <c r="J8669">
        <v>47700</v>
      </c>
      <c r="K8669" t="s">
        <v>3114</v>
      </c>
      <c r="L8669">
        <v>163</v>
      </c>
      <c r="M8669">
        <v>50</v>
      </c>
      <c r="N8669" t="s">
        <v>2030</v>
      </c>
    </row>
    <row r="8670" spans="1:14" x14ac:dyDescent="0.25">
      <c r="A8670" t="s">
        <v>14400</v>
      </c>
      <c r="B8670">
        <v>26600</v>
      </c>
      <c r="C8670">
        <v>30400</v>
      </c>
      <c r="D8670">
        <v>34200</v>
      </c>
      <c r="E8670">
        <v>37950</v>
      </c>
      <c r="F8670">
        <v>41000</v>
      </c>
      <c r="G8670">
        <v>44050</v>
      </c>
      <c r="H8670">
        <v>47100</v>
      </c>
      <c r="I8670">
        <v>50100</v>
      </c>
      <c r="J8670">
        <v>53150</v>
      </c>
      <c r="K8670" t="s">
        <v>3114</v>
      </c>
      <c r="L8670">
        <v>165</v>
      </c>
      <c r="M8670">
        <v>50</v>
      </c>
      <c r="N8670" t="s">
        <v>2031</v>
      </c>
    </row>
    <row r="8671" spans="1:14" x14ac:dyDescent="0.25">
      <c r="A8671" t="s">
        <v>14401</v>
      </c>
      <c r="B8671">
        <v>31050</v>
      </c>
      <c r="C8671">
        <v>35450</v>
      </c>
      <c r="D8671">
        <v>39900</v>
      </c>
      <c r="E8671">
        <v>44300</v>
      </c>
      <c r="F8671">
        <v>47850</v>
      </c>
      <c r="G8671">
        <v>51400</v>
      </c>
      <c r="H8671">
        <v>54950</v>
      </c>
      <c r="I8671">
        <v>58500</v>
      </c>
      <c r="J8671">
        <v>62050</v>
      </c>
      <c r="K8671" t="s">
        <v>3114</v>
      </c>
      <c r="L8671">
        <v>167</v>
      </c>
      <c r="M8671">
        <v>50</v>
      </c>
      <c r="N8671" t="s">
        <v>2032</v>
      </c>
    </row>
    <row r="8672" spans="1:14" x14ac:dyDescent="0.25">
      <c r="A8672" t="s">
        <v>14402</v>
      </c>
      <c r="B8672">
        <v>24750</v>
      </c>
      <c r="C8672">
        <v>28250</v>
      </c>
      <c r="D8672">
        <v>31800</v>
      </c>
      <c r="E8672">
        <v>35300</v>
      </c>
      <c r="F8672">
        <v>38150</v>
      </c>
      <c r="G8672">
        <v>40950</v>
      </c>
      <c r="H8672">
        <v>43800</v>
      </c>
      <c r="I8672">
        <v>46600</v>
      </c>
      <c r="J8672">
        <v>49450</v>
      </c>
      <c r="K8672" t="s">
        <v>3114</v>
      </c>
      <c r="L8672">
        <v>169</v>
      </c>
      <c r="M8672">
        <v>50</v>
      </c>
      <c r="N8672" t="s">
        <v>2033</v>
      </c>
    </row>
    <row r="8673" spans="1:14" x14ac:dyDescent="0.25">
      <c r="A8673" t="s">
        <v>14403</v>
      </c>
      <c r="B8673">
        <v>28600</v>
      </c>
      <c r="C8673">
        <v>32700</v>
      </c>
      <c r="D8673">
        <v>36800</v>
      </c>
      <c r="E8673">
        <v>40850</v>
      </c>
      <c r="F8673">
        <v>44150</v>
      </c>
      <c r="G8673">
        <v>47400</v>
      </c>
      <c r="H8673">
        <v>50700</v>
      </c>
      <c r="I8673">
        <v>53950</v>
      </c>
      <c r="J8673">
        <v>57200</v>
      </c>
      <c r="K8673" t="s">
        <v>3114</v>
      </c>
      <c r="L8673">
        <v>171</v>
      </c>
      <c r="M8673">
        <v>50</v>
      </c>
      <c r="N8673" t="s">
        <v>2034</v>
      </c>
    </row>
    <row r="8674" spans="1:14" x14ac:dyDescent="0.25">
      <c r="A8674" t="s">
        <v>14404</v>
      </c>
      <c r="B8674">
        <v>30900</v>
      </c>
      <c r="C8674">
        <v>35300</v>
      </c>
      <c r="D8674">
        <v>39700</v>
      </c>
      <c r="E8674">
        <v>44100</v>
      </c>
      <c r="F8674">
        <v>47650</v>
      </c>
      <c r="G8674">
        <v>51200</v>
      </c>
      <c r="H8674">
        <v>54700</v>
      </c>
      <c r="I8674">
        <v>58250</v>
      </c>
      <c r="J8674">
        <v>61750</v>
      </c>
      <c r="K8674" t="s">
        <v>3114</v>
      </c>
      <c r="L8674">
        <v>173</v>
      </c>
      <c r="M8674">
        <v>50</v>
      </c>
      <c r="N8674" t="s">
        <v>2035</v>
      </c>
    </row>
    <row r="8675" spans="1:14" x14ac:dyDescent="0.25">
      <c r="A8675" t="s">
        <v>14405</v>
      </c>
      <c r="B8675">
        <v>26150</v>
      </c>
      <c r="C8675">
        <v>29900</v>
      </c>
      <c r="D8675">
        <v>33650</v>
      </c>
      <c r="E8675">
        <v>37350</v>
      </c>
      <c r="F8675">
        <v>40350</v>
      </c>
      <c r="G8675">
        <v>43350</v>
      </c>
      <c r="H8675">
        <v>46350</v>
      </c>
      <c r="I8675">
        <v>49350</v>
      </c>
      <c r="J8675">
        <v>52300</v>
      </c>
      <c r="K8675" t="s">
        <v>3114</v>
      </c>
      <c r="L8675">
        <v>175</v>
      </c>
      <c r="M8675">
        <v>50</v>
      </c>
      <c r="N8675" t="s">
        <v>2036</v>
      </c>
    </row>
    <row r="8676" spans="1:14" x14ac:dyDescent="0.25">
      <c r="A8676" t="s">
        <v>14406</v>
      </c>
      <c r="B8676">
        <v>24300</v>
      </c>
      <c r="C8676">
        <v>27800</v>
      </c>
      <c r="D8676">
        <v>31250</v>
      </c>
      <c r="E8676">
        <v>34700</v>
      </c>
      <c r="F8676">
        <v>37500</v>
      </c>
      <c r="G8676">
        <v>40300</v>
      </c>
      <c r="H8676">
        <v>43050</v>
      </c>
      <c r="I8676">
        <v>45850</v>
      </c>
      <c r="J8676">
        <v>48600</v>
      </c>
      <c r="K8676" t="s">
        <v>3114</v>
      </c>
      <c r="L8676">
        <v>177</v>
      </c>
      <c r="M8676">
        <v>50</v>
      </c>
      <c r="N8676" t="s">
        <v>2037</v>
      </c>
    </row>
    <row r="8677" spans="1:14" x14ac:dyDescent="0.25">
      <c r="A8677" t="s">
        <v>14407</v>
      </c>
      <c r="B8677">
        <v>24150</v>
      </c>
      <c r="C8677">
        <v>27600</v>
      </c>
      <c r="D8677">
        <v>31050</v>
      </c>
      <c r="E8677">
        <v>34500</v>
      </c>
      <c r="F8677">
        <v>37300</v>
      </c>
      <c r="G8677">
        <v>40050</v>
      </c>
      <c r="H8677">
        <v>42800</v>
      </c>
      <c r="I8677">
        <v>45550</v>
      </c>
      <c r="J8677">
        <v>48300</v>
      </c>
      <c r="K8677" t="s">
        <v>3114</v>
      </c>
      <c r="L8677">
        <v>179</v>
      </c>
      <c r="M8677">
        <v>50</v>
      </c>
      <c r="N8677" t="s">
        <v>4199</v>
      </c>
    </row>
    <row r="8678" spans="1:14" x14ac:dyDescent="0.25">
      <c r="A8678" t="s">
        <v>14408</v>
      </c>
      <c r="B8678">
        <v>27400</v>
      </c>
      <c r="C8678">
        <v>31300</v>
      </c>
      <c r="D8678">
        <v>35200</v>
      </c>
      <c r="E8678">
        <v>39100</v>
      </c>
      <c r="F8678">
        <v>42250</v>
      </c>
      <c r="G8678">
        <v>45400</v>
      </c>
      <c r="H8678">
        <v>48500</v>
      </c>
      <c r="I8678">
        <v>51650</v>
      </c>
      <c r="J8678">
        <v>54750</v>
      </c>
      <c r="K8678" t="s">
        <v>3114</v>
      </c>
      <c r="L8678">
        <v>181</v>
      </c>
      <c r="M8678">
        <v>50</v>
      </c>
      <c r="N8678" t="s">
        <v>3281</v>
      </c>
    </row>
    <row r="8679" spans="1:14" x14ac:dyDescent="0.25">
      <c r="A8679" t="s">
        <v>14409</v>
      </c>
      <c r="B8679">
        <v>24250</v>
      </c>
      <c r="C8679">
        <v>27700</v>
      </c>
      <c r="D8679">
        <v>31150</v>
      </c>
      <c r="E8679">
        <v>34600</v>
      </c>
      <c r="F8679">
        <v>37400</v>
      </c>
      <c r="G8679">
        <v>40150</v>
      </c>
      <c r="H8679">
        <v>42950</v>
      </c>
      <c r="I8679">
        <v>45700</v>
      </c>
      <c r="J8679">
        <v>48450</v>
      </c>
      <c r="K8679" t="s">
        <v>3114</v>
      </c>
      <c r="L8679">
        <v>183</v>
      </c>
      <c r="M8679">
        <v>50</v>
      </c>
      <c r="N8679" t="s">
        <v>2038</v>
      </c>
    </row>
    <row r="8680" spans="1:14" x14ac:dyDescent="0.25">
      <c r="A8680" t="s">
        <v>14410</v>
      </c>
      <c r="B8680">
        <v>24100</v>
      </c>
      <c r="C8680">
        <v>27550</v>
      </c>
      <c r="D8680">
        <v>31000</v>
      </c>
      <c r="E8680">
        <v>34400</v>
      </c>
      <c r="F8680">
        <v>37200</v>
      </c>
      <c r="G8680">
        <v>39950</v>
      </c>
      <c r="H8680">
        <v>42700</v>
      </c>
      <c r="I8680">
        <v>45450</v>
      </c>
      <c r="J8680">
        <v>48200</v>
      </c>
      <c r="K8680" t="s">
        <v>3114</v>
      </c>
      <c r="L8680">
        <v>185</v>
      </c>
      <c r="M8680">
        <v>50</v>
      </c>
      <c r="N8680" t="s">
        <v>2039</v>
      </c>
    </row>
    <row r="8681" spans="1:14" x14ac:dyDescent="0.25">
      <c r="A8681" t="s">
        <v>14411</v>
      </c>
      <c r="B8681">
        <v>29050</v>
      </c>
      <c r="C8681">
        <v>33200</v>
      </c>
      <c r="D8681">
        <v>37350</v>
      </c>
      <c r="E8681">
        <v>41450</v>
      </c>
      <c r="F8681">
        <v>44800</v>
      </c>
      <c r="G8681">
        <v>48100</v>
      </c>
      <c r="H8681">
        <v>51400</v>
      </c>
      <c r="I8681">
        <v>54750</v>
      </c>
      <c r="J8681">
        <v>58050</v>
      </c>
      <c r="K8681" t="s">
        <v>3114</v>
      </c>
      <c r="L8681">
        <v>187</v>
      </c>
      <c r="M8681">
        <v>50</v>
      </c>
      <c r="N8681" t="s">
        <v>1958</v>
      </c>
    </row>
    <row r="8682" spans="1:14" x14ac:dyDescent="0.25">
      <c r="A8682" t="s">
        <v>14412</v>
      </c>
      <c r="B8682">
        <v>23850</v>
      </c>
      <c r="C8682">
        <v>27250</v>
      </c>
      <c r="D8682">
        <v>30650</v>
      </c>
      <c r="E8682">
        <v>34050</v>
      </c>
      <c r="F8682">
        <v>36800</v>
      </c>
      <c r="G8682">
        <v>39500</v>
      </c>
      <c r="H8682">
        <v>42250</v>
      </c>
      <c r="I8682">
        <v>44950</v>
      </c>
      <c r="J8682">
        <v>47700</v>
      </c>
      <c r="K8682" t="s">
        <v>3114</v>
      </c>
      <c r="L8682">
        <v>189</v>
      </c>
      <c r="M8682">
        <v>50</v>
      </c>
      <c r="N8682" t="s">
        <v>3330</v>
      </c>
    </row>
    <row r="8683" spans="1:14" x14ac:dyDescent="0.25">
      <c r="A8683" t="s">
        <v>14413</v>
      </c>
      <c r="B8683">
        <v>23850</v>
      </c>
      <c r="C8683">
        <v>27250</v>
      </c>
      <c r="D8683">
        <v>30650</v>
      </c>
      <c r="E8683">
        <v>34050</v>
      </c>
      <c r="F8683">
        <v>36800</v>
      </c>
      <c r="G8683">
        <v>39500</v>
      </c>
      <c r="H8683">
        <v>42250</v>
      </c>
      <c r="I8683">
        <v>44950</v>
      </c>
      <c r="J8683">
        <v>47700</v>
      </c>
      <c r="K8683" t="s">
        <v>3114</v>
      </c>
      <c r="L8683">
        <v>191</v>
      </c>
      <c r="M8683">
        <v>50</v>
      </c>
      <c r="N8683" t="s">
        <v>2976</v>
      </c>
    </row>
    <row r="8684" spans="1:14" x14ac:dyDescent="0.25">
      <c r="A8684" t="s">
        <v>14414</v>
      </c>
      <c r="B8684">
        <v>25750</v>
      </c>
      <c r="C8684">
        <v>29400</v>
      </c>
      <c r="D8684">
        <v>33100</v>
      </c>
      <c r="E8684">
        <v>36750</v>
      </c>
      <c r="F8684">
        <v>39700</v>
      </c>
      <c r="G8684">
        <v>42650</v>
      </c>
      <c r="H8684">
        <v>45600</v>
      </c>
      <c r="I8684">
        <v>48550</v>
      </c>
      <c r="J8684">
        <v>51450</v>
      </c>
      <c r="K8684" t="s">
        <v>3114</v>
      </c>
      <c r="L8684">
        <v>193</v>
      </c>
      <c r="M8684">
        <v>50</v>
      </c>
      <c r="N8684" t="s">
        <v>4237</v>
      </c>
    </row>
    <row r="8685" spans="1:14" x14ac:dyDescent="0.25">
      <c r="A8685" t="s">
        <v>14415</v>
      </c>
      <c r="B8685">
        <v>23850</v>
      </c>
      <c r="C8685">
        <v>27250</v>
      </c>
      <c r="D8685">
        <v>30650</v>
      </c>
      <c r="E8685">
        <v>34050</v>
      </c>
      <c r="F8685">
        <v>36800</v>
      </c>
      <c r="G8685">
        <v>39500</v>
      </c>
      <c r="H8685">
        <v>42250</v>
      </c>
      <c r="I8685">
        <v>44950</v>
      </c>
      <c r="J8685">
        <v>47700</v>
      </c>
      <c r="K8685" t="s">
        <v>3114</v>
      </c>
      <c r="L8685">
        <v>195</v>
      </c>
      <c r="M8685">
        <v>50</v>
      </c>
      <c r="N8685" t="s">
        <v>2040</v>
      </c>
    </row>
    <row r="8686" spans="1:14" x14ac:dyDescent="0.25">
      <c r="A8686" t="s">
        <v>14416</v>
      </c>
      <c r="B8686">
        <v>23850</v>
      </c>
      <c r="C8686">
        <v>27250</v>
      </c>
      <c r="D8686">
        <v>30650</v>
      </c>
      <c r="E8686">
        <v>34050</v>
      </c>
      <c r="F8686">
        <v>36800</v>
      </c>
      <c r="G8686">
        <v>39500</v>
      </c>
      <c r="H8686">
        <v>42250</v>
      </c>
      <c r="I8686">
        <v>44950</v>
      </c>
      <c r="J8686">
        <v>47700</v>
      </c>
      <c r="K8686" t="s">
        <v>3114</v>
      </c>
      <c r="L8686">
        <v>197</v>
      </c>
      <c r="M8686">
        <v>50</v>
      </c>
      <c r="N8686" t="s">
        <v>2129</v>
      </c>
    </row>
    <row r="8687" spans="1:14" x14ac:dyDescent="0.25">
      <c r="A8687" t="s">
        <v>14417</v>
      </c>
      <c r="B8687">
        <v>25800</v>
      </c>
      <c r="C8687">
        <v>29450</v>
      </c>
      <c r="D8687">
        <v>33150</v>
      </c>
      <c r="E8687">
        <v>36800</v>
      </c>
      <c r="F8687">
        <v>39750</v>
      </c>
      <c r="G8687">
        <v>42700</v>
      </c>
      <c r="H8687">
        <v>45650</v>
      </c>
      <c r="I8687">
        <v>48600</v>
      </c>
      <c r="J8687">
        <v>51550</v>
      </c>
      <c r="K8687" t="s">
        <v>3114</v>
      </c>
      <c r="L8687">
        <v>199</v>
      </c>
      <c r="M8687">
        <v>50</v>
      </c>
      <c r="N8687" t="s">
        <v>3008</v>
      </c>
    </row>
    <row r="8688" spans="1:14" x14ac:dyDescent="0.25">
      <c r="A8688" t="s">
        <v>14418</v>
      </c>
      <c r="B8688">
        <v>31050</v>
      </c>
      <c r="C8688">
        <v>35450</v>
      </c>
      <c r="D8688">
        <v>39900</v>
      </c>
      <c r="E8688">
        <v>44300</v>
      </c>
      <c r="F8688">
        <v>47850</v>
      </c>
      <c r="G8688">
        <v>51400</v>
      </c>
      <c r="H8688">
        <v>54950</v>
      </c>
      <c r="I8688">
        <v>58500</v>
      </c>
      <c r="J8688">
        <v>62050</v>
      </c>
      <c r="K8688" t="s">
        <v>3114</v>
      </c>
      <c r="L8688">
        <v>201</v>
      </c>
      <c r="M8688">
        <v>50</v>
      </c>
      <c r="N8688" t="s">
        <v>3568</v>
      </c>
    </row>
    <row r="8689" spans="1:14" x14ac:dyDescent="0.25">
      <c r="A8689" t="s">
        <v>14419</v>
      </c>
      <c r="B8689">
        <v>26000</v>
      </c>
      <c r="C8689">
        <v>29700</v>
      </c>
      <c r="D8689">
        <v>33400</v>
      </c>
      <c r="E8689">
        <v>37100</v>
      </c>
      <c r="F8689">
        <v>40100</v>
      </c>
      <c r="G8689">
        <v>43050</v>
      </c>
      <c r="H8689">
        <v>46050</v>
      </c>
      <c r="I8689">
        <v>49000</v>
      </c>
      <c r="J8689">
        <v>51950</v>
      </c>
      <c r="K8689" t="s">
        <v>3114</v>
      </c>
      <c r="L8689">
        <v>203</v>
      </c>
      <c r="M8689">
        <v>50</v>
      </c>
      <c r="N8689" t="s">
        <v>3009</v>
      </c>
    </row>
    <row r="8690" spans="1:14" x14ac:dyDescent="0.25">
      <c r="A8690" t="s">
        <v>14420</v>
      </c>
      <c r="B8690">
        <v>26500</v>
      </c>
      <c r="C8690">
        <v>30250</v>
      </c>
      <c r="D8690">
        <v>34050</v>
      </c>
      <c r="E8690">
        <v>37800</v>
      </c>
      <c r="F8690">
        <v>40850</v>
      </c>
      <c r="G8690">
        <v>43850</v>
      </c>
      <c r="H8690">
        <v>46900</v>
      </c>
      <c r="I8690">
        <v>49900</v>
      </c>
      <c r="J8690">
        <v>52950</v>
      </c>
      <c r="K8690" t="s">
        <v>3114</v>
      </c>
      <c r="L8690">
        <v>205</v>
      </c>
      <c r="M8690">
        <v>50</v>
      </c>
      <c r="N8690" t="s">
        <v>2041</v>
      </c>
    </row>
    <row r="8691" spans="1:14" x14ac:dyDescent="0.25">
      <c r="A8691" t="s">
        <v>14421</v>
      </c>
      <c r="B8691">
        <v>23850</v>
      </c>
      <c r="C8691">
        <v>27250</v>
      </c>
      <c r="D8691">
        <v>30650</v>
      </c>
      <c r="E8691">
        <v>34050</v>
      </c>
      <c r="F8691">
        <v>36800</v>
      </c>
      <c r="G8691">
        <v>39500</v>
      </c>
      <c r="H8691">
        <v>42250</v>
      </c>
      <c r="I8691">
        <v>44950</v>
      </c>
      <c r="J8691">
        <v>47700</v>
      </c>
      <c r="K8691" t="s">
        <v>3114</v>
      </c>
      <c r="L8691">
        <v>207</v>
      </c>
      <c r="M8691">
        <v>50</v>
      </c>
      <c r="N8691" t="s">
        <v>4204</v>
      </c>
    </row>
    <row r="8692" spans="1:14" x14ac:dyDescent="0.25">
      <c r="A8692" t="s">
        <v>14422</v>
      </c>
      <c r="B8692">
        <v>38650</v>
      </c>
      <c r="C8692">
        <v>44150</v>
      </c>
      <c r="D8692">
        <v>49650</v>
      </c>
      <c r="E8692">
        <v>55150</v>
      </c>
      <c r="F8692">
        <v>59600</v>
      </c>
      <c r="G8692">
        <v>64000</v>
      </c>
      <c r="H8692">
        <v>68400</v>
      </c>
      <c r="I8692">
        <v>72800</v>
      </c>
      <c r="J8692">
        <v>77250</v>
      </c>
      <c r="K8692" t="s">
        <v>3114</v>
      </c>
      <c r="L8692">
        <v>209</v>
      </c>
      <c r="M8692">
        <v>50</v>
      </c>
      <c r="N8692" t="s">
        <v>2042</v>
      </c>
    </row>
    <row r="8693" spans="1:14" x14ac:dyDescent="0.25">
      <c r="A8693" t="s">
        <v>14423</v>
      </c>
      <c r="B8693">
        <v>28700</v>
      </c>
      <c r="C8693">
        <v>32800</v>
      </c>
      <c r="D8693">
        <v>36900</v>
      </c>
      <c r="E8693">
        <v>40950</v>
      </c>
      <c r="F8693">
        <v>44250</v>
      </c>
      <c r="G8693">
        <v>47550</v>
      </c>
      <c r="H8693">
        <v>50800</v>
      </c>
      <c r="I8693">
        <v>54100</v>
      </c>
      <c r="J8693">
        <v>57350</v>
      </c>
      <c r="K8693" t="s">
        <v>3114</v>
      </c>
      <c r="L8693">
        <v>211</v>
      </c>
      <c r="M8693">
        <v>50</v>
      </c>
      <c r="N8693" t="s">
        <v>2043</v>
      </c>
    </row>
    <row r="8694" spans="1:14" x14ac:dyDescent="0.25">
      <c r="A8694" t="s">
        <v>14424</v>
      </c>
      <c r="B8694">
        <v>23850</v>
      </c>
      <c r="C8694">
        <v>27250</v>
      </c>
      <c r="D8694">
        <v>30650</v>
      </c>
      <c r="E8694">
        <v>34050</v>
      </c>
      <c r="F8694">
        <v>36800</v>
      </c>
      <c r="G8694">
        <v>39500</v>
      </c>
      <c r="H8694">
        <v>42250</v>
      </c>
      <c r="I8694">
        <v>44950</v>
      </c>
      <c r="J8694">
        <v>47700</v>
      </c>
      <c r="K8694" t="s">
        <v>3114</v>
      </c>
      <c r="L8694">
        <v>213</v>
      </c>
      <c r="M8694">
        <v>50</v>
      </c>
      <c r="N8694" t="s">
        <v>4108</v>
      </c>
    </row>
    <row r="8695" spans="1:14" x14ac:dyDescent="0.25">
      <c r="A8695" t="s">
        <v>14425</v>
      </c>
      <c r="B8695">
        <v>23850</v>
      </c>
      <c r="C8695">
        <v>27250</v>
      </c>
      <c r="D8695">
        <v>30650</v>
      </c>
      <c r="E8695">
        <v>34050</v>
      </c>
      <c r="F8695">
        <v>36800</v>
      </c>
      <c r="G8695">
        <v>39500</v>
      </c>
      <c r="H8695">
        <v>42250</v>
      </c>
      <c r="I8695">
        <v>44950</v>
      </c>
      <c r="J8695">
        <v>47700</v>
      </c>
      <c r="K8695" t="s">
        <v>3114</v>
      </c>
      <c r="L8695">
        <v>215</v>
      </c>
      <c r="M8695">
        <v>50</v>
      </c>
      <c r="N8695" t="s">
        <v>1960</v>
      </c>
    </row>
    <row r="8696" spans="1:14" x14ac:dyDescent="0.25">
      <c r="A8696" t="s">
        <v>14426</v>
      </c>
      <c r="B8696">
        <v>24450</v>
      </c>
      <c r="C8696">
        <v>27950</v>
      </c>
      <c r="D8696">
        <v>31450</v>
      </c>
      <c r="E8696">
        <v>34900</v>
      </c>
      <c r="F8696">
        <v>37700</v>
      </c>
      <c r="G8696">
        <v>40500</v>
      </c>
      <c r="H8696">
        <v>43300</v>
      </c>
      <c r="I8696">
        <v>46100</v>
      </c>
      <c r="J8696">
        <v>48900</v>
      </c>
      <c r="K8696" t="s">
        <v>3114</v>
      </c>
      <c r="L8696">
        <v>217</v>
      </c>
      <c r="M8696">
        <v>50</v>
      </c>
      <c r="N8696" t="s">
        <v>3665</v>
      </c>
    </row>
    <row r="8697" spans="1:14" x14ac:dyDescent="0.25">
      <c r="A8697" t="s">
        <v>14427</v>
      </c>
      <c r="B8697">
        <v>23850</v>
      </c>
      <c r="C8697">
        <v>27250</v>
      </c>
      <c r="D8697">
        <v>30650</v>
      </c>
      <c r="E8697">
        <v>34050</v>
      </c>
      <c r="F8697">
        <v>36800</v>
      </c>
      <c r="G8697">
        <v>39500</v>
      </c>
      <c r="H8697">
        <v>42250</v>
      </c>
      <c r="I8697">
        <v>44950</v>
      </c>
      <c r="J8697">
        <v>47700</v>
      </c>
      <c r="K8697" t="s">
        <v>3114</v>
      </c>
      <c r="L8697">
        <v>219</v>
      </c>
      <c r="M8697">
        <v>50</v>
      </c>
      <c r="N8697" t="s">
        <v>2044</v>
      </c>
    </row>
    <row r="8698" spans="1:14" x14ac:dyDescent="0.25">
      <c r="A8698" t="s">
        <v>14428</v>
      </c>
      <c r="B8698">
        <v>29850</v>
      </c>
      <c r="C8698">
        <v>34100</v>
      </c>
      <c r="D8698">
        <v>38350</v>
      </c>
      <c r="E8698">
        <v>42600</v>
      </c>
      <c r="F8698">
        <v>46050</v>
      </c>
      <c r="G8698">
        <v>49450</v>
      </c>
      <c r="H8698">
        <v>52850</v>
      </c>
      <c r="I8698">
        <v>56250</v>
      </c>
      <c r="J8698">
        <v>59650</v>
      </c>
      <c r="K8698" t="s">
        <v>3114</v>
      </c>
      <c r="L8698">
        <v>221</v>
      </c>
      <c r="M8698">
        <v>50</v>
      </c>
      <c r="N8698" t="s">
        <v>2045</v>
      </c>
    </row>
    <row r="8699" spans="1:14" x14ac:dyDescent="0.25">
      <c r="A8699" t="s">
        <v>14429</v>
      </c>
      <c r="B8699">
        <v>24600</v>
      </c>
      <c r="C8699">
        <v>28100</v>
      </c>
      <c r="D8699">
        <v>31600</v>
      </c>
      <c r="E8699">
        <v>35100</v>
      </c>
      <c r="F8699">
        <v>37950</v>
      </c>
      <c r="G8699">
        <v>40750</v>
      </c>
      <c r="H8699">
        <v>43550</v>
      </c>
      <c r="I8699">
        <v>46350</v>
      </c>
      <c r="J8699">
        <v>49150</v>
      </c>
      <c r="K8699" t="s">
        <v>3114</v>
      </c>
      <c r="L8699">
        <v>223</v>
      </c>
      <c r="M8699">
        <v>50</v>
      </c>
      <c r="N8699" t="s">
        <v>2254</v>
      </c>
    </row>
    <row r="8700" spans="1:14" x14ac:dyDescent="0.25">
      <c r="A8700" t="s">
        <v>14430</v>
      </c>
      <c r="B8700">
        <v>23850</v>
      </c>
      <c r="C8700">
        <v>27250</v>
      </c>
      <c r="D8700">
        <v>30650</v>
      </c>
      <c r="E8700">
        <v>34050</v>
      </c>
      <c r="F8700">
        <v>36800</v>
      </c>
      <c r="G8700">
        <v>39500</v>
      </c>
      <c r="H8700">
        <v>42250</v>
      </c>
      <c r="I8700">
        <v>44950</v>
      </c>
      <c r="J8700">
        <v>47700</v>
      </c>
      <c r="K8700" t="s">
        <v>3114</v>
      </c>
      <c r="L8700">
        <v>225</v>
      </c>
      <c r="M8700">
        <v>50</v>
      </c>
      <c r="N8700" t="s">
        <v>3332</v>
      </c>
    </row>
    <row r="8701" spans="1:14" x14ac:dyDescent="0.25">
      <c r="A8701" t="s">
        <v>14431</v>
      </c>
      <c r="B8701">
        <v>24850</v>
      </c>
      <c r="C8701">
        <v>28400</v>
      </c>
      <c r="D8701">
        <v>31950</v>
      </c>
      <c r="E8701">
        <v>35450</v>
      </c>
      <c r="F8701">
        <v>38300</v>
      </c>
      <c r="G8701">
        <v>41150</v>
      </c>
      <c r="H8701">
        <v>44000</v>
      </c>
      <c r="I8701">
        <v>46800</v>
      </c>
      <c r="J8701">
        <v>49650</v>
      </c>
      <c r="K8701" t="s">
        <v>3114</v>
      </c>
      <c r="L8701">
        <v>227</v>
      </c>
      <c r="M8701">
        <v>50</v>
      </c>
      <c r="N8701" t="s">
        <v>3389</v>
      </c>
    </row>
    <row r="8702" spans="1:14" x14ac:dyDescent="0.25">
      <c r="A8702" t="s">
        <v>14432</v>
      </c>
      <c r="B8702">
        <v>23850</v>
      </c>
      <c r="C8702">
        <v>27250</v>
      </c>
      <c r="D8702">
        <v>30650</v>
      </c>
      <c r="E8702">
        <v>34050</v>
      </c>
      <c r="F8702">
        <v>36800</v>
      </c>
      <c r="G8702">
        <v>39500</v>
      </c>
      <c r="H8702">
        <v>42250</v>
      </c>
      <c r="I8702">
        <v>44950</v>
      </c>
      <c r="J8702">
        <v>47700</v>
      </c>
      <c r="K8702" t="s">
        <v>3114</v>
      </c>
      <c r="L8702">
        <v>229</v>
      </c>
      <c r="M8702">
        <v>50</v>
      </c>
      <c r="N8702" t="s">
        <v>2046</v>
      </c>
    </row>
    <row r="8703" spans="1:14" x14ac:dyDescent="0.25">
      <c r="A8703" t="s">
        <v>14433</v>
      </c>
      <c r="B8703">
        <v>34100</v>
      </c>
      <c r="C8703">
        <v>39000</v>
      </c>
      <c r="D8703">
        <v>43850</v>
      </c>
      <c r="E8703">
        <v>48700</v>
      </c>
      <c r="F8703">
        <v>52600</v>
      </c>
      <c r="G8703">
        <v>56500</v>
      </c>
      <c r="H8703">
        <v>60400</v>
      </c>
      <c r="I8703">
        <v>64300</v>
      </c>
      <c r="J8703">
        <v>68200</v>
      </c>
      <c r="K8703" t="s">
        <v>3114</v>
      </c>
      <c r="L8703">
        <v>231</v>
      </c>
      <c r="M8703">
        <v>50</v>
      </c>
      <c r="N8703" t="s">
        <v>2047</v>
      </c>
    </row>
    <row r="8704" spans="1:14" x14ac:dyDescent="0.25">
      <c r="A8704" t="s">
        <v>14434</v>
      </c>
      <c r="B8704">
        <v>24650</v>
      </c>
      <c r="C8704">
        <v>28150</v>
      </c>
      <c r="D8704">
        <v>31650</v>
      </c>
      <c r="E8704">
        <v>35150</v>
      </c>
      <c r="F8704">
        <v>38000</v>
      </c>
      <c r="G8704">
        <v>40800</v>
      </c>
      <c r="H8704">
        <v>43600</v>
      </c>
      <c r="I8704">
        <v>46400</v>
      </c>
      <c r="J8704">
        <v>49250</v>
      </c>
      <c r="K8704" t="s">
        <v>3114</v>
      </c>
      <c r="L8704">
        <v>233</v>
      </c>
      <c r="M8704">
        <v>50</v>
      </c>
      <c r="N8704" t="s">
        <v>2100</v>
      </c>
    </row>
    <row r="8705" spans="1:14" x14ac:dyDescent="0.25">
      <c r="A8705" t="s">
        <v>14435</v>
      </c>
      <c r="B8705">
        <v>26850</v>
      </c>
      <c r="C8705">
        <v>30650</v>
      </c>
      <c r="D8705">
        <v>34500</v>
      </c>
      <c r="E8705">
        <v>38300</v>
      </c>
      <c r="F8705">
        <v>41400</v>
      </c>
      <c r="G8705">
        <v>44450</v>
      </c>
      <c r="H8705">
        <v>47500</v>
      </c>
      <c r="I8705">
        <v>50600</v>
      </c>
      <c r="J8705">
        <v>53650</v>
      </c>
      <c r="K8705" t="s">
        <v>3114</v>
      </c>
      <c r="L8705">
        <v>235</v>
      </c>
      <c r="M8705">
        <v>50</v>
      </c>
      <c r="N8705" t="s">
        <v>2623</v>
      </c>
    </row>
    <row r="8706" spans="1:14" x14ac:dyDescent="0.25">
      <c r="A8706" t="s">
        <v>14436</v>
      </c>
      <c r="B8706">
        <v>24550</v>
      </c>
      <c r="C8706">
        <v>28050</v>
      </c>
      <c r="D8706">
        <v>31550</v>
      </c>
      <c r="E8706">
        <v>35050</v>
      </c>
      <c r="F8706">
        <v>37900</v>
      </c>
      <c r="G8706">
        <v>40700</v>
      </c>
      <c r="H8706">
        <v>43500</v>
      </c>
      <c r="I8706">
        <v>46300</v>
      </c>
      <c r="J8706">
        <v>49100</v>
      </c>
      <c r="K8706" t="s">
        <v>3114</v>
      </c>
      <c r="L8706">
        <v>237</v>
      </c>
      <c r="M8706">
        <v>50</v>
      </c>
      <c r="N8706" t="s">
        <v>2624</v>
      </c>
    </row>
    <row r="8707" spans="1:14" x14ac:dyDescent="0.25">
      <c r="A8707" t="s">
        <v>14437</v>
      </c>
      <c r="B8707">
        <v>28650</v>
      </c>
      <c r="C8707">
        <v>32750</v>
      </c>
      <c r="D8707">
        <v>36850</v>
      </c>
      <c r="E8707">
        <v>40900</v>
      </c>
      <c r="F8707">
        <v>44200</v>
      </c>
      <c r="G8707">
        <v>47450</v>
      </c>
      <c r="H8707">
        <v>50750</v>
      </c>
      <c r="I8707">
        <v>54000</v>
      </c>
      <c r="J8707">
        <v>57300</v>
      </c>
      <c r="K8707" t="s">
        <v>3114</v>
      </c>
      <c r="L8707">
        <v>239</v>
      </c>
      <c r="M8707">
        <v>50</v>
      </c>
      <c r="N8707" t="s">
        <v>3333</v>
      </c>
    </row>
    <row r="8708" spans="1:14" x14ac:dyDescent="0.25">
      <c r="A8708" t="s">
        <v>14438</v>
      </c>
      <c r="B8708">
        <v>24100</v>
      </c>
      <c r="C8708">
        <v>27550</v>
      </c>
      <c r="D8708">
        <v>31000</v>
      </c>
      <c r="E8708">
        <v>34400</v>
      </c>
      <c r="F8708">
        <v>37200</v>
      </c>
      <c r="G8708">
        <v>39950</v>
      </c>
      <c r="H8708">
        <v>42700</v>
      </c>
      <c r="I8708">
        <v>45450</v>
      </c>
      <c r="J8708">
        <v>48200</v>
      </c>
      <c r="K8708" t="s">
        <v>3114</v>
      </c>
      <c r="L8708">
        <v>241</v>
      </c>
      <c r="M8708">
        <v>50</v>
      </c>
      <c r="N8708" t="s">
        <v>3572</v>
      </c>
    </row>
    <row r="8709" spans="1:14" x14ac:dyDescent="0.25">
      <c r="A8709" t="s">
        <v>14439</v>
      </c>
      <c r="B8709">
        <v>24850</v>
      </c>
      <c r="C8709">
        <v>28400</v>
      </c>
      <c r="D8709">
        <v>31950</v>
      </c>
      <c r="E8709">
        <v>35450</v>
      </c>
      <c r="F8709">
        <v>38300</v>
      </c>
      <c r="G8709">
        <v>41150</v>
      </c>
      <c r="H8709">
        <v>44000</v>
      </c>
      <c r="I8709">
        <v>46800</v>
      </c>
      <c r="J8709">
        <v>49650</v>
      </c>
      <c r="K8709" t="s">
        <v>3114</v>
      </c>
      <c r="L8709">
        <v>243</v>
      </c>
      <c r="M8709">
        <v>50</v>
      </c>
      <c r="N8709" t="s">
        <v>3573</v>
      </c>
    </row>
    <row r="8710" spans="1:14" x14ac:dyDescent="0.25">
      <c r="A8710" t="s">
        <v>14440</v>
      </c>
      <c r="B8710">
        <v>25800</v>
      </c>
      <c r="C8710">
        <v>29450</v>
      </c>
      <c r="D8710">
        <v>33150</v>
      </c>
      <c r="E8710">
        <v>36800</v>
      </c>
      <c r="F8710">
        <v>39750</v>
      </c>
      <c r="G8710">
        <v>42700</v>
      </c>
      <c r="H8710">
        <v>45650</v>
      </c>
      <c r="I8710">
        <v>48600</v>
      </c>
      <c r="J8710">
        <v>51550</v>
      </c>
      <c r="K8710" t="s">
        <v>3114</v>
      </c>
      <c r="L8710">
        <v>245</v>
      </c>
      <c r="M8710">
        <v>50</v>
      </c>
      <c r="N8710" t="s">
        <v>3334</v>
      </c>
    </row>
    <row r="8711" spans="1:14" x14ac:dyDescent="0.25">
      <c r="A8711" t="s">
        <v>14441</v>
      </c>
      <c r="B8711">
        <v>23850</v>
      </c>
      <c r="C8711">
        <v>27250</v>
      </c>
      <c r="D8711">
        <v>30650</v>
      </c>
      <c r="E8711">
        <v>34050</v>
      </c>
      <c r="F8711">
        <v>36800</v>
      </c>
      <c r="G8711">
        <v>39500</v>
      </c>
      <c r="H8711">
        <v>42250</v>
      </c>
      <c r="I8711">
        <v>44950</v>
      </c>
      <c r="J8711">
        <v>47700</v>
      </c>
      <c r="K8711" t="s">
        <v>3114</v>
      </c>
      <c r="L8711">
        <v>247</v>
      </c>
      <c r="M8711">
        <v>50</v>
      </c>
      <c r="N8711" t="s">
        <v>2625</v>
      </c>
    </row>
    <row r="8712" spans="1:14" x14ac:dyDescent="0.25">
      <c r="A8712" t="s">
        <v>14442</v>
      </c>
      <c r="B8712">
        <v>23850</v>
      </c>
      <c r="C8712">
        <v>27250</v>
      </c>
      <c r="D8712">
        <v>30650</v>
      </c>
      <c r="E8712">
        <v>34050</v>
      </c>
      <c r="F8712">
        <v>36800</v>
      </c>
      <c r="G8712">
        <v>39500</v>
      </c>
      <c r="H8712">
        <v>42250</v>
      </c>
      <c r="I8712">
        <v>44950</v>
      </c>
      <c r="J8712">
        <v>47700</v>
      </c>
      <c r="K8712" t="s">
        <v>3114</v>
      </c>
      <c r="L8712">
        <v>249</v>
      </c>
      <c r="M8712">
        <v>50</v>
      </c>
      <c r="N8712" t="s">
        <v>2626</v>
      </c>
    </row>
    <row r="8713" spans="1:14" x14ac:dyDescent="0.25">
      <c r="A8713" t="s">
        <v>14443</v>
      </c>
      <c r="B8713">
        <v>31650</v>
      </c>
      <c r="C8713">
        <v>36200</v>
      </c>
      <c r="D8713">
        <v>40700</v>
      </c>
      <c r="E8713">
        <v>45200</v>
      </c>
      <c r="F8713">
        <v>48850</v>
      </c>
      <c r="G8713">
        <v>52450</v>
      </c>
      <c r="H8713">
        <v>56050</v>
      </c>
      <c r="I8713">
        <v>59700</v>
      </c>
      <c r="J8713">
        <v>63300</v>
      </c>
      <c r="K8713" t="s">
        <v>3114</v>
      </c>
      <c r="L8713">
        <v>251</v>
      </c>
      <c r="M8713">
        <v>50</v>
      </c>
      <c r="N8713" t="s">
        <v>3392</v>
      </c>
    </row>
    <row r="8714" spans="1:14" x14ac:dyDescent="0.25">
      <c r="A8714" t="s">
        <v>14444</v>
      </c>
      <c r="B8714">
        <v>24850</v>
      </c>
      <c r="C8714">
        <v>28400</v>
      </c>
      <c r="D8714">
        <v>31950</v>
      </c>
      <c r="E8714">
        <v>35450</v>
      </c>
      <c r="F8714">
        <v>38300</v>
      </c>
      <c r="G8714">
        <v>41150</v>
      </c>
      <c r="H8714">
        <v>44000</v>
      </c>
      <c r="I8714">
        <v>46800</v>
      </c>
      <c r="J8714">
        <v>49650</v>
      </c>
      <c r="K8714" t="s">
        <v>3114</v>
      </c>
      <c r="L8714">
        <v>253</v>
      </c>
      <c r="M8714">
        <v>50</v>
      </c>
      <c r="N8714" t="s">
        <v>3575</v>
      </c>
    </row>
    <row r="8715" spans="1:14" x14ac:dyDescent="0.25">
      <c r="A8715" t="s">
        <v>14445</v>
      </c>
      <c r="B8715">
        <v>26300</v>
      </c>
      <c r="C8715">
        <v>30050</v>
      </c>
      <c r="D8715">
        <v>33800</v>
      </c>
      <c r="E8715">
        <v>37550</v>
      </c>
      <c r="F8715">
        <v>40600</v>
      </c>
      <c r="G8715">
        <v>43600</v>
      </c>
      <c r="H8715">
        <v>46600</v>
      </c>
      <c r="I8715">
        <v>49600</v>
      </c>
      <c r="J8715">
        <v>52600</v>
      </c>
      <c r="K8715" t="s">
        <v>3114</v>
      </c>
      <c r="L8715">
        <v>255</v>
      </c>
      <c r="M8715">
        <v>50</v>
      </c>
      <c r="N8715" t="s">
        <v>2627</v>
      </c>
    </row>
    <row r="8716" spans="1:14" x14ac:dyDescent="0.25">
      <c r="A8716" t="s">
        <v>14446</v>
      </c>
      <c r="B8716">
        <v>34100</v>
      </c>
      <c r="C8716">
        <v>39000</v>
      </c>
      <c r="D8716">
        <v>43850</v>
      </c>
      <c r="E8716">
        <v>48700</v>
      </c>
      <c r="F8716">
        <v>52600</v>
      </c>
      <c r="G8716">
        <v>56500</v>
      </c>
      <c r="H8716">
        <v>60400</v>
      </c>
      <c r="I8716">
        <v>64300</v>
      </c>
      <c r="J8716">
        <v>68200</v>
      </c>
      <c r="K8716" t="s">
        <v>3114</v>
      </c>
      <c r="L8716">
        <v>257</v>
      </c>
      <c r="M8716">
        <v>50</v>
      </c>
      <c r="N8716" t="s">
        <v>2628</v>
      </c>
    </row>
    <row r="8717" spans="1:14" x14ac:dyDescent="0.25">
      <c r="A8717" t="s">
        <v>14447</v>
      </c>
      <c r="B8717">
        <v>39650</v>
      </c>
      <c r="C8717">
        <v>45300</v>
      </c>
      <c r="D8717">
        <v>50950</v>
      </c>
      <c r="E8717">
        <v>56600</v>
      </c>
      <c r="F8717">
        <v>61150</v>
      </c>
      <c r="G8717">
        <v>65700</v>
      </c>
      <c r="H8717">
        <v>70200</v>
      </c>
      <c r="I8717">
        <v>74750</v>
      </c>
      <c r="J8717">
        <v>79250</v>
      </c>
      <c r="K8717" t="s">
        <v>3114</v>
      </c>
      <c r="L8717">
        <v>259</v>
      </c>
      <c r="M8717">
        <v>50</v>
      </c>
      <c r="N8717" t="s">
        <v>4114</v>
      </c>
    </row>
    <row r="8718" spans="1:14" x14ac:dyDescent="0.25">
      <c r="A8718" t="s">
        <v>14448</v>
      </c>
      <c r="B8718">
        <v>23850</v>
      </c>
      <c r="C8718">
        <v>27250</v>
      </c>
      <c r="D8718">
        <v>30650</v>
      </c>
      <c r="E8718">
        <v>34050</v>
      </c>
      <c r="F8718">
        <v>36800</v>
      </c>
      <c r="G8718">
        <v>39500</v>
      </c>
      <c r="H8718">
        <v>42250</v>
      </c>
      <c r="I8718">
        <v>44950</v>
      </c>
      <c r="J8718">
        <v>47700</v>
      </c>
      <c r="K8718" t="s">
        <v>3114</v>
      </c>
      <c r="L8718">
        <v>261</v>
      </c>
      <c r="M8718">
        <v>50</v>
      </c>
      <c r="N8718" t="s">
        <v>2629</v>
      </c>
    </row>
    <row r="8719" spans="1:14" x14ac:dyDescent="0.25">
      <c r="A8719" t="s">
        <v>14449</v>
      </c>
      <c r="B8719">
        <v>25500</v>
      </c>
      <c r="C8719">
        <v>29150</v>
      </c>
      <c r="D8719">
        <v>32800</v>
      </c>
      <c r="E8719">
        <v>36400</v>
      </c>
      <c r="F8719">
        <v>39350</v>
      </c>
      <c r="G8719">
        <v>42250</v>
      </c>
      <c r="H8719">
        <v>45150</v>
      </c>
      <c r="I8719">
        <v>48050</v>
      </c>
      <c r="J8719">
        <v>51000</v>
      </c>
      <c r="K8719" t="s">
        <v>3114</v>
      </c>
      <c r="L8719">
        <v>263</v>
      </c>
      <c r="M8719">
        <v>50</v>
      </c>
      <c r="N8719" t="s">
        <v>2758</v>
      </c>
    </row>
    <row r="8720" spans="1:14" x14ac:dyDescent="0.25">
      <c r="A8720" t="s">
        <v>14450</v>
      </c>
      <c r="B8720">
        <v>25700</v>
      </c>
      <c r="C8720">
        <v>29400</v>
      </c>
      <c r="D8720">
        <v>33050</v>
      </c>
      <c r="E8720">
        <v>36700</v>
      </c>
      <c r="F8720">
        <v>39650</v>
      </c>
      <c r="G8720">
        <v>42600</v>
      </c>
      <c r="H8720">
        <v>45550</v>
      </c>
      <c r="I8720">
        <v>48450</v>
      </c>
      <c r="J8720">
        <v>51400</v>
      </c>
      <c r="K8720" t="s">
        <v>3114</v>
      </c>
      <c r="L8720">
        <v>265</v>
      </c>
      <c r="M8720">
        <v>50</v>
      </c>
      <c r="N8720" t="s">
        <v>2630</v>
      </c>
    </row>
    <row r="8721" spans="1:14" x14ac:dyDescent="0.25">
      <c r="A8721" t="s">
        <v>14451</v>
      </c>
      <c r="B8721">
        <v>23850</v>
      </c>
      <c r="C8721">
        <v>27250</v>
      </c>
      <c r="D8721">
        <v>30650</v>
      </c>
      <c r="E8721">
        <v>34050</v>
      </c>
      <c r="F8721">
        <v>36800</v>
      </c>
      <c r="G8721">
        <v>39500</v>
      </c>
      <c r="H8721">
        <v>42250</v>
      </c>
      <c r="I8721">
        <v>44950</v>
      </c>
      <c r="J8721">
        <v>47700</v>
      </c>
      <c r="K8721" t="s">
        <v>3114</v>
      </c>
      <c r="L8721">
        <v>267</v>
      </c>
      <c r="M8721">
        <v>50</v>
      </c>
      <c r="N8721" t="s">
        <v>2631</v>
      </c>
    </row>
    <row r="8722" spans="1:14" x14ac:dyDescent="0.25">
      <c r="A8722" t="s">
        <v>14452</v>
      </c>
      <c r="B8722">
        <v>27500</v>
      </c>
      <c r="C8722">
        <v>31400</v>
      </c>
      <c r="D8722">
        <v>35350</v>
      </c>
      <c r="E8722">
        <v>39250</v>
      </c>
      <c r="F8722">
        <v>42400</v>
      </c>
      <c r="G8722">
        <v>45550</v>
      </c>
      <c r="H8722">
        <v>48700</v>
      </c>
      <c r="I8722">
        <v>51850</v>
      </c>
      <c r="J8722">
        <v>54950</v>
      </c>
      <c r="K8722" t="s">
        <v>3114</v>
      </c>
      <c r="L8722">
        <v>269</v>
      </c>
      <c r="M8722">
        <v>50</v>
      </c>
      <c r="N8722" t="s">
        <v>2632</v>
      </c>
    </row>
    <row r="8723" spans="1:14" x14ac:dyDescent="0.25">
      <c r="A8723" t="s">
        <v>14453</v>
      </c>
      <c r="B8723">
        <v>23850</v>
      </c>
      <c r="C8723">
        <v>27250</v>
      </c>
      <c r="D8723">
        <v>30650</v>
      </c>
      <c r="E8723">
        <v>34050</v>
      </c>
      <c r="F8723">
        <v>36800</v>
      </c>
      <c r="G8723">
        <v>39500</v>
      </c>
      <c r="H8723">
        <v>42250</v>
      </c>
      <c r="I8723">
        <v>44950</v>
      </c>
      <c r="J8723">
        <v>47700</v>
      </c>
      <c r="K8723" t="s">
        <v>3114</v>
      </c>
      <c r="L8723">
        <v>271</v>
      </c>
      <c r="M8723">
        <v>50</v>
      </c>
      <c r="N8723" t="s">
        <v>2633</v>
      </c>
    </row>
    <row r="8724" spans="1:14" x14ac:dyDescent="0.25">
      <c r="A8724" t="s">
        <v>14454</v>
      </c>
      <c r="B8724">
        <v>23850</v>
      </c>
      <c r="C8724">
        <v>27250</v>
      </c>
      <c r="D8724">
        <v>30650</v>
      </c>
      <c r="E8724">
        <v>34050</v>
      </c>
      <c r="F8724">
        <v>36800</v>
      </c>
      <c r="G8724">
        <v>39500</v>
      </c>
      <c r="H8724">
        <v>42250</v>
      </c>
      <c r="I8724">
        <v>44950</v>
      </c>
      <c r="J8724">
        <v>47700</v>
      </c>
      <c r="K8724" t="s">
        <v>3114</v>
      </c>
      <c r="L8724">
        <v>273</v>
      </c>
      <c r="M8724">
        <v>50</v>
      </c>
      <c r="N8724" t="s">
        <v>2634</v>
      </c>
    </row>
    <row r="8725" spans="1:14" x14ac:dyDescent="0.25">
      <c r="A8725" t="s">
        <v>14455</v>
      </c>
      <c r="B8725">
        <v>24300</v>
      </c>
      <c r="C8725">
        <v>27750</v>
      </c>
      <c r="D8725">
        <v>31200</v>
      </c>
      <c r="E8725">
        <v>34650</v>
      </c>
      <c r="F8725">
        <v>37450</v>
      </c>
      <c r="G8725">
        <v>40200</v>
      </c>
      <c r="H8725">
        <v>43000</v>
      </c>
      <c r="I8725">
        <v>45750</v>
      </c>
      <c r="J8725">
        <v>48550</v>
      </c>
      <c r="K8725" t="s">
        <v>3114</v>
      </c>
      <c r="L8725">
        <v>275</v>
      </c>
      <c r="M8725">
        <v>50</v>
      </c>
      <c r="N8725" t="s">
        <v>4115</v>
      </c>
    </row>
    <row r="8726" spans="1:14" x14ac:dyDescent="0.25">
      <c r="A8726" t="s">
        <v>14456</v>
      </c>
      <c r="B8726">
        <v>23850</v>
      </c>
      <c r="C8726">
        <v>27250</v>
      </c>
      <c r="D8726">
        <v>30650</v>
      </c>
      <c r="E8726">
        <v>34050</v>
      </c>
      <c r="F8726">
        <v>36800</v>
      </c>
      <c r="G8726">
        <v>39500</v>
      </c>
      <c r="H8726">
        <v>42250</v>
      </c>
      <c r="I8726">
        <v>44950</v>
      </c>
      <c r="J8726">
        <v>47700</v>
      </c>
      <c r="K8726" t="s">
        <v>3114</v>
      </c>
      <c r="L8726">
        <v>277</v>
      </c>
      <c r="M8726">
        <v>50</v>
      </c>
      <c r="N8726" t="s">
        <v>3335</v>
      </c>
    </row>
    <row r="8727" spans="1:14" x14ac:dyDescent="0.25">
      <c r="A8727" t="s">
        <v>14457</v>
      </c>
      <c r="B8727">
        <v>23850</v>
      </c>
      <c r="C8727">
        <v>27250</v>
      </c>
      <c r="D8727">
        <v>30650</v>
      </c>
      <c r="E8727">
        <v>34050</v>
      </c>
      <c r="F8727">
        <v>36800</v>
      </c>
      <c r="G8727">
        <v>39500</v>
      </c>
      <c r="H8727">
        <v>42250</v>
      </c>
      <c r="I8727">
        <v>44950</v>
      </c>
      <c r="J8727">
        <v>47700</v>
      </c>
      <c r="K8727" t="s">
        <v>3114</v>
      </c>
      <c r="L8727">
        <v>279</v>
      </c>
      <c r="M8727">
        <v>50</v>
      </c>
      <c r="N8727" t="s">
        <v>2635</v>
      </c>
    </row>
    <row r="8728" spans="1:14" x14ac:dyDescent="0.25">
      <c r="A8728" t="s">
        <v>14458</v>
      </c>
      <c r="B8728">
        <v>28450</v>
      </c>
      <c r="C8728">
        <v>32500</v>
      </c>
      <c r="D8728">
        <v>36550</v>
      </c>
      <c r="E8728">
        <v>40600</v>
      </c>
      <c r="F8728">
        <v>43850</v>
      </c>
      <c r="G8728">
        <v>47100</v>
      </c>
      <c r="H8728">
        <v>50350</v>
      </c>
      <c r="I8728">
        <v>53600</v>
      </c>
      <c r="J8728">
        <v>56850</v>
      </c>
      <c r="K8728" t="s">
        <v>3114</v>
      </c>
      <c r="L8728">
        <v>281</v>
      </c>
      <c r="M8728">
        <v>50</v>
      </c>
      <c r="N8728" t="s">
        <v>2636</v>
      </c>
    </row>
    <row r="8729" spans="1:14" x14ac:dyDescent="0.25">
      <c r="A8729" t="s">
        <v>14459</v>
      </c>
      <c r="B8729">
        <v>23850</v>
      </c>
      <c r="C8729">
        <v>27250</v>
      </c>
      <c r="D8729">
        <v>30650</v>
      </c>
      <c r="E8729">
        <v>34050</v>
      </c>
      <c r="F8729">
        <v>36800</v>
      </c>
      <c r="G8729">
        <v>39500</v>
      </c>
      <c r="H8729">
        <v>42250</v>
      </c>
      <c r="I8729">
        <v>44950</v>
      </c>
      <c r="J8729">
        <v>47700</v>
      </c>
      <c r="K8729" t="s">
        <v>3114</v>
      </c>
      <c r="L8729">
        <v>283</v>
      </c>
      <c r="M8729">
        <v>50</v>
      </c>
      <c r="N8729" t="s">
        <v>4116</v>
      </c>
    </row>
    <row r="8730" spans="1:14" x14ac:dyDescent="0.25">
      <c r="A8730" t="s">
        <v>14460</v>
      </c>
      <c r="B8730">
        <v>26400</v>
      </c>
      <c r="C8730">
        <v>30200</v>
      </c>
      <c r="D8730">
        <v>33950</v>
      </c>
      <c r="E8730">
        <v>37700</v>
      </c>
      <c r="F8730">
        <v>40750</v>
      </c>
      <c r="G8730">
        <v>43750</v>
      </c>
      <c r="H8730">
        <v>46750</v>
      </c>
      <c r="I8730">
        <v>49800</v>
      </c>
      <c r="J8730">
        <v>52800</v>
      </c>
      <c r="K8730" t="s">
        <v>3114</v>
      </c>
      <c r="L8730">
        <v>285</v>
      </c>
      <c r="M8730">
        <v>50</v>
      </c>
      <c r="N8730" t="s">
        <v>2637</v>
      </c>
    </row>
    <row r="8731" spans="1:14" x14ac:dyDescent="0.25">
      <c r="A8731" t="s">
        <v>14461</v>
      </c>
      <c r="B8731">
        <v>24850</v>
      </c>
      <c r="C8731">
        <v>28400</v>
      </c>
      <c r="D8731">
        <v>31950</v>
      </c>
      <c r="E8731">
        <v>35500</v>
      </c>
      <c r="F8731">
        <v>38350</v>
      </c>
      <c r="G8731">
        <v>41200</v>
      </c>
      <c r="H8731">
        <v>44050</v>
      </c>
      <c r="I8731">
        <v>46900</v>
      </c>
      <c r="J8731">
        <v>49700</v>
      </c>
      <c r="K8731" t="s">
        <v>3114</v>
      </c>
      <c r="L8731">
        <v>287</v>
      </c>
      <c r="M8731">
        <v>50</v>
      </c>
      <c r="N8731" t="s">
        <v>3338</v>
      </c>
    </row>
    <row r="8732" spans="1:14" x14ac:dyDescent="0.25">
      <c r="A8732" t="s">
        <v>14462</v>
      </c>
      <c r="B8732">
        <v>24100</v>
      </c>
      <c r="C8732">
        <v>27550</v>
      </c>
      <c r="D8732">
        <v>31000</v>
      </c>
      <c r="E8732">
        <v>34400</v>
      </c>
      <c r="F8732">
        <v>37200</v>
      </c>
      <c r="G8732">
        <v>39950</v>
      </c>
      <c r="H8732">
        <v>42700</v>
      </c>
      <c r="I8732">
        <v>45450</v>
      </c>
      <c r="J8732">
        <v>48200</v>
      </c>
      <c r="K8732" t="s">
        <v>3114</v>
      </c>
      <c r="L8732">
        <v>289</v>
      </c>
      <c r="M8732">
        <v>50</v>
      </c>
      <c r="N8732" t="s">
        <v>4245</v>
      </c>
    </row>
    <row r="8733" spans="1:14" x14ac:dyDescent="0.25">
      <c r="A8733" t="s">
        <v>14463</v>
      </c>
      <c r="B8733">
        <v>31050</v>
      </c>
      <c r="C8733">
        <v>35450</v>
      </c>
      <c r="D8733">
        <v>39900</v>
      </c>
      <c r="E8733">
        <v>44300</v>
      </c>
      <c r="F8733">
        <v>47850</v>
      </c>
      <c r="G8733">
        <v>51400</v>
      </c>
      <c r="H8733">
        <v>54950</v>
      </c>
      <c r="I8733">
        <v>58500</v>
      </c>
      <c r="J8733">
        <v>62050</v>
      </c>
      <c r="K8733" t="s">
        <v>3114</v>
      </c>
      <c r="L8733">
        <v>291</v>
      </c>
      <c r="M8733">
        <v>50</v>
      </c>
      <c r="N8733" t="s">
        <v>4247</v>
      </c>
    </row>
    <row r="8734" spans="1:14" x14ac:dyDescent="0.25">
      <c r="A8734" t="s">
        <v>14464</v>
      </c>
      <c r="B8734">
        <v>23850</v>
      </c>
      <c r="C8734">
        <v>27250</v>
      </c>
      <c r="D8734">
        <v>30650</v>
      </c>
      <c r="E8734">
        <v>34050</v>
      </c>
      <c r="F8734">
        <v>36800</v>
      </c>
      <c r="G8734">
        <v>39500</v>
      </c>
      <c r="H8734">
        <v>42250</v>
      </c>
      <c r="I8734">
        <v>44950</v>
      </c>
      <c r="J8734">
        <v>47700</v>
      </c>
      <c r="K8734" t="s">
        <v>3114</v>
      </c>
      <c r="L8734">
        <v>293</v>
      </c>
      <c r="M8734">
        <v>50</v>
      </c>
      <c r="N8734" t="s">
        <v>3339</v>
      </c>
    </row>
    <row r="8735" spans="1:14" x14ac:dyDescent="0.25">
      <c r="A8735" t="s">
        <v>14465</v>
      </c>
      <c r="B8735">
        <v>26000</v>
      </c>
      <c r="C8735">
        <v>29700</v>
      </c>
      <c r="D8735">
        <v>33400</v>
      </c>
      <c r="E8735">
        <v>37100</v>
      </c>
      <c r="F8735">
        <v>40100</v>
      </c>
      <c r="G8735">
        <v>43050</v>
      </c>
      <c r="H8735">
        <v>46050</v>
      </c>
      <c r="I8735">
        <v>49000</v>
      </c>
      <c r="J8735">
        <v>51950</v>
      </c>
      <c r="K8735" t="s">
        <v>3114</v>
      </c>
      <c r="L8735">
        <v>295</v>
      </c>
      <c r="M8735">
        <v>50</v>
      </c>
      <c r="N8735" t="s">
        <v>2638</v>
      </c>
    </row>
    <row r="8736" spans="1:14" x14ac:dyDescent="0.25">
      <c r="A8736" t="s">
        <v>14466</v>
      </c>
      <c r="B8736">
        <v>25750</v>
      </c>
      <c r="C8736">
        <v>29400</v>
      </c>
      <c r="D8736">
        <v>33100</v>
      </c>
      <c r="E8736">
        <v>36750</v>
      </c>
      <c r="F8736">
        <v>39700</v>
      </c>
      <c r="G8736">
        <v>42650</v>
      </c>
      <c r="H8736">
        <v>45600</v>
      </c>
      <c r="I8736">
        <v>48550</v>
      </c>
      <c r="J8736">
        <v>51450</v>
      </c>
      <c r="K8736" t="s">
        <v>3114</v>
      </c>
      <c r="L8736">
        <v>297</v>
      </c>
      <c r="M8736">
        <v>50</v>
      </c>
      <c r="N8736" t="s">
        <v>2639</v>
      </c>
    </row>
    <row r="8737" spans="1:14" x14ac:dyDescent="0.25">
      <c r="A8737" t="s">
        <v>14467</v>
      </c>
      <c r="B8737">
        <v>24450</v>
      </c>
      <c r="C8737">
        <v>27950</v>
      </c>
      <c r="D8737">
        <v>31450</v>
      </c>
      <c r="E8737">
        <v>34900</v>
      </c>
      <c r="F8737">
        <v>37700</v>
      </c>
      <c r="G8737">
        <v>40500</v>
      </c>
      <c r="H8737">
        <v>43300</v>
      </c>
      <c r="I8737">
        <v>46100</v>
      </c>
      <c r="J8737">
        <v>48900</v>
      </c>
      <c r="K8737" t="s">
        <v>3114</v>
      </c>
      <c r="L8737">
        <v>299</v>
      </c>
      <c r="M8737">
        <v>50</v>
      </c>
      <c r="N8737" t="s">
        <v>2640</v>
      </c>
    </row>
    <row r="8738" spans="1:14" x14ac:dyDescent="0.25">
      <c r="A8738" t="s">
        <v>14468</v>
      </c>
      <c r="B8738">
        <v>36250</v>
      </c>
      <c r="C8738">
        <v>41400</v>
      </c>
      <c r="D8738">
        <v>46600</v>
      </c>
      <c r="E8738">
        <v>51750</v>
      </c>
      <c r="F8738">
        <v>55900</v>
      </c>
      <c r="G8738">
        <v>60050</v>
      </c>
      <c r="H8738">
        <v>64200</v>
      </c>
      <c r="I8738">
        <v>68350</v>
      </c>
      <c r="J8738">
        <v>72450</v>
      </c>
      <c r="K8738" t="s">
        <v>3114</v>
      </c>
      <c r="L8738">
        <v>301</v>
      </c>
      <c r="M8738">
        <v>50</v>
      </c>
      <c r="N8738" t="s">
        <v>2641</v>
      </c>
    </row>
    <row r="8739" spans="1:14" x14ac:dyDescent="0.25">
      <c r="A8739" t="s">
        <v>14469</v>
      </c>
      <c r="B8739">
        <v>27550</v>
      </c>
      <c r="C8739">
        <v>31500</v>
      </c>
      <c r="D8739">
        <v>35450</v>
      </c>
      <c r="E8739">
        <v>39350</v>
      </c>
      <c r="F8739">
        <v>42500</v>
      </c>
      <c r="G8739">
        <v>45650</v>
      </c>
      <c r="H8739">
        <v>48800</v>
      </c>
      <c r="I8739">
        <v>51950</v>
      </c>
      <c r="J8739">
        <v>55100</v>
      </c>
      <c r="K8739" t="s">
        <v>3114</v>
      </c>
      <c r="L8739">
        <v>303</v>
      </c>
      <c r="M8739">
        <v>50</v>
      </c>
      <c r="N8739" t="s">
        <v>2642</v>
      </c>
    </row>
    <row r="8740" spans="1:14" x14ac:dyDescent="0.25">
      <c r="A8740" t="s">
        <v>14470</v>
      </c>
      <c r="B8740">
        <v>23850</v>
      </c>
      <c r="C8740">
        <v>27250</v>
      </c>
      <c r="D8740">
        <v>30650</v>
      </c>
      <c r="E8740">
        <v>34050</v>
      </c>
      <c r="F8740">
        <v>36800</v>
      </c>
      <c r="G8740">
        <v>39500</v>
      </c>
      <c r="H8740">
        <v>42250</v>
      </c>
      <c r="I8740">
        <v>44950</v>
      </c>
      <c r="J8740">
        <v>47700</v>
      </c>
      <c r="K8740" t="s">
        <v>3114</v>
      </c>
      <c r="L8740">
        <v>305</v>
      </c>
      <c r="M8740">
        <v>50</v>
      </c>
      <c r="N8740" t="s">
        <v>2643</v>
      </c>
    </row>
    <row r="8741" spans="1:14" x14ac:dyDescent="0.25">
      <c r="A8741" t="s">
        <v>14471</v>
      </c>
      <c r="B8741">
        <v>23850</v>
      </c>
      <c r="C8741">
        <v>27250</v>
      </c>
      <c r="D8741">
        <v>30650</v>
      </c>
      <c r="E8741">
        <v>34050</v>
      </c>
      <c r="F8741">
        <v>36800</v>
      </c>
      <c r="G8741">
        <v>39500</v>
      </c>
      <c r="H8741">
        <v>42250</v>
      </c>
      <c r="I8741">
        <v>44950</v>
      </c>
      <c r="J8741">
        <v>47700</v>
      </c>
      <c r="K8741" t="s">
        <v>3114</v>
      </c>
      <c r="L8741">
        <v>307</v>
      </c>
      <c r="M8741">
        <v>50</v>
      </c>
      <c r="N8741" t="s">
        <v>2644</v>
      </c>
    </row>
    <row r="8742" spans="1:14" x14ac:dyDescent="0.25">
      <c r="A8742" t="s">
        <v>14472</v>
      </c>
      <c r="B8742">
        <v>24500</v>
      </c>
      <c r="C8742">
        <v>28000</v>
      </c>
      <c r="D8742">
        <v>31500</v>
      </c>
      <c r="E8742">
        <v>34950</v>
      </c>
      <c r="F8742">
        <v>37750</v>
      </c>
      <c r="G8742">
        <v>40550</v>
      </c>
      <c r="H8742">
        <v>43350</v>
      </c>
      <c r="I8742">
        <v>46150</v>
      </c>
      <c r="J8742">
        <v>48950</v>
      </c>
      <c r="K8742" t="s">
        <v>3114</v>
      </c>
      <c r="L8742">
        <v>309</v>
      </c>
      <c r="M8742">
        <v>50</v>
      </c>
      <c r="N8742" t="s">
        <v>2645</v>
      </c>
    </row>
    <row r="8743" spans="1:14" x14ac:dyDescent="0.25">
      <c r="A8743" t="s">
        <v>14473</v>
      </c>
      <c r="B8743">
        <v>28200</v>
      </c>
      <c r="C8743">
        <v>32200</v>
      </c>
      <c r="D8743">
        <v>36250</v>
      </c>
      <c r="E8743">
        <v>40250</v>
      </c>
      <c r="F8743">
        <v>43500</v>
      </c>
      <c r="G8743">
        <v>46700</v>
      </c>
      <c r="H8743">
        <v>49950</v>
      </c>
      <c r="I8743">
        <v>53150</v>
      </c>
      <c r="J8743">
        <v>56350</v>
      </c>
      <c r="K8743" t="s">
        <v>3114</v>
      </c>
      <c r="L8743">
        <v>311</v>
      </c>
      <c r="M8743">
        <v>50</v>
      </c>
      <c r="N8743" t="s">
        <v>2646</v>
      </c>
    </row>
    <row r="8744" spans="1:14" x14ac:dyDescent="0.25">
      <c r="A8744" t="s">
        <v>14474</v>
      </c>
      <c r="B8744">
        <v>24600</v>
      </c>
      <c r="C8744">
        <v>28100</v>
      </c>
      <c r="D8744">
        <v>31600</v>
      </c>
      <c r="E8744">
        <v>35100</v>
      </c>
      <c r="F8744">
        <v>37950</v>
      </c>
      <c r="G8744">
        <v>40750</v>
      </c>
      <c r="H8744">
        <v>43550</v>
      </c>
      <c r="I8744">
        <v>46350</v>
      </c>
      <c r="J8744">
        <v>49150</v>
      </c>
      <c r="K8744" t="s">
        <v>3114</v>
      </c>
      <c r="L8744">
        <v>313</v>
      </c>
      <c r="M8744">
        <v>50</v>
      </c>
      <c r="N8744" t="s">
        <v>3342</v>
      </c>
    </row>
    <row r="8745" spans="1:14" x14ac:dyDescent="0.25">
      <c r="A8745" t="s">
        <v>14475</v>
      </c>
      <c r="B8745">
        <v>23850</v>
      </c>
      <c r="C8745">
        <v>27250</v>
      </c>
      <c r="D8745">
        <v>30650</v>
      </c>
      <c r="E8745">
        <v>34050</v>
      </c>
      <c r="F8745">
        <v>36800</v>
      </c>
      <c r="G8745">
        <v>39500</v>
      </c>
      <c r="H8745">
        <v>42250</v>
      </c>
      <c r="I8745">
        <v>44950</v>
      </c>
      <c r="J8745">
        <v>47700</v>
      </c>
      <c r="K8745" t="s">
        <v>3114</v>
      </c>
      <c r="L8745">
        <v>315</v>
      </c>
      <c r="M8745">
        <v>50</v>
      </c>
      <c r="N8745" t="s">
        <v>3344</v>
      </c>
    </row>
    <row r="8746" spans="1:14" x14ac:dyDescent="0.25">
      <c r="A8746" t="s">
        <v>14476</v>
      </c>
      <c r="B8746">
        <v>30500</v>
      </c>
      <c r="C8746">
        <v>34850</v>
      </c>
      <c r="D8746">
        <v>39200</v>
      </c>
      <c r="E8746">
        <v>43550</v>
      </c>
      <c r="F8746">
        <v>47050</v>
      </c>
      <c r="G8746">
        <v>50550</v>
      </c>
      <c r="H8746">
        <v>54050</v>
      </c>
      <c r="I8746">
        <v>57500</v>
      </c>
      <c r="J8746">
        <v>61000</v>
      </c>
      <c r="K8746" t="s">
        <v>3114</v>
      </c>
      <c r="L8746">
        <v>317</v>
      </c>
      <c r="M8746">
        <v>50</v>
      </c>
      <c r="N8746" t="s">
        <v>4249</v>
      </c>
    </row>
    <row r="8747" spans="1:14" x14ac:dyDescent="0.25">
      <c r="A8747" t="s">
        <v>14477</v>
      </c>
      <c r="B8747">
        <v>23850</v>
      </c>
      <c r="C8747">
        <v>27250</v>
      </c>
      <c r="D8747">
        <v>30650</v>
      </c>
      <c r="E8747">
        <v>34050</v>
      </c>
      <c r="F8747">
        <v>36800</v>
      </c>
      <c r="G8747">
        <v>39500</v>
      </c>
      <c r="H8747">
        <v>42250</v>
      </c>
      <c r="I8747">
        <v>44950</v>
      </c>
      <c r="J8747">
        <v>47700</v>
      </c>
      <c r="K8747" t="s">
        <v>3114</v>
      </c>
      <c r="L8747">
        <v>319</v>
      </c>
      <c r="M8747">
        <v>50</v>
      </c>
      <c r="N8747" t="s">
        <v>4122</v>
      </c>
    </row>
    <row r="8748" spans="1:14" x14ac:dyDescent="0.25">
      <c r="A8748" t="s">
        <v>14478</v>
      </c>
      <c r="B8748">
        <v>23850</v>
      </c>
      <c r="C8748">
        <v>27250</v>
      </c>
      <c r="D8748">
        <v>30650</v>
      </c>
      <c r="E8748">
        <v>34050</v>
      </c>
      <c r="F8748">
        <v>36800</v>
      </c>
      <c r="G8748">
        <v>39500</v>
      </c>
      <c r="H8748">
        <v>42250</v>
      </c>
      <c r="I8748">
        <v>44950</v>
      </c>
      <c r="J8748">
        <v>47700</v>
      </c>
      <c r="K8748" t="s">
        <v>3114</v>
      </c>
      <c r="L8748">
        <v>321</v>
      </c>
      <c r="M8748">
        <v>50</v>
      </c>
      <c r="N8748" t="s">
        <v>2647</v>
      </c>
    </row>
    <row r="8749" spans="1:14" x14ac:dyDescent="0.25">
      <c r="A8749" t="s">
        <v>14479</v>
      </c>
      <c r="B8749">
        <v>23850</v>
      </c>
      <c r="C8749">
        <v>27250</v>
      </c>
      <c r="D8749">
        <v>30650</v>
      </c>
      <c r="E8749">
        <v>34050</v>
      </c>
      <c r="F8749">
        <v>36800</v>
      </c>
      <c r="G8749">
        <v>39500</v>
      </c>
      <c r="H8749">
        <v>42250</v>
      </c>
      <c r="I8749">
        <v>44950</v>
      </c>
      <c r="J8749">
        <v>47700</v>
      </c>
      <c r="K8749" t="s">
        <v>3114</v>
      </c>
      <c r="L8749">
        <v>323</v>
      </c>
      <c r="M8749">
        <v>50</v>
      </c>
      <c r="N8749" t="s">
        <v>2648</v>
      </c>
    </row>
    <row r="8750" spans="1:14" x14ac:dyDescent="0.25">
      <c r="A8750" t="s">
        <v>14480</v>
      </c>
      <c r="B8750">
        <v>30050</v>
      </c>
      <c r="C8750">
        <v>34350</v>
      </c>
      <c r="D8750">
        <v>38650</v>
      </c>
      <c r="E8750">
        <v>42900</v>
      </c>
      <c r="F8750">
        <v>46350</v>
      </c>
      <c r="G8750">
        <v>49800</v>
      </c>
      <c r="H8750">
        <v>53200</v>
      </c>
      <c r="I8750">
        <v>56650</v>
      </c>
      <c r="J8750">
        <v>60100</v>
      </c>
      <c r="K8750" t="s">
        <v>3114</v>
      </c>
      <c r="L8750">
        <v>325</v>
      </c>
      <c r="M8750">
        <v>50</v>
      </c>
      <c r="N8750" t="s">
        <v>2520</v>
      </c>
    </row>
    <row r="8751" spans="1:14" x14ac:dyDescent="0.25">
      <c r="A8751" t="s">
        <v>14481</v>
      </c>
      <c r="B8751">
        <v>23850</v>
      </c>
      <c r="C8751">
        <v>27250</v>
      </c>
      <c r="D8751">
        <v>30650</v>
      </c>
      <c r="E8751">
        <v>34050</v>
      </c>
      <c r="F8751">
        <v>36800</v>
      </c>
      <c r="G8751">
        <v>39500</v>
      </c>
      <c r="H8751">
        <v>42250</v>
      </c>
      <c r="I8751">
        <v>44950</v>
      </c>
      <c r="J8751">
        <v>47700</v>
      </c>
      <c r="K8751" t="s">
        <v>3114</v>
      </c>
      <c r="L8751">
        <v>327</v>
      </c>
      <c r="M8751">
        <v>50</v>
      </c>
      <c r="N8751" t="s">
        <v>4124</v>
      </c>
    </row>
    <row r="8752" spans="1:14" x14ac:dyDescent="0.25">
      <c r="A8752" t="s">
        <v>14482</v>
      </c>
      <c r="B8752">
        <v>37300</v>
      </c>
      <c r="C8752">
        <v>42600</v>
      </c>
      <c r="D8752">
        <v>47950</v>
      </c>
      <c r="E8752">
        <v>53250</v>
      </c>
      <c r="F8752">
        <v>57550</v>
      </c>
      <c r="G8752">
        <v>61800</v>
      </c>
      <c r="H8752">
        <v>66050</v>
      </c>
      <c r="I8752">
        <v>70300</v>
      </c>
      <c r="J8752">
        <v>74550</v>
      </c>
      <c r="K8752" t="s">
        <v>3114</v>
      </c>
      <c r="L8752">
        <v>329</v>
      </c>
      <c r="M8752">
        <v>50</v>
      </c>
      <c r="N8752" t="s">
        <v>2290</v>
      </c>
    </row>
    <row r="8753" spans="1:14" x14ac:dyDescent="0.25">
      <c r="A8753" t="s">
        <v>14483</v>
      </c>
      <c r="B8753">
        <v>24050</v>
      </c>
      <c r="C8753">
        <v>27500</v>
      </c>
      <c r="D8753">
        <v>30950</v>
      </c>
      <c r="E8753">
        <v>34350</v>
      </c>
      <c r="F8753">
        <v>37100</v>
      </c>
      <c r="G8753">
        <v>39850</v>
      </c>
      <c r="H8753">
        <v>42600</v>
      </c>
      <c r="I8753">
        <v>45350</v>
      </c>
      <c r="J8753">
        <v>48100</v>
      </c>
      <c r="K8753" t="s">
        <v>3114</v>
      </c>
      <c r="L8753">
        <v>331</v>
      </c>
      <c r="M8753">
        <v>50</v>
      </c>
      <c r="N8753" t="s">
        <v>2649</v>
      </c>
    </row>
    <row r="8754" spans="1:14" x14ac:dyDescent="0.25">
      <c r="A8754" t="s">
        <v>14484</v>
      </c>
      <c r="B8754">
        <v>23850</v>
      </c>
      <c r="C8754">
        <v>27250</v>
      </c>
      <c r="D8754">
        <v>30650</v>
      </c>
      <c r="E8754">
        <v>34050</v>
      </c>
      <c r="F8754">
        <v>36800</v>
      </c>
      <c r="G8754">
        <v>39500</v>
      </c>
      <c r="H8754">
        <v>42250</v>
      </c>
      <c r="I8754">
        <v>44950</v>
      </c>
      <c r="J8754">
        <v>47700</v>
      </c>
      <c r="K8754" t="s">
        <v>3114</v>
      </c>
      <c r="L8754">
        <v>333</v>
      </c>
      <c r="M8754">
        <v>50</v>
      </c>
      <c r="N8754" t="s">
        <v>3019</v>
      </c>
    </row>
    <row r="8755" spans="1:14" x14ac:dyDescent="0.25">
      <c r="A8755" t="s">
        <v>14485</v>
      </c>
      <c r="B8755">
        <v>29100</v>
      </c>
      <c r="C8755">
        <v>33250</v>
      </c>
      <c r="D8755">
        <v>37400</v>
      </c>
      <c r="E8755">
        <v>41550</v>
      </c>
      <c r="F8755">
        <v>44900</v>
      </c>
      <c r="G8755">
        <v>48200</v>
      </c>
      <c r="H8755">
        <v>51550</v>
      </c>
      <c r="I8755">
        <v>54850</v>
      </c>
      <c r="J8755">
        <v>58200</v>
      </c>
      <c r="K8755" t="s">
        <v>3114</v>
      </c>
      <c r="L8755">
        <v>335</v>
      </c>
      <c r="M8755">
        <v>50</v>
      </c>
      <c r="N8755" t="s">
        <v>3583</v>
      </c>
    </row>
    <row r="8756" spans="1:14" x14ac:dyDescent="0.25">
      <c r="A8756" t="s">
        <v>14486</v>
      </c>
      <c r="B8756">
        <v>23850</v>
      </c>
      <c r="C8756">
        <v>27250</v>
      </c>
      <c r="D8756">
        <v>30650</v>
      </c>
      <c r="E8756">
        <v>34050</v>
      </c>
      <c r="F8756">
        <v>36800</v>
      </c>
      <c r="G8756">
        <v>39500</v>
      </c>
      <c r="H8756">
        <v>42250</v>
      </c>
      <c r="I8756">
        <v>44950</v>
      </c>
      <c r="J8756">
        <v>47700</v>
      </c>
      <c r="K8756" t="s">
        <v>3114</v>
      </c>
      <c r="L8756">
        <v>337</v>
      </c>
      <c r="M8756">
        <v>50</v>
      </c>
      <c r="N8756" t="s">
        <v>2650</v>
      </c>
    </row>
    <row r="8757" spans="1:14" x14ac:dyDescent="0.25">
      <c r="A8757" t="s">
        <v>14487</v>
      </c>
      <c r="B8757">
        <v>31050</v>
      </c>
      <c r="C8757">
        <v>35450</v>
      </c>
      <c r="D8757">
        <v>39900</v>
      </c>
      <c r="E8757">
        <v>44300</v>
      </c>
      <c r="F8757">
        <v>47850</v>
      </c>
      <c r="G8757">
        <v>51400</v>
      </c>
      <c r="H8757">
        <v>54950</v>
      </c>
      <c r="I8757">
        <v>58500</v>
      </c>
      <c r="J8757">
        <v>62050</v>
      </c>
      <c r="K8757" t="s">
        <v>3114</v>
      </c>
      <c r="L8757">
        <v>339</v>
      </c>
      <c r="M8757">
        <v>50</v>
      </c>
      <c r="N8757" t="s">
        <v>3348</v>
      </c>
    </row>
    <row r="8758" spans="1:14" x14ac:dyDescent="0.25">
      <c r="A8758" t="s">
        <v>14488</v>
      </c>
      <c r="B8758">
        <v>23850</v>
      </c>
      <c r="C8758">
        <v>27250</v>
      </c>
      <c r="D8758">
        <v>30650</v>
      </c>
      <c r="E8758">
        <v>34050</v>
      </c>
      <c r="F8758">
        <v>36800</v>
      </c>
      <c r="G8758">
        <v>39500</v>
      </c>
      <c r="H8758">
        <v>42250</v>
      </c>
      <c r="I8758">
        <v>44950</v>
      </c>
      <c r="J8758">
        <v>47700</v>
      </c>
      <c r="K8758" t="s">
        <v>3114</v>
      </c>
      <c r="L8758">
        <v>341</v>
      </c>
      <c r="M8758">
        <v>50</v>
      </c>
      <c r="N8758" t="s">
        <v>2411</v>
      </c>
    </row>
    <row r="8759" spans="1:14" x14ac:dyDescent="0.25">
      <c r="A8759" t="s">
        <v>14489</v>
      </c>
      <c r="B8759">
        <v>23850</v>
      </c>
      <c r="C8759">
        <v>27250</v>
      </c>
      <c r="D8759">
        <v>30650</v>
      </c>
      <c r="E8759">
        <v>34050</v>
      </c>
      <c r="F8759">
        <v>36800</v>
      </c>
      <c r="G8759">
        <v>39500</v>
      </c>
      <c r="H8759">
        <v>42250</v>
      </c>
      <c r="I8759">
        <v>44950</v>
      </c>
      <c r="J8759">
        <v>47700</v>
      </c>
      <c r="K8759" t="s">
        <v>3114</v>
      </c>
      <c r="L8759">
        <v>343</v>
      </c>
      <c r="M8759">
        <v>50</v>
      </c>
      <c r="N8759" t="s">
        <v>3225</v>
      </c>
    </row>
    <row r="8760" spans="1:14" x14ac:dyDescent="0.25">
      <c r="A8760" t="s">
        <v>14490</v>
      </c>
      <c r="B8760">
        <v>23850</v>
      </c>
      <c r="C8760">
        <v>27250</v>
      </c>
      <c r="D8760">
        <v>30650</v>
      </c>
      <c r="E8760">
        <v>34050</v>
      </c>
      <c r="F8760">
        <v>36800</v>
      </c>
      <c r="G8760">
        <v>39500</v>
      </c>
      <c r="H8760">
        <v>42250</v>
      </c>
      <c r="I8760">
        <v>44950</v>
      </c>
      <c r="J8760">
        <v>47700</v>
      </c>
      <c r="K8760" t="s">
        <v>3114</v>
      </c>
      <c r="L8760">
        <v>345</v>
      </c>
      <c r="M8760">
        <v>50</v>
      </c>
      <c r="N8760" t="s">
        <v>2651</v>
      </c>
    </row>
    <row r="8761" spans="1:14" x14ac:dyDescent="0.25">
      <c r="A8761" t="s">
        <v>14491</v>
      </c>
      <c r="B8761">
        <v>24100</v>
      </c>
      <c r="C8761">
        <v>27550</v>
      </c>
      <c r="D8761">
        <v>31000</v>
      </c>
      <c r="E8761">
        <v>34400</v>
      </c>
      <c r="F8761">
        <v>37200</v>
      </c>
      <c r="G8761">
        <v>39950</v>
      </c>
      <c r="H8761">
        <v>42700</v>
      </c>
      <c r="I8761">
        <v>45450</v>
      </c>
      <c r="J8761">
        <v>48200</v>
      </c>
      <c r="K8761" t="s">
        <v>3114</v>
      </c>
      <c r="L8761">
        <v>347</v>
      </c>
      <c r="M8761">
        <v>50</v>
      </c>
      <c r="N8761" t="s">
        <v>2652</v>
      </c>
    </row>
    <row r="8762" spans="1:14" x14ac:dyDescent="0.25">
      <c r="A8762" t="s">
        <v>14492</v>
      </c>
      <c r="B8762">
        <v>23850</v>
      </c>
      <c r="C8762">
        <v>27250</v>
      </c>
      <c r="D8762">
        <v>30650</v>
      </c>
      <c r="E8762">
        <v>34050</v>
      </c>
      <c r="F8762">
        <v>36800</v>
      </c>
      <c r="G8762">
        <v>39500</v>
      </c>
      <c r="H8762">
        <v>42250</v>
      </c>
      <c r="I8762">
        <v>44950</v>
      </c>
      <c r="J8762">
        <v>47700</v>
      </c>
      <c r="K8762" t="s">
        <v>3114</v>
      </c>
      <c r="L8762">
        <v>349</v>
      </c>
      <c r="M8762">
        <v>50</v>
      </c>
      <c r="N8762" t="s">
        <v>2653</v>
      </c>
    </row>
    <row r="8763" spans="1:14" x14ac:dyDescent="0.25">
      <c r="A8763" t="s">
        <v>14493</v>
      </c>
      <c r="B8763">
        <v>23850</v>
      </c>
      <c r="C8763">
        <v>27250</v>
      </c>
      <c r="D8763">
        <v>30650</v>
      </c>
      <c r="E8763">
        <v>34050</v>
      </c>
      <c r="F8763">
        <v>36800</v>
      </c>
      <c r="G8763">
        <v>39500</v>
      </c>
      <c r="H8763">
        <v>42250</v>
      </c>
      <c r="I8763">
        <v>44950</v>
      </c>
      <c r="J8763">
        <v>47700</v>
      </c>
      <c r="K8763" t="s">
        <v>3114</v>
      </c>
      <c r="L8763">
        <v>351</v>
      </c>
      <c r="M8763">
        <v>50</v>
      </c>
      <c r="N8763" t="s">
        <v>3401</v>
      </c>
    </row>
    <row r="8764" spans="1:14" x14ac:dyDescent="0.25">
      <c r="A8764" t="s">
        <v>14494</v>
      </c>
      <c r="B8764">
        <v>24100</v>
      </c>
      <c r="C8764">
        <v>27550</v>
      </c>
      <c r="D8764">
        <v>31000</v>
      </c>
      <c r="E8764">
        <v>34400</v>
      </c>
      <c r="F8764">
        <v>37200</v>
      </c>
      <c r="G8764">
        <v>39950</v>
      </c>
      <c r="H8764">
        <v>42700</v>
      </c>
      <c r="I8764">
        <v>45450</v>
      </c>
      <c r="J8764">
        <v>48200</v>
      </c>
      <c r="K8764" t="s">
        <v>3114</v>
      </c>
      <c r="L8764">
        <v>353</v>
      </c>
      <c r="M8764">
        <v>50</v>
      </c>
      <c r="N8764" t="s">
        <v>2654</v>
      </c>
    </row>
    <row r="8765" spans="1:14" x14ac:dyDescent="0.25">
      <c r="A8765" t="s">
        <v>14495</v>
      </c>
      <c r="B8765">
        <v>27150</v>
      </c>
      <c r="C8765">
        <v>31000</v>
      </c>
      <c r="D8765">
        <v>34900</v>
      </c>
      <c r="E8765">
        <v>38750</v>
      </c>
      <c r="F8765">
        <v>41850</v>
      </c>
      <c r="G8765">
        <v>44950</v>
      </c>
      <c r="H8765">
        <v>48050</v>
      </c>
      <c r="I8765">
        <v>51150</v>
      </c>
      <c r="J8765">
        <v>54250</v>
      </c>
      <c r="K8765" t="s">
        <v>3114</v>
      </c>
      <c r="L8765">
        <v>355</v>
      </c>
      <c r="M8765">
        <v>50</v>
      </c>
      <c r="N8765" t="s">
        <v>2655</v>
      </c>
    </row>
    <row r="8766" spans="1:14" x14ac:dyDescent="0.25">
      <c r="A8766" t="s">
        <v>14496</v>
      </c>
      <c r="B8766">
        <v>24100</v>
      </c>
      <c r="C8766">
        <v>27550</v>
      </c>
      <c r="D8766">
        <v>31000</v>
      </c>
      <c r="E8766">
        <v>34400</v>
      </c>
      <c r="F8766">
        <v>37200</v>
      </c>
      <c r="G8766">
        <v>39950</v>
      </c>
      <c r="H8766">
        <v>42700</v>
      </c>
      <c r="I8766">
        <v>45450</v>
      </c>
      <c r="J8766">
        <v>48200</v>
      </c>
      <c r="K8766" t="s">
        <v>3114</v>
      </c>
      <c r="L8766">
        <v>357</v>
      </c>
      <c r="M8766">
        <v>50</v>
      </c>
      <c r="N8766" t="s">
        <v>2656</v>
      </c>
    </row>
    <row r="8767" spans="1:14" x14ac:dyDescent="0.25">
      <c r="A8767" t="s">
        <v>14497</v>
      </c>
      <c r="B8767">
        <v>29200</v>
      </c>
      <c r="C8767">
        <v>33350</v>
      </c>
      <c r="D8767">
        <v>37500</v>
      </c>
      <c r="E8767">
        <v>41650</v>
      </c>
      <c r="F8767">
        <v>45000</v>
      </c>
      <c r="G8767">
        <v>48350</v>
      </c>
      <c r="H8767">
        <v>51650</v>
      </c>
      <c r="I8767">
        <v>55000</v>
      </c>
      <c r="J8767">
        <v>58350</v>
      </c>
      <c r="K8767" t="s">
        <v>3114</v>
      </c>
      <c r="L8767">
        <v>359</v>
      </c>
      <c r="M8767">
        <v>50</v>
      </c>
      <c r="N8767" t="s">
        <v>2270</v>
      </c>
    </row>
    <row r="8768" spans="1:14" x14ac:dyDescent="0.25">
      <c r="A8768" t="s">
        <v>14498</v>
      </c>
      <c r="B8768">
        <v>25800</v>
      </c>
      <c r="C8768">
        <v>29450</v>
      </c>
      <c r="D8768">
        <v>33150</v>
      </c>
      <c r="E8768">
        <v>36800</v>
      </c>
      <c r="F8768">
        <v>39750</v>
      </c>
      <c r="G8768">
        <v>42700</v>
      </c>
      <c r="H8768">
        <v>45650</v>
      </c>
      <c r="I8768">
        <v>48600</v>
      </c>
      <c r="J8768">
        <v>51550</v>
      </c>
      <c r="K8768" t="s">
        <v>3114</v>
      </c>
      <c r="L8768">
        <v>361</v>
      </c>
      <c r="M8768">
        <v>50</v>
      </c>
      <c r="N8768" t="s">
        <v>3719</v>
      </c>
    </row>
    <row r="8769" spans="1:14" x14ac:dyDescent="0.25">
      <c r="A8769" t="s">
        <v>14499</v>
      </c>
      <c r="B8769">
        <v>23850</v>
      </c>
      <c r="C8769">
        <v>27250</v>
      </c>
      <c r="D8769">
        <v>30650</v>
      </c>
      <c r="E8769">
        <v>34050</v>
      </c>
      <c r="F8769">
        <v>36800</v>
      </c>
      <c r="G8769">
        <v>39500</v>
      </c>
      <c r="H8769">
        <v>42250</v>
      </c>
      <c r="I8769">
        <v>44950</v>
      </c>
      <c r="J8769">
        <v>47700</v>
      </c>
      <c r="K8769" t="s">
        <v>3114</v>
      </c>
      <c r="L8769">
        <v>363</v>
      </c>
      <c r="M8769">
        <v>50</v>
      </c>
      <c r="N8769" t="s">
        <v>2657</v>
      </c>
    </row>
    <row r="8770" spans="1:14" x14ac:dyDescent="0.25">
      <c r="A8770" t="s">
        <v>14500</v>
      </c>
      <c r="B8770">
        <v>23850</v>
      </c>
      <c r="C8770">
        <v>27250</v>
      </c>
      <c r="D8770">
        <v>30650</v>
      </c>
      <c r="E8770">
        <v>34050</v>
      </c>
      <c r="F8770">
        <v>36800</v>
      </c>
      <c r="G8770">
        <v>39500</v>
      </c>
      <c r="H8770">
        <v>42250</v>
      </c>
      <c r="I8770">
        <v>44950</v>
      </c>
      <c r="J8770">
        <v>47700</v>
      </c>
      <c r="K8770" t="s">
        <v>3114</v>
      </c>
      <c r="L8770">
        <v>365</v>
      </c>
      <c r="M8770">
        <v>50</v>
      </c>
      <c r="N8770" t="s">
        <v>3636</v>
      </c>
    </row>
    <row r="8771" spans="1:14" x14ac:dyDescent="0.25">
      <c r="A8771" t="s">
        <v>14501</v>
      </c>
      <c r="B8771">
        <v>31650</v>
      </c>
      <c r="C8771">
        <v>36200</v>
      </c>
      <c r="D8771">
        <v>40700</v>
      </c>
      <c r="E8771">
        <v>45200</v>
      </c>
      <c r="F8771">
        <v>48850</v>
      </c>
      <c r="G8771">
        <v>52450</v>
      </c>
      <c r="H8771">
        <v>56050</v>
      </c>
      <c r="I8771">
        <v>59700</v>
      </c>
      <c r="J8771">
        <v>63300</v>
      </c>
      <c r="K8771" t="s">
        <v>3114</v>
      </c>
      <c r="L8771">
        <v>367</v>
      </c>
      <c r="M8771">
        <v>50</v>
      </c>
      <c r="N8771" t="s">
        <v>2658</v>
      </c>
    </row>
    <row r="8772" spans="1:14" x14ac:dyDescent="0.25">
      <c r="A8772" t="s">
        <v>14502</v>
      </c>
      <c r="B8772">
        <v>24200</v>
      </c>
      <c r="C8772">
        <v>27650</v>
      </c>
      <c r="D8772">
        <v>31100</v>
      </c>
      <c r="E8772">
        <v>34550</v>
      </c>
      <c r="F8772">
        <v>37350</v>
      </c>
      <c r="G8772">
        <v>40100</v>
      </c>
      <c r="H8772">
        <v>42850</v>
      </c>
      <c r="I8772">
        <v>45650</v>
      </c>
      <c r="J8772">
        <v>48400</v>
      </c>
      <c r="K8772" t="s">
        <v>3114</v>
      </c>
      <c r="L8772">
        <v>369</v>
      </c>
      <c r="M8772">
        <v>50</v>
      </c>
      <c r="N8772" t="s">
        <v>2659</v>
      </c>
    </row>
    <row r="8773" spans="1:14" x14ac:dyDescent="0.25">
      <c r="A8773" t="s">
        <v>14503</v>
      </c>
      <c r="B8773">
        <v>24100</v>
      </c>
      <c r="C8773">
        <v>27550</v>
      </c>
      <c r="D8773">
        <v>31000</v>
      </c>
      <c r="E8773">
        <v>34400</v>
      </c>
      <c r="F8773">
        <v>37200</v>
      </c>
      <c r="G8773">
        <v>39950</v>
      </c>
      <c r="H8773">
        <v>42700</v>
      </c>
      <c r="I8773">
        <v>45450</v>
      </c>
      <c r="J8773">
        <v>48200</v>
      </c>
      <c r="K8773" t="s">
        <v>3114</v>
      </c>
      <c r="L8773">
        <v>371</v>
      </c>
      <c r="M8773">
        <v>50</v>
      </c>
      <c r="N8773" t="s">
        <v>2660</v>
      </c>
    </row>
    <row r="8774" spans="1:14" x14ac:dyDescent="0.25">
      <c r="A8774" t="s">
        <v>14504</v>
      </c>
      <c r="B8774">
        <v>23850</v>
      </c>
      <c r="C8774">
        <v>27250</v>
      </c>
      <c r="D8774">
        <v>30650</v>
      </c>
      <c r="E8774">
        <v>34050</v>
      </c>
      <c r="F8774">
        <v>36800</v>
      </c>
      <c r="G8774">
        <v>39500</v>
      </c>
      <c r="H8774">
        <v>42250</v>
      </c>
      <c r="I8774">
        <v>44950</v>
      </c>
      <c r="J8774">
        <v>47700</v>
      </c>
      <c r="K8774" t="s">
        <v>3114</v>
      </c>
      <c r="L8774">
        <v>373</v>
      </c>
      <c r="M8774">
        <v>50</v>
      </c>
      <c r="N8774" t="s">
        <v>3405</v>
      </c>
    </row>
    <row r="8775" spans="1:14" x14ac:dyDescent="0.25">
      <c r="A8775" t="s">
        <v>14505</v>
      </c>
      <c r="B8775">
        <v>27050</v>
      </c>
      <c r="C8775">
        <v>30900</v>
      </c>
      <c r="D8775">
        <v>34750</v>
      </c>
      <c r="E8775">
        <v>38600</v>
      </c>
      <c r="F8775">
        <v>41700</v>
      </c>
      <c r="G8775">
        <v>44800</v>
      </c>
      <c r="H8775">
        <v>47900</v>
      </c>
      <c r="I8775">
        <v>51000</v>
      </c>
      <c r="J8775">
        <v>54050</v>
      </c>
      <c r="K8775" t="s">
        <v>3114</v>
      </c>
      <c r="L8775">
        <v>375</v>
      </c>
      <c r="M8775">
        <v>50</v>
      </c>
      <c r="N8775" t="s">
        <v>1971</v>
      </c>
    </row>
    <row r="8776" spans="1:14" x14ac:dyDescent="0.25">
      <c r="A8776" t="s">
        <v>14506</v>
      </c>
      <c r="B8776">
        <v>23850</v>
      </c>
      <c r="C8776">
        <v>27250</v>
      </c>
      <c r="D8776">
        <v>30650</v>
      </c>
      <c r="E8776">
        <v>34050</v>
      </c>
      <c r="F8776">
        <v>36800</v>
      </c>
      <c r="G8776">
        <v>39500</v>
      </c>
      <c r="H8776">
        <v>42250</v>
      </c>
      <c r="I8776">
        <v>44950</v>
      </c>
      <c r="J8776">
        <v>47700</v>
      </c>
      <c r="K8776" t="s">
        <v>3114</v>
      </c>
      <c r="L8776">
        <v>377</v>
      </c>
      <c r="M8776">
        <v>50</v>
      </c>
      <c r="N8776" t="s">
        <v>2661</v>
      </c>
    </row>
    <row r="8777" spans="1:14" x14ac:dyDescent="0.25">
      <c r="A8777" t="s">
        <v>14507</v>
      </c>
      <c r="B8777">
        <v>26250</v>
      </c>
      <c r="C8777">
        <v>30000</v>
      </c>
      <c r="D8777">
        <v>33750</v>
      </c>
      <c r="E8777">
        <v>37450</v>
      </c>
      <c r="F8777">
        <v>40450</v>
      </c>
      <c r="G8777">
        <v>43450</v>
      </c>
      <c r="H8777">
        <v>46450</v>
      </c>
      <c r="I8777">
        <v>49450</v>
      </c>
      <c r="J8777">
        <v>52450</v>
      </c>
      <c r="K8777" t="s">
        <v>3114</v>
      </c>
      <c r="L8777">
        <v>379</v>
      </c>
      <c r="M8777">
        <v>50</v>
      </c>
      <c r="N8777" t="s">
        <v>2662</v>
      </c>
    </row>
    <row r="8778" spans="1:14" x14ac:dyDescent="0.25">
      <c r="A8778" t="s">
        <v>14508</v>
      </c>
      <c r="B8778">
        <v>27050</v>
      </c>
      <c r="C8778">
        <v>30900</v>
      </c>
      <c r="D8778">
        <v>34750</v>
      </c>
      <c r="E8778">
        <v>38600</v>
      </c>
      <c r="F8778">
        <v>41700</v>
      </c>
      <c r="G8778">
        <v>44800</v>
      </c>
      <c r="H8778">
        <v>47900</v>
      </c>
      <c r="I8778">
        <v>51000</v>
      </c>
      <c r="J8778">
        <v>54050</v>
      </c>
      <c r="K8778" t="s">
        <v>3114</v>
      </c>
      <c r="L8778">
        <v>381</v>
      </c>
      <c r="M8778">
        <v>50</v>
      </c>
      <c r="N8778" t="s">
        <v>2663</v>
      </c>
    </row>
    <row r="8779" spans="1:14" x14ac:dyDescent="0.25">
      <c r="A8779" t="s">
        <v>14509</v>
      </c>
      <c r="B8779">
        <v>30450</v>
      </c>
      <c r="C8779">
        <v>34800</v>
      </c>
      <c r="D8779">
        <v>39150</v>
      </c>
      <c r="E8779">
        <v>43500</v>
      </c>
      <c r="F8779">
        <v>47000</v>
      </c>
      <c r="G8779">
        <v>50500</v>
      </c>
      <c r="H8779">
        <v>53950</v>
      </c>
      <c r="I8779">
        <v>57450</v>
      </c>
      <c r="J8779">
        <v>60900</v>
      </c>
      <c r="K8779" t="s">
        <v>3114</v>
      </c>
      <c r="L8779">
        <v>383</v>
      </c>
      <c r="M8779">
        <v>50</v>
      </c>
      <c r="N8779" t="s">
        <v>2664</v>
      </c>
    </row>
    <row r="8780" spans="1:14" x14ac:dyDescent="0.25">
      <c r="A8780" t="s">
        <v>14510</v>
      </c>
      <c r="B8780">
        <v>23850</v>
      </c>
      <c r="C8780">
        <v>27250</v>
      </c>
      <c r="D8780">
        <v>30650</v>
      </c>
      <c r="E8780">
        <v>34050</v>
      </c>
      <c r="F8780">
        <v>36800</v>
      </c>
      <c r="G8780">
        <v>39500</v>
      </c>
      <c r="H8780">
        <v>42250</v>
      </c>
      <c r="I8780">
        <v>44950</v>
      </c>
      <c r="J8780">
        <v>47700</v>
      </c>
      <c r="K8780" t="s">
        <v>3114</v>
      </c>
      <c r="L8780">
        <v>385</v>
      </c>
      <c r="M8780">
        <v>50</v>
      </c>
      <c r="N8780" t="s">
        <v>2665</v>
      </c>
    </row>
    <row r="8781" spans="1:14" x14ac:dyDescent="0.25">
      <c r="A8781" t="s">
        <v>14511</v>
      </c>
      <c r="B8781">
        <v>23850</v>
      </c>
      <c r="C8781">
        <v>27250</v>
      </c>
      <c r="D8781">
        <v>30650</v>
      </c>
      <c r="E8781">
        <v>34050</v>
      </c>
      <c r="F8781">
        <v>36800</v>
      </c>
      <c r="G8781">
        <v>39500</v>
      </c>
      <c r="H8781">
        <v>42250</v>
      </c>
      <c r="I8781">
        <v>44950</v>
      </c>
      <c r="J8781">
        <v>47700</v>
      </c>
      <c r="K8781" t="s">
        <v>3114</v>
      </c>
      <c r="L8781">
        <v>387</v>
      </c>
      <c r="M8781">
        <v>50</v>
      </c>
      <c r="N8781" t="s">
        <v>2666</v>
      </c>
    </row>
    <row r="8782" spans="1:14" x14ac:dyDescent="0.25">
      <c r="A8782" t="s">
        <v>14512</v>
      </c>
      <c r="B8782">
        <v>24200</v>
      </c>
      <c r="C8782">
        <v>27650</v>
      </c>
      <c r="D8782">
        <v>31100</v>
      </c>
      <c r="E8782">
        <v>34550</v>
      </c>
      <c r="F8782">
        <v>37350</v>
      </c>
      <c r="G8782">
        <v>40100</v>
      </c>
      <c r="H8782">
        <v>42850</v>
      </c>
      <c r="I8782">
        <v>45650</v>
      </c>
      <c r="J8782">
        <v>48400</v>
      </c>
      <c r="K8782" t="s">
        <v>3114</v>
      </c>
      <c r="L8782">
        <v>389</v>
      </c>
      <c r="M8782">
        <v>50</v>
      </c>
      <c r="N8782" t="s">
        <v>2667</v>
      </c>
    </row>
    <row r="8783" spans="1:14" x14ac:dyDescent="0.25">
      <c r="A8783" t="s">
        <v>14513</v>
      </c>
      <c r="B8783">
        <v>24000</v>
      </c>
      <c r="C8783">
        <v>27400</v>
      </c>
      <c r="D8783">
        <v>30850</v>
      </c>
      <c r="E8783">
        <v>34250</v>
      </c>
      <c r="F8783">
        <v>37000</v>
      </c>
      <c r="G8783">
        <v>39750</v>
      </c>
      <c r="H8783">
        <v>42500</v>
      </c>
      <c r="I8783">
        <v>45250</v>
      </c>
      <c r="J8783">
        <v>47950</v>
      </c>
      <c r="K8783" t="s">
        <v>3114</v>
      </c>
      <c r="L8783">
        <v>391</v>
      </c>
      <c r="M8783">
        <v>50</v>
      </c>
      <c r="N8783" t="s">
        <v>2668</v>
      </c>
    </row>
    <row r="8784" spans="1:14" x14ac:dyDescent="0.25">
      <c r="A8784" t="s">
        <v>14514</v>
      </c>
      <c r="B8784">
        <v>31750</v>
      </c>
      <c r="C8784">
        <v>36300</v>
      </c>
      <c r="D8784">
        <v>40850</v>
      </c>
      <c r="E8784">
        <v>45350</v>
      </c>
      <c r="F8784">
        <v>49000</v>
      </c>
      <c r="G8784">
        <v>52650</v>
      </c>
      <c r="H8784">
        <v>56250</v>
      </c>
      <c r="I8784">
        <v>59900</v>
      </c>
      <c r="J8784">
        <v>63500</v>
      </c>
      <c r="K8784" t="s">
        <v>3114</v>
      </c>
      <c r="L8784">
        <v>393</v>
      </c>
      <c r="M8784">
        <v>50</v>
      </c>
      <c r="N8784" t="s">
        <v>2109</v>
      </c>
    </row>
    <row r="8785" spans="1:14" x14ac:dyDescent="0.25">
      <c r="A8785" t="s">
        <v>14515</v>
      </c>
      <c r="B8785">
        <v>26950</v>
      </c>
      <c r="C8785">
        <v>30800</v>
      </c>
      <c r="D8785">
        <v>34650</v>
      </c>
      <c r="E8785">
        <v>38450</v>
      </c>
      <c r="F8785">
        <v>41550</v>
      </c>
      <c r="G8785">
        <v>44650</v>
      </c>
      <c r="H8785">
        <v>47700</v>
      </c>
      <c r="I8785">
        <v>50800</v>
      </c>
      <c r="J8785">
        <v>53850</v>
      </c>
      <c r="K8785" t="s">
        <v>3114</v>
      </c>
      <c r="L8785">
        <v>395</v>
      </c>
      <c r="M8785">
        <v>50</v>
      </c>
      <c r="N8785" t="s">
        <v>2274</v>
      </c>
    </row>
    <row r="8786" spans="1:14" x14ac:dyDescent="0.25">
      <c r="A8786" t="s">
        <v>14516</v>
      </c>
      <c r="B8786">
        <v>34100</v>
      </c>
      <c r="C8786">
        <v>39000</v>
      </c>
      <c r="D8786">
        <v>43850</v>
      </c>
      <c r="E8786">
        <v>48700</v>
      </c>
      <c r="F8786">
        <v>52600</v>
      </c>
      <c r="G8786">
        <v>56500</v>
      </c>
      <c r="H8786">
        <v>60400</v>
      </c>
      <c r="I8786">
        <v>64300</v>
      </c>
      <c r="J8786">
        <v>68200</v>
      </c>
      <c r="K8786" t="s">
        <v>3114</v>
      </c>
      <c r="L8786">
        <v>397</v>
      </c>
      <c r="M8786">
        <v>50</v>
      </c>
      <c r="N8786" t="s">
        <v>2669</v>
      </c>
    </row>
    <row r="8787" spans="1:14" x14ac:dyDescent="0.25">
      <c r="A8787" t="s">
        <v>14517</v>
      </c>
      <c r="B8787">
        <v>23850</v>
      </c>
      <c r="C8787">
        <v>27250</v>
      </c>
      <c r="D8787">
        <v>30650</v>
      </c>
      <c r="E8787">
        <v>34050</v>
      </c>
      <c r="F8787">
        <v>36800</v>
      </c>
      <c r="G8787">
        <v>39500</v>
      </c>
      <c r="H8787">
        <v>42250</v>
      </c>
      <c r="I8787">
        <v>44950</v>
      </c>
      <c r="J8787">
        <v>47700</v>
      </c>
      <c r="K8787" t="s">
        <v>3114</v>
      </c>
      <c r="L8787">
        <v>399</v>
      </c>
      <c r="M8787">
        <v>50</v>
      </c>
      <c r="N8787" t="s">
        <v>2670</v>
      </c>
    </row>
    <row r="8788" spans="1:14" x14ac:dyDescent="0.25">
      <c r="A8788" t="s">
        <v>14518</v>
      </c>
      <c r="B8788">
        <v>24550</v>
      </c>
      <c r="C8788">
        <v>28050</v>
      </c>
      <c r="D8788">
        <v>31550</v>
      </c>
      <c r="E8788">
        <v>35050</v>
      </c>
      <c r="F8788">
        <v>37900</v>
      </c>
      <c r="G8788">
        <v>40700</v>
      </c>
      <c r="H8788">
        <v>43500</v>
      </c>
      <c r="I8788">
        <v>46300</v>
      </c>
      <c r="J8788">
        <v>49100</v>
      </c>
      <c r="K8788" t="s">
        <v>3114</v>
      </c>
      <c r="L8788">
        <v>401</v>
      </c>
      <c r="M8788">
        <v>50</v>
      </c>
      <c r="N8788" t="s">
        <v>2671</v>
      </c>
    </row>
    <row r="8789" spans="1:14" x14ac:dyDescent="0.25">
      <c r="A8789" t="s">
        <v>14519</v>
      </c>
      <c r="B8789">
        <v>23850</v>
      </c>
      <c r="C8789">
        <v>27250</v>
      </c>
      <c r="D8789">
        <v>30650</v>
      </c>
      <c r="E8789">
        <v>34050</v>
      </c>
      <c r="F8789">
        <v>36800</v>
      </c>
      <c r="G8789">
        <v>39500</v>
      </c>
      <c r="H8789">
        <v>42250</v>
      </c>
      <c r="I8789">
        <v>44950</v>
      </c>
      <c r="J8789">
        <v>47700</v>
      </c>
      <c r="K8789" t="s">
        <v>3114</v>
      </c>
      <c r="L8789">
        <v>403</v>
      </c>
      <c r="M8789">
        <v>50</v>
      </c>
      <c r="N8789" t="s">
        <v>2672</v>
      </c>
    </row>
    <row r="8790" spans="1:14" x14ac:dyDescent="0.25">
      <c r="A8790" t="s">
        <v>14520</v>
      </c>
      <c r="B8790">
        <v>23850</v>
      </c>
      <c r="C8790">
        <v>27250</v>
      </c>
      <c r="D8790">
        <v>30650</v>
      </c>
      <c r="E8790">
        <v>34050</v>
      </c>
      <c r="F8790">
        <v>36800</v>
      </c>
      <c r="G8790">
        <v>39500</v>
      </c>
      <c r="H8790">
        <v>42250</v>
      </c>
      <c r="I8790">
        <v>44950</v>
      </c>
      <c r="J8790">
        <v>47700</v>
      </c>
      <c r="K8790" t="s">
        <v>3114</v>
      </c>
      <c r="L8790">
        <v>405</v>
      </c>
      <c r="M8790">
        <v>50</v>
      </c>
      <c r="N8790" t="s">
        <v>2673</v>
      </c>
    </row>
    <row r="8791" spans="1:14" x14ac:dyDescent="0.25">
      <c r="A8791" t="s">
        <v>14521</v>
      </c>
      <c r="B8791">
        <v>23850</v>
      </c>
      <c r="C8791">
        <v>27250</v>
      </c>
      <c r="D8791">
        <v>30650</v>
      </c>
      <c r="E8791">
        <v>34050</v>
      </c>
      <c r="F8791">
        <v>36800</v>
      </c>
      <c r="G8791">
        <v>39500</v>
      </c>
      <c r="H8791">
        <v>42250</v>
      </c>
      <c r="I8791">
        <v>44950</v>
      </c>
      <c r="J8791">
        <v>47700</v>
      </c>
      <c r="K8791" t="s">
        <v>3114</v>
      </c>
      <c r="L8791">
        <v>407</v>
      </c>
      <c r="M8791">
        <v>50</v>
      </c>
      <c r="N8791" t="s">
        <v>2674</v>
      </c>
    </row>
    <row r="8792" spans="1:14" x14ac:dyDescent="0.25">
      <c r="A8792" t="s">
        <v>14522</v>
      </c>
      <c r="B8792">
        <v>27150</v>
      </c>
      <c r="C8792">
        <v>31000</v>
      </c>
      <c r="D8792">
        <v>34900</v>
      </c>
      <c r="E8792">
        <v>38750</v>
      </c>
      <c r="F8792">
        <v>41850</v>
      </c>
      <c r="G8792">
        <v>44950</v>
      </c>
      <c r="H8792">
        <v>48050</v>
      </c>
      <c r="I8792">
        <v>51150</v>
      </c>
      <c r="J8792">
        <v>54250</v>
      </c>
      <c r="K8792" t="s">
        <v>3114</v>
      </c>
      <c r="L8792">
        <v>409</v>
      </c>
      <c r="M8792">
        <v>50</v>
      </c>
      <c r="N8792" t="s">
        <v>2675</v>
      </c>
    </row>
    <row r="8793" spans="1:14" x14ac:dyDescent="0.25">
      <c r="A8793" t="s">
        <v>14523</v>
      </c>
      <c r="B8793">
        <v>23850</v>
      </c>
      <c r="C8793">
        <v>27250</v>
      </c>
      <c r="D8793">
        <v>30650</v>
      </c>
      <c r="E8793">
        <v>34050</v>
      </c>
      <c r="F8793">
        <v>36800</v>
      </c>
      <c r="G8793">
        <v>39500</v>
      </c>
      <c r="H8793">
        <v>42250</v>
      </c>
      <c r="I8793">
        <v>44950</v>
      </c>
      <c r="J8793">
        <v>47700</v>
      </c>
      <c r="K8793" t="s">
        <v>3114</v>
      </c>
      <c r="L8793">
        <v>411</v>
      </c>
      <c r="M8793">
        <v>50</v>
      </c>
      <c r="N8793" t="s">
        <v>2676</v>
      </c>
    </row>
    <row r="8794" spans="1:14" x14ac:dyDescent="0.25">
      <c r="A8794" t="s">
        <v>14524</v>
      </c>
      <c r="B8794">
        <v>27300</v>
      </c>
      <c r="C8794">
        <v>31200</v>
      </c>
      <c r="D8794">
        <v>35100</v>
      </c>
      <c r="E8794">
        <v>38950</v>
      </c>
      <c r="F8794">
        <v>42100</v>
      </c>
      <c r="G8794">
        <v>45200</v>
      </c>
      <c r="H8794">
        <v>48300</v>
      </c>
      <c r="I8794">
        <v>51450</v>
      </c>
      <c r="J8794">
        <v>54550</v>
      </c>
      <c r="K8794" t="s">
        <v>3114</v>
      </c>
      <c r="L8794">
        <v>413</v>
      </c>
      <c r="M8794">
        <v>50</v>
      </c>
      <c r="N8794" t="s">
        <v>2845</v>
      </c>
    </row>
    <row r="8795" spans="1:14" x14ac:dyDescent="0.25">
      <c r="A8795" t="s">
        <v>14525</v>
      </c>
      <c r="B8795">
        <v>26250</v>
      </c>
      <c r="C8795">
        <v>30000</v>
      </c>
      <c r="D8795">
        <v>33750</v>
      </c>
      <c r="E8795">
        <v>37500</v>
      </c>
      <c r="F8795">
        <v>40500</v>
      </c>
      <c r="G8795">
        <v>43500</v>
      </c>
      <c r="H8795">
        <v>46500</v>
      </c>
      <c r="I8795">
        <v>49500</v>
      </c>
      <c r="J8795">
        <v>52500</v>
      </c>
      <c r="K8795" t="s">
        <v>3114</v>
      </c>
      <c r="L8795">
        <v>415</v>
      </c>
      <c r="M8795">
        <v>50</v>
      </c>
      <c r="N8795" t="s">
        <v>2846</v>
      </c>
    </row>
    <row r="8796" spans="1:14" x14ac:dyDescent="0.25">
      <c r="A8796" t="s">
        <v>14526</v>
      </c>
      <c r="B8796">
        <v>23850</v>
      </c>
      <c r="C8796">
        <v>27250</v>
      </c>
      <c r="D8796">
        <v>30650</v>
      </c>
      <c r="E8796">
        <v>34050</v>
      </c>
      <c r="F8796">
        <v>36800</v>
      </c>
      <c r="G8796">
        <v>39500</v>
      </c>
      <c r="H8796">
        <v>42250</v>
      </c>
      <c r="I8796">
        <v>44950</v>
      </c>
      <c r="J8796">
        <v>47700</v>
      </c>
      <c r="K8796" t="s">
        <v>3114</v>
      </c>
      <c r="L8796">
        <v>417</v>
      </c>
      <c r="M8796">
        <v>50</v>
      </c>
      <c r="N8796" t="s">
        <v>2847</v>
      </c>
    </row>
    <row r="8797" spans="1:14" x14ac:dyDescent="0.25">
      <c r="A8797" t="s">
        <v>14527</v>
      </c>
      <c r="B8797">
        <v>23850</v>
      </c>
      <c r="C8797">
        <v>27250</v>
      </c>
      <c r="D8797">
        <v>30650</v>
      </c>
      <c r="E8797">
        <v>34050</v>
      </c>
      <c r="F8797">
        <v>36800</v>
      </c>
      <c r="G8797">
        <v>39500</v>
      </c>
      <c r="H8797">
        <v>42250</v>
      </c>
      <c r="I8797">
        <v>44950</v>
      </c>
      <c r="J8797">
        <v>47700</v>
      </c>
      <c r="K8797" t="s">
        <v>3114</v>
      </c>
      <c r="L8797">
        <v>419</v>
      </c>
      <c r="M8797">
        <v>50</v>
      </c>
      <c r="N8797" t="s">
        <v>3356</v>
      </c>
    </row>
    <row r="8798" spans="1:14" x14ac:dyDescent="0.25">
      <c r="A8798" t="s">
        <v>14528</v>
      </c>
      <c r="B8798">
        <v>24600</v>
      </c>
      <c r="C8798">
        <v>28100</v>
      </c>
      <c r="D8798">
        <v>31600</v>
      </c>
      <c r="E8798">
        <v>35100</v>
      </c>
      <c r="F8798">
        <v>37950</v>
      </c>
      <c r="G8798">
        <v>40750</v>
      </c>
      <c r="H8798">
        <v>43550</v>
      </c>
      <c r="I8798">
        <v>46350</v>
      </c>
      <c r="J8798">
        <v>49150</v>
      </c>
      <c r="K8798" t="s">
        <v>3114</v>
      </c>
      <c r="L8798">
        <v>421</v>
      </c>
      <c r="M8798">
        <v>50</v>
      </c>
      <c r="N8798" t="s">
        <v>3246</v>
      </c>
    </row>
    <row r="8799" spans="1:14" x14ac:dyDescent="0.25">
      <c r="A8799" t="s">
        <v>14529</v>
      </c>
      <c r="B8799">
        <v>27500</v>
      </c>
      <c r="C8799">
        <v>31400</v>
      </c>
      <c r="D8799">
        <v>35350</v>
      </c>
      <c r="E8799">
        <v>39250</v>
      </c>
      <c r="F8799">
        <v>42400</v>
      </c>
      <c r="G8799">
        <v>45550</v>
      </c>
      <c r="H8799">
        <v>48700</v>
      </c>
      <c r="I8799">
        <v>51850</v>
      </c>
      <c r="J8799">
        <v>54950</v>
      </c>
      <c r="K8799" t="s">
        <v>3114</v>
      </c>
      <c r="L8799">
        <v>423</v>
      </c>
      <c r="M8799">
        <v>50</v>
      </c>
      <c r="N8799" t="s">
        <v>3247</v>
      </c>
    </row>
    <row r="8800" spans="1:14" x14ac:dyDescent="0.25">
      <c r="A8800" t="s">
        <v>14530</v>
      </c>
      <c r="B8800">
        <v>23950</v>
      </c>
      <c r="C8800">
        <v>27350</v>
      </c>
      <c r="D8800">
        <v>30750</v>
      </c>
      <c r="E8800">
        <v>34150</v>
      </c>
      <c r="F8800">
        <v>36900</v>
      </c>
      <c r="G8800">
        <v>39650</v>
      </c>
      <c r="H8800">
        <v>42350</v>
      </c>
      <c r="I8800">
        <v>45100</v>
      </c>
      <c r="J8800">
        <v>47850</v>
      </c>
      <c r="K8800" t="s">
        <v>3114</v>
      </c>
      <c r="L8800">
        <v>425</v>
      </c>
      <c r="M8800">
        <v>50</v>
      </c>
      <c r="N8800" t="s">
        <v>2848</v>
      </c>
    </row>
    <row r="8801" spans="1:14" x14ac:dyDescent="0.25">
      <c r="A8801" t="s">
        <v>14531</v>
      </c>
      <c r="B8801">
        <v>23850</v>
      </c>
      <c r="C8801">
        <v>27250</v>
      </c>
      <c r="D8801">
        <v>30650</v>
      </c>
      <c r="E8801">
        <v>34050</v>
      </c>
      <c r="F8801">
        <v>36800</v>
      </c>
      <c r="G8801">
        <v>39500</v>
      </c>
      <c r="H8801">
        <v>42250</v>
      </c>
      <c r="I8801">
        <v>44950</v>
      </c>
      <c r="J8801">
        <v>47700</v>
      </c>
      <c r="K8801" t="s">
        <v>3114</v>
      </c>
      <c r="L8801">
        <v>427</v>
      </c>
      <c r="M8801">
        <v>50</v>
      </c>
      <c r="N8801" t="s">
        <v>2849</v>
      </c>
    </row>
    <row r="8802" spans="1:14" x14ac:dyDescent="0.25">
      <c r="A8802" t="s">
        <v>14532</v>
      </c>
      <c r="B8802">
        <v>23850</v>
      </c>
      <c r="C8802">
        <v>27250</v>
      </c>
      <c r="D8802">
        <v>30650</v>
      </c>
      <c r="E8802">
        <v>34050</v>
      </c>
      <c r="F8802">
        <v>36800</v>
      </c>
      <c r="G8802">
        <v>39500</v>
      </c>
      <c r="H8802">
        <v>42250</v>
      </c>
      <c r="I8802">
        <v>44950</v>
      </c>
      <c r="J8802">
        <v>47700</v>
      </c>
      <c r="K8802" t="s">
        <v>3114</v>
      </c>
      <c r="L8802">
        <v>429</v>
      </c>
      <c r="M8802">
        <v>50</v>
      </c>
      <c r="N8802" t="s">
        <v>3598</v>
      </c>
    </row>
    <row r="8803" spans="1:14" x14ac:dyDescent="0.25">
      <c r="A8803" t="s">
        <v>14533</v>
      </c>
      <c r="B8803">
        <v>27500</v>
      </c>
      <c r="C8803">
        <v>31400</v>
      </c>
      <c r="D8803">
        <v>35350</v>
      </c>
      <c r="E8803">
        <v>39250</v>
      </c>
      <c r="F8803">
        <v>42400</v>
      </c>
      <c r="G8803">
        <v>45550</v>
      </c>
      <c r="H8803">
        <v>48700</v>
      </c>
      <c r="I8803">
        <v>51850</v>
      </c>
      <c r="J8803">
        <v>54950</v>
      </c>
      <c r="K8803" t="s">
        <v>3114</v>
      </c>
      <c r="L8803">
        <v>431</v>
      </c>
      <c r="M8803">
        <v>50</v>
      </c>
      <c r="N8803" t="s">
        <v>2850</v>
      </c>
    </row>
    <row r="8804" spans="1:14" x14ac:dyDescent="0.25">
      <c r="A8804" t="s">
        <v>14534</v>
      </c>
      <c r="B8804">
        <v>29400</v>
      </c>
      <c r="C8804">
        <v>33600</v>
      </c>
      <c r="D8804">
        <v>37800</v>
      </c>
      <c r="E8804">
        <v>42000</v>
      </c>
      <c r="F8804">
        <v>45400</v>
      </c>
      <c r="G8804">
        <v>48750</v>
      </c>
      <c r="H8804">
        <v>52100</v>
      </c>
      <c r="I8804">
        <v>55450</v>
      </c>
      <c r="J8804">
        <v>58800</v>
      </c>
      <c r="K8804" t="s">
        <v>3114</v>
      </c>
      <c r="L8804">
        <v>433</v>
      </c>
      <c r="M8804">
        <v>50</v>
      </c>
      <c r="N8804" t="s">
        <v>2851</v>
      </c>
    </row>
    <row r="8805" spans="1:14" x14ac:dyDescent="0.25">
      <c r="A8805" t="s">
        <v>14535</v>
      </c>
      <c r="B8805">
        <v>24700</v>
      </c>
      <c r="C8805">
        <v>28200</v>
      </c>
      <c r="D8805">
        <v>31750</v>
      </c>
      <c r="E8805">
        <v>35250</v>
      </c>
      <c r="F8805">
        <v>38100</v>
      </c>
      <c r="G8805">
        <v>40900</v>
      </c>
      <c r="H8805">
        <v>43750</v>
      </c>
      <c r="I8805">
        <v>46550</v>
      </c>
      <c r="J8805">
        <v>49350</v>
      </c>
      <c r="K8805" t="s">
        <v>3114</v>
      </c>
      <c r="L8805">
        <v>435</v>
      </c>
      <c r="M8805">
        <v>50</v>
      </c>
      <c r="N8805" t="s">
        <v>2852</v>
      </c>
    </row>
    <row r="8806" spans="1:14" x14ac:dyDescent="0.25">
      <c r="A8806" t="s">
        <v>14536</v>
      </c>
      <c r="B8806">
        <v>23850</v>
      </c>
      <c r="C8806">
        <v>27250</v>
      </c>
      <c r="D8806">
        <v>30650</v>
      </c>
      <c r="E8806">
        <v>34050</v>
      </c>
      <c r="F8806">
        <v>36800</v>
      </c>
      <c r="G8806">
        <v>39500</v>
      </c>
      <c r="H8806">
        <v>42250</v>
      </c>
      <c r="I8806">
        <v>44950</v>
      </c>
      <c r="J8806">
        <v>47700</v>
      </c>
      <c r="K8806" t="s">
        <v>3114</v>
      </c>
      <c r="L8806">
        <v>437</v>
      </c>
      <c r="M8806">
        <v>50</v>
      </c>
      <c r="N8806" t="s">
        <v>2853</v>
      </c>
    </row>
    <row r="8807" spans="1:14" x14ac:dyDescent="0.25">
      <c r="A8807" t="s">
        <v>14537</v>
      </c>
      <c r="B8807">
        <v>31650</v>
      </c>
      <c r="C8807">
        <v>36200</v>
      </c>
      <c r="D8807">
        <v>40700</v>
      </c>
      <c r="E8807">
        <v>45200</v>
      </c>
      <c r="F8807">
        <v>48850</v>
      </c>
      <c r="G8807">
        <v>52450</v>
      </c>
      <c r="H8807">
        <v>56050</v>
      </c>
      <c r="I8807">
        <v>59700</v>
      </c>
      <c r="J8807">
        <v>63300</v>
      </c>
      <c r="K8807" t="s">
        <v>3114</v>
      </c>
      <c r="L8807">
        <v>439</v>
      </c>
      <c r="M8807">
        <v>50</v>
      </c>
      <c r="N8807" t="s">
        <v>2854</v>
      </c>
    </row>
    <row r="8808" spans="1:14" x14ac:dyDescent="0.25">
      <c r="A8808" t="s">
        <v>14538</v>
      </c>
      <c r="B8808">
        <v>24850</v>
      </c>
      <c r="C8808">
        <v>28400</v>
      </c>
      <c r="D8808">
        <v>31950</v>
      </c>
      <c r="E8808">
        <v>35450</v>
      </c>
      <c r="F8808">
        <v>38300</v>
      </c>
      <c r="G8808">
        <v>41150</v>
      </c>
      <c r="H8808">
        <v>44000</v>
      </c>
      <c r="I8808">
        <v>46800</v>
      </c>
      <c r="J8808">
        <v>49650</v>
      </c>
      <c r="K8808" t="s">
        <v>3114</v>
      </c>
      <c r="L8808">
        <v>441</v>
      </c>
      <c r="M8808">
        <v>50</v>
      </c>
      <c r="N8808" t="s">
        <v>2923</v>
      </c>
    </row>
    <row r="8809" spans="1:14" x14ac:dyDescent="0.25">
      <c r="A8809" t="s">
        <v>14539</v>
      </c>
      <c r="B8809">
        <v>23850</v>
      </c>
      <c r="C8809">
        <v>27250</v>
      </c>
      <c r="D8809">
        <v>30650</v>
      </c>
      <c r="E8809">
        <v>34050</v>
      </c>
      <c r="F8809">
        <v>36800</v>
      </c>
      <c r="G8809">
        <v>39500</v>
      </c>
      <c r="H8809">
        <v>42250</v>
      </c>
      <c r="I8809">
        <v>44950</v>
      </c>
      <c r="J8809">
        <v>47700</v>
      </c>
      <c r="K8809" t="s">
        <v>3114</v>
      </c>
      <c r="L8809">
        <v>443</v>
      </c>
      <c r="M8809">
        <v>50</v>
      </c>
      <c r="N8809" t="s">
        <v>3604</v>
      </c>
    </row>
    <row r="8810" spans="1:14" x14ac:dyDescent="0.25">
      <c r="A8810" t="s">
        <v>14540</v>
      </c>
      <c r="B8810">
        <v>23850</v>
      </c>
      <c r="C8810">
        <v>27250</v>
      </c>
      <c r="D8810">
        <v>30650</v>
      </c>
      <c r="E8810">
        <v>34050</v>
      </c>
      <c r="F8810">
        <v>36800</v>
      </c>
      <c r="G8810">
        <v>39500</v>
      </c>
      <c r="H8810">
        <v>42250</v>
      </c>
      <c r="I8810">
        <v>44950</v>
      </c>
      <c r="J8810">
        <v>47700</v>
      </c>
      <c r="K8810" t="s">
        <v>3114</v>
      </c>
      <c r="L8810">
        <v>445</v>
      </c>
      <c r="M8810">
        <v>50</v>
      </c>
      <c r="N8810" t="s">
        <v>2855</v>
      </c>
    </row>
    <row r="8811" spans="1:14" x14ac:dyDescent="0.25">
      <c r="A8811" t="s">
        <v>14541</v>
      </c>
      <c r="B8811">
        <v>24100</v>
      </c>
      <c r="C8811">
        <v>27550</v>
      </c>
      <c r="D8811">
        <v>31000</v>
      </c>
      <c r="E8811">
        <v>34400</v>
      </c>
      <c r="F8811">
        <v>37200</v>
      </c>
      <c r="G8811">
        <v>39950</v>
      </c>
      <c r="H8811">
        <v>42700</v>
      </c>
      <c r="I8811">
        <v>45450</v>
      </c>
      <c r="J8811">
        <v>48200</v>
      </c>
      <c r="K8811" t="s">
        <v>3114</v>
      </c>
      <c r="L8811">
        <v>447</v>
      </c>
      <c r="M8811">
        <v>50</v>
      </c>
      <c r="N8811" t="s">
        <v>2856</v>
      </c>
    </row>
    <row r="8812" spans="1:14" x14ac:dyDescent="0.25">
      <c r="A8812" t="s">
        <v>14542</v>
      </c>
      <c r="B8812">
        <v>23850</v>
      </c>
      <c r="C8812">
        <v>27250</v>
      </c>
      <c r="D8812">
        <v>30650</v>
      </c>
      <c r="E8812">
        <v>34050</v>
      </c>
      <c r="F8812">
        <v>36800</v>
      </c>
      <c r="G8812">
        <v>39500</v>
      </c>
      <c r="H8812">
        <v>42250</v>
      </c>
      <c r="I8812">
        <v>44950</v>
      </c>
      <c r="J8812">
        <v>47700</v>
      </c>
      <c r="K8812" t="s">
        <v>3114</v>
      </c>
      <c r="L8812">
        <v>449</v>
      </c>
      <c r="M8812">
        <v>50</v>
      </c>
      <c r="N8812" t="s">
        <v>2857</v>
      </c>
    </row>
    <row r="8813" spans="1:14" x14ac:dyDescent="0.25">
      <c r="A8813" t="s">
        <v>14543</v>
      </c>
      <c r="B8813">
        <v>26850</v>
      </c>
      <c r="C8813">
        <v>30650</v>
      </c>
      <c r="D8813">
        <v>34500</v>
      </c>
      <c r="E8813">
        <v>38300</v>
      </c>
      <c r="F8813">
        <v>41400</v>
      </c>
      <c r="G8813">
        <v>44450</v>
      </c>
      <c r="H8813">
        <v>47500</v>
      </c>
      <c r="I8813">
        <v>50600</v>
      </c>
      <c r="J8813">
        <v>53650</v>
      </c>
      <c r="K8813" t="s">
        <v>3114</v>
      </c>
      <c r="L8813">
        <v>451</v>
      </c>
      <c r="M8813">
        <v>50</v>
      </c>
      <c r="N8813" t="s">
        <v>2858</v>
      </c>
    </row>
    <row r="8814" spans="1:14" x14ac:dyDescent="0.25">
      <c r="A8814" t="s">
        <v>14544</v>
      </c>
      <c r="B8814">
        <v>38650</v>
      </c>
      <c r="C8814">
        <v>44150</v>
      </c>
      <c r="D8814">
        <v>49650</v>
      </c>
      <c r="E8814">
        <v>55150</v>
      </c>
      <c r="F8814">
        <v>59600</v>
      </c>
      <c r="G8814">
        <v>64000</v>
      </c>
      <c r="H8814">
        <v>68400</v>
      </c>
      <c r="I8814">
        <v>72800</v>
      </c>
      <c r="J8814">
        <v>77250</v>
      </c>
      <c r="K8814" t="s">
        <v>3114</v>
      </c>
      <c r="L8814">
        <v>453</v>
      </c>
      <c r="M8814">
        <v>50</v>
      </c>
      <c r="N8814" t="s">
        <v>2859</v>
      </c>
    </row>
    <row r="8815" spans="1:14" x14ac:dyDescent="0.25">
      <c r="A8815" t="s">
        <v>14545</v>
      </c>
      <c r="B8815">
        <v>23850</v>
      </c>
      <c r="C8815">
        <v>27250</v>
      </c>
      <c r="D8815">
        <v>30650</v>
      </c>
      <c r="E8815">
        <v>34050</v>
      </c>
      <c r="F8815">
        <v>36800</v>
      </c>
      <c r="G8815">
        <v>39500</v>
      </c>
      <c r="H8815">
        <v>42250</v>
      </c>
      <c r="I8815">
        <v>44950</v>
      </c>
      <c r="J8815">
        <v>47700</v>
      </c>
      <c r="K8815" t="s">
        <v>3114</v>
      </c>
      <c r="L8815">
        <v>455</v>
      </c>
      <c r="M8815">
        <v>50</v>
      </c>
      <c r="N8815" t="s">
        <v>2697</v>
      </c>
    </row>
    <row r="8816" spans="1:14" x14ac:dyDescent="0.25">
      <c r="A8816" t="s">
        <v>14546</v>
      </c>
      <c r="B8816">
        <v>24050</v>
      </c>
      <c r="C8816">
        <v>27500</v>
      </c>
      <c r="D8816">
        <v>30950</v>
      </c>
      <c r="E8816">
        <v>34350</v>
      </c>
      <c r="F8816">
        <v>37100</v>
      </c>
      <c r="G8816">
        <v>39850</v>
      </c>
      <c r="H8816">
        <v>42600</v>
      </c>
      <c r="I8816">
        <v>45350</v>
      </c>
      <c r="J8816">
        <v>48100</v>
      </c>
      <c r="K8816" t="s">
        <v>3114</v>
      </c>
      <c r="L8816">
        <v>457</v>
      </c>
      <c r="M8816">
        <v>50</v>
      </c>
      <c r="N8816" t="s">
        <v>2860</v>
      </c>
    </row>
    <row r="8817" spans="1:14" x14ac:dyDescent="0.25">
      <c r="A8817" t="s">
        <v>14547</v>
      </c>
      <c r="B8817">
        <v>24250</v>
      </c>
      <c r="C8817">
        <v>27700</v>
      </c>
      <c r="D8817">
        <v>31150</v>
      </c>
      <c r="E8817">
        <v>34600</v>
      </c>
      <c r="F8817">
        <v>37400</v>
      </c>
      <c r="G8817">
        <v>40150</v>
      </c>
      <c r="H8817">
        <v>42950</v>
      </c>
      <c r="I8817">
        <v>45700</v>
      </c>
      <c r="J8817">
        <v>48450</v>
      </c>
      <c r="K8817" t="s">
        <v>3114</v>
      </c>
      <c r="L8817">
        <v>459</v>
      </c>
      <c r="M8817">
        <v>50</v>
      </c>
      <c r="N8817" t="s">
        <v>2861</v>
      </c>
    </row>
    <row r="8818" spans="1:14" x14ac:dyDescent="0.25">
      <c r="A8818" t="s">
        <v>14548</v>
      </c>
      <c r="B8818">
        <v>26750</v>
      </c>
      <c r="C8818">
        <v>30550</v>
      </c>
      <c r="D8818">
        <v>34350</v>
      </c>
      <c r="E8818">
        <v>38150</v>
      </c>
      <c r="F8818">
        <v>41250</v>
      </c>
      <c r="G8818">
        <v>44300</v>
      </c>
      <c r="H8818">
        <v>47350</v>
      </c>
      <c r="I8818">
        <v>50400</v>
      </c>
      <c r="J8818">
        <v>53450</v>
      </c>
      <c r="K8818" t="s">
        <v>3114</v>
      </c>
      <c r="L8818">
        <v>461</v>
      </c>
      <c r="M8818">
        <v>50</v>
      </c>
      <c r="N8818" t="s">
        <v>2862</v>
      </c>
    </row>
    <row r="8819" spans="1:14" x14ac:dyDescent="0.25">
      <c r="A8819" t="s">
        <v>14549</v>
      </c>
      <c r="B8819">
        <v>23850</v>
      </c>
      <c r="C8819">
        <v>27250</v>
      </c>
      <c r="D8819">
        <v>30650</v>
      </c>
      <c r="E8819">
        <v>34050</v>
      </c>
      <c r="F8819">
        <v>36800</v>
      </c>
      <c r="G8819">
        <v>39500</v>
      </c>
      <c r="H8819">
        <v>42250</v>
      </c>
      <c r="I8819">
        <v>44950</v>
      </c>
      <c r="J8819">
        <v>47700</v>
      </c>
      <c r="K8819" t="s">
        <v>3114</v>
      </c>
      <c r="L8819">
        <v>463</v>
      </c>
      <c r="M8819">
        <v>50</v>
      </c>
      <c r="N8819" t="s">
        <v>2863</v>
      </c>
    </row>
    <row r="8820" spans="1:14" x14ac:dyDescent="0.25">
      <c r="A8820" t="s">
        <v>14550</v>
      </c>
      <c r="B8820">
        <v>23850</v>
      </c>
      <c r="C8820">
        <v>27250</v>
      </c>
      <c r="D8820">
        <v>30650</v>
      </c>
      <c r="E8820">
        <v>34050</v>
      </c>
      <c r="F8820">
        <v>36800</v>
      </c>
      <c r="G8820">
        <v>39500</v>
      </c>
      <c r="H8820">
        <v>42250</v>
      </c>
      <c r="I8820">
        <v>44950</v>
      </c>
      <c r="J8820">
        <v>47700</v>
      </c>
      <c r="K8820" t="s">
        <v>3114</v>
      </c>
      <c r="L8820">
        <v>465</v>
      </c>
      <c r="M8820">
        <v>50</v>
      </c>
      <c r="N8820" t="s">
        <v>2864</v>
      </c>
    </row>
    <row r="8821" spans="1:14" x14ac:dyDescent="0.25">
      <c r="A8821" t="s">
        <v>14551</v>
      </c>
      <c r="B8821">
        <v>24900</v>
      </c>
      <c r="C8821">
        <v>28450</v>
      </c>
      <c r="D8821">
        <v>32000</v>
      </c>
      <c r="E8821">
        <v>35550</v>
      </c>
      <c r="F8821">
        <v>38400</v>
      </c>
      <c r="G8821">
        <v>41250</v>
      </c>
      <c r="H8821">
        <v>44100</v>
      </c>
      <c r="I8821">
        <v>46950</v>
      </c>
      <c r="J8821">
        <v>49800</v>
      </c>
      <c r="K8821" t="s">
        <v>3114</v>
      </c>
      <c r="L8821">
        <v>467</v>
      </c>
      <c r="M8821">
        <v>50</v>
      </c>
      <c r="N8821" t="s">
        <v>2865</v>
      </c>
    </row>
    <row r="8822" spans="1:14" x14ac:dyDescent="0.25">
      <c r="A8822" t="s">
        <v>14552</v>
      </c>
      <c r="B8822">
        <v>26150</v>
      </c>
      <c r="C8822">
        <v>29900</v>
      </c>
      <c r="D8822">
        <v>33650</v>
      </c>
      <c r="E8822">
        <v>37350</v>
      </c>
      <c r="F8822">
        <v>40350</v>
      </c>
      <c r="G8822">
        <v>43350</v>
      </c>
      <c r="H8822">
        <v>46350</v>
      </c>
      <c r="I8822">
        <v>49350</v>
      </c>
      <c r="J8822">
        <v>52300</v>
      </c>
      <c r="K8822" t="s">
        <v>3114</v>
      </c>
      <c r="L8822">
        <v>469</v>
      </c>
      <c r="M8822">
        <v>50</v>
      </c>
      <c r="N8822" t="s">
        <v>2866</v>
      </c>
    </row>
    <row r="8823" spans="1:14" x14ac:dyDescent="0.25">
      <c r="A8823" t="s">
        <v>14553</v>
      </c>
      <c r="B8823">
        <v>26500</v>
      </c>
      <c r="C8823">
        <v>30250</v>
      </c>
      <c r="D8823">
        <v>34050</v>
      </c>
      <c r="E8823">
        <v>37800</v>
      </c>
      <c r="F8823">
        <v>40850</v>
      </c>
      <c r="G8823">
        <v>43850</v>
      </c>
      <c r="H8823">
        <v>46900</v>
      </c>
      <c r="I8823">
        <v>49900</v>
      </c>
      <c r="J8823">
        <v>52950</v>
      </c>
      <c r="K8823" t="s">
        <v>3114</v>
      </c>
      <c r="L8823">
        <v>471</v>
      </c>
      <c r="M8823">
        <v>50</v>
      </c>
      <c r="N8823" t="s">
        <v>3361</v>
      </c>
    </row>
    <row r="8824" spans="1:14" x14ac:dyDescent="0.25">
      <c r="A8824" t="s">
        <v>14554</v>
      </c>
      <c r="B8824">
        <v>31050</v>
      </c>
      <c r="C8824">
        <v>35450</v>
      </c>
      <c r="D8824">
        <v>39900</v>
      </c>
      <c r="E8824">
        <v>44300</v>
      </c>
      <c r="F8824">
        <v>47850</v>
      </c>
      <c r="G8824">
        <v>51400</v>
      </c>
      <c r="H8824">
        <v>54950</v>
      </c>
      <c r="I8824">
        <v>58500</v>
      </c>
      <c r="J8824">
        <v>62050</v>
      </c>
      <c r="K8824" t="s">
        <v>3114</v>
      </c>
      <c r="L8824">
        <v>473</v>
      </c>
      <c r="M8824">
        <v>50</v>
      </c>
      <c r="N8824" t="s">
        <v>2867</v>
      </c>
    </row>
    <row r="8825" spans="1:14" x14ac:dyDescent="0.25">
      <c r="A8825" t="s">
        <v>14555</v>
      </c>
      <c r="B8825">
        <v>26650</v>
      </c>
      <c r="C8825">
        <v>30450</v>
      </c>
      <c r="D8825">
        <v>34250</v>
      </c>
      <c r="E8825">
        <v>38050</v>
      </c>
      <c r="F8825">
        <v>41100</v>
      </c>
      <c r="G8825">
        <v>44150</v>
      </c>
      <c r="H8825">
        <v>47200</v>
      </c>
      <c r="I8825">
        <v>50250</v>
      </c>
      <c r="J8825">
        <v>53300</v>
      </c>
      <c r="K8825" t="s">
        <v>3114</v>
      </c>
      <c r="L8825">
        <v>475</v>
      </c>
      <c r="M8825">
        <v>50</v>
      </c>
      <c r="N8825" t="s">
        <v>3914</v>
      </c>
    </row>
    <row r="8826" spans="1:14" x14ac:dyDescent="0.25">
      <c r="A8826" t="s">
        <v>14556</v>
      </c>
      <c r="B8826">
        <v>27450</v>
      </c>
      <c r="C8826">
        <v>31400</v>
      </c>
      <c r="D8826">
        <v>35300</v>
      </c>
      <c r="E8826">
        <v>39200</v>
      </c>
      <c r="F8826">
        <v>42350</v>
      </c>
      <c r="G8826">
        <v>45500</v>
      </c>
      <c r="H8826">
        <v>48650</v>
      </c>
      <c r="I8826">
        <v>51750</v>
      </c>
      <c r="J8826">
        <v>54900</v>
      </c>
      <c r="K8826" t="s">
        <v>3114</v>
      </c>
      <c r="L8826">
        <v>477</v>
      </c>
      <c r="M8826">
        <v>50</v>
      </c>
      <c r="N8826" t="s">
        <v>3362</v>
      </c>
    </row>
    <row r="8827" spans="1:14" x14ac:dyDescent="0.25">
      <c r="A8827" t="s">
        <v>14557</v>
      </c>
      <c r="B8827">
        <v>23850</v>
      </c>
      <c r="C8827">
        <v>27250</v>
      </c>
      <c r="D8827">
        <v>30650</v>
      </c>
      <c r="E8827">
        <v>34050</v>
      </c>
      <c r="F8827">
        <v>36800</v>
      </c>
      <c r="G8827">
        <v>39500</v>
      </c>
      <c r="H8827">
        <v>42250</v>
      </c>
      <c r="I8827">
        <v>44950</v>
      </c>
      <c r="J8827">
        <v>47700</v>
      </c>
      <c r="K8827" t="s">
        <v>3114</v>
      </c>
      <c r="L8827">
        <v>479</v>
      </c>
      <c r="M8827">
        <v>50</v>
      </c>
      <c r="N8827" t="s">
        <v>2868</v>
      </c>
    </row>
    <row r="8828" spans="1:14" x14ac:dyDescent="0.25">
      <c r="A8828" t="s">
        <v>14558</v>
      </c>
      <c r="B8828">
        <v>24100</v>
      </c>
      <c r="C8828">
        <v>27550</v>
      </c>
      <c r="D8828">
        <v>31000</v>
      </c>
      <c r="E8828">
        <v>34400</v>
      </c>
      <c r="F8828">
        <v>37200</v>
      </c>
      <c r="G8828">
        <v>39950</v>
      </c>
      <c r="H8828">
        <v>42700</v>
      </c>
      <c r="I8828">
        <v>45450</v>
      </c>
      <c r="J8828">
        <v>48200</v>
      </c>
      <c r="K8828" t="s">
        <v>3114</v>
      </c>
      <c r="L8828">
        <v>481</v>
      </c>
      <c r="M8828">
        <v>50</v>
      </c>
      <c r="N8828" t="s">
        <v>2869</v>
      </c>
    </row>
    <row r="8829" spans="1:14" x14ac:dyDescent="0.25">
      <c r="A8829" t="s">
        <v>14559</v>
      </c>
      <c r="B8829">
        <v>23850</v>
      </c>
      <c r="C8829">
        <v>27250</v>
      </c>
      <c r="D8829">
        <v>30650</v>
      </c>
      <c r="E8829">
        <v>34050</v>
      </c>
      <c r="F8829">
        <v>36800</v>
      </c>
      <c r="G8829">
        <v>39500</v>
      </c>
      <c r="H8829">
        <v>42250</v>
      </c>
      <c r="I8829">
        <v>44950</v>
      </c>
      <c r="J8829">
        <v>47700</v>
      </c>
      <c r="K8829" t="s">
        <v>3114</v>
      </c>
      <c r="L8829">
        <v>483</v>
      </c>
      <c r="M8829">
        <v>50</v>
      </c>
      <c r="N8829" t="s">
        <v>3618</v>
      </c>
    </row>
    <row r="8830" spans="1:14" x14ac:dyDescent="0.25">
      <c r="A8830" t="s">
        <v>14560</v>
      </c>
      <c r="B8830">
        <v>26500</v>
      </c>
      <c r="C8830">
        <v>30300</v>
      </c>
      <c r="D8830">
        <v>34100</v>
      </c>
      <c r="E8830">
        <v>37850</v>
      </c>
      <c r="F8830">
        <v>40900</v>
      </c>
      <c r="G8830">
        <v>43950</v>
      </c>
      <c r="H8830">
        <v>46950</v>
      </c>
      <c r="I8830">
        <v>50000</v>
      </c>
      <c r="J8830">
        <v>53000</v>
      </c>
      <c r="K8830" t="s">
        <v>3114</v>
      </c>
      <c r="L8830">
        <v>485</v>
      </c>
      <c r="M8830">
        <v>50</v>
      </c>
      <c r="N8830" t="s">
        <v>3255</v>
      </c>
    </row>
    <row r="8831" spans="1:14" x14ac:dyDescent="0.25">
      <c r="A8831" t="s">
        <v>14561</v>
      </c>
      <c r="B8831">
        <v>23850</v>
      </c>
      <c r="C8831">
        <v>27250</v>
      </c>
      <c r="D8831">
        <v>30650</v>
      </c>
      <c r="E8831">
        <v>34050</v>
      </c>
      <c r="F8831">
        <v>36800</v>
      </c>
      <c r="G8831">
        <v>39500</v>
      </c>
      <c r="H8831">
        <v>42250</v>
      </c>
      <c r="I8831">
        <v>44950</v>
      </c>
      <c r="J8831">
        <v>47700</v>
      </c>
      <c r="K8831" t="s">
        <v>3114</v>
      </c>
      <c r="L8831">
        <v>487</v>
      </c>
      <c r="M8831">
        <v>50</v>
      </c>
      <c r="N8831" t="s">
        <v>2870</v>
      </c>
    </row>
    <row r="8832" spans="1:14" x14ac:dyDescent="0.25">
      <c r="A8832" t="s">
        <v>14562</v>
      </c>
      <c r="B8832">
        <v>23850</v>
      </c>
      <c r="C8832">
        <v>27250</v>
      </c>
      <c r="D8832">
        <v>30650</v>
      </c>
      <c r="E8832">
        <v>34050</v>
      </c>
      <c r="F8832">
        <v>36800</v>
      </c>
      <c r="G8832">
        <v>39500</v>
      </c>
      <c r="H8832">
        <v>42250</v>
      </c>
      <c r="I8832">
        <v>44950</v>
      </c>
      <c r="J8832">
        <v>47700</v>
      </c>
      <c r="K8832" t="s">
        <v>3114</v>
      </c>
      <c r="L8832">
        <v>489</v>
      </c>
      <c r="M8832">
        <v>50</v>
      </c>
      <c r="N8832" t="s">
        <v>2871</v>
      </c>
    </row>
    <row r="8833" spans="1:14" x14ac:dyDescent="0.25">
      <c r="A8833" t="s">
        <v>14563</v>
      </c>
      <c r="B8833">
        <v>38650</v>
      </c>
      <c r="C8833">
        <v>44150</v>
      </c>
      <c r="D8833">
        <v>49650</v>
      </c>
      <c r="E8833">
        <v>55150</v>
      </c>
      <c r="F8833">
        <v>59600</v>
      </c>
      <c r="G8833">
        <v>64000</v>
      </c>
      <c r="H8833">
        <v>68400</v>
      </c>
      <c r="I8833">
        <v>72800</v>
      </c>
      <c r="J8833">
        <v>77250</v>
      </c>
      <c r="K8833" t="s">
        <v>3114</v>
      </c>
      <c r="L8833">
        <v>491</v>
      </c>
      <c r="M8833">
        <v>50</v>
      </c>
      <c r="N8833" t="s">
        <v>4141</v>
      </c>
    </row>
    <row r="8834" spans="1:14" x14ac:dyDescent="0.25">
      <c r="A8834" t="s">
        <v>14564</v>
      </c>
      <c r="B8834">
        <v>29050</v>
      </c>
      <c r="C8834">
        <v>33200</v>
      </c>
      <c r="D8834">
        <v>37350</v>
      </c>
      <c r="E8834">
        <v>41450</v>
      </c>
      <c r="F8834">
        <v>44800</v>
      </c>
      <c r="G8834">
        <v>48100</v>
      </c>
      <c r="H8834">
        <v>51400</v>
      </c>
      <c r="I8834">
        <v>54750</v>
      </c>
      <c r="J8834">
        <v>58050</v>
      </c>
      <c r="K8834" t="s">
        <v>3114</v>
      </c>
      <c r="L8834">
        <v>493</v>
      </c>
      <c r="M8834">
        <v>50</v>
      </c>
      <c r="N8834" t="s">
        <v>3256</v>
      </c>
    </row>
    <row r="8835" spans="1:14" x14ac:dyDescent="0.25">
      <c r="A8835" t="s">
        <v>14565</v>
      </c>
      <c r="B8835">
        <v>24500</v>
      </c>
      <c r="C8835">
        <v>28000</v>
      </c>
      <c r="D8835">
        <v>31500</v>
      </c>
      <c r="E8835">
        <v>35000</v>
      </c>
      <c r="F8835">
        <v>37800</v>
      </c>
      <c r="G8835">
        <v>40600</v>
      </c>
      <c r="H8835">
        <v>43400</v>
      </c>
      <c r="I8835">
        <v>46200</v>
      </c>
      <c r="J8835">
        <v>49000</v>
      </c>
      <c r="K8835" t="s">
        <v>3114</v>
      </c>
      <c r="L8835">
        <v>495</v>
      </c>
      <c r="M8835">
        <v>50</v>
      </c>
      <c r="N8835" t="s">
        <v>2872</v>
      </c>
    </row>
    <row r="8836" spans="1:14" x14ac:dyDescent="0.25">
      <c r="A8836" t="s">
        <v>14566</v>
      </c>
      <c r="B8836">
        <v>29100</v>
      </c>
      <c r="C8836">
        <v>33250</v>
      </c>
      <c r="D8836">
        <v>37400</v>
      </c>
      <c r="E8836">
        <v>41550</v>
      </c>
      <c r="F8836">
        <v>44900</v>
      </c>
      <c r="G8836">
        <v>48200</v>
      </c>
      <c r="H8836">
        <v>51550</v>
      </c>
      <c r="I8836">
        <v>54850</v>
      </c>
      <c r="J8836">
        <v>58200</v>
      </c>
      <c r="K8836" t="s">
        <v>3114</v>
      </c>
      <c r="L8836">
        <v>497</v>
      </c>
      <c r="M8836">
        <v>50</v>
      </c>
      <c r="N8836" t="s">
        <v>2873</v>
      </c>
    </row>
    <row r="8837" spans="1:14" x14ac:dyDescent="0.25">
      <c r="A8837" t="s">
        <v>14567</v>
      </c>
      <c r="B8837">
        <v>24100</v>
      </c>
      <c r="C8837">
        <v>27550</v>
      </c>
      <c r="D8837">
        <v>31000</v>
      </c>
      <c r="E8837">
        <v>34400</v>
      </c>
      <c r="F8837">
        <v>37200</v>
      </c>
      <c r="G8837">
        <v>39950</v>
      </c>
      <c r="H8837">
        <v>42700</v>
      </c>
      <c r="I8837">
        <v>45450</v>
      </c>
      <c r="J8837">
        <v>48200</v>
      </c>
      <c r="K8837" t="s">
        <v>3114</v>
      </c>
      <c r="L8837">
        <v>499</v>
      </c>
      <c r="M8837">
        <v>50</v>
      </c>
      <c r="N8837" t="s">
        <v>3071</v>
      </c>
    </row>
    <row r="8838" spans="1:14" x14ac:dyDescent="0.25">
      <c r="A8838" t="s">
        <v>14568</v>
      </c>
      <c r="B8838">
        <v>28650</v>
      </c>
      <c r="C8838">
        <v>32750</v>
      </c>
      <c r="D8838">
        <v>36850</v>
      </c>
      <c r="E8838">
        <v>40900</v>
      </c>
      <c r="F8838">
        <v>44200</v>
      </c>
      <c r="G8838">
        <v>47450</v>
      </c>
      <c r="H8838">
        <v>50750</v>
      </c>
      <c r="I8838">
        <v>54000</v>
      </c>
      <c r="J8838">
        <v>57300</v>
      </c>
      <c r="K8838" t="s">
        <v>3114</v>
      </c>
      <c r="L8838">
        <v>501</v>
      </c>
      <c r="M8838">
        <v>50</v>
      </c>
      <c r="N8838" t="s">
        <v>2874</v>
      </c>
    </row>
    <row r="8839" spans="1:14" x14ac:dyDescent="0.25">
      <c r="A8839" t="s">
        <v>14569</v>
      </c>
      <c r="B8839">
        <v>24300</v>
      </c>
      <c r="C8839">
        <v>27800</v>
      </c>
      <c r="D8839">
        <v>31250</v>
      </c>
      <c r="E8839">
        <v>34700</v>
      </c>
      <c r="F8839">
        <v>37500</v>
      </c>
      <c r="G8839">
        <v>40300</v>
      </c>
      <c r="H8839">
        <v>43050</v>
      </c>
      <c r="I8839">
        <v>45850</v>
      </c>
      <c r="J8839">
        <v>48600</v>
      </c>
      <c r="K8839" t="s">
        <v>3114</v>
      </c>
      <c r="L8839">
        <v>503</v>
      </c>
      <c r="M8839">
        <v>50</v>
      </c>
      <c r="N8839" t="s">
        <v>2875</v>
      </c>
    </row>
    <row r="8840" spans="1:14" x14ac:dyDescent="0.25">
      <c r="A8840" t="s">
        <v>14570</v>
      </c>
      <c r="B8840">
        <v>23850</v>
      </c>
      <c r="C8840">
        <v>27250</v>
      </c>
      <c r="D8840">
        <v>30650</v>
      </c>
      <c r="E8840">
        <v>34050</v>
      </c>
      <c r="F8840">
        <v>36800</v>
      </c>
      <c r="G8840">
        <v>39500</v>
      </c>
      <c r="H8840">
        <v>42250</v>
      </c>
      <c r="I8840">
        <v>44950</v>
      </c>
      <c r="J8840">
        <v>47700</v>
      </c>
      <c r="K8840" t="s">
        <v>3114</v>
      </c>
      <c r="L8840">
        <v>505</v>
      </c>
      <c r="M8840">
        <v>50</v>
      </c>
      <c r="N8840" t="s">
        <v>2876</v>
      </c>
    </row>
    <row r="8841" spans="1:14" x14ac:dyDescent="0.25">
      <c r="A8841" t="s">
        <v>14571</v>
      </c>
      <c r="B8841">
        <v>23850</v>
      </c>
      <c r="C8841">
        <v>27250</v>
      </c>
      <c r="D8841">
        <v>30650</v>
      </c>
      <c r="E8841">
        <v>34050</v>
      </c>
      <c r="F8841">
        <v>36800</v>
      </c>
      <c r="G8841">
        <v>39500</v>
      </c>
      <c r="H8841">
        <v>42250</v>
      </c>
      <c r="I8841">
        <v>44950</v>
      </c>
      <c r="J8841">
        <v>47700</v>
      </c>
      <c r="K8841" t="s">
        <v>3114</v>
      </c>
      <c r="L8841">
        <v>507</v>
      </c>
      <c r="M8841">
        <v>50</v>
      </c>
      <c r="N8841" t="s">
        <v>2877</v>
      </c>
    </row>
    <row r="8842" spans="1:14" x14ac:dyDescent="0.25">
      <c r="A8842" t="s">
        <v>14572</v>
      </c>
      <c r="B8842">
        <v>29050</v>
      </c>
      <c r="C8842">
        <v>33200</v>
      </c>
      <c r="D8842">
        <v>37350</v>
      </c>
      <c r="E8842">
        <v>41450</v>
      </c>
      <c r="F8842">
        <v>44800</v>
      </c>
      <c r="G8842">
        <v>48100</v>
      </c>
      <c r="H8842">
        <v>51400</v>
      </c>
      <c r="I8842">
        <v>54750</v>
      </c>
      <c r="J8842">
        <v>58050</v>
      </c>
      <c r="K8842" t="s">
        <v>3115</v>
      </c>
      <c r="L8842">
        <v>1</v>
      </c>
      <c r="M8842">
        <v>50</v>
      </c>
      <c r="N8842" t="s">
        <v>2537</v>
      </c>
    </row>
    <row r="8843" spans="1:14" x14ac:dyDescent="0.25">
      <c r="A8843" t="s">
        <v>14573</v>
      </c>
      <c r="B8843">
        <v>29050</v>
      </c>
      <c r="C8843">
        <v>33200</v>
      </c>
      <c r="D8843">
        <v>37350</v>
      </c>
      <c r="E8843">
        <v>41450</v>
      </c>
      <c r="F8843">
        <v>44800</v>
      </c>
      <c r="G8843">
        <v>48100</v>
      </c>
      <c r="H8843">
        <v>51400</v>
      </c>
      <c r="I8843">
        <v>54750</v>
      </c>
      <c r="J8843">
        <v>58050</v>
      </c>
      <c r="K8843" t="s">
        <v>3115</v>
      </c>
      <c r="L8843">
        <v>3</v>
      </c>
      <c r="M8843">
        <v>50</v>
      </c>
      <c r="N8843" t="s">
        <v>2878</v>
      </c>
    </row>
    <row r="8844" spans="1:14" x14ac:dyDescent="0.25">
      <c r="A8844" t="s">
        <v>14574</v>
      </c>
      <c r="B8844">
        <v>29050</v>
      </c>
      <c r="C8844">
        <v>33200</v>
      </c>
      <c r="D8844">
        <v>37350</v>
      </c>
      <c r="E8844">
        <v>41450</v>
      </c>
      <c r="F8844">
        <v>44800</v>
      </c>
      <c r="G8844">
        <v>48100</v>
      </c>
      <c r="H8844">
        <v>51400</v>
      </c>
      <c r="I8844">
        <v>54750</v>
      </c>
      <c r="J8844">
        <v>58050</v>
      </c>
      <c r="K8844" t="s">
        <v>3115</v>
      </c>
      <c r="L8844">
        <v>5</v>
      </c>
      <c r="M8844">
        <v>50</v>
      </c>
      <c r="N8844" t="s">
        <v>2879</v>
      </c>
    </row>
    <row r="8845" spans="1:14" x14ac:dyDescent="0.25">
      <c r="A8845" t="s">
        <v>14575</v>
      </c>
      <c r="B8845">
        <v>29050</v>
      </c>
      <c r="C8845">
        <v>33200</v>
      </c>
      <c r="D8845">
        <v>37350</v>
      </c>
      <c r="E8845">
        <v>41450</v>
      </c>
      <c r="F8845">
        <v>44800</v>
      </c>
      <c r="G8845">
        <v>48100</v>
      </c>
      <c r="H8845">
        <v>51400</v>
      </c>
      <c r="I8845">
        <v>54750</v>
      </c>
      <c r="J8845">
        <v>58050</v>
      </c>
      <c r="K8845" t="s">
        <v>3115</v>
      </c>
      <c r="L8845">
        <v>7</v>
      </c>
      <c r="M8845">
        <v>50</v>
      </c>
      <c r="N8845" t="s">
        <v>3654</v>
      </c>
    </row>
    <row r="8846" spans="1:14" x14ac:dyDescent="0.25">
      <c r="A8846" t="s">
        <v>14576</v>
      </c>
      <c r="B8846">
        <v>35350</v>
      </c>
      <c r="C8846">
        <v>40400</v>
      </c>
      <c r="D8846">
        <v>45450</v>
      </c>
      <c r="E8846">
        <v>50500</v>
      </c>
      <c r="F8846">
        <v>54550</v>
      </c>
      <c r="G8846">
        <v>58600</v>
      </c>
      <c r="H8846">
        <v>62650</v>
      </c>
      <c r="I8846">
        <v>66700</v>
      </c>
      <c r="J8846">
        <v>70700</v>
      </c>
      <c r="K8846" t="s">
        <v>3115</v>
      </c>
      <c r="L8846">
        <v>9</v>
      </c>
      <c r="M8846">
        <v>50</v>
      </c>
      <c r="N8846" t="s">
        <v>2880</v>
      </c>
    </row>
    <row r="8847" spans="1:14" x14ac:dyDescent="0.25">
      <c r="A8847" t="s">
        <v>14577</v>
      </c>
      <c r="B8847">
        <v>35200</v>
      </c>
      <c r="C8847">
        <v>40200</v>
      </c>
      <c r="D8847">
        <v>45250</v>
      </c>
      <c r="E8847">
        <v>50250</v>
      </c>
      <c r="F8847">
        <v>54300</v>
      </c>
      <c r="G8847">
        <v>58300</v>
      </c>
      <c r="H8847">
        <v>62350</v>
      </c>
      <c r="I8847">
        <v>66350</v>
      </c>
      <c r="J8847">
        <v>70350</v>
      </c>
      <c r="K8847" t="s">
        <v>3115</v>
      </c>
      <c r="L8847">
        <v>11</v>
      </c>
      <c r="M8847">
        <v>50</v>
      </c>
      <c r="N8847" t="s">
        <v>3763</v>
      </c>
    </row>
    <row r="8848" spans="1:14" x14ac:dyDescent="0.25">
      <c r="A8848" t="s">
        <v>14578</v>
      </c>
      <c r="B8848">
        <v>29050</v>
      </c>
      <c r="C8848">
        <v>33200</v>
      </c>
      <c r="D8848">
        <v>37350</v>
      </c>
      <c r="E8848">
        <v>41450</v>
      </c>
      <c r="F8848">
        <v>44800</v>
      </c>
      <c r="G8848">
        <v>48100</v>
      </c>
      <c r="H8848">
        <v>51400</v>
      </c>
      <c r="I8848">
        <v>54750</v>
      </c>
      <c r="J8848">
        <v>58050</v>
      </c>
      <c r="K8848" t="s">
        <v>3115</v>
      </c>
      <c r="L8848">
        <v>13</v>
      </c>
      <c r="M8848">
        <v>50</v>
      </c>
      <c r="N8848" t="s">
        <v>2881</v>
      </c>
    </row>
    <row r="8849" spans="1:14" x14ac:dyDescent="0.25">
      <c r="A8849" t="s">
        <v>14579</v>
      </c>
      <c r="B8849">
        <v>29050</v>
      </c>
      <c r="C8849">
        <v>33200</v>
      </c>
      <c r="D8849">
        <v>37350</v>
      </c>
      <c r="E8849">
        <v>41450</v>
      </c>
      <c r="F8849">
        <v>44800</v>
      </c>
      <c r="G8849">
        <v>48100</v>
      </c>
      <c r="H8849">
        <v>51400</v>
      </c>
      <c r="I8849">
        <v>54750</v>
      </c>
      <c r="J8849">
        <v>58050</v>
      </c>
      <c r="K8849" t="s">
        <v>3115</v>
      </c>
      <c r="L8849">
        <v>15</v>
      </c>
      <c r="M8849">
        <v>50</v>
      </c>
      <c r="N8849" t="s">
        <v>2882</v>
      </c>
    </row>
    <row r="8850" spans="1:14" x14ac:dyDescent="0.25">
      <c r="A8850" t="s">
        <v>14580</v>
      </c>
      <c r="B8850">
        <v>29050</v>
      </c>
      <c r="C8850">
        <v>33200</v>
      </c>
      <c r="D8850">
        <v>37350</v>
      </c>
      <c r="E8850">
        <v>41450</v>
      </c>
      <c r="F8850">
        <v>44800</v>
      </c>
      <c r="G8850">
        <v>48100</v>
      </c>
      <c r="H8850">
        <v>51400</v>
      </c>
      <c r="I8850">
        <v>54750</v>
      </c>
      <c r="J8850">
        <v>58050</v>
      </c>
      <c r="K8850" t="s">
        <v>3115</v>
      </c>
      <c r="L8850">
        <v>17</v>
      </c>
      <c r="M8850">
        <v>50</v>
      </c>
      <c r="N8850" t="s">
        <v>2725</v>
      </c>
    </row>
    <row r="8851" spans="1:14" x14ac:dyDescent="0.25">
      <c r="A8851" t="s">
        <v>14581</v>
      </c>
      <c r="B8851">
        <v>29050</v>
      </c>
      <c r="C8851">
        <v>33200</v>
      </c>
      <c r="D8851">
        <v>37350</v>
      </c>
      <c r="E8851">
        <v>41450</v>
      </c>
      <c r="F8851">
        <v>44800</v>
      </c>
      <c r="G8851">
        <v>48100</v>
      </c>
      <c r="H8851">
        <v>51400</v>
      </c>
      <c r="I8851">
        <v>54750</v>
      </c>
      <c r="J8851">
        <v>58050</v>
      </c>
      <c r="K8851" t="s">
        <v>3115</v>
      </c>
      <c r="L8851">
        <v>19</v>
      </c>
      <c r="M8851">
        <v>50</v>
      </c>
      <c r="N8851" t="s">
        <v>2727</v>
      </c>
    </row>
    <row r="8852" spans="1:14" x14ac:dyDescent="0.25">
      <c r="A8852" t="s">
        <v>14582</v>
      </c>
      <c r="B8852">
        <v>29050</v>
      </c>
      <c r="C8852">
        <v>33200</v>
      </c>
      <c r="D8852">
        <v>37350</v>
      </c>
      <c r="E8852">
        <v>41450</v>
      </c>
      <c r="F8852">
        <v>44800</v>
      </c>
      <c r="G8852">
        <v>48100</v>
      </c>
      <c r="H8852">
        <v>51400</v>
      </c>
      <c r="I8852">
        <v>54750</v>
      </c>
      <c r="J8852">
        <v>58050</v>
      </c>
      <c r="K8852" t="s">
        <v>3115</v>
      </c>
      <c r="L8852">
        <v>21</v>
      </c>
      <c r="M8852">
        <v>50</v>
      </c>
      <c r="N8852" t="s">
        <v>2394</v>
      </c>
    </row>
    <row r="8853" spans="1:14" x14ac:dyDescent="0.25">
      <c r="A8853" t="s">
        <v>14583</v>
      </c>
      <c r="B8853">
        <v>32800</v>
      </c>
      <c r="C8853">
        <v>37450</v>
      </c>
      <c r="D8853">
        <v>42150</v>
      </c>
      <c r="E8853">
        <v>46800</v>
      </c>
      <c r="F8853">
        <v>50550</v>
      </c>
      <c r="G8853">
        <v>54300</v>
      </c>
      <c r="H8853">
        <v>58050</v>
      </c>
      <c r="I8853">
        <v>61800</v>
      </c>
      <c r="J8853">
        <v>65550</v>
      </c>
      <c r="K8853" t="s">
        <v>3115</v>
      </c>
      <c r="L8853">
        <v>23</v>
      </c>
      <c r="M8853">
        <v>50</v>
      </c>
      <c r="N8853" t="s">
        <v>2883</v>
      </c>
    </row>
    <row r="8854" spans="1:14" x14ac:dyDescent="0.25">
      <c r="A8854" t="s">
        <v>14584</v>
      </c>
      <c r="B8854">
        <v>29050</v>
      </c>
      <c r="C8854">
        <v>33200</v>
      </c>
      <c r="D8854">
        <v>37350</v>
      </c>
      <c r="E8854">
        <v>41450</v>
      </c>
      <c r="F8854">
        <v>44800</v>
      </c>
      <c r="G8854">
        <v>48100</v>
      </c>
      <c r="H8854">
        <v>51400</v>
      </c>
      <c r="I8854">
        <v>54750</v>
      </c>
      <c r="J8854">
        <v>58050</v>
      </c>
      <c r="K8854" t="s">
        <v>3115</v>
      </c>
      <c r="L8854">
        <v>25</v>
      </c>
      <c r="M8854">
        <v>50</v>
      </c>
      <c r="N8854" t="s">
        <v>4112</v>
      </c>
    </row>
    <row r="8855" spans="1:14" x14ac:dyDescent="0.25">
      <c r="A8855" t="s">
        <v>14585</v>
      </c>
      <c r="B8855">
        <v>29050</v>
      </c>
      <c r="C8855">
        <v>33200</v>
      </c>
      <c r="D8855">
        <v>37350</v>
      </c>
      <c r="E8855">
        <v>41450</v>
      </c>
      <c r="F8855">
        <v>44800</v>
      </c>
      <c r="G8855">
        <v>48100</v>
      </c>
      <c r="H8855">
        <v>51400</v>
      </c>
      <c r="I8855">
        <v>54750</v>
      </c>
      <c r="J8855">
        <v>58050</v>
      </c>
      <c r="K8855" t="s">
        <v>3115</v>
      </c>
      <c r="L8855">
        <v>27</v>
      </c>
      <c r="M8855">
        <v>50</v>
      </c>
      <c r="N8855" t="s">
        <v>2884</v>
      </c>
    </row>
    <row r="8856" spans="1:14" x14ac:dyDescent="0.25">
      <c r="A8856" t="s">
        <v>14586</v>
      </c>
      <c r="B8856">
        <v>35200</v>
      </c>
      <c r="C8856">
        <v>40200</v>
      </c>
      <c r="D8856">
        <v>45250</v>
      </c>
      <c r="E8856">
        <v>50250</v>
      </c>
      <c r="F8856">
        <v>54300</v>
      </c>
      <c r="G8856">
        <v>58300</v>
      </c>
      <c r="H8856">
        <v>62350</v>
      </c>
      <c r="I8856">
        <v>66350</v>
      </c>
      <c r="J8856">
        <v>70350</v>
      </c>
      <c r="K8856" t="s">
        <v>3115</v>
      </c>
      <c r="L8856">
        <v>29</v>
      </c>
      <c r="M8856">
        <v>50</v>
      </c>
      <c r="N8856" t="s">
        <v>3349</v>
      </c>
    </row>
    <row r="8857" spans="1:14" x14ac:dyDescent="0.25">
      <c r="A8857" t="s">
        <v>14587</v>
      </c>
      <c r="B8857">
        <v>29050</v>
      </c>
      <c r="C8857">
        <v>33200</v>
      </c>
      <c r="D8857">
        <v>37350</v>
      </c>
      <c r="E8857">
        <v>41450</v>
      </c>
      <c r="F8857">
        <v>44800</v>
      </c>
      <c r="G8857">
        <v>48100</v>
      </c>
      <c r="H8857">
        <v>51400</v>
      </c>
      <c r="I8857">
        <v>54750</v>
      </c>
      <c r="J8857">
        <v>58050</v>
      </c>
      <c r="K8857" t="s">
        <v>3115</v>
      </c>
      <c r="L8857">
        <v>31</v>
      </c>
      <c r="M8857">
        <v>50</v>
      </c>
      <c r="N8857" t="s">
        <v>2885</v>
      </c>
    </row>
    <row r="8858" spans="1:14" x14ac:dyDescent="0.25">
      <c r="A8858" t="s">
        <v>14588</v>
      </c>
      <c r="B8858">
        <v>29050</v>
      </c>
      <c r="C8858">
        <v>33200</v>
      </c>
      <c r="D8858">
        <v>37350</v>
      </c>
      <c r="E8858">
        <v>41450</v>
      </c>
      <c r="F8858">
        <v>44800</v>
      </c>
      <c r="G8858">
        <v>48100</v>
      </c>
      <c r="H8858">
        <v>51400</v>
      </c>
      <c r="I8858">
        <v>54750</v>
      </c>
      <c r="J8858">
        <v>58050</v>
      </c>
      <c r="K8858" t="s">
        <v>3115</v>
      </c>
      <c r="L8858">
        <v>33</v>
      </c>
      <c r="M8858">
        <v>50</v>
      </c>
      <c r="N8858" t="s">
        <v>4213</v>
      </c>
    </row>
    <row r="8859" spans="1:14" x14ac:dyDescent="0.25">
      <c r="A8859" t="s">
        <v>14589</v>
      </c>
      <c r="B8859">
        <v>35850</v>
      </c>
      <c r="C8859">
        <v>41000</v>
      </c>
      <c r="D8859">
        <v>46100</v>
      </c>
      <c r="E8859">
        <v>51200</v>
      </c>
      <c r="F8859">
        <v>55300</v>
      </c>
      <c r="G8859">
        <v>59400</v>
      </c>
      <c r="H8859">
        <v>63500</v>
      </c>
      <c r="I8859">
        <v>67600</v>
      </c>
      <c r="J8859">
        <v>71700</v>
      </c>
      <c r="K8859" t="s">
        <v>3115</v>
      </c>
      <c r="L8859">
        <v>35</v>
      </c>
      <c r="M8859">
        <v>50</v>
      </c>
      <c r="N8859" t="s">
        <v>4214</v>
      </c>
    </row>
    <row r="8860" spans="1:14" x14ac:dyDescent="0.25">
      <c r="A8860" t="s">
        <v>14590</v>
      </c>
      <c r="B8860">
        <v>29050</v>
      </c>
      <c r="C8860">
        <v>33200</v>
      </c>
      <c r="D8860">
        <v>37350</v>
      </c>
      <c r="E8860">
        <v>41450</v>
      </c>
      <c r="F8860">
        <v>44800</v>
      </c>
      <c r="G8860">
        <v>48100</v>
      </c>
      <c r="H8860">
        <v>51400</v>
      </c>
      <c r="I8860">
        <v>54750</v>
      </c>
      <c r="J8860">
        <v>58050</v>
      </c>
      <c r="K8860" t="s">
        <v>3115</v>
      </c>
      <c r="L8860">
        <v>37</v>
      </c>
      <c r="M8860">
        <v>50</v>
      </c>
      <c r="N8860" t="s">
        <v>2751</v>
      </c>
    </row>
    <row r="8861" spans="1:14" x14ac:dyDescent="0.25">
      <c r="A8861" t="s">
        <v>14591</v>
      </c>
      <c r="B8861">
        <v>29050</v>
      </c>
      <c r="C8861">
        <v>33200</v>
      </c>
      <c r="D8861">
        <v>37350</v>
      </c>
      <c r="E8861">
        <v>41450</v>
      </c>
      <c r="F8861">
        <v>44800</v>
      </c>
      <c r="G8861">
        <v>48100</v>
      </c>
      <c r="H8861">
        <v>51400</v>
      </c>
      <c r="I8861">
        <v>54750</v>
      </c>
      <c r="J8861">
        <v>58050</v>
      </c>
      <c r="K8861" t="s">
        <v>3115</v>
      </c>
      <c r="L8861">
        <v>39</v>
      </c>
      <c r="M8861">
        <v>50</v>
      </c>
      <c r="N8861" t="s">
        <v>4215</v>
      </c>
    </row>
    <row r="8862" spans="1:14" x14ac:dyDescent="0.25">
      <c r="A8862" t="s">
        <v>14592</v>
      </c>
      <c r="B8862">
        <v>29050</v>
      </c>
      <c r="C8862">
        <v>33200</v>
      </c>
      <c r="D8862">
        <v>37350</v>
      </c>
      <c r="E8862">
        <v>41450</v>
      </c>
      <c r="F8862">
        <v>44800</v>
      </c>
      <c r="G8862">
        <v>48100</v>
      </c>
      <c r="H8862">
        <v>51400</v>
      </c>
      <c r="I8862">
        <v>54750</v>
      </c>
      <c r="J8862">
        <v>58050</v>
      </c>
      <c r="K8862" t="s">
        <v>3115</v>
      </c>
      <c r="L8862">
        <v>41</v>
      </c>
      <c r="M8862">
        <v>50</v>
      </c>
      <c r="N8862" t="s">
        <v>3414</v>
      </c>
    </row>
    <row r="8863" spans="1:14" x14ac:dyDescent="0.25">
      <c r="A8863" t="s">
        <v>14593</v>
      </c>
      <c r="B8863">
        <v>46800</v>
      </c>
      <c r="C8863">
        <v>53500</v>
      </c>
      <c r="D8863">
        <v>60200</v>
      </c>
      <c r="E8863">
        <v>66850</v>
      </c>
      <c r="F8863">
        <v>72200</v>
      </c>
      <c r="G8863">
        <v>77550</v>
      </c>
      <c r="H8863">
        <v>82900</v>
      </c>
      <c r="I8863">
        <v>88250</v>
      </c>
      <c r="J8863">
        <v>93600</v>
      </c>
      <c r="K8863" t="s">
        <v>3115</v>
      </c>
      <c r="L8863">
        <v>43</v>
      </c>
      <c r="M8863">
        <v>50</v>
      </c>
      <c r="N8863" t="s">
        <v>2754</v>
      </c>
    </row>
    <row r="8864" spans="1:14" x14ac:dyDescent="0.25">
      <c r="A8864" t="s">
        <v>14594</v>
      </c>
      <c r="B8864">
        <v>32500</v>
      </c>
      <c r="C8864">
        <v>37150</v>
      </c>
      <c r="D8864">
        <v>41800</v>
      </c>
      <c r="E8864">
        <v>46400</v>
      </c>
      <c r="F8864">
        <v>50150</v>
      </c>
      <c r="G8864">
        <v>53850</v>
      </c>
      <c r="H8864">
        <v>57550</v>
      </c>
      <c r="I8864">
        <v>61250</v>
      </c>
      <c r="J8864">
        <v>65000</v>
      </c>
      <c r="K8864" t="s">
        <v>3115</v>
      </c>
      <c r="L8864">
        <v>45</v>
      </c>
      <c r="M8864">
        <v>50</v>
      </c>
      <c r="N8864" t="s">
        <v>4216</v>
      </c>
    </row>
    <row r="8865" spans="1:14" x14ac:dyDescent="0.25">
      <c r="A8865" t="s">
        <v>14595</v>
      </c>
      <c r="B8865">
        <v>29150</v>
      </c>
      <c r="C8865">
        <v>33300</v>
      </c>
      <c r="D8865">
        <v>37450</v>
      </c>
      <c r="E8865">
        <v>41600</v>
      </c>
      <c r="F8865">
        <v>44950</v>
      </c>
      <c r="G8865">
        <v>48300</v>
      </c>
      <c r="H8865">
        <v>51600</v>
      </c>
      <c r="I8865">
        <v>54950</v>
      </c>
      <c r="J8865">
        <v>58250</v>
      </c>
      <c r="K8865" t="s">
        <v>3115</v>
      </c>
      <c r="L8865">
        <v>47</v>
      </c>
      <c r="M8865">
        <v>50</v>
      </c>
      <c r="N8865" t="s">
        <v>4217</v>
      </c>
    </row>
    <row r="8866" spans="1:14" x14ac:dyDescent="0.25">
      <c r="A8866" t="s">
        <v>14596</v>
      </c>
      <c r="B8866">
        <v>32800</v>
      </c>
      <c r="C8866">
        <v>37450</v>
      </c>
      <c r="D8866">
        <v>42150</v>
      </c>
      <c r="E8866">
        <v>46800</v>
      </c>
      <c r="F8866">
        <v>50550</v>
      </c>
      <c r="G8866">
        <v>54300</v>
      </c>
      <c r="H8866">
        <v>58050</v>
      </c>
      <c r="I8866">
        <v>61800</v>
      </c>
      <c r="J8866">
        <v>65550</v>
      </c>
      <c r="K8866" t="s">
        <v>3115</v>
      </c>
      <c r="L8866">
        <v>49</v>
      </c>
      <c r="M8866">
        <v>50</v>
      </c>
      <c r="N8866" t="s">
        <v>4218</v>
      </c>
    </row>
    <row r="8867" spans="1:14" x14ac:dyDescent="0.25">
      <c r="A8867" t="s">
        <v>14597</v>
      </c>
      <c r="B8867">
        <v>36350</v>
      </c>
      <c r="C8867">
        <v>41550</v>
      </c>
      <c r="D8867">
        <v>46750</v>
      </c>
      <c r="E8867">
        <v>51900</v>
      </c>
      <c r="F8867">
        <v>56100</v>
      </c>
      <c r="G8867">
        <v>60250</v>
      </c>
      <c r="H8867">
        <v>64400</v>
      </c>
      <c r="I8867">
        <v>68550</v>
      </c>
      <c r="J8867">
        <v>72700</v>
      </c>
      <c r="K8867" t="s">
        <v>3115</v>
      </c>
      <c r="L8867">
        <v>51</v>
      </c>
      <c r="M8867">
        <v>50</v>
      </c>
      <c r="N8867" t="s">
        <v>4219</v>
      </c>
    </row>
    <row r="8868" spans="1:14" x14ac:dyDescent="0.25">
      <c r="A8868" t="s">
        <v>14598</v>
      </c>
      <c r="B8868">
        <v>29050</v>
      </c>
      <c r="C8868">
        <v>33200</v>
      </c>
      <c r="D8868">
        <v>37350</v>
      </c>
      <c r="E8868">
        <v>41450</v>
      </c>
      <c r="F8868">
        <v>44800</v>
      </c>
      <c r="G8868">
        <v>48100</v>
      </c>
      <c r="H8868">
        <v>51400</v>
      </c>
      <c r="I8868">
        <v>54750</v>
      </c>
      <c r="J8868">
        <v>58050</v>
      </c>
      <c r="K8868" t="s">
        <v>3115</v>
      </c>
      <c r="L8868">
        <v>53</v>
      </c>
      <c r="M8868">
        <v>50</v>
      </c>
      <c r="N8868" t="s">
        <v>3362</v>
      </c>
    </row>
    <row r="8869" spans="1:14" x14ac:dyDescent="0.25">
      <c r="A8869" t="s">
        <v>14599</v>
      </c>
      <c r="B8869">
        <v>29050</v>
      </c>
      <c r="C8869">
        <v>33200</v>
      </c>
      <c r="D8869">
        <v>37350</v>
      </c>
      <c r="E8869">
        <v>41450</v>
      </c>
      <c r="F8869">
        <v>44800</v>
      </c>
      <c r="G8869">
        <v>48100</v>
      </c>
      <c r="H8869">
        <v>51400</v>
      </c>
      <c r="I8869">
        <v>54750</v>
      </c>
      <c r="J8869">
        <v>58050</v>
      </c>
      <c r="K8869" t="s">
        <v>3115</v>
      </c>
      <c r="L8869">
        <v>55</v>
      </c>
      <c r="M8869">
        <v>50</v>
      </c>
      <c r="N8869" t="s">
        <v>3616</v>
      </c>
    </row>
    <row r="8870" spans="1:14" x14ac:dyDescent="0.25">
      <c r="A8870" t="s">
        <v>14600</v>
      </c>
      <c r="B8870">
        <v>35200</v>
      </c>
      <c r="C8870">
        <v>40200</v>
      </c>
      <c r="D8870">
        <v>45250</v>
      </c>
      <c r="E8870">
        <v>50250</v>
      </c>
      <c r="F8870">
        <v>54300</v>
      </c>
      <c r="G8870">
        <v>58300</v>
      </c>
      <c r="H8870">
        <v>62350</v>
      </c>
      <c r="I8870">
        <v>66350</v>
      </c>
      <c r="J8870">
        <v>70350</v>
      </c>
      <c r="K8870" t="s">
        <v>3115</v>
      </c>
      <c r="L8870">
        <v>57</v>
      </c>
      <c r="M8870">
        <v>50</v>
      </c>
      <c r="N8870" t="s">
        <v>2886</v>
      </c>
    </row>
    <row r="8871" spans="1:14" x14ac:dyDescent="0.25">
      <c r="A8871" t="s">
        <v>14601</v>
      </c>
      <c r="B8871">
        <v>32800</v>
      </c>
      <c r="C8871">
        <v>37450</v>
      </c>
      <c r="D8871">
        <v>42150</v>
      </c>
      <c r="E8871">
        <v>46800</v>
      </c>
      <c r="F8871">
        <v>50550</v>
      </c>
      <c r="G8871">
        <v>54300</v>
      </c>
      <c r="H8871">
        <v>58050</v>
      </c>
      <c r="I8871">
        <v>61800</v>
      </c>
      <c r="J8871">
        <v>65550</v>
      </c>
      <c r="K8871" t="s">
        <v>3116</v>
      </c>
      <c r="L8871">
        <v>1</v>
      </c>
      <c r="M8871">
        <v>50</v>
      </c>
      <c r="N8871" t="s">
        <v>810</v>
      </c>
    </row>
    <row r="8872" spans="1:14" x14ac:dyDescent="0.25">
      <c r="A8872" t="s">
        <v>14602</v>
      </c>
      <c r="B8872">
        <v>32800</v>
      </c>
      <c r="C8872">
        <v>37450</v>
      </c>
      <c r="D8872">
        <v>42150</v>
      </c>
      <c r="E8872">
        <v>46800</v>
      </c>
      <c r="F8872">
        <v>50550</v>
      </c>
      <c r="G8872">
        <v>54300</v>
      </c>
      <c r="H8872">
        <v>58050</v>
      </c>
      <c r="I8872">
        <v>61800</v>
      </c>
      <c r="J8872">
        <v>65550</v>
      </c>
      <c r="K8872" t="s">
        <v>3116</v>
      </c>
      <c r="L8872">
        <v>1</v>
      </c>
      <c r="M8872">
        <v>50</v>
      </c>
      <c r="N8872" t="s">
        <v>811</v>
      </c>
    </row>
    <row r="8873" spans="1:14" x14ac:dyDescent="0.25">
      <c r="A8873" t="s">
        <v>14603</v>
      </c>
      <c r="B8873">
        <v>32800</v>
      </c>
      <c r="C8873">
        <v>37450</v>
      </c>
      <c r="D8873">
        <v>42150</v>
      </c>
      <c r="E8873">
        <v>46800</v>
      </c>
      <c r="F8873">
        <v>50550</v>
      </c>
      <c r="G8873">
        <v>54300</v>
      </c>
      <c r="H8873">
        <v>58050</v>
      </c>
      <c r="I8873">
        <v>61800</v>
      </c>
      <c r="J8873">
        <v>65550</v>
      </c>
      <c r="K8873" t="s">
        <v>3116</v>
      </c>
      <c r="L8873">
        <v>1</v>
      </c>
      <c r="M8873">
        <v>50</v>
      </c>
      <c r="N8873" t="s">
        <v>812</v>
      </c>
    </row>
    <row r="8874" spans="1:14" x14ac:dyDescent="0.25">
      <c r="A8874" t="s">
        <v>14604</v>
      </c>
      <c r="B8874">
        <v>32800</v>
      </c>
      <c r="C8874">
        <v>37450</v>
      </c>
      <c r="D8874">
        <v>42150</v>
      </c>
      <c r="E8874">
        <v>46800</v>
      </c>
      <c r="F8874">
        <v>50550</v>
      </c>
      <c r="G8874">
        <v>54300</v>
      </c>
      <c r="H8874">
        <v>58050</v>
      </c>
      <c r="I8874">
        <v>61800</v>
      </c>
      <c r="J8874">
        <v>65550</v>
      </c>
      <c r="K8874" t="s">
        <v>3116</v>
      </c>
      <c r="L8874">
        <v>1</v>
      </c>
      <c r="M8874">
        <v>50</v>
      </c>
      <c r="N8874" t="s">
        <v>813</v>
      </c>
    </row>
    <row r="8875" spans="1:14" x14ac:dyDescent="0.25">
      <c r="A8875" t="s">
        <v>14605</v>
      </c>
      <c r="B8875">
        <v>32800</v>
      </c>
      <c r="C8875">
        <v>37450</v>
      </c>
      <c r="D8875">
        <v>42150</v>
      </c>
      <c r="E8875">
        <v>46800</v>
      </c>
      <c r="F8875">
        <v>50550</v>
      </c>
      <c r="G8875">
        <v>54300</v>
      </c>
      <c r="H8875">
        <v>58050</v>
      </c>
      <c r="I8875">
        <v>61800</v>
      </c>
      <c r="J8875">
        <v>65550</v>
      </c>
      <c r="K8875" t="s">
        <v>3116</v>
      </c>
      <c r="L8875">
        <v>1</v>
      </c>
      <c r="M8875">
        <v>50</v>
      </c>
      <c r="N8875" t="s">
        <v>4303</v>
      </c>
    </row>
    <row r="8876" spans="1:14" x14ac:dyDescent="0.25">
      <c r="A8876" t="s">
        <v>14606</v>
      </c>
      <c r="B8876">
        <v>32800</v>
      </c>
      <c r="C8876">
        <v>37450</v>
      </c>
      <c r="D8876">
        <v>42150</v>
      </c>
      <c r="E8876">
        <v>46800</v>
      </c>
      <c r="F8876">
        <v>50550</v>
      </c>
      <c r="G8876">
        <v>54300</v>
      </c>
      <c r="H8876">
        <v>58050</v>
      </c>
      <c r="I8876">
        <v>61800</v>
      </c>
      <c r="J8876">
        <v>65550</v>
      </c>
      <c r="K8876" t="s">
        <v>3116</v>
      </c>
      <c r="L8876">
        <v>1</v>
      </c>
      <c r="M8876">
        <v>50</v>
      </c>
      <c r="N8876" t="s">
        <v>814</v>
      </c>
    </row>
    <row r="8877" spans="1:14" x14ac:dyDescent="0.25">
      <c r="A8877" t="s">
        <v>14607</v>
      </c>
      <c r="B8877">
        <v>32800</v>
      </c>
      <c r="C8877">
        <v>37450</v>
      </c>
      <c r="D8877">
        <v>42150</v>
      </c>
      <c r="E8877">
        <v>46800</v>
      </c>
      <c r="F8877">
        <v>50550</v>
      </c>
      <c r="G8877">
        <v>54300</v>
      </c>
      <c r="H8877">
        <v>58050</v>
      </c>
      <c r="I8877">
        <v>61800</v>
      </c>
      <c r="J8877">
        <v>65550</v>
      </c>
      <c r="K8877" t="s">
        <v>3116</v>
      </c>
      <c r="L8877">
        <v>1</v>
      </c>
      <c r="M8877">
        <v>50</v>
      </c>
      <c r="N8877" t="s">
        <v>815</v>
      </c>
    </row>
    <row r="8878" spans="1:14" x14ac:dyDescent="0.25">
      <c r="A8878" t="s">
        <v>14608</v>
      </c>
      <c r="B8878">
        <v>32800</v>
      </c>
      <c r="C8878">
        <v>37450</v>
      </c>
      <c r="D8878">
        <v>42150</v>
      </c>
      <c r="E8878">
        <v>46800</v>
      </c>
      <c r="F8878">
        <v>50550</v>
      </c>
      <c r="G8878">
        <v>54300</v>
      </c>
      <c r="H8878">
        <v>58050</v>
      </c>
      <c r="I8878">
        <v>61800</v>
      </c>
      <c r="J8878">
        <v>65550</v>
      </c>
      <c r="K8878" t="s">
        <v>3116</v>
      </c>
      <c r="L8878">
        <v>1</v>
      </c>
      <c r="M8878">
        <v>50</v>
      </c>
      <c r="N8878" t="s">
        <v>816</v>
      </c>
    </row>
    <row r="8879" spans="1:14" x14ac:dyDescent="0.25">
      <c r="A8879" t="s">
        <v>14609</v>
      </c>
      <c r="B8879">
        <v>32800</v>
      </c>
      <c r="C8879">
        <v>37450</v>
      </c>
      <c r="D8879">
        <v>42150</v>
      </c>
      <c r="E8879">
        <v>46800</v>
      </c>
      <c r="F8879">
        <v>50550</v>
      </c>
      <c r="G8879">
        <v>54300</v>
      </c>
      <c r="H8879">
        <v>58050</v>
      </c>
      <c r="I8879">
        <v>61800</v>
      </c>
      <c r="J8879">
        <v>65550</v>
      </c>
      <c r="K8879" t="s">
        <v>3116</v>
      </c>
      <c r="L8879">
        <v>1</v>
      </c>
      <c r="M8879">
        <v>50</v>
      </c>
      <c r="N8879" t="s">
        <v>817</v>
      </c>
    </row>
    <row r="8880" spans="1:14" x14ac:dyDescent="0.25">
      <c r="A8880" t="s">
        <v>14610</v>
      </c>
      <c r="B8880">
        <v>32800</v>
      </c>
      <c r="C8880">
        <v>37450</v>
      </c>
      <c r="D8880">
        <v>42150</v>
      </c>
      <c r="E8880">
        <v>46800</v>
      </c>
      <c r="F8880">
        <v>50550</v>
      </c>
      <c r="G8880">
        <v>54300</v>
      </c>
      <c r="H8880">
        <v>58050</v>
      </c>
      <c r="I8880">
        <v>61800</v>
      </c>
      <c r="J8880">
        <v>65550</v>
      </c>
      <c r="K8880" t="s">
        <v>3116</v>
      </c>
      <c r="L8880">
        <v>1</v>
      </c>
      <c r="M8880">
        <v>50</v>
      </c>
      <c r="N8880" t="s">
        <v>818</v>
      </c>
    </row>
    <row r="8881" spans="1:14" x14ac:dyDescent="0.25">
      <c r="A8881" t="s">
        <v>14611</v>
      </c>
      <c r="B8881">
        <v>32800</v>
      </c>
      <c r="C8881">
        <v>37450</v>
      </c>
      <c r="D8881">
        <v>42150</v>
      </c>
      <c r="E8881">
        <v>46800</v>
      </c>
      <c r="F8881">
        <v>50550</v>
      </c>
      <c r="G8881">
        <v>54300</v>
      </c>
      <c r="H8881">
        <v>58050</v>
      </c>
      <c r="I8881">
        <v>61800</v>
      </c>
      <c r="J8881">
        <v>65550</v>
      </c>
      <c r="K8881" t="s">
        <v>3116</v>
      </c>
      <c r="L8881">
        <v>1</v>
      </c>
      <c r="M8881">
        <v>50</v>
      </c>
      <c r="N8881" t="s">
        <v>819</v>
      </c>
    </row>
    <row r="8882" spans="1:14" x14ac:dyDescent="0.25">
      <c r="A8882" t="s">
        <v>14612</v>
      </c>
      <c r="B8882">
        <v>32800</v>
      </c>
      <c r="C8882">
        <v>37450</v>
      </c>
      <c r="D8882">
        <v>42150</v>
      </c>
      <c r="E8882">
        <v>46800</v>
      </c>
      <c r="F8882">
        <v>50550</v>
      </c>
      <c r="G8882">
        <v>54300</v>
      </c>
      <c r="H8882">
        <v>58050</v>
      </c>
      <c r="I8882">
        <v>61800</v>
      </c>
      <c r="J8882">
        <v>65550</v>
      </c>
      <c r="K8882" t="s">
        <v>3116</v>
      </c>
      <c r="L8882">
        <v>1</v>
      </c>
      <c r="M8882">
        <v>50</v>
      </c>
      <c r="N8882" t="s">
        <v>820</v>
      </c>
    </row>
    <row r="8883" spans="1:14" x14ac:dyDescent="0.25">
      <c r="A8883" t="s">
        <v>14613</v>
      </c>
      <c r="B8883">
        <v>32800</v>
      </c>
      <c r="C8883">
        <v>37450</v>
      </c>
      <c r="D8883">
        <v>42150</v>
      </c>
      <c r="E8883">
        <v>46800</v>
      </c>
      <c r="F8883">
        <v>50550</v>
      </c>
      <c r="G8883">
        <v>54300</v>
      </c>
      <c r="H8883">
        <v>58050</v>
      </c>
      <c r="I8883">
        <v>61800</v>
      </c>
      <c r="J8883">
        <v>65550</v>
      </c>
      <c r="K8883" t="s">
        <v>3116</v>
      </c>
      <c r="L8883">
        <v>1</v>
      </c>
      <c r="M8883">
        <v>50</v>
      </c>
      <c r="N8883" t="s">
        <v>821</v>
      </c>
    </row>
    <row r="8884" spans="1:14" x14ac:dyDescent="0.25">
      <c r="A8884" t="s">
        <v>14614</v>
      </c>
      <c r="B8884">
        <v>32800</v>
      </c>
      <c r="C8884">
        <v>37450</v>
      </c>
      <c r="D8884">
        <v>42150</v>
      </c>
      <c r="E8884">
        <v>46800</v>
      </c>
      <c r="F8884">
        <v>50550</v>
      </c>
      <c r="G8884">
        <v>54300</v>
      </c>
      <c r="H8884">
        <v>58050</v>
      </c>
      <c r="I8884">
        <v>61800</v>
      </c>
      <c r="J8884">
        <v>65550</v>
      </c>
      <c r="K8884" t="s">
        <v>3116</v>
      </c>
      <c r="L8884">
        <v>1</v>
      </c>
      <c r="M8884">
        <v>50</v>
      </c>
      <c r="N8884" t="s">
        <v>822</v>
      </c>
    </row>
    <row r="8885" spans="1:14" x14ac:dyDescent="0.25">
      <c r="A8885" t="s">
        <v>14615</v>
      </c>
      <c r="B8885">
        <v>32800</v>
      </c>
      <c r="C8885">
        <v>37450</v>
      </c>
      <c r="D8885">
        <v>42150</v>
      </c>
      <c r="E8885">
        <v>46800</v>
      </c>
      <c r="F8885">
        <v>50550</v>
      </c>
      <c r="G8885">
        <v>54300</v>
      </c>
      <c r="H8885">
        <v>58050</v>
      </c>
      <c r="I8885">
        <v>61800</v>
      </c>
      <c r="J8885">
        <v>65550</v>
      </c>
      <c r="K8885" t="s">
        <v>3116</v>
      </c>
      <c r="L8885">
        <v>1</v>
      </c>
      <c r="M8885">
        <v>50</v>
      </c>
      <c r="N8885" t="s">
        <v>823</v>
      </c>
    </row>
    <row r="8886" spans="1:14" x14ac:dyDescent="0.25">
      <c r="A8886" t="s">
        <v>14616</v>
      </c>
      <c r="B8886">
        <v>32800</v>
      </c>
      <c r="C8886">
        <v>37450</v>
      </c>
      <c r="D8886">
        <v>42150</v>
      </c>
      <c r="E8886">
        <v>46800</v>
      </c>
      <c r="F8886">
        <v>50550</v>
      </c>
      <c r="G8886">
        <v>54300</v>
      </c>
      <c r="H8886">
        <v>58050</v>
      </c>
      <c r="I8886">
        <v>61800</v>
      </c>
      <c r="J8886">
        <v>65550</v>
      </c>
      <c r="K8886" t="s">
        <v>3116</v>
      </c>
      <c r="L8886">
        <v>1</v>
      </c>
      <c r="M8886">
        <v>50</v>
      </c>
      <c r="N8886" t="s">
        <v>824</v>
      </c>
    </row>
    <row r="8887" spans="1:14" x14ac:dyDescent="0.25">
      <c r="A8887" t="s">
        <v>14617</v>
      </c>
      <c r="B8887">
        <v>32800</v>
      </c>
      <c r="C8887">
        <v>37450</v>
      </c>
      <c r="D8887">
        <v>42150</v>
      </c>
      <c r="E8887">
        <v>46800</v>
      </c>
      <c r="F8887">
        <v>50550</v>
      </c>
      <c r="G8887">
        <v>54300</v>
      </c>
      <c r="H8887">
        <v>58050</v>
      </c>
      <c r="I8887">
        <v>61800</v>
      </c>
      <c r="J8887">
        <v>65550</v>
      </c>
      <c r="K8887" t="s">
        <v>3116</v>
      </c>
      <c r="L8887">
        <v>1</v>
      </c>
      <c r="M8887">
        <v>50</v>
      </c>
      <c r="N8887" t="s">
        <v>825</v>
      </c>
    </row>
    <row r="8888" spans="1:14" x14ac:dyDescent="0.25">
      <c r="A8888" t="s">
        <v>14618</v>
      </c>
      <c r="B8888">
        <v>32800</v>
      </c>
      <c r="C8888">
        <v>37450</v>
      </c>
      <c r="D8888">
        <v>42150</v>
      </c>
      <c r="E8888">
        <v>46800</v>
      </c>
      <c r="F8888">
        <v>50550</v>
      </c>
      <c r="G8888">
        <v>54300</v>
      </c>
      <c r="H8888">
        <v>58050</v>
      </c>
      <c r="I8888">
        <v>61800</v>
      </c>
      <c r="J8888">
        <v>65550</v>
      </c>
      <c r="K8888" t="s">
        <v>3116</v>
      </c>
      <c r="L8888">
        <v>1</v>
      </c>
      <c r="M8888">
        <v>50</v>
      </c>
      <c r="N8888" t="s">
        <v>826</v>
      </c>
    </row>
    <row r="8889" spans="1:14" x14ac:dyDescent="0.25">
      <c r="A8889" t="s">
        <v>14619</v>
      </c>
      <c r="B8889">
        <v>32800</v>
      </c>
      <c r="C8889">
        <v>37450</v>
      </c>
      <c r="D8889">
        <v>42150</v>
      </c>
      <c r="E8889">
        <v>46800</v>
      </c>
      <c r="F8889">
        <v>50550</v>
      </c>
      <c r="G8889">
        <v>54300</v>
      </c>
      <c r="H8889">
        <v>58050</v>
      </c>
      <c r="I8889">
        <v>61800</v>
      </c>
      <c r="J8889">
        <v>65550</v>
      </c>
      <c r="K8889" t="s">
        <v>3116</v>
      </c>
      <c r="L8889">
        <v>1</v>
      </c>
      <c r="M8889">
        <v>50</v>
      </c>
      <c r="N8889" t="s">
        <v>827</v>
      </c>
    </row>
    <row r="8890" spans="1:14" x14ac:dyDescent="0.25">
      <c r="A8890" t="s">
        <v>14620</v>
      </c>
      <c r="B8890">
        <v>32800</v>
      </c>
      <c r="C8890">
        <v>37450</v>
      </c>
      <c r="D8890">
        <v>42150</v>
      </c>
      <c r="E8890">
        <v>46800</v>
      </c>
      <c r="F8890">
        <v>50550</v>
      </c>
      <c r="G8890">
        <v>54300</v>
      </c>
      <c r="H8890">
        <v>58050</v>
      </c>
      <c r="I8890">
        <v>61800</v>
      </c>
      <c r="J8890">
        <v>65550</v>
      </c>
      <c r="K8890" t="s">
        <v>3116</v>
      </c>
      <c r="L8890">
        <v>1</v>
      </c>
      <c r="M8890">
        <v>50</v>
      </c>
      <c r="N8890" t="s">
        <v>828</v>
      </c>
    </row>
    <row r="8891" spans="1:14" x14ac:dyDescent="0.25">
      <c r="A8891" t="s">
        <v>14621</v>
      </c>
      <c r="B8891">
        <v>32800</v>
      </c>
      <c r="C8891">
        <v>37450</v>
      </c>
      <c r="D8891">
        <v>42150</v>
      </c>
      <c r="E8891">
        <v>46800</v>
      </c>
      <c r="F8891">
        <v>50550</v>
      </c>
      <c r="G8891">
        <v>54300</v>
      </c>
      <c r="H8891">
        <v>58050</v>
      </c>
      <c r="I8891">
        <v>61800</v>
      </c>
      <c r="J8891">
        <v>65550</v>
      </c>
      <c r="K8891" t="s">
        <v>3116</v>
      </c>
      <c r="L8891">
        <v>1</v>
      </c>
      <c r="M8891">
        <v>50</v>
      </c>
      <c r="N8891" t="s">
        <v>829</v>
      </c>
    </row>
    <row r="8892" spans="1:14" x14ac:dyDescent="0.25">
      <c r="A8892" t="s">
        <v>14622</v>
      </c>
      <c r="B8892">
        <v>32800</v>
      </c>
      <c r="C8892">
        <v>37450</v>
      </c>
      <c r="D8892">
        <v>42150</v>
      </c>
      <c r="E8892">
        <v>46800</v>
      </c>
      <c r="F8892">
        <v>50550</v>
      </c>
      <c r="G8892">
        <v>54300</v>
      </c>
      <c r="H8892">
        <v>58050</v>
      </c>
      <c r="I8892">
        <v>61800</v>
      </c>
      <c r="J8892">
        <v>65550</v>
      </c>
      <c r="K8892" t="s">
        <v>3116</v>
      </c>
      <c r="L8892">
        <v>1</v>
      </c>
      <c r="M8892">
        <v>50</v>
      </c>
      <c r="N8892" t="s">
        <v>830</v>
      </c>
    </row>
    <row r="8893" spans="1:14" x14ac:dyDescent="0.25">
      <c r="A8893" t="s">
        <v>14623</v>
      </c>
      <c r="B8893">
        <v>32800</v>
      </c>
      <c r="C8893">
        <v>37450</v>
      </c>
      <c r="D8893">
        <v>42150</v>
      </c>
      <c r="E8893">
        <v>46800</v>
      </c>
      <c r="F8893">
        <v>50550</v>
      </c>
      <c r="G8893">
        <v>54300</v>
      </c>
      <c r="H8893">
        <v>58050</v>
      </c>
      <c r="I8893">
        <v>61800</v>
      </c>
      <c r="J8893">
        <v>65550</v>
      </c>
      <c r="K8893" t="s">
        <v>3116</v>
      </c>
      <c r="L8893">
        <v>1</v>
      </c>
      <c r="M8893">
        <v>50</v>
      </c>
      <c r="N8893" t="s">
        <v>831</v>
      </c>
    </row>
    <row r="8894" spans="1:14" x14ac:dyDescent="0.25">
      <c r="A8894" t="s">
        <v>14624</v>
      </c>
      <c r="B8894">
        <v>30000</v>
      </c>
      <c r="C8894">
        <v>34300</v>
      </c>
      <c r="D8894">
        <v>38600</v>
      </c>
      <c r="E8894">
        <v>42850</v>
      </c>
      <c r="F8894">
        <v>46300</v>
      </c>
      <c r="G8894">
        <v>49750</v>
      </c>
      <c r="H8894">
        <v>53150</v>
      </c>
      <c r="I8894">
        <v>56600</v>
      </c>
      <c r="J8894">
        <v>60000</v>
      </c>
      <c r="K8894" t="s">
        <v>3116</v>
      </c>
      <c r="L8894">
        <v>3</v>
      </c>
      <c r="M8894">
        <v>50</v>
      </c>
      <c r="N8894" t="s">
        <v>832</v>
      </c>
    </row>
    <row r="8895" spans="1:14" x14ac:dyDescent="0.25">
      <c r="A8895" t="s">
        <v>14625</v>
      </c>
      <c r="B8895">
        <v>30000</v>
      </c>
      <c r="C8895">
        <v>34300</v>
      </c>
      <c r="D8895">
        <v>38600</v>
      </c>
      <c r="E8895">
        <v>42850</v>
      </c>
      <c r="F8895">
        <v>46300</v>
      </c>
      <c r="G8895">
        <v>49750</v>
      </c>
      <c r="H8895">
        <v>53150</v>
      </c>
      <c r="I8895">
        <v>56600</v>
      </c>
      <c r="J8895">
        <v>60000</v>
      </c>
      <c r="K8895" t="s">
        <v>3116</v>
      </c>
      <c r="L8895">
        <v>3</v>
      </c>
      <c r="M8895">
        <v>50</v>
      </c>
      <c r="N8895" t="s">
        <v>833</v>
      </c>
    </row>
    <row r="8896" spans="1:14" x14ac:dyDescent="0.25">
      <c r="A8896" t="s">
        <v>14626</v>
      </c>
      <c r="B8896">
        <v>30000</v>
      </c>
      <c r="C8896">
        <v>34300</v>
      </c>
      <c r="D8896">
        <v>38600</v>
      </c>
      <c r="E8896">
        <v>42850</v>
      </c>
      <c r="F8896">
        <v>46300</v>
      </c>
      <c r="G8896">
        <v>49750</v>
      </c>
      <c r="H8896">
        <v>53150</v>
      </c>
      <c r="I8896">
        <v>56600</v>
      </c>
      <c r="J8896">
        <v>60000</v>
      </c>
      <c r="K8896" t="s">
        <v>3116</v>
      </c>
      <c r="L8896">
        <v>3</v>
      </c>
      <c r="M8896">
        <v>50</v>
      </c>
      <c r="N8896" t="s">
        <v>834</v>
      </c>
    </row>
    <row r="8897" spans="1:14" x14ac:dyDescent="0.25">
      <c r="A8897" t="s">
        <v>14627</v>
      </c>
      <c r="B8897">
        <v>30000</v>
      </c>
      <c r="C8897">
        <v>34300</v>
      </c>
      <c r="D8897">
        <v>38600</v>
      </c>
      <c r="E8897">
        <v>42850</v>
      </c>
      <c r="F8897">
        <v>46300</v>
      </c>
      <c r="G8897">
        <v>49750</v>
      </c>
      <c r="H8897">
        <v>53150</v>
      </c>
      <c r="I8897">
        <v>56600</v>
      </c>
      <c r="J8897">
        <v>60000</v>
      </c>
      <c r="K8897" t="s">
        <v>3116</v>
      </c>
      <c r="L8897">
        <v>3</v>
      </c>
      <c r="M8897">
        <v>50</v>
      </c>
      <c r="N8897" t="s">
        <v>835</v>
      </c>
    </row>
    <row r="8898" spans="1:14" x14ac:dyDescent="0.25">
      <c r="A8898" t="s">
        <v>14628</v>
      </c>
      <c r="B8898">
        <v>30000</v>
      </c>
      <c r="C8898">
        <v>34300</v>
      </c>
      <c r="D8898">
        <v>38600</v>
      </c>
      <c r="E8898">
        <v>42850</v>
      </c>
      <c r="F8898">
        <v>46300</v>
      </c>
      <c r="G8898">
        <v>49750</v>
      </c>
      <c r="H8898">
        <v>53150</v>
      </c>
      <c r="I8898">
        <v>56600</v>
      </c>
      <c r="J8898">
        <v>60000</v>
      </c>
      <c r="K8898" t="s">
        <v>3116</v>
      </c>
      <c r="L8898">
        <v>3</v>
      </c>
      <c r="M8898">
        <v>50</v>
      </c>
      <c r="N8898" t="s">
        <v>836</v>
      </c>
    </row>
    <row r="8899" spans="1:14" x14ac:dyDescent="0.25">
      <c r="A8899" t="s">
        <v>14629</v>
      </c>
      <c r="B8899">
        <v>30000</v>
      </c>
      <c r="C8899">
        <v>34300</v>
      </c>
      <c r="D8899">
        <v>38600</v>
      </c>
      <c r="E8899">
        <v>42850</v>
      </c>
      <c r="F8899">
        <v>46300</v>
      </c>
      <c r="G8899">
        <v>49750</v>
      </c>
      <c r="H8899">
        <v>53150</v>
      </c>
      <c r="I8899">
        <v>56600</v>
      </c>
      <c r="J8899">
        <v>60000</v>
      </c>
      <c r="K8899" t="s">
        <v>3116</v>
      </c>
      <c r="L8899">
        <v>3</v>
      </c>
      <c r="M8899">
        <v>50</v>
      </c>
      <c r="N8899" t="s">
        <v>837</v>
      </c>
    </row>
    <row r="8900" spans="1:14" x14ac:dyDescent="0.25">
      <c r="A8900" t="s">
        <v>14630</v>
      </c>
      <c r="B8900">
        <v>30000</v>
      </c>
      <c r="C8900">
        <v>34300</v>
      </c>
      <c r="D8900">
        <v>38600</v>
      </c>
      <c r="E8900">
        <v>42850</v>
      </c>
      <c r="F8900">
        <v>46300</v>
      </c>
      <c r="G8900">
        <v>49750</v>
      </c>
      <c r="H8900">
        <v>53150</v>
      </c>
      <c r="I8900">
        <v>56600</v>
      </c>
      <c r="J8900">
        <v>60000</v>
      </c>
      <c r="K8900" t="s">
        <v>3116</v>
      </c>
      <c r="L8900">
        <v>3</v>
      </c>
      <c r="M8900">
        <v>50</v>
      </c>
      <c r="N8900" t="s">
        <v>838</v>
      </c>
    </row>
    <row r="8901" spans="1:14" x14ac:dyDescent="0.25">
      <c r="A8901" t="s">
        <v>14631</v>
      </c>
      <c r="B8901">
        <v>30000</v>
      </c>
      <c r="C8901">
        <v>34300</v>
      </c>
      <c r="D8901">
        <v>38600</v>
      </c>
      <c r="E8901">
        <v>42850</v>
      </c>
      <c r="F8901">
        <v>46300</v>
      </c>
      <c r="G8901">
        <v>49750</v>
      </c>
      <c r="H8901">
        <v>53150</v>
      </c>
      <c r="I8901">
        <v>56600</v>
      </c>
      <c r="J8901">
        <v>60000</v>
      </c>
      <c r="K8901" t="s">
        <v>3116</v>
      </c>
      <c r="L8901">
        <v>3</v>
      </c>
      <c r="M8901">
        <v>50</v>
      </c>
      <c r="N8901" t="s">
        <v>839</v>
      </c>
    </row>
    <row r="8902" spans="1:14" x14ac:dyDescent="0.25">
      <c r="A8902" t="s">
        <v>14632</v>
      </c>
      <c r="B8902">
        <v>30000</v>
      </c>
      <c r="C8902">
        <v>34300</v>
      </c>
      <c r="D8902">
        <v>38600</v>
      </c>
      <c r="E8902">
        <v>42850</v>
      </c>
      <c r="F8902">
        <v>46300</v>
      </c>
      <c r="G8902">
        <v>49750</v>
      </c>
      <c r="H8902">
        <v>53150</v>
      </c>
      <c r="I8902">
        <v>56600</v>
      </c>
      <c r="J8902">
        <v>60000</v>
      </c>
      <c r="K8902" t="s">
        <v>3116</v>
      </c>
      <c r="L8902">
        <v>3</v>
      </c>
      <c r="M8902">
        <v>50</v>
      </c>
      <c r="N8902" t="s">
        <v>840</v>
      </c>
    </row>
    <row r="8903" spans="1:14" x14ac:dyDescent="0.25">
      <c r="A8903" t="s">
        <v>14633</v>
      </c>
      <c r="B8903">
        <v>30000</v>
      </c>
      <c r="C8903">
        <v>34300</v>
      </c>
      <c r="D8903">
        <v>38600</v>
      </c>
      <c r="E8903">
        <v>42850</v>
      </c>
      <c r="F8903">
        <v>46300</v>
      </c>
      <c r="G8903">
        <v>49750</v>
      </c>
      <c r="H8903">
        <v>53150</v>
      </c>
      <c r="I8903">
        <v>56600</v>
      </c>
      <c r="J8903">
        <v>60000</v>
      </c>
      <c r="K8903" t="s">
        <v>3116</v>
      </c>
      <c r="L8903">
        <v>3</v>
      </c>
      <c r="M8903">
        <v>50</v>
      </c>
      <c r="N8903" t="s">
        <v>841</v>
      </c>
    </row>
    <row r="8904" spans="1:14" x14ac:dyDescent="0.25">
      <c r="A8904" t="s">
        <v>14634</v>
      </c>
      <c r="B8904">
        <v>30000</v>
      </c>
      <c r="C8904">
        <v>34300</v>
      </c>
      <c r="D8904">
        <v>38600</v>
      </c>
      <c r="E8904">
        <v>42850</v>
      </c>
      <c r="F8904">
        <v>46300</v>
      </c>
      <c r="G8904">
        <v>49750</v>
      </c>
      <c r="H8904">
        <v>53150</v>
      </c>
      <c r="I8904">
        <v>56600</v>
      </c>
      <c r="J8904">
        <v>60000</v>
      </c>
      <c r="K8904" t="s">
        <v>3116</v>
      </c>
      <c r="L8904">
        <v>3</v>
      </c>
      <c r="M8904">
        <v>50</v>
      </c>
      <c r="N8904" t="s">
        <v>842</v>
      </c>
    </row>
    <row r="8905" spans="1:14" x14ac:dyDescent="0.25">
      <c r="A8905" t="s">
        <v>14635</v>
      </c>
      <c r="B8905">
        <v>30000</v>
      </c>
      <c r="C8905">
        <v>34300</v>
      </c>
      <c r="D8905">
        <v>38600</v>
      </c>
      <c r="E8905">
        <v>42850</v>
      </c>
      <c r="F8905">
        <v>46300</v>
      </c>
      <c r="G8905">
        <v>49750</v>
      </c>
      <c r="H8905">
        <v>53150</v>
      </c>
      <c r="I8905">
        <v>56600</v>
      </c>
      <c r="J8905">
        <v>60000</v>
      </c>
      <c r="K8905" t="s">
        <v>3116</v>
      </c>
      <c r="L8905">
        <v>3</v>
      </c>
      <c r="M8905">
        <v>50</v>
      </c>
      <c r="N8905" t="s">
        <v>843</v>
      </c>
    </row>
    <row r="8906" spans="1:14" x14ac:dyDescent="0.25">
      <c r="A8906" t="s">
        <v>14636</v>
      </c>
      <c r="B8906">
        <v>30000</v>
      </c>
      <c r="C8906">
        <v>34300</v>
      </c>
      <c r="D8906">
        <v>38600</v>
      </c>
      <c r="E8906">
        <v>42850</v>
      </c>
      <c r="F8906">
        <v>46300</v>
      </c>
      <c r="G8906">
        <v>49750</v>
      </c>
      <c r="H8906">
        <v>53150</v>
      </c>
      <c r="I8906">
        <v>56600</v>
      </c>
      <c r="J8906">
        <v>60000</v>
      </c>
      <c r="K8906" t="s">
        <v>3116</v>
      </c>
      <c r="L8906">
        <v>3</v>
      </c>
      <c r="M8906">
        <v>50</v>
      </c>
      <c r="N8906" t="s">
        <v>844</v>
      </c>
    </row>
    <row r="8907" spans="1:14" x14ac:dyDescent="0.25">
      <c r="A8907" t="s">
        <v>14637</v>
      </c>
      <c r="B8907">
        <v>30000</v>
      </c>
      <c r="C8907">
        <v>34300</v>
      </c>
      <c r="D8907">
        <v>38600</v>
      </c>
      <c r="E8907">
        <v>42850</v>
      </c>
      <c r="F8907">
        <v>46300</v>
      </c>
      <c r="G8907">
        <v>49750</v>
      </c>
      <c r="H8907">
        <v>53150</v>
      </c>
      <c r="I8907">
        <v>56600</v>
      </c>
      <c r="J8907">
        <v>60000</v>
      </c>
      <c r="K8907" t="s">
        <v>3116</v>
      </c>
      <c r="L8907">
        <v>3</v>
      </c>
      <c r="M8907">
        <v>50</v>
      </c>
      <c r="N8907" t="s">
        <v>845</v>
      </c>
    </row>
    <row r="8908" spans="1:14" x14ac:dyDescent="0.25">
      <c r="A8908" t="s">
        <v>14638</v>
      </c>
      <c r="B8908">
        <v>30000</v>
      </c>
      <c r="C8908">
        <v>34300</v>
      </c>
      <c r="D8908">
        <v>38600</v>
      </c>
      <c r="E8908">
        <v>42850</v>
      </c>
      <c r="F8908">
        <v>46300</v>
      </c>
      <c r="G8908">
        <v>49750</v>
      </c>
      <c r="H8908">
        <v>53150</v>
      </c>
      <c r="I8908">
        <v>56600</v>
      </c>
      <c r="J8908">
        <v>60000</v>
      </c>
      <c r="K8908" t="s">
        <v>3116</v>
      </c>
      <c r="L8908">
        <v>3</v>
      </c>
      <c r="M8908">
        <v>50</v>
      </c>
      <c r="N8908" t="s">
        <v>846</v>
      </c>
    </row>
    <row r="8909" spans="1:14" x14ac:dyDescent="0.25">
      <c r="A8909" t="s">
        <v>14639</v>
      </c>
      <c r="B8909">
        <v>30000</v>
      </c>
      <c r="C8909">
        <v>34300</v>
      </c>
      <c r="D8909">
        <v>38600</v>
      </c>
      <c r="E8909">
        <v>42850</v>
      </c>
      <c r="F8909">
        <v>46300</v>
      </c>
      <c r="G8909">
        <v>49750</v>
      </c>
      <c r="H8909">
        <v>53150</v>
      </c>
      <c r="I8909">
        <v>56600</v>
      </c>
      <c r="J8909">
        <v>60000</v>
      </c>
      <c r="K8909" t="s">
        <v>3116</v>
      </c>
      <c r="L8909">
        <v>3</v>
      </c>
      <c r="M8909">
        <v>50</v>
      </c>
      <c r="N8909" t="s">
        <v>847</v>
      </c>
    </row>
    <row r="8910" spans="1:14" x14ac:dyDescent="0.25">
      <c r="A8910" t="s">
        <v>14640</v>
      </c>
      <c r="B8910">
        <v>30000</v>
      </c>
      <c r="C8910">
        <v>34300</v>
      </c>
      <c r="D8910">
        <v>38600</v>
      </c>
      <c r="E8910">
        <v>42850</v>
      </c>
      <c r="F8910">
        <v>46300</v>
      </c>
      <c r="G8910">
        <v>49750</v>
      </c>
      <c r="H8910">
        <v>53150</v>
      </c>
      <c r="I8910">
        <v>56600</v>
      </c>
      <c r="J8910">
        <v>60000</v>
      </c>
      <c r="K8910" t="s">
        <v>3116</v>
      </c>
      <c r="L8910">
        <v>3</v>
      </c>
      <c r="M8910">
        <v>50</v>
      </c>
      <c r="N8910" t="s">
        <v>848</v>
      </c>
    </row>
    <row r="8911" spans="1:14" x14ac:dyDescent="0.25">
      <c r="A8911" t="s">
        <v>14641</v>
      </c>
      <c r="B8911">
        <v>30000</v>
      </c>
      <c r="C8911">
        <v>34300</v>
      </c>
      <c r="D8911">
        <v>38600</v>
      </c>
      <c r="E8911">
        <v>42850</v>
      </c>
      <c r="F8911">
        <v>46300</v>
      </c>
      <c r="G8911">
        <v>49750</v>
      </c>
      <c r="H8911">
        <v>53150</v>
      </c>
      <c r="I8911">
        <v>56600</v>
      </c>
      <c r="J8911">
        <v>60000</v>
      </c>
      <c r="K8911" t="s">
        <v>3116</v>
      </c>
      <c r="L8911">
        <v>5</v>
      </c>
      <c r="M8911">
        <v>50</v>
      </c>
      <c r="N8911" t="s">
        <v>849</v>
      </c>
    </row>
    <row r="8912" spans="1:14" x14ac:dyDescent="0.25">
      <c r="A8912" t="s">
        <v>14642</v>
      </c>
      <c r="B8912">
        <v>30000</v>
      </c>
      <c r="C8912">
        <v>34300</v>
      </c>
      <c r="D8912">
        <v>38600</v>
      </c>
      <c r="E8912">
        <v>42850</v>
      </c>
      <c r="F8912">
        <v>46300</v>
      </c>
      <c r="G8912">
        <v>49750</v>
      </c>
      <c r="H8912">
        <v>53150</v>
      </c>
      <c r="I8912">
        <v>56600</v>
      </c>
      <c r="J8912">
        <v>60000</v>
      </c>
      <c r="K8912" t="s">
        <v>3116</v>
      </c>
      <c r="L8912">
        <v>5</v>
      </c>
      <c r="M8912">
        <v>50</v>
      </c>
      <c r="N8912" t="s">
        <v>850</v>
      </c>
    </row>
    <row r="8913" spans="1:14" x14ac:dyDescent="0.25">
      <c r="A8913" t="s">
        <v>14643</v>
      </c>
      <c r="B8913">
        <v>30000</v>
      </c>
      <c r="C8913">
        <v>34300</v>
      </c>
      <c r="D8913">
        <v>38600</v>
      </c>
      <c r="E8913">
        <v>42850</v>
      </c>
      <c r="F8913">
        <v>46300</v>
      </c>
      <c r="G8913">
        <v>49750</v>
      </c>
      <c r="H8913">
        <v>53150</v>
      </c>
      <c r="I8913">
        <v>56600</v>
      </c>
      <c r="J8913">
        <v>60000</v>
      </c>
      <c r="K8913" t="s">
        <v>3116</v>
      </c>
      <c r="L8913">
        <v>5</v>
      </c>
      <c r="M8913">
        <v>50</v>
      </c>
      <c r="N8913" t="s">
        <v>851</v>
      </c>
    </row>
    <row r="8914" spans="1:14" x14ac:dyDescent="0.25">
      <c r="A8914" t="s">
        <v>14644</v>
      </c>
      <c r="B8914">
        <v>30000</v>
      </c>
      <c r="C8914">
        <v>34300</v>
      </c>
      <c r="D8914">
        <v>38600</v>
      </c>
      <c r="E8914">
        <v>42850</v>
      </c>
      <c r="F8914">
        <v>46300</v>
      </c>
      <c r="G8914">
        <v>49750</v>
      </c>
      <c r="H8914">
        <v>53150</v>
      </c>
      <c r="I8914">
        <v>56600</v>
      </c>
      <c r="J8914">
        <v>60000</v>
      </c>
      <c r="K8914" t="s">
        <v>3116</v>
      </c>
      <c r="L8914">
        <v>5</v>
      </c>
      <c r="M8914">
        <v>50</v>
      </c>
      <c r="N8914" t="s">
        <v>1</v>
      </c>
    </row>
    <row r="8915" spans="1:14" x14ac:dyDescent="0.25">
      <c r="A8915" t="s">
        <v>14645</v>
      </c>
      <c r="B8915">
        <v>30000</v>
      </c>
      <c r="C8915">
        <v>34300</v>
      </c>
      <c r="D8915">
        <v>38600</v>
      </c>
      <c r="E8915">
        <v>42850</v>
      </c>
      <c r="F8915">
        <v>46300</v>
      </c>
      <c r="G8915">
        <v>49750</v>
      </c>
      <c r="H8915">
        <v>53150</v>
      </c>
      <c r="I8915">
        <v>56600</v>
      </c>
      <c r="J8915">
        <v>60000</v>
      </c>
      <c r="K8915" t="s">
        <v>3116</v>
      </c>
      <c r="L8915">
        <v>5</v>
      </c>
      <c r="M8915">
        <v>50</v>
      </c>
      <c r="N8915" t="s">
        <v>2</v>
      </c>
    </row>
    <row r="8916" spans="1:14" x14ac:dyDescent="0.25">
      <c r="A8916" t="s">
        <v>14646</v>
      </c>
      <c r="B8916">
        <v>30000</v>
      </c>
      <c r="C8916">
        <v>34300</v>
      </c>
      <c r="D8916">
        <v>38600</v>
      </c>
      <c r="E8916">
        <v>42850</v>
      </c>
      <c r="F8916">
        <v>46300</v>
      </c>
      <c r="G8916">
        <v>49750</v>
      </c>
      <c r="H8916">
        <v>53150</v>
      </c>
      <c r="I8916">
        <v>56600</v>
      </c>
      <c r="J8916">
        <v>60000</v>
      </c>
      <c r="K8916" t="s">
        <v>3116</v>
      </c>
      <c r="L8916">
        <v>5</v>
      </c>
      <c r="M8916">
        <v>50</v>
      </c>
      <c r="N8916" t="s">
        <v>3</v>
      </c>
    </row>
    <row r="8917" spans="1:14" x14ac:dyDescent="0.25">
      <c r="A8917" t="s">
        <v>14647</v>
      </c>
      <c r="B8917">
        <v>30000</v>
      </c>
      <c r="C8917">
        <v>34300</v>
      </c>
      <c r="D8917">
        <v>38600</v>
      </c>
      <c r="E8917">
        <v>42850</v>
      </c>
      <c r="F8917">
        <v>46300</v>
      </c>
      <c r="G8917">
        <v>49750</v>
      </c>
      <c r="H8917">
        <v>53150</v>
      </c>
      <c r="I8917">
        <v>56600</v>
      </c>
      <c r="J8917">
        <v>60000</v>
      </c>
      <c r="K8917" t="s">
        <v>3116</v>
      </c>
      <c r="L8917">
        <v>5</v>
      </c>
      <c r="M8917">
        <v>50</v>
      </c>
      <c r="N8917" t="s">
        <v>4</v>
      </c>
    </row>
    <row r="8918" spans="1:14" x14ac:dyDescent="0.25">
      <c r="A8918" t="s">
        <v>14648</v>
      </c>
      <c r="B8918">
        <v>30000</v>
      </c>
      <c r="C8918">
        <v>34300</v>
      </c>
      <c r="D8918">
        <v>38600</v>
      </c>
      <c r="E8918">
        <v>42850</v>
      </c>
      <c r="F8918">
        <v>46300</v>
      </c>
      <c r="G8918">
        <v>49750</v>
      </c>
      <c r="H8918">
        <v>53150</v>
      </c>
      <c r="I8918">
        <v>56600</v>
      </c>
      <c r="J8918">
        <v>60000</v>
      </c>
      <c r="K8918" t="s">
        <v>3116</v>
      </c>
      <c r="L8918">
        <v>5</v>
      </c>
      <c r="M8918">
        <v>50</v>
      </c>
      <c r="N8918" t="s">
        <v>5</v>
      </c>
    </row>
    <row r="8919" spans="1:14" x14ac:dyDescent="0.25">
      <c r="A8919" t="s">
        <v>14649</v>
      </c>
      <c r="B8919">
        <v>30000</v>
      </c>
      <c r="C8919">
        <v>34300</v>
      </c>
      <c r="D8919">
        <v>38600</v>
      </c>
      <c r="E8919">
        <v>42850</v>
      </c>
      <c r="F8919">
        <v>46300</v>
      </c>
      <c r="G8919">
        <v>49750</v>
      </c>
      <c r="H8919">
        <v>53150</v>
      </c>
      <c r="I8919">
        <v>56600</v>
      </c>
      <c r="J8919">
        <v>60000</v>
      </c>
      <c r="K8919" t="s">
        <v>3116</v>
      </c>
      <c r="L8919">
        <v>5</v>
      </c>
      <c r="M8919">
        <v>50</v>
      </c>
      <c r="N8919" t="s">
        <v>6</v>
      </c>
    </row>
    <row r="8920" spans="1:14" x14ac:dyDescent="0.25">
      <c r="A8920" t="s">
        <v>14650</v>
      </c>
      <c r="B8920">
        <v>30000</v>
      </c>
      <c r="C8920">
        <v>34300</v>
      </c>
      <c r="D8920">
        <v>38600</v>
      </c>
      <c r="E8920">
        <v>42850</v>
      </c>
      <c r="F8920">
        <v>46300</v>
      </c>
      <c r="G8920">
        <v>49750</v>
      </c>
      <c r="H8920">
        <v>53150</v>
      </c>
      <c r="I8920">
        <v>56600</v>
      </c>
      <c r="J8920">
        <v>60000</v>
      </c>
      <c r="K8920" t="s">
        <v>3116</v>
      </c>
      <c r="L8920">
        <v>5</v>
      </c>
      <c r="M8920">
        <v>50</v>
      </c>
      <c r="N8920" t="s">
        <v>7</v>
      </c>
    </row>
    <row r="8921" spans="1:14" x14ac:dyDescent="0.25">
      <c r="A8921" t="s">
        <v>14651</v>
      </c>
      <c r="B8921">
        <v>30000</v>
      </c>
      <c r="C8921">
        <v>34300</v>
      </c>
      <c r="D8921">
        <v>38600</v>
      </c>
      <c r="E8921">
        <v>42850</v>
      </c>
      <c r="F8921">
        <v>46300</v>
      </c>
      <c r="G8921">
        <v>49750</v>
      </c>
      <c r="H8921">
        <v>53150</v>
      </c>
      <c r="I8921">
        <v>56600</v>
      </c>
      <c r="J8921">
        <v>60000</v>
      </c>
      <c r="K8921" t="s">
        <v>3116</v>
      </c>
      <c r="L8921">
        <v>5</v>
      </c>
      <c r="M8921">
        <v>50</v>
      </c>
      <c r="N8921" t="s">
        <v>9</v>
      </c>
    </row>
    <row r="8922" spans="1:14" x14ac:dyDescent="0.25">
      <c r="A8922" t="s">
        <v>14652</v>
      </c>
      <c r="B8922">
        <v>30000</v>
      </c>
      <c r="C8922">
        <v>34300</v>
      </c>
      <c r="D8922">
        <v>38600</v>
      </c>
      <c r="E8922">
        <v>42850</v>
      </c>
      <c r="F8922">
        <v>46300</v>
      </c>
      <c r="G8922">
        <v>49750</v>
      </c>
      <c r="H8922">
        <v>53150</v>
      </c>
      <c r="I8922">
        <v>56600</v>
      </c>
      <c r="J8922">
        <v>60000</v>
      </c>
      <c r="K8922" t="s">
        <v>3116</v>
      </c>
      <c r="L8922">
        <v>5</v>
      </c>
      <c r="M8922">
        <v>50</v>
      </c>
      <c r="N8922" t="s">
        <v>8</v>
      </c>
    </row>
    <row r="8923" spans="1:14" x14ac:dyDescent="0.25">
      <c r="A8923" t="s">
        <v>14653</v>
      </c>
      <c r="B8923">
        <v>30000</v>
      </c>
      <c r="C8923">
        <v>34300</v>
      </c>
      <c r="D8923">
        <v>38600</v>
      </c>
      <c r="E8923">
        <v>42850</v>
      </c>
      <c r="F8923">
        <v>46300</v>
      </c>
      <c r="G8923">
        <v>49750</v>
      </c>
      <c r="H8923">
        <v>53150</v>
      </c>
      <c r="I8923">
        <v>56600</v>
      </c>
      <c r="J8923">
        <v>60000</v>
      </c>
      <c r="K8923" t="s">
        <v>3116</v>
      </c>
      <c r="L8923">
        <v>5</v>
      </c>
      <c r="M8923">
        <v>50</v>
      </c>
      <c r="N8923" t="s">
        <v>10</v>
      </c>
    </row>
    <row r="8924" spans="1:14" x14ac:dyDescent="0.25">
      <c r="A8924" t="s">
        <v>14654</v>
      </c>
      <c r="B8924">
        <v>30000</v>
      </c>
      <c r="C8924">
        <v>34300</v>
      </c>
      <c r="D8924">
        <v>38600</v>
      </c>
      <c r="E8924">
        <v>42850</v>
      </c>
      <c r="F8924">
        <v>46300</v>
      </c>
      <c r="G8924">
        <v>49750</v>
      </c>
      <c r="H8924">
        <v>53150</v>
      </c>
      <c r="I8924">
        <v>56600</v>
      </c>
      <c r="J8924">
        <v>60000</v>
      </c>
      <c r="K8924" t="s">
        <v>3116</v>
      </c>
      <c r="L8924">
        <v>5</v>
      </c>
      <c r="M8924">
        <v>50</v>
      </c>
      <c r="N8924" t="s">
        <v>11</v>
      </c>
    </row>
    <row r="8925" spans="1:14" x14ac:dyDescent="0.25">
      <c r="A8925" t="s">
        <v>14655</v>
      </c>
      <c r="B8925">
        <v>30000</v>
      </c>
      <c r="C8925">
        <v>34300</v>
      </c>
      <c r="D8925">
        <v>38600</v>
      </c>
      <c r="E8925">
        <v>42850</v>
      </c>
      <c r="F8925">
        <v>46300</v>
      </c>
      <c r="G8925">
        <v>49750</v>
      </c>
      <c r="H8925">
        <v>53150</v>
      </c>
      <c r="I8925">
        <v>56600</v>
      </c>
      <c r="J8925">
        <v>60000</v>
      </c>
      <c r="K8925" t="s">
        <v>3116</v>
      </c>
      <c r="L8925">
        <v>5</v>
      </c>
      <c r="M8925">
        <v>50</v>
      </c>
      <c r="N8925" t="s">
        <v>1570</v>
      </c>
    </row>
    <row r="8926" spans="1:14" x14ac:dyDescent="0.25">
      <c r="A8926" t="s">
        <v>14656</v>
      </c>
      <c r="B8926">
        <v>30000</v>
      </c>
      <c r="C8926">
        <v>34300</v>
      </c>
      <c r="D8926">
        <v>38600</v>
      </c>
      <c r="E8926">
        <v>42850</v>
      </c>
      <c r="F8926">
        <v>46300</v>
      </c>
      <c r="G8926">
        <v>49750</v>
      </c>
      <c r="H8926">
        <v>53150</v>
      </c>
      <c r="I8926">
        <v>56600</v>
      </c>
      <c r="J8926">
        <v>60000</v>
      </c>
      <c r="K8926" t="s">
        <v>3116</v>
      </c>
      <c r="L8926">
        <v>5</v>
      </c>
      <c r="M8926">
        <v>50</v>
      </c>
      <c r="N8926" t="s">
        <v>1571</v>
      </c>
    </row>
    <row r="8927" spans="1:14" x14ac:dyDescent="0.25">
      <c r="A8927" t="s">
        <v>14657</v>
      </c>
      <c r="B8927">
        <v>30000</v>
      </c>
      <c r="C8927">
        <v>34300</v>
      </c>
      <c r="D8927">
        <v>38600</v>
      </c>
      <c r="E8927">
        <v>42850</v>
      </c>
      <c r="F8927">
        <v>46300</v>
      </c>
      <c r="G8927">
        <v>49750</v>
      </c>
      <c r="H8927">
        <v>53150</v>
      </c>
      <c r="I8927">
        <v>56600</v>
      </c>
      <c r="J8927">
        <v>60000</v>
      </c>
      <c r="K8927" t="s">
        <v>3116</v>
      </c>
      <c r="L8927">
        <v>5</v>
      </c>
      <c r="M8927">
        <v>50</v>
      </c>
      <c r="N8927" t="s">
        <v>1572</v>
      </c>
    </row>
    <row r="8928" spans="1:14" x14ac:dyDescent="0.25">
      <c r="A8928" t="s">
        <v>14658</v>
      </c>
      <c r="B8928">
        <v>37600</v>
      </c>
      <c r="C8928">
        <v>42950</v>
      </c>
      <c r="D8928">
        <v>48300</v>
      </c>
      <c r="E8928">
        <v>53650</v>
      </c>
      <c r="F8928">
        <v>57950</v>
      </c>
      <c r="G8928">
        <v>62250</v>
      </c>
      <c r="H8928">
        <v>66550</v>
      </c>
      <c r="I8928">
        <v>70850</v>
      </c>
      <c r="J8928">
        <v>75150</v>
      </c>
      <c r="K8928" t="s">
        <v>3116</v>
      </c>
      <c r="L8928">
        <v>7</v>
      </c>
      <c r="M8928">
        <v>50</v>
      </c>
      <c r="N8928" t="s">
        <v>1573</v>
      </c>
    </row>
    <row r="8929" spans="1:14" x14ac:dyDescent="0.25">
      <c r="A8929" t="s">
        <v>14659</v>
      </c>
      <c r="B8929">
        <v>37600</v>
      </c>
      <c r="C8929">
        <v>42950</v>
      </c>
      <c r="D8929">
        <v>48300</v>
      </c>
      <c r="E8929">
        <v>53650</v>
      </c>
      <c r="F8929">
        <v>57950</v>
      </c>
      <c r="G8929">
        <v>62250</v>
      </c>
      <c r="H8929">
        <v>66550</v>
      </c>
      <c r="I8929">
        <v>70850</v>
      </c>
      <c r="J8929">
        <v>75150</v>
      </c>
      <c r="K8929" t="s">
        <v>3116</v>
      </c>
      <c r="L8929">
        <v>7</v>
      </c>
      <c r="M8929">
        <v>50</v>
      </c>
      <c r="N8929" t="s">
        <v>1574</v>
      </c>
    </row>
    <row r="8930" spans="1:14" x14ac:dyDescent="0.25">
      <c r="A8930" t="s">
        <v>14660</v>
      </c>
      <c r="B8930">
        <v>37600</v>
      </c>
      <c r="C8930">
        <v>42950</v>
      </c>
      <c r="D8930">
        <v>48300</v>
      </c>
      <c r="E8930">
        <v>53650</v>
      </c>
      <c r="F8930">
        <v>57950</v>
      </c>
      <c r="G8930">
        <v>62250</v>
      </c>
      <c r="H8930">
        <v>66550</v>
      </c>
      <c r="I8930">
        <v>70850</v>
      </c>
      <c r="J8930">
        <v>75150</v>
      </c>
      <c r="K8930" t="s">
        <v>3116</v>
      </c>
      <c r="L8930">
        <v>7</v>
      </c>
      <c r="M8930">
        <v>50</v>
      </c>
      <c r="N8930" t="s">
        <v>1575</v>
      </c>
    </row>
    <row r="8931" spans="1:14" x14ac:dyDescent="0.25">
      <c r="A8931" t="s">
        <v>14661</v>
      </c>
      <c r="B8931">
        <v>37600</v>
      </c>
      <c r="C8931">
        <v>42950</v>
      </c>
      <c r="D8931">
        <v>48300</v>
      </c>
      <c r="E8931">
        <v>53650</v>
      </c>
      <c r="F8931">
        <v>57950</v>
      </c>
      <c r="G8931">
        <v>62250</v>
      </c>
      <c r="H8931">
        <v>66550</v>
      </c>
      <c r="I8931">
        <v>70850</v>
      </c>
      <c r="J8931">
        <v>75150</v>
      </c>
      <c r="K8931" t="s">
        <v>3116</v>
      </c>
      <c r="L8931">
        <v>7</v>
      </c>
      <c r="M8931">
        <v>50</v>
      </c>
      <c r="N8931" t="s">
        <v>1576</v>
      </c>
    </row>
    <row r="8932" spans="1:14" x14ac:dyDescent="0.25">
      <c r="A8932" t="s">
        <v>14662</v>
      </c>
      <c r="B8932">
        <v>37600</v>
      </c>
      <c r="C8932">
        <v>42950</v>
      </c>
      <c r="D8932">
        <v>48300</v>
      </c>
      <c r="E8932">
        <v>53650</v>
      </c>
      <c r="F8932">
        <v>57950</v>
      </c>
      <c r="G8932">
        <v>62250</v>
      </c>
      <c r="H8932">
        <v>66550</v>
      </c>
      <c r="I8932">
        <v>70850</v>
      </c>
      <c r="J8932">
        <v>75150</v>
      </c>
      <c r="K8932" t="s">
        <v>3116</v>
      </c>
      <c r="L8932">
        <v>7</v>
      </c>
      <c r="M8932">
        <v>50</v>
      </c>
      <c r="N8932" t="s">
        <v>1577</v>
      </c>
    </row>
    <row r="8933" spans="1:14" x14ac:dyDescent="0.25">
      <c r="A8933" t="s">
        <v>14663</v>
      </c>
      <c r="B8933">
        <v>37600</v>
      </c>
      <c r="C8933">
        <v>42950</v>
      </c>
      <c r="D8933">
        <v>48300</v>
      </c>
      <c r="E8933">
        <v>53650</v>
      </c>
      <c r="F8933">
        <v>57950</v>
      </c>
      <c r="G8933">
        <v>62250</v>
      </c>
      <c r="H8933">
        <v>66550</v>
      </c>
      <c r="I8933">
        <v>70850</v>
      </c>
      <c r="J8933">
        <v>75150</v>
      </c>
      <c r="K8933" t="s">
        <v>3116</v>
      </c>
      <c r="L8933">
        <v>7</v>
      </c>
      <c r="M8933">
        <v>50</v>
      </c>
      <c r="N8933" t="s">
        <v>1578</v>
      </c>
    </row>
    <row r="8934" spans="1:14" x14ac:dyDescent="0.25">
      <c r="A8934" t="s">
        <v>14664</v>
      </c>
      <c r="B8934">
        <v>37600</v>
      </c>
      <c r="C8934">
        <v>42950</v>
      </c>
      <c r="D8934">
        <v>48300</v>
      </c>
      <c r="E8934">
        <v>53650</v>
      </c>
      <c r="F8934">
        <v>57950</v>
      </c>
      <c r="G8934">
        <v>62250</v>
      </c>
      <c r="H8934">
        <v>66550</v>
      </c>
      <c r="I8934">
        <v>70850</v>
      </c>
      <c r="J8934">
        <v>75150</v>
      </c>
      <c r="K8934" t="s">
        <v>3116</v>
      </c>
      <c r="L8934">
        <v>7</v>
      </c>
      <c r="M8934">
        <v>50</v>
      </c>
      <c r="N8934" t="s">
        <v>1579</v>
      </c>
    </row>
    <row r="8935" spans="1:14" x14ac:dyDescent="0.25">
      <c r="A8935" t="s">
        <v>14665</v>
      </c>
      <c r="B8935">
        <v>37600</v>
      </c>
      <c r="C8935">
        <v>42950</v>
      </c>
      <c r="D8935">
        <v>48300</v>
      </c>
      <c r="E8935">
        <v>53650</v>
      </c>
      <c r="F8935">
        <v>57950</v>
      </c>
      <c r="G8935">
        <v>62250</v>
      </c>
      <c r="H8935">
        <v>66550</v>
      </c>
      <c r="I8935">
        <v>70850</v>
      </c>
      <c r="J8935">
        <v>75150</v>
      </c>
      <c r="K8935" t="s">
        <v>3116</v>
      </c>
      <c r="L8935">
        <v>7</v>
      </c>
      <c r="M8935">
        <v>50</v>
      </c>
      <c r="N8935" t="s">
        <v>1580</v>
      </c>
    </row>
    <row r="8936" spans="1:14" x14ac:dyDescent="0.25">
      <c r="A8936" t="s">
        <v>14666</v>
      </c>
      <c r="B8936">
        <v>37600</v>
      </c>
      <c r="C8936">
        <v>42950</v>
      </c>
      <c r="D8936">
        <v>48300</v>
      </c>
      <c r="E8936">
        <v>53650</v>
      </c>
      <c r="F8936">
        <v>57950</v>
      </c>
      <c r="G8936">
        <v>62250</v>
      </c>
      <c r="H8936">
        <v>66550</v>
      </c>
      <c r="I8936">
        <v>70850</v>
      </c>
      <c r="J8936">
        <v>75150</v>
      </c>
      <c r="K8936" t="s">
        <v>3116</v>
      </c>
      <c r="L8936">
        <v>7</v>
      </c>
      <c r="M8936">
        <v>50</v>
      </c>
      <c r="N8936" t="s">
        <v>1581</v>
      </c>
    </row>
    <row r="8937" spans="1:14" x14ac:dyDescent="0.25">
      <c r="A8937" t="s">
        <v>14667</v>
      </c>
      <c r="B8937">
        <v>37600</v>
      </c>
      <c r="C8937">
        <v>42950</v>
      </c>
      <c r="D8937">
        <v>48300</v>
      </c>
      <c r="E8937">
        <v>53650</v>
      </c>
      <c r="F8937">
        <v>57950</v>
      </c>
      <c r="G8937">
        <v>62250</v>
      </c>
      <c r="H8937">
        <v>66550</v>
      </c>
      <c r="I8937">
        <v>70850</v>
      </c>
      <c r="J8937">
        <v>75150</v>
      </c>
      <c r="K8937" t="s">
        <v>3116</v>
      </c>
      <c r="L8937">
        <v>7</v>
      </c>
      <c r="M8937">
        <v>50</v>
      </c>
      <c r="N8937" t="s">
        <v>1582</v>
      </c>
    </row>
    <row r="8938" spans="1:14" x14ac:dyDescent="0.25">
      <c r="A8938" t="s">
        <v>14668</v>
      </c>
      <c r="B8938">
        <v>37600</v>
      </c>
      <c r="C8938">
        <v>42950</v>
      </c>
      <c r="D8938">
        <v>48300</v>
      </c>
      <c r="E8938">
        <v>53650</v>
      </c>
      <c r="F8938">
        <v>57950</v>
      </c>
      <c r="G8938">
        <v>62250</v>
      </c>
      <c r="H8938">
        <v>66550</v>
      </c>
      <c r="I8938">
        <v>70850</v>
      </c>
      <c r="J8938">
        <v>75150</v>
      </c>
      <c r="K8938" t="s">
        <v>3116</v>
      </c>
      <c r="L8938">
        <v>7</v>
      </c>
      <c r="M8938">
        <v>50</v>
      </c>
      <c r="N8938" t="s">
        <v>1583</v>
      </c>
    </row>
    <row r="8939" spans="1:14" x14ac:dyDescent="0.25">
      <c r="A8939" t="s">
        <v>14669</v>
      </c>
      <c r="B8939">
        <v>37600</v>
      </c>
      <c r="C8939">
        <v>42950</v>
      </c>
      <c r="D8939">
        <v>48300</v>
      </c>
      <c r="E8939">
        <v>53650</v>
      </c>
      <c r="F8939">
        <v>57950</v>
      </c>
      <c r="G8939">
        <v>62250</v>
      </c>
      <c r="H8939">
        <v>66550</v>
      </c>
      <c r="I8939">
        <v>70850</v>
      </c>
      <c r="J8939">
        <v>75150</v>
      </c>
      <c r="K8939" t="s">
        <v>3116</v>
      </c>
      <c r="L8939">
        <v>7</v>
      </c>
      <c r="M8939">
        <v>50</v>
      </c>
      <c r="N8939" t="s">
        <v>1585</v>
      </c>
    </row>
    <row r="8940" spans="1:14" x14ac:dyDescent="0.25">
      <c r="A8940" t="s">
        <v>14670</v>
      </c>
      <c r="B8940">
        <v>37600</v>
      </c>
      <c r="C8940">
        <v>42950</v>
      </c>
      <c r="D8940">
        <v>48300</v>
      </c>
      <c r="E8940">
        <v>53650</v>
      </c>
      <c r="F8940">
        <v>57950</v>
      </c>
      <c r="G8940">
        <v>62250</v>
      </c>
      <c r="H8940">
        <v>66550</v>
      </c>
      <c r="I8940">
        <v>70850</v>
      </c>
      <c r="J8940">
        <v>75150</v>
      </c>
      <c r="K8940" t="s">
        <v>3116</v>
      </c>
      <c r="L8940">
        <v>7</v>
      </c>
      <c r="M8940">
        <v>50</v>
      </c>
      <c r="N8940" t="s">
        <v>1586</v>
      </c>
    </row>
    <row r="8941" spans="1:14" x14ac:dyDescent="0.25">
      <c r="A8941" t="s">
        <v>14671</v>
      </c>
      <c r="B8941">
        <v>37600</v>
      </c>
      <c r="C8941">
        <v>42950</v>
      </c>
      <c r="D8941">
        <v>48300</v>
      </c>
      <c r="E8941">
        <v>53650</v>
      </c>
      <c r="F8941">
        <v>57950</v>
      </c>
      <c r="G8941">
        <v>62250</v>
      </c>
      <c r="H8941">
        <v>66550</v>
      </c>
      <c r="I8941">
        <v>70850</v>
      </c>
      <c r="J8941">
        <v>75150</v>
      </c>
      <c r="K8941" t="s">
        <v>3116</v>
      </c>
      <c r="L8941">
        <v>7</v>
      </c>
      <c r="M8941">
        <v>50</v>
      </c>
      <c r="N8941" t="s">
        <v>1584</v>
      </c>
    </row>
    <row r="8942" spans="1:14" x14ac:dyDescent="0.25">
      <c r="A8942" t="s">
        <v>14672</v>
      </c>
      <c r="B8942">
        <v>37600</v>
      </c>
      <c r="C8942">
        <v>42950</v>
      </c>
      <c r="D8942">
        <v>48300</v>
      </c>
      <c r="E8942">
        <v>53650</v>
      </c>
      <c r="F8942">
        <v>57950</v>
      </c>
      <c r="G8942">
        <v>62250</v>
      </c>
      <c r="H8942">
        <v>66550</v>
      </c>
      <c r="I8942">
        <v>70850</v>
      </c>
      <c r="J8942">
        <v>75150</v>
      </c>
      <c r="K8942" t="s">
        <v>3116</v>
      </c>
      <c r="L8942">
        <v>7</v>
      </c>
      <c r="M8942">
        <v>50</v>
      </c>
      <c r="N8942" t="s">
        <v>1587</v>
      </c>
    </row>
    <row r="8943" spans="1:14" x14ac:dyDescent="0.25">
      <c r="A8943" t="s">
        <v>14673</v>
      </c>
      <c r="B8943">
        <v>37600</v>
      </c>
      <c r="C8943">
        <v>42950</v>
      </c>
      <c r="D8943">
        <v>48300</v>
      </c>
      <c r="E8943">
        <v>53650</v>
      </c>
      <c r="F8943">
        <v>57950</v>
      </c>
      <c r="G8943">
        <v>62250</v>
      </c>
      <c r="H8943">
        <v>66550</v>
      </c>
      <c r="I8943">
        <v>70850</v>
      </c>
      <c r="J8943">
        <v>75150</v>
      </c>
      <c r="K8943" t="s">
        <v>3116</v>
      </c>
      <c r="L8943">
        <v>7</v>
      </c>
      <c r="M8943">
        <v>50</v>
      </c>
      <c r="N8943" t="s">
        <v>1588</v>
      </c>
    </row>
    <row r="8944" spans="1:14" x14ac:dyDescent="0.25">
      <c r="A8944" t="s">
        <v>14674</v>
      </c>
      <c r="B8944">
        <v>37600</v>
      </c>
      <c r="C8944">
        <v>42950</v>
      </c>
      <c r="D8944">
        <v>48300</v>
      </c>
      <c r="E8944">
        <v>53650</v>
      </c>
      <c r="F8944">
        <v>57950</v>
      </c>
      <c r="G8944">
        <v>62250</v>
      </c>
      <c r="H8944">
        <v>66550</v>
      </c>
      <c r="I8944">
        <v>70850</v>
      </c>
      <c r="J8944">
        <v>75150</v>
      </c>
      <c r="K8944" t="s">
        <v>3116</v>
      </c>
      <c r="L8944">
        <v>7</v>
      </c>
      <c r="M8944">
        <v>50</v>
      </c>
      <c r="N8944" t="s">
        <v>1589</v>
      </c>
    </row>
    <row r="8945" spans="1:14" x14ac:dyDescent="0.25">
      <c r="A8945" t="s">
        <v>14675</v>
      </c>
      <c r="B8945">
        <v>37600</v>
      </c>
      <c r="C8945">
        <v>42950</v>
      </c>
      <c r="D8945">
        <v>48300</v>
      </c>
      <c r="E8945">
        <v>53650</v>
      </c>
      <c r="F8945">
        <v>57950</v>
      </c>
      <c r="G8945">
        <v>62250</v>
      </c>
      <c r="H8945">
        <v>66550</v>
      </c>
      <c r="I8945">
        <v>70850</v>
      </c>
      <c r="J8945">
        <v>75150</v>
      </c>
      <c r="K8945" t="s">
        <v>3116</v>
      </c>
      <c r="L8945">
        <v>7</v>
      </c>
      <c r="M8945">
        <v>50</v>
      </c>
      <c r="N8945" t="s">
        <v>1590</v>
      </c>
    </row>
    <row r="8946" spans="1:14" x14ac:dyDescent="0.25">
      <c r="A8946" t="s">
        <v>14676</v>
      </c>
      <c r="B8946">
        <v>30000</v>
      </c>
      <c r="C8946">
        <v>34300</v>
      </c>
      <c r="D8946">
        <v>38600</v>
      </c>
      <c r="E8946">
        <v>42850</v>
      </c>
      <c r="F8946">
        <v>46300</v>
      </c>
      <c r="G8946">
        <v>49750</v>
      </c>
      <c r="H8946">
        <v>53150</v>
      </c>
      <c r="I8946">
        <v>56600</v>
      </c>
      <c r="J8946">
        <v>60000</v>
      </c>
      <c r="K8946" t="s">
        <v>3116</v>
      </c>
      <c r="L8946">
        <v>9</v>
      </c>
      <c r="M8946">
        <v>50</v>
      </c>
      <c r="N8946" t="s">
        <v>1591</v>
      </c>
    </row>
    <row r="8947" spans="1:14" x14ac:dyDescent="0.25">
      <c r="A8947" t="s">
        <v>14677</v>
      </c>
      <c r="B8947">
        <v>30000</v>
      </c>
      <c r="C8947">
        <v>34300</v>
      </c>
      <c r="D8947">
        <v>38600</v>
      </c>
      <c r="E8947">
        <v>42850</v>
      </c>
      <c r="F8947">
        <v>46300</v>
      </c>
      <c r="G8947">
        <v>49750</v>
      </c>
      <c r="H8947">
        <v>53150</v>
      </c>
      <c r="I8947">
        <v>56600</v>
      </c>
      <c r="J8947">
        <v>60000</v>
      </c>
      <c r="K8947" t="s">
        <v>3116</v>
      </c>
      <c r="L8947">
        <v>9</v>
      </c>
      <c r="M8947">
        <v>50</v>
      </c>
      <c r="N8947" t="s">
        <v>1592</v>
      </c>
    </row>
    <row r="8948" spans="1:14" x14ac:dyDescent="0.25">
      <c r="A8948" t="s">
        <v>14678</v>
      </c>
      <c r="B8948">
        <v>30000</v>
      </c>
      <c r="C8948">
        <v>34300</v>
      </c>
      <c r="D8948">
        <v>38600</v>
      </c>
      <c r="E8948">
        <v>42850</v>
      </c>
      <c r="F8948">
        <v>46300</v>
      </c>
      <c r="G8948">
        <v>49750</v>
      </c>
      <c r="H8948">
        <v>53150</v>
      </c>
      <c r="I8948">
        <v>56600</v>
      </c>
      <c r="J8948">
        <v>60000</v>
      </c>
      <c r="K8948" t="s">
        <v>3116</v>
      </c>
      <c r="L8948">
        <v>9</v>
      </c>
      <c r="M8948">
        <v>50</v>
      </c>
      <c r="N8948" t="s">
        <v>1593</v>
      </c>
    </row>
    <row r="8949" spans="1:14" x14ac:dyDescent="0.25">
      <c r="A8949" t="s">
        <v>14679</v>
      </c>
      <c r="B8949">
        <v>30000</v>
      </c>
      <c r="C8949">
        <v>34300</v>
      </c>
      <c r="D8949">
        <v>38600</v>
      </c>
      <c r="E8949">
        <v>42850</v>
      </c>
      <c r="F8949">
        <v>46300</v>
      </c>
      <c r="G8949">
        <v>49750</v>
      </c>
      <c r="H8949">
        <v>53150</v>
      </c>
      <c r="I8949">
        <v>56600</v>
      </c>
      <c r="J8949">
        <v>60000</v>
      </c>
      <c r="K8949" t="s">
        <v>3116</v>
      </c>
      <c r="L8949">
        <v>9</v>
      </c>
      <c r="M8949">
        <v>50</v>
      </c>
      <c r="N8949" t="s">
        <v>1594</v>
      </c>
    </row>
    <row r="8950" spans="1:14" x14ac:dyDescent="0.25">
      <c r="A8950" t="s">
        <v>14680</v>
      </c>
      <c r="B8950">
        <v>30000</v>
      </c>
      <c r="C8950">
        <v>34300</v>
      </c>
      <c r="D8950">
        <v>38600</v>
      </c>
      <c r="E8950">
        <v>42850</v>
      </c>
      <c r="F8950">
        <v>46300</v>
      </c>
      <c r="G8950">
        <v>49750</v>
      </c>
      <c r="H8950">
        <v>53150</v>
      </c>
      <c r="I8950">
        <v>56600</v>
      </c>
      <c r="J8950">
        <v>60000</v>
      </c>
      <c r="K8950" t="s">
        <v>3116</v>
      </c>
      <c r="L8950">
        <v>9</v>
      </c>
      <c r="M8950">
        <v>50</v>
      </c>
      <c r="N8950" t="s">
        <v>1595</v>
      </c>
    </row>
    <row r="8951" spans="1:14" x14ac:dyDescent="0.25">
      <c r="A8951" t="s">
        <v>14681</v>
      </c>
      <c r="B8951">
        <v>30000</v>
      </c>
      <c r="C8951">
        <v>34300</v>
      </c>
      <c r="D8951">
        <v>38600</v>
      </c>
      <c r="E8951">
        <v>42850</v>
      </c>
      <c r="F8951">
        <v>46300</v>
      </c>
      <c r="G8951">
        <v>49750</v>
      </c>
      <c r="H8951">
        <v>53150</v>
      </c>
      <c r="I8951">
        <v>56600</v>
      </c>
      <c r="J8951">
        <v>60000</v>
      </c>
      <c r="K8951" t="s">
        <v>3116</v>
      </c>
      <c r="L8951">
        <v>9</v>
      </c>
      <c r="M8951">
        <v>50</v>
      </c>
      <c r="N8951" t="s">
        <v>1596</v>
      </c>
    </row>
    <row r="8952" spans="1:14" x14ac:dyDescent="0.25">
      <c r="A8952" t="s">
        <v>14682</v>
      </c>
      <c r="B8952">
        <v>30000</v>
      </c>
      <c r="C8952">
        <v>34300</v>
      </c>
      <c r="D8952">
        <v>38600</v>
      </c>
      <c r="E8952">
        <v>42850</v>
      </c>
      <c r="F8952">
        <v>46300</v>
      </c>
      <c r="G8952">
        <v>49750</v>
      </c>
      <c r="H8952">
        <v>53150</v>
      </c>
      <c r="I8952">
        <v>56600</v>
      </c>
      <c r="J8952">
        <v>60000</v>
      </c>
      <c r="K8952" t="s">
        <v>3116</v>
      </c>
      <c r="L8952">
        <v>9</v>
      </c>
      <c r="M8952">
        <v>50</v>
      </c>
      <c r="N8952" t="s">
        <v>1597</v>
      </c>
    </row>
    <row r="8953" spans="1:14" x14ac:dyDescent="0.25">
      <c r="A8953" t="s">
        <v>14683</v>
      </c>
      <c r="B8953">
        <v>30000</v>
      </c>
      <c r="C8953">
        <v>34300</v>
      </c>
      <c r="D8953">
        <v>38600</v>
      </c>
      <c r="E8953">
        <v>42850</v>
      </c>
      <c r="F8953">
        <v>46300</v>
      </c>
      <c r="G8953">
        <v>49750</v>
      </c>
      <c r="H8953">
        <v>53150</v>
      </c>
      <c r="I8953">
        <v>56600</v>
      </c>
      <c r="J8953">
        <v>60000</v>
      </c>
      <c r="K8953" t="s">
        <v>3116</v>
      </c>
      <c r="L8953">
        <v>9</v>
      </c>
      <c r="M8953">
        <v>50</v>
      </c>
      <c r="N8953" t="s">
        <v>1598</v>
      </c>
    </row>
    <row r="8954" spans="1:14" x14ac:dyDescent="0.25">
      <c r="A8954" t="s">
        <v>14684</v>
      </c>
      <c r="B8954">
        <v>30000</v>
      </c>
      <c r="C8954">
        <v>34300</v>
      </c>
      <c r="D8954">
        <v>38600</v>
      </c>
      <c r="E8954">
        <v>42850</v>
      </c>
      <c r="F8954">
        <v>46300</v>
      </c>
      <c r="G8954">
        <v>49750</v>
      </c>
      <c r="H8954">
        <v>53150</v>
      </c>
      <c r="I8954">
        <v>56600</v>
      </c>
      <c r="J8954">
        <v>60000</v>
      </c>
      <c r="K8954" t="s">
        <v>3116</v>
      </c>
      <c r="L8954">
        <v>9</v>
      </c>
      <c r="M8954">
        <v>50</v>
      </c>
      <c r="N8954" t="s">
        <v>1599</v>
      </c>
    </row>
    <row r="8955" spans="1:14" x14ac:dyDescent="0.25">
      <c r="A8955" t="s">
        <v>14685</v>
      </c>
      <c r="B8955">
        <v>30000</v>
      </c>
      <c r="C8955">
        <v>34300</v>
      </c>
      <c r="D8955">
        <v>38600</v>
      </c>
      <c r="E8955">
        <v>42850</v>
      </c>
      <c r="F8955">
        <v>46300</v>
      </c>
      <c r="G8955">
        <v>49750</v>
      </c>
      <c r="H8955">
        <v>53150</v>
      </c>
      <c r="I8955">
        <v>56600</v>
      </c>
      <c r="J8955">
        <v>60000</v>
      </c>
      <c r="K8955" t="s">
        <v>3116</v>
      </c>
      <c r="L8955">
        <v>9</v>
      </c>
      <c r="M8955">
        <v>50</v>
      </c>
      <c r="N8955" t="s">
        <v>1600</v>
      </c>
    </row>
    <row r="8956" spans="1:14" x14ac:dyDescent="0.25">
      <c r="A8956" t="s">
        <v>14686</v>
      </c>
      <c r="B8956">
        <v>30000</v>
      </c>
      <c r="C8956">
        <v>34300</v>
      </c>
      <c r="D8956">
        <v>38600</v>
      </c>
      <c r="E8956">
        <v>42850</v>
      </c>
      <c r="F8956">
        <v>46300</v>
      </c>
      <c r="G8956">
        <v>49750</v>
      </c>
      <c r="H8956">
        <v>53150</v>
      </c>
      <c r="I8956">
        <v>56600</v>
      </c>
      <c r="J8956">
        <v>60000</v>
      </c>
      <c r="K8956" t="s">
        <v>3116</v>
      </c>
      <c r="L8956">
        <v>9</v>
      </c>
      <c r="M8956">
        <v>50</v>
      </c>
      <c r="N8956" t="s">
        <v>1601</v>
      </c>
    </row>
    <row r="8957" spans="1:14" x14ac:dyDescent="0.25">
      <c r="A8957" t="s">
        <v>14687</v>
      </c>
      <c r="B8957">
        <v>30000</v>
      </c>
      <c r="C8957">
        <v>34300</v>
      </c>
      <c r="D8957">
        <v>38600</v>
      </c>
      <c r="E8957">
        <v>42850</v>
      </c>
      <c r="F8957">
        <v>46300</v>
      </c>
      <c r="G8957">
        <v>49750</v>
      </c>
      <c r="H8957">
        <v>53150</v>
      </c>
      <c r="I8957">
        <v>56600</v>
      </c>
      <c r="J8957">
        <v>60000</v>
      </c>
      <c r="K8957" t="s">
        <v>3116</v>
      </c>
      <c r="L8957">
        <v>9</v>
      </c>
      <c r="M8957">
        <v>50</v>
      </c>
      <c r="N8957" t="s">
        <v>1602</v>
      </c>
    </row>
    <row r="8958" spans="1:14" x14ac:dyDescent="0.25">
      <c r="A8958" t="s">
        <v>14688</v>
      </c>
      <c r="B8958">
        <v>30000</v>
      </c>
      <c r="C8958">
        <v>34300</v>
      </c>
      <c r="D8958">
        <v>38600</v>
      </c>
      <c r="E8958">
        <v>42850</v>
      </c>
      <c r="F8958">
        <v>46300</v>
      </c>
      <c r="G8958">
        <v>49750</v>
      </c>
      <c r="H8958">
        <v>53150</v>
      </c>
      <c r="I8958">
        <v>56600</v>
      </c>
      <c r="J8958">
        <v>60000</v>
      </c>
      <c r="K8958" t="s">
        <v>3116</v>
      </c>
      <c r="L8958">
        <v>9</v>
      </c>
      <c r="M8958">
        <v>50</v>
      </c>
      <c r="N8958" t="s">
        <v>1603</v>
      </c>
    </row>
    <row r="8959" spans="1:14" x14ac:dyDescent="0.25">
      <c r="A8959" t="s">
        <v>14689</v>
      </c>
      <c r="B8959">
        <v>30000</v>
      </c>
      <c r="C8959">
        <v>34300</v>
      </c>
      <c r="D8959">
        <v>38600</v>
      </c>
      <c r="E8959">
        <v>42850</v>
      </c>
      <c r="F8959">
        <v>46300</v>
      </c>
      <c r="G8959">
        <v>49750</v>
      </c>
      <c r="H8959">
        <v>53150</v>
      </c>
      <c r="I8959">
        <v>56600</v>
      </c>
      <c r="J8959">
        <v>60000</v>
      </c>
      <c r="K8959" t="s">
        <v>3116</v>
      </c>
      <c r="L8959">
        <v>9</v>
      </c>
      <c r="M8959">
        <v>50</v>
      </c>
      <c r="N8959" t="s">
        <v>1604</v>
      </c>
    </row>
    <row r="8960" spans="1:14" x14ac:dyDescent="0.25">
      <c r="A8960" t="s">
        <v>14690</v>
      </c>
      <c r="B8960">
        <v>30000</v>
      </c>
      <c r="C8960">
        <v>34300</v>
      </c>
      <c r="D8960">
        <v>38600</v>
      </c>
      <c r="E8960">
        <v>42850</v>
      </c>
      <c r="F8960">
        <v>46300</v>
      </c>
      <c r="G8960">
        <v>49750</v>
      </c>
      <c r="H8960">
        <v>53150</v>
      </c>
      <c r="I8960">
        <v>56600</v>
      </c>
      <c r="J8960">
        <v>60000</v>
      </c>
      <c r="K8960" t="s">
        <v>3116</v>
      </c>
      <c r="L8960">
        <v>9</v>
      </c>
      <c r="M8960">
        <v>50</v>
      </c>
      <c r="N8960" t="s">
        <v>1605</v>
      </c>
    </row>
    <row r="8961" spans="1:14" x14ac:dyDescent="0.25">
      <c r="A8961" t="s">
        <v>14691</v>
      </c>
      <c r="B8961">
        <v>30000</v>
      </c>
      <c r="C8961">
        <v>34300</v>
      </c>
      <c r="D8961">
        <v>38600</v>
      </c>
      <c r="E8961">
        <v>42850</v>
      </c>
      <c r="F8961">
        <v>46300</v>
      </c>
      <c r="G8961">
        <v>49750</v>
      </c>
      <c r="H8961">
        <v>53150</v>
      </c>
      <c r="I8961">
        <v>56600</v>
      </c>
      <c r="J8961">
        <v>60000</v>
      </c>
      <c r="K8961" t="s">
        <v>3116</v>
      </c>
      <c r="L8961">
        <v>9</v>
      </c>
      <c r="M8961">
        <v>50</v>
      </c>
      <c r="N8961" t="s">
        <v>1606</v>
      </c>
    </row>
    <row r="8962" spans="1:14" x14ac:dyDescent="0.25">
      <c r="A8962" t="s">
        <v>14692</v>
      </c>
      <c r="B8962">
        <v>30000</v>
      </c>
      <c r="C8962">
        <v>34300</v>
      </c>
      <c r="D8962">
        <v>38600</v>
      </c>
      <c r="E8962">
        <v>42850</v>
      </c>
      <c r="F8962">
        <v>46300</v>
      </c>
      <c r="G8962">
        <v>49750</v>
      </c>
      <c r="H8962">
        <v>53150</v>
      </c>
      <c r="I8962">
        <v>56600</v>
      </c>
      <c r="J8962">
        <v>60000</v>
      </c>
      <c r="K8962" t="s">
        <v>3116</v>
      </c>
      <c r="L8962">
        <v>9</v>
      </c>
      <c r="M8962">
        <v>50</v>
      </c>
      <c r="N8962" t="s">
        <v>1607</v>
      </c>
    </row>
    <row r="8963" spans="1:14" x14ac:dyDescent="0.25">
      <c r="A8963" t="s">
        <v>14693</v>
      </c>
      <c r="B8963">
        <v>30000</v>
      </c>
      <c r="C8963">
        <v>34300</v>
      </c>
      <c r="D8963">
        <v>38600</v>
      </c>
      <c r="E8963">
        <v>42850</v>
      </c>
      <c r="F8963">
        <v>46300</v>
      </c>
      <c r="G8963">
        <v>49750</v>
      </c>
      <c r="H8963">
        <v>53150</v>
      </c>
      <c r="I8963">
        <v>56600</v>
      </c>
      <c r="J8963">
        <v>60000</v>
      </c>
      <c r="K8963" t="s">
        <v>3116</v>
      </c>
      <c r="L8963">
        <v>9</v>
      </c>
      <c r="M8963">
        <v>50</v>
      </c>
      <c r="N8963" t="s">
        <v>1608</v>
      </c>
    </row>
    <row r="8964" spans="1:14" x14ac:dyDescent="0.25">
      <c r="A8964" t="s">
        <v>14694</v>
      </c>
      <c r="B8964">
        <v>30000</v>
      </c>
      <c r="C8964">
        <v>34300</v>
      </c>
      <c r="D8964">
        <v>38600</v>
      </c>
      <c r="E8964">
        <v>42850</v>
      </c>
      <c r="F8964">
        <v>46300</v>
      </c>
      <c r="G8964">
        <v>49750</v>
      </c>
      <c r="H8964">
        <v>53150</v>
      </c>
      <c r="I8964">
        <v>56600</v>
      </c>
      <c r="J8964">
        <v>60000</v>
      </c>
      <c r="K8964" t="s">
        <v>3116</v>
      </c>
      <c r="L8964">
        <v>9</v>
      </c>
      <c r="M8964">
        <v>50</v>
      </c>
      <c r="N8964" t="s">
        <v>1609</v>
      </c>
    </row>
    <row r="8965" spans="1:14" x14ac:dyDescent="0.25">
      <c r="A8965" t="s">
        <v>14695</v>
      </c>
      <c r="B8965">
        <v>37600</v>
      </c>
      <c r="C8965">
        <v>42950</v>
      </c>
      <c r="D8965">
        <v>48300</v>
      </c>
      <c r="E8965">
        <v>53650</v>
      </c>
      <c r="F8965">
        <v>57950</v>
      </c>
      <c r="G8965">
        <v>62250</v>
      </c>
      <c r="H8965">
        <v>66550</v>
      </c>
      <c r="I8965">
        <v>70850</v>
      </c>
      <c r="J8965">
        <v>75150</v>
      </c>
      <c r="K8965" t="s">
        <v>3116</v>
      </c>
      <c r="L8965">
        <v>11</v>
      </c>
      <c r="M8965">
        <v>50</v>
      </c>
      <c r="N8965" t="s">
        <v>1610</v>
      </c>
    </row>
    <row r="8966" spans="1:14" x14ac:dyDescent="0.25">
      <c r="A8966" t="s">
        <v>14696</v>
      </c>
      <c r="B8966">
        <v>37600</v>
      </c>
      <c r="C8966">
        <v>42950</v>
      </c>
      <c r="D8966">
        <v>48300</v>
      </c>
      <c r="E8966">
        <v>53650</v>
      </c>
      <c r="F8966">
        <v>57950</v>
      </c>
      <c r="G8966">
        <v>62250</v>
      </c>
      <c r="H8966">
        <v>66550</v>
      </c>
      <c r="I8966">
        <v>70850</v>
      </c>
      <c r="J8966">
        <v>75150</v>
      </c>
      <c r="K8966" t="s">
        <v>3116</v>
      </c>
      <c r="L8966">
        <v>11</v>
      </c>
      <c r="M8966">
        <v>50</v>
      </c>
      <c r="N8966" t="s">
        <v>1611</v>
      </c>
    </row>
    <row r="8967" spans="1:14" x14ac:dyDescent="0.25">
      <c r="A8967" t="s">
        <v>14697</v>
      </c>
      <c r="B8967">
        <v>37600</v>
      </c>
      <c r="C8967">
        <v>42950</v>
      </c>
      <c r="D8967">
        <v>48300</v>
      </c>
      <c r="E8967">
        <v>53650</v>
      </c>
      <c r="F8967">
        <v>57950</v>
      </c>
      <c r="G8967">
        <v>62250</v>
      </c>
      <c r="H8967">
        <v>66550</v>
      </c>
      <c r="I8967">
        <v>70850</v>
      </c>
      <c r="J8967">
        <v>75150</v>
      </c>
      <c r="K8967" t="s">
        <v>3116</v>
      </c>
      <c r="L8967">
        <v>11</v>
      </c>
      <c r="M8967">
        <v>50</v>
      </c>
      <c r="N8967" t="s">
        <v>5726</v>
      </c>
    </row>
    <row r="8968" spans="1:14" x14ac:dyDescent="0.25">
      <c r="A8968" t="s">
        <v>14698</v>
      </c>
      <c r="B8968">
        <v>37600</v>
      </c>
      <c r="C8968">
        <v>42950</v>
      </c>
      <c r="D8968">
        <v>48300</v>
      </c>
      <c r="E8968">
        <v>53650</v>
      </c>
      <c r="F8968">
        <v>57950</v>
      </c>
      <c r="G8968">
        <v>62250</v>
      </c>
      <c r="H8968">
        <v>66550</v>
      </c>
      <c r="I8968">
        <v>70850</v>
      </c>
      <c r="J8968">
        <v>75150</v>
      </c>
      <c r="K8968" t="s">
        <v>3116</v>
      </c>
      <c r="L8968">
        <v>11</v>
      </c>
      <c r="M8968">
        <v>50</v>
      </c>
      <c r="N8968" t="s">
        <v>1613</v>
      </c>
    </row>
    <row r="8969" spans="1:14" x14ac:dyDescent="0.25">
      <c r="A8969" t="s">
        <v>14699</v>
      </c>
      <c r="B8969">
        <v>37600</v>
      </c>
      <c r="C8969">
        <v>42950</v>
      </c>
      <c r="D8969">
        <v>48300</v>
      </c>
      <c r="E8969">
        <v>53650</v>
      </c>
      <c r="F8969">
        <v>57950</v>
      </c>
      <c r="G8969">
        <v>62250</v>
      </c>
      <c r="H8969">
        <v>66550</v>
      </c>
      <c r="I8969">
        <v>70850</v>
      </c>
      <c r="J8969">
        <v>75150</v>
      </c>
      <c r="K8969" t="s">
        <v>3116</v>
      </c>
      <c r="L8969">
        <v>11</v>
      </c>
      <c r="M8969">
        <v>50</v>
      </c>
      <c r="N8969" t="s">
        <v>1614</v>
      </c>
    </row>
    <row r="8970" spans="1:14" x14ac:dyDescent="0.25">
      <c r="A8970" t="s">
        <v>14700</v>
      </c>
      <c r="B8970">
        <v>37600</v>
      </c>
      <c r="C8970">
        <v>42950</v>
      </c>
      <c r="D8970">
        <v>48300</v>
      </c>
      <c r="E8970">
        <v>53650</v>
      </c>
      <c r="F8970">
        <v>57950</v>
      </c>
      <c r="G8970">
        <v>62250</v>
      </c>
      <c r="H8970">
        <v>66550</v>
      </c>
      <c r="I8970">
        <v>70850</v>
      </c>
      <c r="J8970">
        <v>75150</v>
      </c>
      <c r="K8970" t="s">
        <v>3116</v>
      </c>
      <c r="L8970">
        <v>11</v>
      </c>
      <c r="M8970">
        <v>50</v>
      </c>
      <c r="N8970" t="s">
        <v>1615</v>
      </c>
    </row>
    <row r="8971" spans="1:14" x14ac:dyDescent="0.25">
      <c r="A8971" t="s">
        <v>14701</v>
      </c>
      <c r="B8971">
        <v>37600</v>
      </c>
      <c r="C8971">
        <v>42950</v>
      </c>
      <c r="D8971">
        <v>48300</v>
      </c>
      <c r="E8971">
        <v>53650</v>
      </c>
      <c r="F8971">
        <v>57950</v>
      </c>
      <c r="G8971">
        <v>62250</v>
      </c>
      <c r="H8971">
        <v>66550</v>
      </c>
      <c r="I8971">
        <v>70850</v>
      </c>
      <c r="J8971">
        <v>75150</v>
      </c>
      <c r="K8971" t="s">
        <v>3116</v>
      </c>
      <c r="L8971">
        <v>11</v>
      </c>
      <c r="M8971">
        <v>50</v>
      </c>
      <c r="N8971" t="s">
        <v>1616</v>
      </c>
    </row>
    <row r="8972" spans="1:14" x14ac:dyDescent="0.25">
      <c r="A8972" t="s">
        <v>14702</v>
      </c>
      <c r="B8972">
        <v>37600</v>
      </c>
      <c r="C8972">
        <v>42950</v>
      </c>
      <c r="D8972">
        <v>48300</v>
      </c>
      <c r="E8972">
        <v>53650</v>
      </c>
      <c r="F8972">
        <v>57950</v>
      </c>
      <c r="G8972">
        <v>62250</v>
      </c>
      <c r="H8972">
        <v>66550</v>
      </c>
      <c r="I8972">
        <v>70850</v>
      </c>
      <c r="J8972">
        <v>75150</v>
      </c>
      <c r="K8972" t="s">
        <v>3116</v>
      </c>
      <c r="L8972">
        <v>11</v>
      </c>
      <c r="M8972">
        <v>50</v>
      </c>
      <c r="N8972" t="s">
        <v>1617</v>
      </c>
    </row>
    <row r="8973" spans="1:14" x14ac:dyDescent="0.25">
      <c r="A8973" t="s">
        <v>14703</v>
      </c>
      <c r="B8973">
        <v>37600</v>
      </c>
      <c r="C8973">
        <v>42950</v>
      </c>
      <c r="D8973">
        <v>48300</v>
      </c>
      <c r="E8973">
        <v>53650</v>
      </c>
      <c r="F8973">
        <v>57950</v>
      </c>
      <c r="G8973">
        <v>62250</v>
      </c>
      <c r="H8973">
        <v>66550</v>
      </c>
      <c r="I8973">
        <v>70850</v>
      </c>
      <c r="J8973">
        <v>75150</v>
      </c>
      <c r="K8973" t="s">
        <v>3116</v>
      </c>
      <c r="L8973">
        <v>11</v>
      </c>
      <c r="M8973">
        <v>50</v>
      </c>
      <c r="N8973" t="s">
        <v>1618</v>
      </c>
    </row>
    <row r="8974" spans="1:14" x14ac:dyDescent="0.25">
      <c r="A8974" t="s">
        <v>14704</v>
      </c>
      <c r="B8974">
        <v>37600</v>
      </c>
      <c r="C8974">
        <v>42950</v>
      </c>
      <c r="D8974">
        <v>48300</v>
      </c>
      <c r="E8974">
        <v>53650</v>
      </c>
      <c r="F8974">
        <v>57950</v>
      </c>
      <c r="G8974">
        <v>62250</v>
      </c>
      <c r="H8974">
        <v>66550</v>
      </c>
      <c r="I8974">
        <v>70850</v>
      </c>
      <c r="J8974">
        <v>75150</v>
      </c>
      <c r="K8974" t="s">
        <v>3116</v>
      </c>
      <c r="L8974">
        <v>11</v>
      </c>
      <c r="M8974">
        <v>50</v>
      </c>
      <c r="N8974" t="s">
        <v>1619</v>
      </c>
    </row>
    <row r="8975" spans="1:14" x14ac:dyDescent="0.25">
      <c r="A8975" t="s">
        <v>14705</v>
      </c>
      <c r="B8975">
        <v>37600</v>
      </c>
      <c r="C8975">
        <v>42950</v>
      </c>
      <c r="D8975">
        <v>48300</v>
      </c>
      <c r="E8975">
        <v>53650</v>
      </c>
      <c r="F8975">
        <v>57950</v>
      </c>
      <c r="G8975">
        <v>62250</v>
      </c>
      <c r="H8975">
        <v>66550</v>
      </c>
      <c r="I8975">
        <v>70850</v>
      </c>
      <c r="J8975">
        <v>75150</v>
      </c>
      <c r="K8975" t="s">
        <v>3116</v>
      </c>
      <c r="L8975">
        <v>11</v>
      </c>
      <c r="M8975">
        <v>50</v>
      </c>
      <c r="N8975" t="s">
        <v>1620</v>
      </c>
    </row>
    <row r="8976" spans="1:14" x14ac:dyDescent="0.25">
      <c r="A8976" t="s">
        <v>14706</v>
      </c>
      <c r="B8976">
        <v>37600</v>
      </c>
      <c r="C8976">
        <v>42950</v>
      </c>
      <c r="D8976">
        <v>48300</v>
      </c>
      <c r="E8976">
        <v>53650</v>
      </c>
      <c r="F8976">
        <v>57950</v>
      </c>
      <c r="G8976">
        <v>62250</v>
      </c>
      <c r="H8976">
        <v>66550</v>
      </c>
      <c r="I8976">
        <v>70850</v>
      </c>
      <c r="J8976">
        <v>75150</v>
      </c>
      <c r="K8976" t="s">
        <v>3116</v>
      </c>
      <c r="L8976">
        <v>11</v>
      </c>
      <c r="M8976">
        <v>50</v>
      </c>
      <c r="N8976" t="s">
        <v>1623</v>
      </c>
    </row>
    <row r="8977" spans="1:14" x14ac:dyDescent="0.25">
      <c r="A8977" t="s">
        <v>14707</v>
      </c>
      <c r="B8977">
        <v>37600</v>
      </c>
      <c r="C8977">
        <v>42950</v>
      </c>
      <c r="D8977">
        <v>48300</v>
      </c>
      <c r="E8977">
        <v>53650</v>
      </c>
      <c r="F8977">
        <v>57950</v>
      </c>
      <c r="G8977">
        <v>62250</v>
      </c>
      <c r="H8977">
        <v>66550</v>
      </c>
      <c r="I8977">
        <v>70850</v>
      </c>
      <c r="J8977">
        <v>75150</v>
      </c>
      <c r="K8977" t="s">
        <v>3116</v>
      </c>
      <c r="L8977">
        <v>11</v>
      </c>
      <c r="M8977">
        <v>50</v>
      </c>
      <c r="N8977" t="s">
        <v>1621</v>
      </c>
    </row>
    <row r="8978" spans="1:14" x14ac:dyDescent="0.25">
      <c r="A8978" t="s">
        <v>14708</v>
      </c>
      <c r="B8978">
        <v>37600</v>
      </c>
      <c r="C8978">
        <v>42950</v>
      </c>
      <c r="D8978">
        <v>48300</v>
      </c>
      <c r="E8978">
        <v>53650</v>
      </c>
      <c r="F8978">
        <v>57950</v>
      </c>
      <c r="G8978">
        <v>62250</v>
      </c>
      <c r="H8978">
        <v>66550</v>
      </c>
      <c r="I8978">
        <v>70850</v>
      </c>
      <c r="J8978">
        <v>75150</v>
      </c>
      <c r="K8978" t="s">
        <v>3116</v>
      </c>
      <c r="L8978">
        <v>11</v>
      </c>
      <c r="M8978">
        <v>50</v>
      </c>
      <c r="N8978" t="s">
        <v>1622</v>
      </c>
    </row>
    <row r="8979" spans="1:14" x14ac:dyDescent="0.25">
      <c r="A8979" t="s">
        <v>14709</v>
      </c>
      <c r="B8979">
        <v>37600</v>
      </c>
      <c r="C8979">
        <v>42950</v>
      </c>
      <c r="D8979">
        <v>48300</v>
      </c>
      <c r="E8979">
        <v>53650</v>
      </c>
      <c r="F8979">
        <v>57950</v>
      </c>
      <c r="G8979">
        <v>62250</v>
      </c>
      <c r="H8979">
        <v>66550</v>
      </c>
      <c r="I8979">
        <v>70850</v>
      </c>
      <c r="J8979">
        <v>75150</v>
      </c>
      <c r="K8979" t="s">
        <v>3116</v>
      </c>
      <c r="L8979">
        <v>11</v>
      </c>
      <c r="M8979">
        <v>50</v>
      </c>
      <c r="N8979" t="s">
        <v>1624</v>
      </c>
    </row>
    <row r="8980" spans="1:14" x14ac:dyDescent="0.25">
      <c r="A8980" t="s">
        <v>14710</v>
      </c>
      <c r="B8980">
        <v>37600</v>
      </c>
      <c r="C8980">
        <v>42950</v>
      </c>
      <c r="D8980">
        <v>48300</v>
      </c>
      <c r="E8980">
        <v>53650</v>
      </c>
      <c r="F8980">
        <v>57950</v>
      </c>
      <c r="G8980">
        <v>62250</v>
      </c>
      <c r="H8980">
        <v>66550</v>
      </c>
      <c r="I8980">
        <v>70850</v>
      </c>
      <c r="J8980">
        <v>75150</v>
      </c>
      <c r="K8980" t="s">
        <v>3116</v>
      </c>
      <c r="L8980">
        <v>13</v>
      </c>
      <c r="M8980">
        <v>50</v>
      </c>
      <c r="N8980" t="s">
        <v>5541</v>
      </c>
    </row>
    <row r="8981" spans="1:14" x14ac:dyDescent="0.25">
      <c r="A8981" t="s">
        <v>14711</v>
      </c>
      <c r="B8981">
        <v>37600</v>
      </c>
      <c r="C8981">
        <v>42950</v>
      </c>
      <c r="D8981">
        <v>48300</v>
      </c>
      <c r="E8981">
        <v>53650</v>
      </c>
      <c r="F8981">
        <v>57950</v>
      </c>
      <c r="G8981">
        <v>62250</v>
      </c>
      <c r="H8981">
        <v>66550</v>
      </c>
      <c r="I8981">
        <v>70850</v>
      </c>
      <c r="J8981">
        <v>75150</v>
      </c>
      <c r="K8981" t="s">
        <v>3116</v>
      </c>
      <c r="L8981">
        <v>13</v>
      </c>
      <c r="M8981">
        <v>50</v>
      </c>
      <c r="N8981" t="s">
        <v>1626</v>
      </c>
    </row>
    <row r="8982" spans="1:14" x14ac:dyDescent="0.25">
      <c r="A8982" t="s">
        <v>14712</v>
      </c>
      <c r="B8982">
        <v>37600</v>
      </c>
      <c r="C8982">
        <v>42950</v>
      </c>
      <c r="D8982">
        <v>48300</v>
      </c>
      <c r="E8982">
        <v>53650</v>
      </c>
      <c r="F8982">
        <v>57950</v>
      </c>
      <c r="G8982">
        <v>62250</v>
      </c>
      <c r="H8982">
        <v>66550</v>
      </c>
      <c r="I8982">
        <v>70850</v>
      </c>
      <c r="J8982">
        <v>75150</v>
      </c>
      <c r="K8982" t="s">
        <v>3116</v>
      </c>
      <c r="L8982">
        <v>13</v>
      </c>
      <c r="M8982">
        <v>50</v>
      </c>
      <c r="N8982" t="s">
        <v>1627</v>
      </c>
    </row>
    <row r="8983" spans="1:14" x14ac:dyDescent="0.25">
      <c r="A8983" t="s">
        <v>14713</v>
      </c>
      <c r="B8983">
        <v>37600</v>
      </c>
      <c r="C8983">
        <v>42950</v>
      </c>
      <c r="D8983">
        <v>48300</v>
      </c>
      <c r="E8983">
        <v>53650</v>
      </c>
      <c r="F8983">
        <v>57950</v>
      </c>
      <c r="G8983">
        <v>62250</v>
      </c>
      <c r="H8983">
        <v>66550</v>
      </c>
      <c r="I8983">
        <v>70850</v>
      </c>
      <c r="J8983">
        <v>75150</v>
      </c>
      <c r="K8983" t="s">
        <v>3116</v>
      </c>
      <c r="L8983">
        <v>13</v>
      </c>
      <c r="M8983">
        <v>50</v>
      </c>
      <c r="N8983" t="s">
        <v>1628</v>
      </c>
    </row>
    <row r="8984" spans="1:14" x14ac:dyDescent="0.25">
      <c r="A8984" t="s">
        <v>14714</v>
      </c>
      <c r="B8984">
        <v>37600</v>
      </c>
      <c r="C8984">
        <v>42950</v>
      </c>
      <c r="D8984">
        <v>48300</v>
      </c>
      <c r="E8984">
        <v>53650</v>
      </c>
      <c r="F8984">
        <v>57950</v>
      </c>
      <c r="G8984">
        <v>62250</v>
      </c>
      <c r="H8984">
        <v>66550</v>
      </c>
      <c r="I8984">
        <v>70850</v>
      </c>
      <c r="J8984">
        <v>75150</v>
      </c>
      <c r="K8984" t="s">
        <v>3116</v>
      </c>
      <c r="L8984">
        <v>13</v>
      </c>
      <c r="M8984">
        <v>50</v>
      </c>
      <c r="N8984" t="s">
        <v>1629</v>
      </c>
    </row>
    <row r="8985" spans="1:14" x14ac:dyDescent="0.25">
      <c r="A8985" t="s">
        <v>14715</v>
      </c>
      <c r="B8985">
        <v>30000</v>
      </c>
      <c r="C8985">
        <v>34300</v>
      </c>
      <c r="D8985">
        <v>38600</v>
      </c>
      <c r="E8985">
        <v>42850</v>
      </c>
      <c r="F8985">
        <v>46300</v>
      </c>
      <c r="G8985">
        <v>49750</v>
      </c>
      <c r="H8985">
        <v>53150</v>
      </c>
      <c r="I8985">
        <v>56600</v>
      </c>
      <c r="J8985">
        <v>60000</v>
      </c>
      <c r="K8985" t="s">
        <v>3116</v>
      </c>
      <c r="L8985">
        <v>15</v>
      </c>
      <c r="M8985">
        <v>50</v>
      </c>
      <c r="N8985" t="s">
        <v>1630</v>
      </c>
    </row>
    <row r="8986" spans="1:14" x14ac:dyDescent="0.25">
      <c r="A8986" t="s">
        <v>14716</v>
      </c>
      <c r="B8986">
        <v>30000</v>
      </c>
      <c r="C8986">
        <v>34300</v>
      </c>
      <c r="D8986">
        <v>38600</v>
      </c>
      <c r="E8986">
        <v>42850</v>
      </c>
      <c r="F8986">
        <v>46300</v>
      </c>
      <c r="G8986">
        <v>49750</v>
      </c>
      <c r="H8986">
        <v>53150</v>
      </c>
      <c r="I8986">
        <v>56600</v>
      </c>
      <c r="J8986">
        <v>60000</v>
      </c>
      <c r="K8986" t="s">
        <v>3116</v>
      </c>
      <c r="L8986">
        <v>15</v>
      </c>
      <c r="M8986">
        <v>50</v>
      </c>
      <c r="N8986" t="s">
        <v>1631</v>
      </c>
    </row>
    <row r="8987" spans="1:14" x14ac:dyDescent="0.25">
      <c r="A8987" t="s">
        <v>14717</v>
      </c>
      <c r="B8987">
        <v>30000</v>
      </c>
      <c r="C8987">
        <v>34300</v>
      </c>
      <c r="D8987">
        <v>38600</v>
      </c>
      <c r="E8987">
        <v>42850</v>
      </c>
      <c r="F8987">
        <v>46300</v>
      </c>
      <c r="G8987">
        <v>49750</v>
      </c>
      <c r="H8987">
        <v>53150</v>
      </c>
      <c r="I8987">
        <v>56600</v>
      </c>
      <c r="J8987">
        <v>60000</v>
      </c>
      <c r="K8987" t="s">
        <v>3116</v>
      </c>
      <c r="L8987">
        <v>15</v>
      </c>
      <c r="M8987">
        <v>50</v>
      </c>
      <c r="N8987" t="s">
        <v>1632</v>
      </c>
    </row>
    <row r="8988" spans="1:14" x14ac:dyDescent="0.25">
      <c r="A8988" t="s">
        <v>14718</v>
      </c>
      <c r="B8988">
        <v>30000</v>
      </c>
      <c r="C8988">
        <v>34300</v>
      </c>
      <c r="D8988">
        <v>38600</v>
      </c>
      <c r="E8988">
        <v>42850</v>
      </c>
      <c r="F8988">
        <v>46300</v>
      </c>
      <c r="G8988">
        <v>49750</v>
      </c>
      <c r="H8988">
        <v>53150</v>
      </c>
      <c r="I8988">
        <v>56600</v>
      </c>
      <c r="J8988">
        <v>60000</v>
      </c>
      <c r="K8988" t="s">
        <v>3116</v>
      </c>
      <c r="L8988">
        <v>15</v>
      </c>
      <c r="M8988">
        <v>50</v>
      </c>
      <c r="N8988" t="s">
        <v>1633</v>
      </c>
    </row>
    <row r="8989" spans="1:14" x14ac:dyDescent="0.25">
      <c r="A8989" t="s">
        <v>14719</v>
      </c>
      <c r="B8989">
        <v>30000</v>
      </c>
      <c r="C8989">
        <v>34300</v>
      </c>
      <c r="D8989">
        <v>38600</v>
      </c>
      <c r="E8989">
        <v>42850</v>
      </c>
      <c r="F8989">
        <v>46300</v>
      </c>
      <c r="G8989">
        <v>49750</v>
      </c>
      <c r="H8989">
        <v>53150</v>
      </c>
      <c r="I8989">
        <v>56600</v>
      </c>
      <c r="J8989">
        <v>60000</v>
      </c>
      <c r="K8989" t="s">
        <v>3116</v>
      </c>
      <c r="L8989">
        <v>15</v>
      </c>
      <c r="M8989">
        <v>50</v>
      </c>
      <c r="N8989" t="s">
        <v>1634</v>
      </c>
    </row>
    <row r="8990" spans="1:14" x14ac:dyDescent="0.25">
      <c r="A8990" t="s">
        <v>14720</v>
      </c>
      <c r="B8990">
        <v>30000</v>
      </c>
      <c r="C8990">
        <v>34300</v>
      </c>
      <c r="D8990">
        <v>38600</v>
      </c>
      <c r="E8990">
        <v>42850</v>
      </c>
      <c r="F8990">
        <v>46300</v>
      </c>
      <c r="G8990">
        <v>49750</v>
      </c>
      <c r="H8990">
        <v>53150</v>
      </c>
      <c r="I8990">
        <v>56600</v>
      </c>
      <c r="J8990">
        <v>60000</v>
      </c>
      <c r="K8990" t="s">
        <v>3116</v>
      </c>
      <c r="L8990">
        <v>15</v>
      </c>
      <c r="M8990">
        <v>50</v>
      </c>
      <c r="N8990" t="s">
        <v>1635</v>
      </c>
    </row>
    <row r="8991" spans="1:14" x14ac:dyDescent="0.25">
      <c r="A8991" t="s">
        <v>14721</v>
      </c>
      <c r="B8991">
        <v>30000</v>
      </c>
      <c r="C8991">
        <v>34300</v>
      </c>
      <c r="D8991">
        <v>38600</v>
      </c>
      <c r="E8991">
        <v>42850</v>
      </c>
      <c r="F8991">
        <v>46300</v>
      </c>
      <c r="G8991">
        <v>49750</v>
      </c>
      <c r="H8991">
        <v>53150</v>
      </c>
      <c r="I8991">
        <v>56600</v>
      </c>
      <c r="J8991">
        <v>60000</v>
      </c>
      <c r="K8991" t="s">
        <v>3116</v>
      </c>
      <c r="L8991">
        <v>15</v>
      </c>
      <c r="M8991">
        <v>50</v>
      </c>
      <c r="N8991" t="s">
        <v>1636</v>
      </c>
    </row>
    <row r="8992" spans="1:14" x14ac:dyDescent="0.25">
      <c r="A8992" t="s">
        <v>14722</v>
      </c>
      <c r="B8992">
        <v>30000</v>
      </c>
      <c r="C8992">
        <v>34300</v>
      </c>
      <c r="D8992">
        <v>38600</v>
      </c>
      <c r="E8992">
        <v>42850</v>
      </c>
      <c r="F8992">
        <v>46300</v>
      </c>
      <c r="G8992">
        <v>49750</v>
      </c>
      <c r="H8992">
        <v>53150</v>
      </c>
      <c r="I8992">
        <v>56600</v>
      </c>
      <c r="J8992">
        <v>60000</v>
      </c>
      <c r="K8992" t="s">
        <v>3116</v>
      </c>
      <c r="L8992">
        <v>15</v>
      </c>
      <c r="M8992">
        <v>50</v>
      </c>
      <c r="N8992" t="s">
        <v>1637</v>
      </c>
    </row>
    <row r="8993" spans="1:14" x14ac:dyDescent="0.25">
      <c r="A8993" t="s">
        <v>14723</v>
      </c>
      <c r="B8993">
        <v>30000</v>
      </c>
      <c r="C8993">
        <v>34300</v>
      </c>
      <c r="D8993">
        <v>38600</v>
      </c>
      <c r="E8993">
        <v>42850</v>
      </c>
      <c r="F8993">
        <v>46300</v>
      </c>
      <c r="G8993">
        <v>49750</v>
      </c>
      <c r="H8993">
        <v>53150</v>
      </c>
      <c r="I8993">
        <v>56600</v>
      </c>
      <c r="J8993">
        <v>60000</v>
      </c>
      <c r="K8993" t="s">
        <v>3116</v>
      </c>
      <c r="L8993">
        <v>15</v>
      </c>
      <c r="M8993">
        <v>50</v>
      </c>
      <c r="N8993" t="s">
        <v>1638</v>
      </c>
    </row>
    <row r="8994" spans="1:14" x14ac:dyDescent="0.25">
      <c r="A8994" t="s">
        <v>14724</v>
      </c>
      <c r="B8994">
        <v>30000</v>
      </c>
      <c r="C8994">
        <v>34300</v>
      </c>
      <c r="D8994">
        <v>38600</v>
      </c>
      <c r="E8994">
        <v>42850</v>
      </c>
      <c r="F8994">
        <v>46300</v>
      </c>
      <c r="G8994">
        <v>49750</v>
      </c>
      <c r="H8994">
        <v>53150</v>
      </c>
      <c r="I8994">
        <v>56600</v>
      </c>
      <c r="J8994">
        <v>60000</v>
      </c>
      <c r="K8994" t="s">
        <v>3116</v>
      </c>
      <c r="L8994">
        <v>15</v>
      </c>
      <c r="M8994">
        <v>50</v>
      </c>
      <c r="N8994" t="s">
        <v>1639</v>
      </c>
    </row>
    <row r="8995" spans="1:14" x14ac:dyDescent="0.25">
      <c r="A8995" t="s">
        <v>14725</v>
      </c>
      <c r="B8995">
        <v>30000</v>
      </c>
      <c r="C8995">
        <v>34300</v>
      </c>
      <c r="D8995">
        <v>38600</v>
      </c>
      <c r="E8995">
        <v>42850</v>
      </c>
      <c r="F8995">
        <v>46300</v>
      </c>
      <c r="G8995">
        <v>49750</v>
      </c>
      <c r="H8995">
        <v>53150</v>
      </c>
      <c r="I8995">
        <v>56600</v>
      </c>
      <c r="J8995">
        <v>60000</v>
      </c>
      <c r="K8995" t="s">
        <v>3116</v>
      </c>
      <c r="L8995">
        <v>17</v>
      </c>
      <c r="M8995">
        <v>50</v>
      </c>
      <c r="N8995" t="s">
        <v>1640</v>
      </c>
    </row>
    <row r="8996" spans="1:14" x14ac:dyDescent="0.25">
      <c r="A8996" t="s">
        <v>14726</v>
      </c>
      <c r="B8996">
        <v>30000</v>
      </c>
      <c r="C8996">
        <v>34300</v>
      </c>
      <c r="D8996">
        <v>38600</v>
      </c>
      <c r="E8996">
        <v>42850</v>
      </c>
      <c r="F8996">
        <v>46300</v>
      </c>
      <c r="G8996">
        <v>49750</v>
      </c>
      <c r="H8996">
        <v>53150</v>
      </c>
      <c r="I8996">
        <v>56600</v>
      </c>
      <c r="J8996">
        <v>60000</v>
      </c>
      <c r="K8996" t="s">
        <v>3116</v>
      </c>
      <c r="L8996">
        <v>17</v>
      </c>
      <c r="M8996">
        <v>50</v>
      </c>
      <c r="N8996" t="s">
        <v>1641</v>
      </c>
    </row>
    <row r="8997" spans="1:14" x14ac:dyDescent="0.25">
      <c r="A8997" t="s">
        <v>14727</v>
      </c>
      <c r="B8997">
        <v>30000</v>
      </c>
      <c r="C8997">
        <v>34300</v>
      </c>
      <c r="D8997">
        <v>38600</v>
      </c>
      <c r="E8997">
        <v>42850</v>
      </c>
      <c r="F8997">
        <v>46300</v>
      </c>
      <c r="G8997">
        <v>49750</v>
      </c>
      <c r="H8997">
        <v>53150</v>
      </c>
      <c r="I8997">
        <v>56600</v>
      </c>
      <c r="J8997">
        <v>60000</v>
      </c>
      <c r="K8997" t="s">
        <v>3116</v>
      </c>
      <c r="L8997">
        <v>17</v>
      </c>
      <c r="M8997">
        <v>50</v>
      </c>
      <c r="N8997" t="s">
        <v>1642</v>
      </c>
    </row>
    <row r="8998" spans="1:14" x14ac:dyDescent="0.25">
      <c r="A8998" t="s">
        <v>14728</v>
      </c>
      <c r="B8998">
        <v>30000</v>
      </c>
      <c r="C8998">
        <v>34300</v>
      </c>
      <c r="D8998">
        <v>38600</v>
      </c>
      <c r="E8998">
        <v>42850</v>
      </c>
      <c r="F8998">
        <v>46300</v>
      </c>
      <c r="G8998">
        <v>49750</v>
      </c>
      <c r="H8998">
        <v>53150</v>
      </c>
      <c r="I8998">
        <v>56600</v>
      </c>
      <c r="J8998">
        <v>60000</v>
      </c>
      <c r="K8998" t="s">
        <v>3116</v>
      </c>
      <c r="L8998">
        <v>17</v>
      </c>
      <c r="M8998">
        <v>50</v>
      </c>
      <c r="N8998" t="s">
        <v>1643</v>
      </c>
    </row>
    <row r="8999" spans="1:14" x14ac:dyDescent="0.25">
      <c r="A8999" t="s">
        <v>14729</v>
      </c>
      <c r="B8999">
        <v>30000</v>
      </c>
      <c r="C8999">
        <v>34300</v>
      </c>
      <c r="D8999">
        <v>38600</v>
      </c>
      <c r="E8999">
        <v>42850</v>
      </c>
      <c r="F8999">
        <v>46300</v>
      </c>
      <c r="G8999">
        <v>49750</v>
      </c>
      <c r="H8999">
        <v>53150</v>
      </c>
      <c r="I8999">
        <v>56600</v>
      </c>
      <c r="J8999">
        <v>60000</v>
      </c>
      <c r="K8999" t="s">
        <v>3116</v>
      </c>
      <c r="L8999">
        <v>17</v>
      </c>
      <c r="M8999">
        <v>50</v>
      </c>
      <c r="N8999" t="s">
        <v>1644</v>
      </c>
    </row>
    <row r="9000" spans="1:14" x14ac:dyDescent="0.25">
      <c r="A9000" t="s">
        <v>14730</v>
      </c>
      <c r="B9000">
        <v>30000</v>
      </c>
      <c r="C9000">
        <v>34300</v>
      </c>
      <c r="D9000">
        <v>38600</v>
      </c>
      <c r="E9000">
        <v>42850</v>
      </c>
      <c r="F9000">
        <v>46300</v>
      </c>
      <c r="G9000">
        <v>49750</v>
      </c>
      <c r="H9000">
        <v>53150</v>
      </c>
      <c r="I9000">
        <v>56600</v>
      </c>
      <c r="J9000">
        <v>60000</v>
      </c>
      <c r="K9000" t="s">
        <v>3116</v>
      </c>
      <c r="L9000">
        <v>17</v>
      </c>
      <c r="M9000">
        <v>50</v>
      </c>
      <c r="N9000" t="s">
        <v>1645</v>
      </c>
    </row>
    <row r="9001" spans="1:14" x14ac:dyDescent="0.25">
      <c r="A9001" t="s">
        <v>14731</v>
      </c>
      <c r="B9001">
        <v>30000</v>
      </c>
      <c r="C9001">
        <v>34300</v>
      </c>
      <c r="D9001">
        <v>38600</v>
      </c>
      <c r="E9001">
        <v>42850</v>
      </c>
      <c r="F9001">
        <v>46300</v>
      </c>
      <c r="G9001">
        <v>49750</v>
      </c>
      <c r="H9001">
        <v>53150</v>
      </c>
      <c r="I9001">
        <v>56600</v>
      </c>
      <c r="J9001">
        <v>60000</v>
      </c>
      <c r="K9001" t="s">
        <v>3116</v>
      </c>
      <c r="L9001">
        <v>17</v>
      </c>
      <c r="M9001">
        <v>50</v>
      </c>
      <c r="N9001" t="s">
        <v>1646</v>
      </c>
    </row>
    <row r="9002" spans="1:14" x14ac:dyDescent="0.25">
      <c r="A9002" t="s">
        <v>14732</v>
      </c>
      <c r="B9002">
        <v>30000</v>
      </c>
      <c r="C9002">
        <v>34300</v>
      </c>
      <c r="D9002">
        <v>38600</v>
      </c>
      <c r="E9002">
        <v>42850</v>
      </c>
      <c r="F9002">
        <v>46300</v>
      </c>
      <c r="G9002">
        <v>49750</v>
      </c>
      <c r="H9002">
        <v>53150</v>
      </c>
      <c r="I9002">
        <v>56600</v>
      </c>
      <c r="J9002">
        <v>60000</v>
      </c>
      <c r="K9002" t="s">
        <v>3116</v>
      </c>
      <c r="L9002">
        <v>17</v>
      </c>
      <c r="M9002">
        <v>50</v>
      </c>
      <c r="N9002" t="s">
        <v>1647</v>
      </c>
    </row>
    <row r="9003" spans="1:14" x14ac:dyDescent="0.25">
      <c r="A9003" t="s">
        <v>14733</v>
      </c>
      <c r="B9003">
        <v>30000</v>
      </c>
      <c r="C9003">
        <v>34300</v>
      </c>
      <c r="D9003">
        <v>38600</v>
      </c>
      <c r="E9003">
        <v>42850</v>
      </c>
      <c r="F9003">
        <v>46300</v>
      </c>
      <c r="G9003">
        <v>49750</v>
      </c>
      <c r="H9003">
        <v>53150</v>
      </c>
      <c r="I9003">
        <v>56600</v>
      </c>
      <c r="J9003">
        <v>60000</v>
      </c>
      <c r="K9003" t="s">
        <v>3116</v>
      </c>
      <c r="L9003">
        <v>17</v>
      </c>
      <c r="M9003">
        <v>50</v>
      </c>
      <c r="N9003" t="s">
        <v>1648</v>
      </c>
    </row>
    <row r="9004" spans="1:14" x14ac:dyDescent="0.25">
      <c r="A9004" t="s">
        <v>14734</v>
      </c>
      <c r="B9004">
        <v>30000</v>
      </c>
      <c r="C9004">
        <v>34300</v>
      </c>
      <c r="D9004">
        <v>38600</v>
      </c>
      <c r="E9004">
        <v>42850</v>
      </c>
      <c r="F9004">
        <v>46300</v>
      </c>
      <c r="G9004">
        <v>49750</v>
      </c>
      <c r="H9004">
        <v>53150</v>
      </c>
      <c r="I9004">
        <v>56600</v>
      </c>
      <c r="J9004">
        <v>60000</v>
      </c>
      <c r="K9004" t="s">
        <v>3116</v>
      </c>
      <c r="L9004">
        <v>17</v>
      </c>
      <c r="M9004">
        <v>50</v>
      </c>
      <c r="N9004" t="s">
        <v>1649</v>
      </c>
    </row>
    <row r="9005" spans="1:14" x14ac:dyDescent="0.25">
      <c r="A9005" t="s">
        <v>14735</v>
      </c>
      <c r="B9005">
        <v>30000</v>
      </c>
      <c r="C9005">
        <v>34300</v>
      </c>
      <c r="D9005">
        <v>38600</v>
      </c>
      <c r="E9005">
        <v>42850</v>
      </c>
      <c r="F9005">
        <v>46300</v>
      </c>
      <c r="G9005">
        <v>49750</v>
      </c>
      <c r="H9005">
        <v>53150</v>
      </c>
      <c r="I9005">
        <v>56600</v>
      </c>
      <c r="J9005">
        <v>60000</v>
      </c>
      <c r="K9005" t="s">
        <v>3116</v>
      </c>
      <c r="L9005">
        <v>17</v>
      </c>
      <c r="M9005">
        <v>50</v>
      </c>
      <c r="N9005" t="s">
        <v>1650</v>
      </c>
    </row>
    <row r="9006" spans="1:14" x14ac:dyDescent="0.25">
      <c r="A9006" t="s">
        <v>14736</v>
      </c>
      <c r="B9006">
        <v>30000</v>
      </c>
      <c r="C9006">
        <v>34300</v>
      </c>
      <c r="D9006">
        <v>38600</v>
      </c>
      <c r="E9006">
        <v>42850</v>
      </c>
      <c r="F9006">
        <v>46300</v>
      </c>
      <c r="G9006">
        <v>49750</v>
      </c>
      <c r="H9006">
        <v>53150</v>
      </c>
      <c r="I9006">
        <v>56600</v>
      </c>
      <c r="J9006">
        <v>60000</v>
      </c>
      <c r="K9006" t="s">
        <v>3116</v>
      </c>
      <c r="L9006">
        <v>17</v>
      </c>
      <c r="M9006">
        <v>50</v>
      </c>
      <c r="N9006" t="s">
        <v>1651</v>
      </c>
    </row>
    <row r="9007" spans="1:14" x14ac:dyDescent="0.25">
      <c r="A9007" t="s">
        <v>14737</v>
      </c>
      <c r="B9007">
        <v>30000</v>
      </c>
      <c r="C9007">
        <v>34300</v>
      </c>
      <c r="D9007">
        <v>38600</v>
      </c>
      <c r="E9007">
        <v>42850</v>
      </c>
      <c r="F9007">
        <v>46300</v>
      </c>
      <c r="G9007">
        <v>49750</v>
      </c>
      <c r="H9007">
        <v>53150</v>
      </c>
      <c r="I9007">
        <v>56600</v>
      </c>
      <c r="J9007">
        <v>60000</v>
      </c>
      <c r="K9007" t="s">
        <v>3116</v>
      </c>
      <c r="L9007">
        <v>17</v>
      </c>
      <c r="M9007">
        <v>50</v>
      </c>
      <c r="N9007" t="s">
        <v>1652</v>
      </c>
    </row>
    <row r="9008" spans="1:14" x14ac:dyDescent="0.25">
      <c r="A9008" t="s">
        <v>14738</v>
      </c>
      <c r="B9008">
        <v>30000</v>
      </c>
      <c r="C9008">
        <v>34300</v>
      </c>
      <c r="D9008">
        <v>38600</v>
      </c>
      <c r="E9008">
        <v>42850</v>
      </c>
      <c r="F9008">
        <v>46300</v>
      </c>
      <c r="G9008">
        <v>49750</v>
      </c>
      <c r="H9008">
        <v>53150</v>
      </c>
      <c r="I9008">
        <v>56600</v>
      </c>
      <c r="J9008">
        <v>60000</v>
      </c>
      <c r="K9008" t="s">
        <v>3116</v>
      </c>
      <c r="L9008">
        <v>17</v>
      </c>
      <c r="M9008">
        <v>50</v>
      </c>
      <c r="N9008" t="s">
        <v>1653</v>
      </c>
    </row>
    <row r="9009" spans="1:14" x14ac:dyDescent="0.25">
      <c r="A9009" t="s">
        <v>14739</v>
      </c>
      <c r="B9009">
        <v>30000</v>
      </c>
      <c r="C9009">
        <v>34300</v>
      </c>
      <c r="D9009">
        <v>38600</v>
      </c>
      <c r="E9009">
        <v>42850</v>
      </c>
      <c r="F9009">
        <v>46300</v>
      </c>
      <c r="G9009">
        <v>49750</v>
      </c>
      <c r="H9009">
        <v>53150</v>
      </c>
      <c r="I9009">
        <v>56600</v>
      </c>
      <c r="J9009">
        <v>60000</v>
      </c>
      <c r="K9009" t="s">
        <v>3116</v>
      </c>
      <c r="L9009">
        <v>17</v>
      </c>
      <c r="M9009">
        <v>50</v>
      </c>
      <c r="N9009" t="s">
        <v>1654</v>
      </c>
    </row>
    <row r="9010" spans="1:14" x14ac:dyDescent="0.25">
      <c r="A9010" t="s">
        <v>14740</v>
      </c>
      <c r="B9010">
        <v>30000</v>
      </c>
      <c r="C9010">
        <v>34300</v>
      </c>
      <c r="D9010">
        <v>38600</v>
      </c>
      <c r="E9010">
        <v>42850</v>
      </c>
      <c r="F9010">
        <v>46300</v>
      </c>
      <c r="G9010">
        <v>49750</v>
      </c>
      <c r="H9010">
        <v>53150</v>
      </c>
      <c r="I9010">
        <v>56600</v>
      </c>
      <c r="J9010">
        <v>60000</v>
      </c>
      <c r="K9010" t="s">
        <v>3116</v>
      </c>
      <c r="L9010">
        <v>17</v>
      </c>
      <c r="M9010">
        <v>50</v>
      </c>
      <c r="N9010" t="s">
        <v>1655</v>
      </c>
    </row>
    <row r="9011" spans="1:14" x14ac:dyDescent="0.25">
      <c r="A9011" t="s">
        <v>14741</v>
      </c>
      <c r="B9011">
        <v>30000</v>
      </c>
      <c r="C9011">
        <v>34300</v>
      </c>
      <c r="D9011">
        <v>38600</v>
      </c>
      <c r="E9011">
        <v>42850</v>
      </c>
      <c r="F9011">
        <v>46300</v>
      </c>
      <c r="G9011">
        <v>49750</v>
      </c>
      <c r="H9011">
        <v>53150</v>
      </c>
      <c r="I9011">
        <v>56600</v>
      </c>
      <c r="J9011">
        <v>60000</v>
      </c>
      <c r="K9011" t="s">
        <v>3116</v>
      </c>
      <c r="L9011">
        <v>17</v>
      </c>
      <c r="M9011">
        <v>50</v>
      </c>
      <c r="N9011" t="s">
        <v>1656</v>
      </c>
    </row>
    <row r="9012" spans="1:14" x14ac:dyDescent="0.25">
      <c r="A9012" t="s">
        <v>14742</v>
      </c>
      <c r="B9012">
        <v>30000</v>
      </c>
      <c r="C9012">
        <v>34300</v>
      </c>
      <c r="D9012">
        <v>38600</v>
      </c>
      <c r="E9012">
        <v>42850</v>
      </c>
      <c r="F9012">
        <v>46300</v>
      </c>
      <c r="G9012">
        <v>49750</v>
      </c>
      <c r="H9012">
        <v>53150</v>
      </c>
      <c r="I9012">
        <v>56600</v>
      </c>
      <c r="J9012">
        <v>60000</v>
      </c>
      <c r="K9012" t="s">
        <v>3116</v>
      </c>
      <c r="L9012">
        <v>19</v>
      </c>
      <c r="M9012">
        <v>50</v>
      </c>
      <c r="N9012" t="s">
        <v>1657</v>
      </c>
    </row>
    <row r="9013" spans="1:14" x14ac:dyDescent="0.25">
      <c r="A9013" t="s">
        <v>14743</v>
      </c>
      <c r="B9013">
        <v>30000</v>
      </c>
      <c r="C9013">
        <v>34300</v>
      </c>
      <c r="D9013">
        <v>38600</v>
      </c>
      <c r="E9013">
        <v>42850</v>
      </c>
      <c r="F9013">
        <v>46300</v>
      </c>
      <c r="G9013">
        <v>49750</v>
      </c>
      <c r="H9013">
        <v>53150</v>
      </c>
      <c r="I9013">
        <v>56600</v>
      </c>
      <c r="J9013">
        <v>60000</v>
      </c>
      <c r="K9013" t="s">
        <v>3116</v>
      </c>
      <c r="L9013">
        <v>19</v>
      </c>
      <c r="M9013">
        <v>50</v>
      </c>
      <c r="N9013" t="s">
        <v>1658</v>
      </c>
    </row>
    <row r="9014" spans="1:14" x14ac:dyDescent="0.25">
      <c r="A9014" t="s">
        <v>14744</v>
      </c>
      <c r="B9014">
        <v>30000</v>
      </c>
      <c r="C9014">
        <v>34300</v>
      </c>
      <c r="D9014">
        <v>38600</v>
      </c>
      <c r="E9014">
        <v>42850</v>
      </c>
      <c r="F9014">
        <v>46300</v>
      </c>
      <c r="G9014">
        <v>49750</v>
      </c>
      <c r="H9014">
        <v>53150</v>
      </c>
      <c r="I9014">
        <v>56600</v>
      </c>
      <c r="J9014">
        <v>60000</v>
      </c>
      <c r="K9014" t="s">
        <v>3116</v>
      </c>
      <c r="L9014">
        <v>19</v>
      </c>
      <c r="M9014">
        <v>50</v>
      </c>
      <c r="N9014" t="s">
        <v>1659</v>
      </c>
    </row>
    <row r="9015" spans="1:14" x14ac:dyDescent="0.25">
      <c r="A9015" t="s">
        <v>14745</v>
      </c>
      <c r="B9015">
        <v>30000</v>
      </c>
      <c r="C9015">
        <v>34300</v>
      </c>
      <c r="D9015">
        <v>38600</v>
      </c>
      <c r="E9015">
        <v>42850</v>
      </c>
      <c r="F9015">
        <v>46300</v>
      </c>
      <c r="G9015">
        <v>49750</v>
      </c>
      <c r="H9015">
        <v>53150</v>
      </c>
      <c r="I9015">
        <v>56600</v>
      </c>
      <c r="J9015">
        <v>60000</v>
      </c>
      <c r="K9015" t="s">
        <v>3116</v>
      </c>
      <c r="L9015">
        <v>19</v>
      </c>
      <c r="M9015">
        <v>50</v>
      </c>
      <c r="N9015" t="s">
        <v>1660</v>
      </c>
    </row>
    <row r="9016" spans="1:14" x14ac:dyDescent="0.25">
      <c r="A9016" t="s">
        <v>14746</v>
      </c>
      <c r="B9016">
        <v>30000</v>
      </c>
      <c r="C9016">
        <v>34300</v>
      </c>
      <c r="D9016">
        <v>38600</v>
      </c>
      <c r="E9016">
        <v>42850</v>
      </c>
      <c r="F9016">
        <v>46300</v>
      </c>
      <c r="G9016">
        <v>49750</v>
      </c>
      <c r="H9016">
        <v>53150</v>
      </c>
      <c r="I9016">
        <v>56600</v>
      </c>
      <c r="J9016">
        <v>60000</v>
      </c>
      <c r="K9016" t="s">
        <v>3116</v>
      </c>
      <c r="L9016">
        <v>19</v>
      </c>
      <c r="M9016">
        <v>50</v>
      </c>
      <c r="N9016" t="s">
        <v>1661</v>
      </c>
    </row>
    <row r="9017" spans="1:14" x14ac:dyDescent="0.25">
      <c r="A9017" t="s">
        <v>14747</v>
      </c>
      <c r="B9017">
        <v>30000</v>
      </c>
      <c r="C9017">
        <v>34300</v>
      </c>
      <c r="D9017">
        <v>38600</v>
      </c>
      <c r="E9017">
        <v>42850</v>
      </c>
      <c r="F9017">
        <v>46300</v>
      </c>
      <c r="G9017">
        <v>49750</v>
      </c>
      <c r="H9017">
        <v>53150</v>
      </c>
      <c r="I9017">
        <v>56600</v>
      </c>
      <c r="J9017">
        <v>60000</v>
      </c>
      <c r="K9017" t="s">
        <v>3116</v>
      </c>
      <c r="L9017">
        <v>19</v>
      </c>
      <c r="M9017">
        <v>50</v>
      </c>
      <c r="N9017" t="s">
        <v>1662</v>
      </c>
    </row>
    <row r="9018" spans="1:14" x14ac:dyDescent="0.25">
      <c r="A9018" t="s">
        <v>14748</v>
      </c>
      <c r="B9018">
        <v>30000</v>
      </c>
      <c r="C9018">
        <v>34300</v>
      </c>
      <c r="D9018">
        <v>38600</v>
      </c>
      <c r="E9018">
        <v>42850</v>
      </c>
      <c r="F9018">
        <v>46300</v>
      </c>
      <c r="G9018">
        <v>49750</v>
      </c>
      <c r="H9018">
        <v>53150</v>
      </c>
      <c r="I9018">
        <v>56600</v>
      </c>
      <c r="J9018">
        <v>60000</v>
      </c>
      <c r="K9018" t="s">
        <v>3116</v>
      </c>
      <c r="L9018">
        <v>19</v>
      </c>
      <c r="M9018">
        <v>50</v>
      </c>
      <c r="N9018" t="s">
        <v>1663</v>
      </c>
    </row>
    <row r="9019" spans="1:14" x14ac:dyDescent="0.25">
      <c r="A9019" t="s">
        <v>14749</v>
      </c>
      <c r="B9019">
        <v>30000</v>
      </c>
      <c r="C9019">
        <v>34300</v>
      </c>
      <c r="D9019">
        <v>38600</v>
      </c>
      <c r="E9019">
        <v>42850</v>
      </c>
      <c r="F9019">
        <v>46300</v>
      </c>
      <c r="G9019">
        <v>49750</v>
      </c>
      <c r="H9019">
        <v>53150</v>
      </c>
      <c r="I9019">
        <v>56600</v>
      </c>
      <c r="J9019">
        <v>60000</v>
      </c>
      <c r="K9019" t="s">
        <v>3116</v>
      </c>
      <c r="L9019">
        <v>19</v>
      </c>
      <c r="M9019">
        <v>50</v>
      </c>
      <c r="N9019" t="s">
        <v>1664</v>
      </c>
    </row>
    <row r="9020" spans="1:14" x14ac:dyDescent="0.25">
      <c r="A9020" t="s">
        <v>14750</v>
      </c>
      <c r="B9020">
        <v>30000</v>
      </c>
      <c r="C9020">
        <v>34300</v>
      </c>
      <c r="D9020">
        <v>38600</v>
      </c>
      <c r="E9020">
        <v>42850</v>
      </c>
      <c r="F9020">
        <v>46300</v>
      </c>
      <c r="G9020">
        <v>49750</v>
      </c>
      <c r="H9020">
        <v>53150</v>
      </c>
      <c r="I9020">
        <v>56600</v>
      </c>
      <c r="J9020">
        <v>60000</v>
      </c>
      <c r="K9020" t="s">
        <v>3116</v>
      </c>
      <c r="L9020">
        <v>19</v>
      </c>
      <c r="M9020">
        <v>50</v>
      </c>
      <c r="N9020" t="s">
        <v>1665</v>
      </c>
    </row>
    <row r="9021" spans="1:14" x14ac:dyDescent="0.25">
      <c r="A9021" t="s">
        <v>14751</v>
      </c>
      <c r="B9021">
        <v>30000</v>
      </c>
      <c r="C9021">
        <v>34300</v>
      </c>
      <c r="D9021">
        <v>38600</v>
      </c>
      <c r="E9021">
        <v>42850</v>
      </c>
      <c r="F9021">
        <v>46300</v>
      </c>
      <c r="G9021">
        <v>49750</v>
      </c>
      <c r="H9021">
        <v>53150</v>
      </c>
      <c r="I9021">
        <v>56600</v>
      </c>
      <c r="J9021">
        <v>60000</v>
      </c>
      <c r="K9021" t="s">
        <v>3116</v>
      </c>
      <c r="L9021">
        <v>19</v>
      </c>
      <c r="M9021">
        <v>50</v>
      </c>
      <c r="N9021" t="s">
        <v>1666</v>
      </c>
    </row>
    <row r="9022" spans="1:14" x14ac:dyDescent="0.25">
      <c r="A9022" t="s">
        <v>14752</v>
      </c>
      <c r="B9022">
        <v>30000</v>
      </c>
      <c r="C9022">
        <v>34300</v>
      </c>
      <c r="D9022">
        <v>38600</v>
      </c>
      <c r="E9022">
        <v>42850</v>
      </c>
      <c r="F9022">
        <v>46300</v>
      </c>
      <c r="G9022">
        <v>49750</v>
      </c>
      <c r="H9022">
        <v>53150</v>
      </c>
      <c r="I9022">
        <v>56600</v>
      </c>
      <c r="J9022">
        <v>60000</v>
      </c>
      <c r="K9022" t="s">
        <v>3116</v>
      </c>
      <c r="L9022">
        <v>19</v>
      </c>
      <c r="M9022">
        <v>50</v>
      </c>
      <c r="N9022" t="s">
        <v>1667</v>
      </c>
    </row>
    <row r="9023" spans="1:14" x14ac:dyDescent="0.25">
      <c r="A9023" t="s">
        <v>14753</v>
      </c>
      <c r="B9023">
        <v>30000</v>
      </c>
      <c r="C9023">
        <v>34300</v>
      </c>
      <c r="D9023">
        <v>38600</v>
      </c>
      <c r="E9023">
        <v>42850</v>
      </c>
      <c r="F9023">
        <v>46300</v>
      </c>
      <c r="G9023">
        <v>49750</v>
      </c>
      <c r="H9023">
        <v>53150</v>
      </c>
      <c r="I9023">
        <v>56600</v>
      </c>
      <c r="J9023">
        <v>60000</v>
      </c>
      <c r="K9023" t="s">
        <v>3116</v>
      </c>
      <c r="L9023">
        <v>19</v>
      </c>
      <c r="M9023">
        <v>50</v>
      </c>
      <c r="N9023" t="s">
        <v>1668</v>
      </c>
    </row>
    <row r="9024" spans="1:14" x14ac:dyDescent="0.25">
      <c r="A9024" t="s">
        <v>14754</v>
      </c>
      <c r="B9024">
        <v>30000</v>
      </c>
      <c r="C9024">
        <v>34300</v>
      </c>
      <c r="D9024">
        <v>38600</v>
      </c>
      <c r="E9024">
        <v>42850</v>
      </c>
      <c r="F9024">
        <v>46300</v>
      </c>
      <c r="G9024">
        <v>49750</v>
      </c>
      <c r="H9024">
        <v>53150</v>
      </c>
      <c r="I9024">
        <v>56600</v>
      </c>
      <c r="J9024">
        <v>60000</v>
      </c>
      <c r="K9024" t="s">
        <v>3116</v>
      </c>
      <c r="L9024">
        <v>19</v>
      </c>
      <c r="M9024">
        <v>50</v>
      </c>
      <c r="N9024" t="s">
        <v>1669</v>
      </c>
    </row>
    <row r="9025" spans="1:14" x14ac:dyDescent="0.25">
      <c r="A9025" t="s">
        <v>14755</v>
      </c>
      <c r="B9025">
        <v>30000</v>
      </c>
      <c r="C9025">
        <v>34300</v>
      </c>
      <c r="D9025">
        <v>38600</v>
      </c>
      <c r="E9025">
        <v>42850</v>
      </c>
      <c r="F9025">
        <v>46300</v>
      </c>
      <c r="G9025">
        <v>49750</v>
      </c>
      <c r="H9025">
        <v>53150</v>
      </c>
      <c r="I9025">
        <v>56600</v>
      </c>
      <c r="J9025">
        <v>60000</v>
      </c>
      <c r="K9025" t="s">
        <v>3116</v>
      </c>
      <c r="L9025">
        <v>19</v>
      </c>
      <c r="M9025">
        <v>50</v>
      </c>
      <c r="N9025" t="s">
        <v>1670</v>
      </c>
    </row>
    <row r="9026" spans="1:14" x14ac:dyDescent="0.25">
      <c r="A9026" t="s">
        <v>14756</v>
      </c>
      <c r="B9026">
        <v>30000</v>
      </c>
      <c r="C9026">
        <v>34300</v>
      </c>
      <c r="D9026">
        <v>38600</v>
      </c>
      <c r="E9026">
        <v>42850</v>
      </c>
      <c r="F9026">
        <v>46300</v>
      </c>
      <c r="G9026">
        <v>49750</v>
      </c>
      <c r="H9026">
        <v>53150</v>
      </c>
      <c r="I9026">
        <v>56600</v>
      </c>
      <c r="J9026">
        <v>60000</v>
      </c>
      <c r="K9026" t="s">
        <v>3116</v>
      </c>
      <c r="L9026">
        <v>19</v>
      </c>
      <c r="M9026">
        <v>50</v>
      </c>
      <c r="N9026" t="s">
        <v>1671</v>
      </c>
    </row>
    <row r="9027" spans="1:14" x14ac:dyDescent="0.25">
      <c r="A9027" t="s">
        <v>14757</v>
      </c>
      <c r="B9027">
        <v>30000</v>
      </c>
      <c r="C9027">
        <v>34300</v>
      </c>
      <c r="D9027">
        <v>38600</v>
      </c>
      <c r="E9027">
        <v>42850</v>
      </c>
      <c r="F9027">
        <v>46300</v>
      </c>
      <c r="G9027">
        <v>49750</v>
      </c>
      <c r="H9027">
        <v>53150</v>
      </c>
      <c r="I9027">
        <v>56600</v>
      </c>
      <c r="J9027">
        <v>60000</v>
      </c>
      <c r="K9027" t="s">
        <v>3116</v>
      </c>
      <c r="L9027">
        <v>19</v>
      </c>
      <c r="M9027">
        <v>50</v>
      </c>
      <c r="N9027" t="s">
        <v>1672</v>
      </c>
    </row>
    <row r="9028" spans="1:14" x14ac:dyDescent="0.25">
      <c r="A9028" t="s">
        <v>14758</v>
      </c>
      <c r="B9028">
        <v>30000</v>
      </c>
      <c r="C9028">
        <v>34300</v>
      </c>
      <c r="D9028">
        <v>38600</v>
      </c>
      <c r="E9028">
        <v>42850</v>
      </c>
      <c r="F9028">
        <v>46300</v>
      </c>
      <c r="G9028">
        <v>49750</v>
      </c>
      <c r="H9028">
        <v>53150</v>
      </c>
      <c r="I9028">
        <v>56600</v>
      </c>
      <c r="J9028">
        <v>60000</v>
      </c>
      <c r="K9028" t="s">
        <v>3116</v>
      </c>
      <c r="L9028">
        <v>19</v>
      </c>
      <c r="M9028">
        <v>50</v>
      </c>
      <c r="N9028" t="s">
        <v>1673</v>
      </c>
    </row>
    <row r="9029" spans="1:14" x14ac:dyDescent="0.25">
      <c r="A9029" t="s">
        <v>14759</v>
      </c>
      <c r="B9029">
        <v>30000</v>
      </c>
      <c r="C9029">
        <v>34300</v>
      </c>
      <c r="D9029">
        <v>38600</v>
      </c>
      <c r="E9029">
        <v>42850</v>
      </c>
      <c r="F9029">
        <v>46300</v>
      </c>
      <c r="G9029">
        <v>49750</v>
      </c>
      <c r="H9029">
        <v>53150</v>
      </c>
      <c r="I9029">
        <v>56600</v>
      </c>
      <c r="J9029">
        <v>60000</v>
      </c>
      <c r="K9029" t="s">
        <v>3116</v>
      </c>
      <c r="L9029">
        <v>19</v>
      </c>
      <c r="M9029">
        <v>50</v>
      </c>
      <c r="N9029" t="s">
        <v>1674</v>
      </c>
    </row>
    <row r="9030" spans="1:14" x14ac:dyDescent="0.25">
      <c r="A9030" t="s">
        <v>14760</v>
      </c>
      <c r="B9030">
        <v>30000</v>
      </c>
      <c r="C9030">
        <v>34300</v>
      </c>
      <c r="D9030">
        <v>38600</v>
      </c>
      <c r="E9030">
        <v>42850</v>
      </c>
      <c r="F9030">
        <v>46300</v>
      </c>
      <c r="G9030">
        <v>49750</v>
      </c>
      <c r="H9030">
        <v>53150</v>
      </c>
      <c r="I9030">
        <v>56600</v>
      </c>
      <c r="J9030">
        <v>60000</v>
      </c>
      <c r="K9030" t="s">
        <v>3116</v>
      </c>
      <c r="L9030">
        <v>19</v>
      </c>
      <c r="M9030">
        <v>50</v>
      </c>
      <c r="N9030" t="s">
        <v>1131</v>
      </c>
    </row>
    <row r="9031" spans="1:14" x14ac:dyDescent="0.25">
      <c r="A9031" t="s">
        <v>14761</v>
      </c>
      <c r="B9031">
        <v>30000</v>
      </c>
      <c r="C9031">
        <v>34300</v>
      </c>
      <c r="D9031">
        <v>38600</v>
      </c>
      <c r="E9031">
        <v>42850</v>
      </c>
      <c r="F9031">
        <v>46300</v>
      </c>
      <c r="G9031">
        <v>49750</v>
      </c>
      <c r="H9031">
        <v>53150</v>
      </c>
      <c r="I9031">
        <v>56600</v>
      </c>
      <c r="J9031">
        <v>60000</v>
      </c>
      <c r="K9031" t="s">
        <v>3116</v>
      </c>
      <c r="L9031">
        <v>21</v>
      </c>
      <c r="M9031">
        <v>50</v>
      </c>
      <c r="N9031" t="s">
        <v>1132</v>
      </c>
    </row>
    <row r="9032" spans="1:14" x14ac:dyDescent="0.25">
      <c r="A9032" t="s">
        <v>14762</v>
      </c>
      <c r="B9032">
        <v>30000</v>
      </c>
      <c r="C9032">
        <v>34300</v>
      </c>
      <c r="D9032">
        <v>38600</v>
      </c>
      <c r="E9032">
        <v>42850</v>
      </c>
      <c r="F9032">
        <v>46300</v>
      </c>
      <c r="G9032">
        <v>49750</v>
      </c>
      <c r="H9032">
        <v>53150</v>
      </c>
      <c r="I9032">
        <v>56600</v>
      </c>
      <c r="J9032">
        <v>60000</v>
      </c>
      <c r="K9032" t="s">
        <v>3116</v>
      </c>
      <c r="L9032">
        <v>21</v>
      </c>
      <c r="M9032">
        <v>50</v>
      </c>
      <c r="N9032" t="s">
        <v>1133</v>
      </c>
    </row>
    <row r="9033" spans="1:14" x14ac:dyDescent="0.25">
      <c r="A9033" t="s">
        <v>14763</v>
      </c>
      <c r="B9033">
        <v>30000</v>
      </c>
      <c r="C9033">
        <v>34300</v>
      </c>
      <c r="D9033">
        <v>38600</v>
      </c>
      <c r="E9033">
        <v>42850</v>
      </c>
      <c r="F9033">
        <v>46300</v>
      </c>
      <c r="G9033">
        <v>49750</v>
      </c>
      <c r="H9033">
        <v>53150</v>
      </c>
      <c r="I9033">
        <v>56600</v>
      </c>
      <c r="J9033">
        <v>60000</v>
      </c>
      <c r="K9033" t="s">
        <v>3116</v>
      </c>
      <c r="L9033">
        <v>21</v>
      </c>
      <c r="M9033">
        <v>50</v>
      </c>
      <c r="N9033" t="s">
        <v>1134</v>
      </c>
    </row>
    <row r="9034" spans="1:14" x14ac:dyDescent="0.25">
      <c r="A9034" t="s">
        <v>14764</v>
      </c>
      <c r="B9034">
        <v>30000</v>
      </c>
      <c r="C9034">
        <v>34300</v>
      </c>
      <c r="D9034">
        <v>38600</v>
      </c>
      <c r="E9034">
        <v>42850</v>
      </c>
      <c r="F9034">
        <v>46300</v>
      </c>
      <c r="G9034">
        <v>49750</v>
      </c>
      <c r="H9034">
        <v>53150</v>
      </c>
      <c r="I9034">
        <v>56600</v>
      </c>
      <c r="J9034">
        <v>60000</v>
      </c>
      <c r="K9034" t="s">
        <v>3116</v>
      </c>
      <c r="L9034">
        <v>21</v>
      </c>
      <c r="M9034">
        <v>50</v>
      </c>
      <c r="N9034" t="s">
        <v>1135</v>
      </c>
    </row>
    <row r="9035" spans="1:14" x14ac:dyDescent="0.25">
      <c r="A9035" t="s">
        <v>14765</v>
      </c>
      <c r="B9035">
        <v>30000</v>
      </c>
      <c r="C9035">
        <v>34300</v>
      </c>
      <c r="D9035">
        <v>38600</v>
      </c>
      <c r="E9035">
        <v>42850</v>
      </c>
      <c r="F9035">
        <v>46300</v>
      </c>
      <c r="G9035">
        <v>49750</v>
      </c>
      <c r="H9035">
        <v>53150</v>
      </c>
      <c r="I9035">
        <v>56600</v>
      </c>
      <c r="J9035">
        <v>60000</v>
      </c>
      <c r="K9035" t="s">
        <v>3116</v>
      </c>
      <c r="L9035">
        <v>21</v>
      </c>
      <c r="M9035">
        <v>50</v>
      </c>
      <c r="N9035" t="s">
        <v>1136</v>
      </c>
    </row>
    <row r="9036" spans="1:14" x14ac:dyDescent="0.25">
      <c r="A9036" t="s">
        <v>14766</v>
      </c>
      <c r="B9036">
        <v>30000</v>
      </c>
      <c r="C9036">
        <v>34300</v>
      </c>
      <c r="D9036">
        <v>38600</v>
      </c>
      <c r="E9036">
        <v>42850</v>
      </c>
      <c r="F9036">
        <v>46300</v>
      </c>
      <c r="G9036">
        <v>49750</v>
      </c>
      <c r="H9036">
        <v>53150</v>
      </c>
      <c r="I9036">
        <v>56600</v>
      </c>
      <c r="J9036">
        <v>60000</v>
      </c>
      <c r="K9036" t="s">
        <v>3116</v>
      </c>
      <c r="L9036">
        <v>21</v>
      </c>
      <c r="M9036">
        <v>50</v>
      </c>
      <c r="N9036" t="s">
        <v>1137</v>
      </c>
    </row>
    <row r="9037" spans="1:14" x14ac:dyDescent="0.25">
      <c r="A9037" t="s">
        <v>14767</v>
      </c>
      <c r="B9037">
        <v>30000</v>
      </c>
      <c r="C9037">
        <v>34300</v>
      </c>
      <c r="D9037">
        <v>38600</v>
      </c>
      <c r="E9037">
        <v>42850</v>
      </c>
      <c r="F9037">
        <v>46300</v>
      </c>
      <c r="G9037">
        <v>49750</v>
      </c>
      <c r="H9037">
        <v>53150</v>
      </c>
      <c r="I9037">
        <v>56600</v>
      </c>
      <c r="J9037">
        <v>60000</v>
      </c>
      <c r="K9037" t="s">
        <v>3116</v>
      </c>
      <c r="L9037">
        <v>21</v>
      </c>
      <c r="M9037">
        <v>50</v>
      </c>
      <c r="N9037" t="s">
        <v>1138</v>
      </c>
    </row>
    <row r="9038" spans="1:14" x14ac:dyDescent="0.25">
      <c r="A9038" t="s">
        <v>14768</v>
      </c>
      <c r="B9038">
        <v>30000</v>
      </c>
      <c r="C9038">
        <v>34300</v>
      </c>
      <c r="D9038">
        <v>38600</v>
      </c>
      <c r="E9038">
        <v>42850</v>
      </c>
      <c r="F9038">
        <v>46300</v>
      </c>
      <c r="G9038">
        <v>49750</v>
      </c>
      <c r="H9038">
        <v>53150</v>
      </c>
      <c r="I9038">
        <v>56600</v>
      </c>
      <c r="J9038">
        <v>60000</v>
      </c>
      <c r="K9038" t="s">
        <v>3116</v>
      </c>
      <c r="L9038">
        <v>21</v>
      </c>
      <c r="M9038">
        <v>50</v>
      </c>
      <c r="N9038" t="s">
        <v>1139</v>
      </c>
    </row>
    <row r="9039" spans="1:14" x14ac:dyDescent="0.25">
      <c r="A9039" t="s">
        <v>14769</v>
      </c>
      <c r="B9039">
        <v>30000</v>
      </c>
      <c r="C9039">
        <v>34300</v>
      </c>
      <c r="D9039">
        <v>38600</v>
      </c>
      <c r="E9039">
        <v>42850</v>
      </c>
      <c r="F9039">
        <v>46300</v>
      </c>
      <c r="G9039">
        <v>49750</v>
      </c>
      <c r="H9039">
        <v>53150</v>
      </c>
      <c r="I9039">
        <v>56600</v>
      </c>
      <c r="J9039">
        <v>60000</v>
      </c>
      <c r="K9039" t="s">
        <v>3116</v>
      </c>
      <c r="L9039">
        <v>21</v>
      </c>
      <c r="M9039">
        <v>50</v>
      </c>
      <c r="N9039" t="s">
        <v>1140</v>
      </c>
    </row>
    <row r="9040" spans="1:14" x14ac:dyDescent="0.25">
      <c r="A9040" t="s">
        <v>14770</v>
      </c>
      <c r="B9040">
        <v>30000</v>
      </c>
      <c r="C9040">
        <v>34300</v>
      </c>
      <c r="D9040">
        <v>38600</v>
      </c>
      <c r="E9040">
        <v>42850</v>
      </c>
      <c r="F9040">
        <v>46300</v>
      </c>
      <c r="G9040">
        <v>49750</v>
      </c>
      <c r="H9040">
        <v>53150</v>
      </c>
      <c r="I9040">
        <v>56600</v>
      </c>
      <c r="J9040">
        <v>60000</v>
      </c>
      <c r="K9040" t="s">
        <v>3116</v>
      </c>
      <c r="L9040">
        <v>21</v>
      </c>
      <c r="M9040">
        <v>50</v>
      </c>
      <c r="N9040" t="s">
        <v>1141</v>
      </c>
    </row>
    <row r="9041" spans="1:14" x14ac:dyDescent="0.25">
      <c r="A9041" t="s">
        <v>14771</v>
      </c>
      <c r="B9041">
        <v>30000</v>
      </c>
      <c r="C9041">
        <v>34300</v>
      </c>
      <c r="D9041">
        <v>38600</v>
      </c>
      <c r="E9041">
        <v>42850</v>
      </c>
      <c r="F9041">
        <v>46300</v>
      </c>
      <c r="G9041">
        <v>49750</v>
      </c>
      <c r="H9041">
        <v>53150</v>
      </c>
      <c r="I9041">
        <v>56600</v>
      </c>
      <c r="J9041">
        <v>60000</v>
      </c>
      <c r="K9041" t="s">
        <v>3116</v>
      </c>
      <c r="L9041">
        <v>21</v>
      </c>
      <c r="M9041">
        <v>50</v>
      </c>
      <c r="N9041" t="s">
        <v>1142</v>
      </c>
    </row>
    <row r="9042" spans="1:14" x14ac:dyDescent="0.25">
      <c r="A9042" t="s">
        <v>14772</v>
      </c>
      <c r="B9042">
        <v>30000</v>
      </c>
      <c r="C9042">
        <v>34300</v>
      </c>
      <c r="D9042">
        <v>38600</v>
      </c>
      <c r="E9042">
        <v>42850</v>
      </c>
      <c r="F9042">
        <v>46300</v>
      </c>
      <c r="G9042">
        <v>49750</v>
      </c>
      <c r="H9042">
        <v>53150</v>
      </c>
      <c r="I9042">
        <v>56600</v>
      </c>
      <c r="J9042">
        <v>60000</v>
      </c>
      <c r="K9042" t="s">
        <v>3116</v>
      </c>
      <c r="L9042">
        <v>21</v>
      </c>
      <c r="M9042">
        <v>50</v>
      </c>
      <c r="N9042" t="s">
        <v>1143</v>
      </c>
    </row>
    <row r="9043" spans="1:14" x14ac:dyDescent="0.25">
      <c r="A9043" t="s">
        <v>14773</v>
      </c>
      <c r="B9043">
        <v>30000</v>
      </c>
      <c r="C9043">
        <v>34300</v>
      </c>
      <c r="D9043">
        <v>38600</v>
      </c>
      <c r="E9043">
        <v>42850</v>
      </c>
      <c r="F9043">
        <v>46300</v>
      </c>
      <c r="G9043">
        <v>49750</v>
      </c>
      <c r="H9043">
        <v>53150</v>
      </c>
      <c r="I9043">
        <v>56600</v>
      </c>
      <c r="J9043">
        <v>60000</v>
      </c>
      <c r="K9043" t="s">
        <v>3116</v>
      </c>
      <c r="L9043">
        <v>21</v>
      </c>
      <c r="M9043">
        <v>50</v>
      </c>
      <c r="N9043" t="s">
        <v>1144</v>
      </c>
    </row>
    <row r="9044" spans="1:14" x14ac:dyDescent="0.25">
      <c r="A9044" t="s">
        <v>14774</v>
      </c>
      <c r="B9044">
        <v>30000</v>
      </c>
      <c r="C9044">
        <v>34300</v>
      </c>
      <c r="D9044">
        <v>38600</v>
      </c>
      <c r="E9044">
        <v>42850</v>
      </c>
      <c r="F9044">
        <v>46300</v>
      </c>
      <c r="G9044">
        <v>49750</v>
      </c>
      <c r="H9044">
        <v>53150</v>
      </c>
      <c r="I9044">
        <v>56600</v>
      </c>
      <c r="J9044">
        <v>60000</v>
      </c>
      <c r="K9044" t="s">
        <v>3116</v>
      </c>
      <c r="L9044">
        <v>21</v>
      </c>
      <c r="M9044">
        <v>50</v>
      </c>
      <c r="N9044" t="s">
        <v>1145</v>
      </c>
    </row>
    <row r="9045" spans="1:14" x14ac:dyDescent="0.25">
      <c r="A9045" t="s">
        <v>14775</v>
      </c>
      <c r="B9045">
        <v>30000</v>
      </c>
      <c r="C9045">
        <v>34300</v>
      </c>
      <c r="D9045">
        <v>38600</v>
      </c>
      <c r="E9045">
        <v>42850</v>
      </c>
      <c r="F9045">
        <v>46300</v>
      </c>
      <c r="G9045">
        <v>49750</v>
      </c>
      <c r="H9045">
        <v>53150</v>
      </c>
      <c r="I9045">
        <v>56600</v>
      </c>
      <c r="J9045">
        <v>60000</v>
      </c>
      <c r="K9045" t="s">
        <v>3116</v>
      </c>
      <c r="L9045">
        <v>21</v>
      </c>
      <c r="M9045">
        <v>50</v>
      </c>
      <c r="N9045" t="s">
        <v>1146</v>
      </c>
    </row>
    <row r="9046" spans="1:14" x14ac:dyDescent="0.25">
      <c r="A9046" t="s">
        <v>14776</v>
      </c>
      <c r="B9046">
        <v>30000</v>
      </c>
      <c r="C9046">
        <v>34300</v>
      </c>
      <c r="D9046">
        <v>38600</v>
      </c>
      <c r="E9046">
        <v>42850</v>
      </c>
      <c r="F9046">
        <v>46300</v>
      </c>
      <c r="G9046">
        <v>49750</v>
      </c>
      <c r="H9046">
        <v>53150</v>
      </c>
      <c r="I9046">
        <v>56600</v>
      </c>
      <c r="J9046">
        <v>60000</v>
      </c>
      <c r="K9046" t="s">
        <v>3116</v>
      </c>
      <c r="L9046">
        <v>21</v>
      </c>
      <c r="M9046">
        <v>50</v>
      </c>
      <c r="N9046" t="s">
        <v>1147</v>
      </c>
    </row>
    <row r="9047" spans="1:14" x14ac:dyDescent="0.25">
      <c r="A9047" t="s">
        <v>14777</v>
      </c>
      <c r="B9047">
        <v>30000</v>
      </c>
      <c r="C9047">
        <v>34300</v>
      </c>
      <c r="D9047">
        <v>38600</v>
      </c>
      <c r="E9047">
        <v>42850</v>
      </c>
      <c r="F9047">
        <v>46300</v>
      </c>
      <c r="G9047">
        <v>49750</v>
      </c>
      <c r="H9047">
        <v>53150</v>
      </c>
      <c r="I9047">
        <v>56600</v>
      </c>
      <c r="J9047">
        <v>60000</v>
      </c>
      <c r="K9047" t="s">
        <v>3116</v>
      </c>
      <c r="L9047">
        <v>21</v>
      </c>
      <c r="M9047">
        <v>50</v>
      </c>
      <c r="N9047" t="s">
        <v>1148</v>
      </c>
    </row>
    <row r="9048" spans="1:14" x14ac:dyDescent="0.25">
      <c r="A9048" t="s">
        <v>14778</v>
      </c>
      <c r="B9048">
        <v>30000</v>
      </c>
      <c r="C9048">
        <v>34300</v>
      </c>
      <c r="D9048">
        <v>38600</v>
      </c>
      <c r="E9048">
        <v>42850</v>
      </c>
      <c r="F9048">
        <v>46300</v>
      </c>
      <c r="G9048">
        <v>49750</v>
      </c>
      <c r="H9048">
        <v>53150</v>
      </c>
      <c r="I9048">
        <v>56600</v>
      </c>
      <c r="J9048">
        <v>60000</v>
      </c>
      <c r="K9048" t="s">
        <v>3116</v>
      </c>
      <c r="L9048">
        <v>21</v>
      </c>
      <c r="M9048">
        <v>50</v>
      </c>
      <c r="N9048" t="s">
        <v>1149</v>
      </c>
    </row>
    <row r="9049" spans="1:14" x14ac:dyDescent="0.25">
      <c r="A9049" t="s">
        <v>14779</v>
      </c>
      <c r="B9049">
        <v>30000</v>
      </c>
      <c r="C9049">
        <v>34300</v>
      </c>
      <c r="D9049">
        <v>38600</v>
      </c>
      <c r="E9049">
        <v>42850</v>
      </c>
      <c r="F9049">
        <v>46300</v>
      </c>
      <c r="G9049">
        <v>49750</v>
      </c>
      <c r="H9049">
        <v>53150</v>
      </c>
      <c r="I9049">
        <v>56600</v>
      </c>
      <c r="J9049">
        <v>60000</v>
      </c>
      <c r="K9049" t="s">
        <v>3116</v>
      </c>
      <c r="L9049">
        <v>21</v>
      </c>
      <c r="M9049">
        <v>50</v>
      </c>
      <c r="N9049" t="s">
        <v>1150</v>
      </c>
    </row>
    <row r="9050" spans="1:14" x14ac:dyDescent="0.25">
      <c r="A9050" t="s">
        <v>14780</v>
      </c>
      <c r="B9050">
        <v>30000</v>
      </c>
      <c r="C9050">
        <v>34300</v>
      </c>
      <c r="D9050">
        <v>38600</v>
      </c>
      <c r="E9050">
        <v>42850</v>
      </c>
      <c r="F9050">
        <v>46300</v>
      </c>
      <c r="G9050">
        <v>49750</v>
      </c>
      <c r="H9050">
        <v>53150</v>
      </c>
      <c r="I9050">
        <v>56600</v>
      </c>
      <c r="J9050">
        <v>60000</v>
      </c>
      <c r="K9050" t="s">
        <v>3116</v>
      </c>
      <c r="L9050">
        <v>21</v>
      </c>
      <c r="M9050">
        <v>50</v>
      </c>
      <c r="N9050" t="s">
        <v>1151</v>
      </c>
    </row>
    <row r="9051" spans="1:14" x14ac:dyDescent="0.25">
      <c r="A9051" t="s">
        <v>14781</v>
      </c>
      <c r="B9051">
        <v>30000</v>
      </c>
      <c r="C9051">
        <v>34300</v>
      </c>
      <c r="D9051">
        <v>38600</v>
      </c>
      <c r="E9051">
        <v>42850</v>
      </c>
      <c r="F9051">
        <v>46300</v>
      </c>
      <c r="G9051">
        <v>49750</v>
      </c>
      <c r="H9051">
        <v>53150</v>
      </c>
      <c r="I9051">
        <v>56600</v>
      </c>
      <c r="J9051">
        <v>60000</v>
      </c>
      <c r="K9051" t="s">
        <v>3116</v>
      </c>
      <c r="L9051">
        <v>21</v>
      </c>
      <c r="M9051">
        <v>50</v>
      </c>
      <c r="N9051" t="s">
        <v>1152</v>
      </c>
    </row>
    <row r="9052" spans="1:14" x14ac:dyDescent="0.25">
      <c r="A9052" t="s">
        <v>14782</v>
      </c>
      <c r="B9052">
        <v>30000</v>
      </c>
      <c r="C9052">
        <v>34300</v>
      </c>
      <c r="D9052">
        <v>38600</v>
      </c>
      <c r="E9052">
        <v>42850</v>
      </c>
      <c r="F9052">
        <v>46300</v>
      </c>
      <c r="G9052">
        <v>49750</v>
      </c>
      <c r="H9052">
        <v>53150</v>
      </c>
      <c r="I9052">
        <v>56600</v>
      </c>
      <c r="J9052">
        <v>60000</v>
      </c>
      <c r="K9052" t="s">
        <v>3116</v>
      </c>
      <c r="L9052">
        <v>21</v>
      </c>
      <c r="M9052">
        <v>50</v>
      </c>
      <c r="N9052" t="s">
        <v>1153</v>
      </c>
    </row>
    <row r="9053" spans="1:14" x14ac:dyDescent="0.25">
      <c r="A9053" t="s">
        <v>14783</v>
      </c>
      <c r="B9053">
        <v>30000</v>
      </c>
      <c r="C9053">
        <v>34300</v>
      </c>
      <c r="D9053">
        <v>38600</v>
      </c>
      <c r="E9053">
        <v>42850</v>
      </c>
      <c r="F9053">
        <v>46300</v>
      </c>
      <c r="G9053">
        <v>49750</v>
      </c>
      <c r="H9053">
        <v>53150</v>
      </c>
      <c r="I9053">
        <v>56600</v>
      </c>
      <c r="J9053">
        <v>60000</v>
      </c>
      <c r="K9053" t="s">
        <v>3116</v>
      </c>
      <c r="L9053">
        <v>21</v>
      </c>
      <c r="M9053">
        <v>50</v>
      </c>
      <c r="N9053" t="s">
        <v>1154</v>
      </c>
    </row>
    <row r="9054" spans="1:14" x14ac:dyDescent="0.25">
      <c r="A9054" t="s">
        <v>14784</v>
      </c>
      <c r="B9054">
        <v>30000</v>
      </c>
      <c r="C9054">
        <v>34300</v>
      </c>
      <c r="D9054">
        <v>38600</v>
      </c>
      <c r="E9054">
        <v>42850</v>
      </c>
      <c r="F9054">
        <v>46300</v>
      </c>
      <c r="G9054">
        <v>49750</v>
      </c>
      <c r="H9054">
        <v>53150</v>
      </c>
      <c r="I9054">
        <v>56600</v>
      </c>
      <c r="J9054">
        <v>60000</v>
      </c>
      <c r="K9054" t="s">
        <v>3116</v>
      </c>
      <c r="L9054">
        <v>21</v>
      </c>
      <c r="M9054">
        <v>50</v>
      </c>
      <c r="N9054" t="s">
        <v>1155</v>
      </c>
    </row>
    <row r="9055" spans="1:14" x14ac:dyDescent="0.25">
      <c r="A9055" t="s">
        <v>14785</v>
      </c>
      <c r="B9055">
        <v>30000</v>
      </c>
      <c r="C9055">
        <v>34300</v>
      </c>
      <c r="D9055">
        <v>38600</v>
      </c>
      <c r="E9055">
        <v>42850</v>
      </c>
      <c r="F9055">
        <v>46300</v>
      </c>
      <c r="G9055">
        <v>49750</v>
      </c>
      <c r="H9055">
        <v>53150</v>
      </c>
      <c r="I9055">
        <v>56600</v>
      </c>
      <c r="J9055">
        <v>60000</v>
      </c>
      <c r="K9055" t="s">
        <v>3116</v>
      </c>
      <c r="L9055">
        <v>21</v>
      </c>
      <c r="M9055">
        <v>50</v>
      </c>
      <c r="N9055" t="s">
        <v>1156</v>
      </c>
    </row>
    <row r="9056" spans="1:14" x14ac:dyDescent="0.25">
      <c r="A9056" t="s">
        <v>14786</v>
      </c>
      <c r="B9056">
        <v>30000</v>
      </c>
      <c r="C9056">
        <v>34300</v>
      </c>
      <c r="D9056">
        <v>38600</v>
      </c>
      <c r="E9056">
        <v>42850</v>
      </c>
      <c r="F9056">
        <v>46300</v>
      </c>
      <c r="G9056">
        <v>49750</v>
      </c>
      <c r="H9056">
        <v>53150</v>
      </c>
      <c r="I9056">
        <v>56600</v>
      </c>
      <c r="J9056">
        <v>60000</v>
      </c>
      <c r="K9056" t="s">
        <v>3116</v>
      </c>
      <c r="L9056">
        <v>21</v>
      </c>
      <c r="M9056">
        <v>50</v>
      </c>
      <c r="N9056" t="s">
        <v>1157</v>
      </c>
    </row>
    <row r="9057" spans="1:14" x14ac:dyDescent="0.25">
      <c r="A9057" t="s">
        <v>14787</v>
      </c>
      <c r="B9057">
        <v>30000</v>
      </c>
      <c r="C9057">
        <v>34300</v>
      </c>
      <c r="D9057">
        <v>38600</v>
      </c>
      <c r="E9057">
        <v>42850</v>
      </c>
      <c r="F9057">
        <v>46300</v>
      </c>
      <c r="G9057">
        <v>49750</v>
      </c>
      <c r="H9057">
        <v>53150</v>
      </c>
      <c r="I9057">
        <v>56600</v>
      </c>
      <c r="J9057">
        <v>60000</v>
      </c>
      <c r="K9057" t="s">
        <v>3116</v>
      </c>
      <c r="L9057">
        <v>21</v>
      </c>
      <c r="M9057">
        <v>50</v>
      </c>
      <c r="N9057" t="s">
        <v>1158</v>
      </c>
    </row>
    <row r="9058" spans="1:14" x14ac:dyDescent="0.25">
      <c r="A9058" t="s">
        <v>14788</v>
      </c>
      <c r="B9058">
        <v>30000</v>
      </c>
      <c r="C9058">
        <v>34300</v>
      </c>
      <c r="D9058">
        <v>38600</v>
      </c>
      <c r="E9058">
        <v>42850</v>
      </c>
      <c r="F9058">
        <v>46300</v>
      </c>
      <c r="G9058">
        <v>49750</v>
      </c>
      <c r="H9058">
        <v>53150</v>
      </c>
      <c r="I9058">
        <v>56600</v>
      </c>
      <c r="J9058">
        <v>60000</v>
      </c>
      <c r="K9058" t="s">
        <v>3116</v>
      </c>
      <c r="L9058">
        <v>21</v>
      </c>
      <c r="M9058">
        <v>50</v>
      </c>
      <c r="N9058" t="s">
        <v>1159</v>
      </c>
    </row>
    <row r="9059" spans="1:14" x14ac:dyDescent="0.25">
      <c r="A9059" t="s">
        <v>14789</v>
      </c>
      <c r="B9059">
        <v>32000</v>
      </c>
      <c r="C9059">
        <v>36600</v>
      </c>
      <c r="D9059">
        <v>41150</v>
      </c>
      <c r="E9059">
        <v>45700</v>
      </c>
      <c r="F9059">
        <v>49400</v>
      </c>
      <c r="G9059">
        <v>53050</v>
      </c>
      <c r="H9059">
        <v>56700</v>
      </c>
      <c r="I9059">
        <v>60350</v>
      </c>
      <c r="J9059">
        <v>64000</v>
      </c>
      <c r="K9059" t="s">
        <v>3116</v>
      </c>
      <c r="L9059">
        <v>23</v>
      </c>
      <c r="M9059">
        <v>50</v>
      </c>
      <c r="N9059" t="s">
        <v>1160</v>
      </c>
    </row>
    <row r="9060" spans="1:14" x14ac:dyDescent="0.25">
      <c r="A9060" t="s">
        <v>14790</v>
      </c>
      <c r="B9060">
        <v>32000</v>
      </c>
      <c r="C9060">
        <v>36600</v>
      </c>
      <c r="D9060">
        <v>41150</v>
      </c>
      <c r="E9060">
        <v>45700</v>
      </c>
      <c r="F9060">
        <v>49400</v>
      </c>
      <c r="G9060">
        <v>53050</v>
      </c>
      <c r="H9060">
        <v>56700</v>
      </c>
      <c r="I9060">
        <v>60350</v>
      </c>
      <c r="J9060">
        <v>64000</v>
      </c>
      <c r="K9060" t="s">
        <v>3116</v>
      </c>
      <c r="L9060">
        <v>23</v>
      </c>
      <c r="M9060">
        <v>50</v>
      </c>
      <c r="N9060" t="s">
        <v>1161</v>
      </c>
    </row>
    <row r="9061" spans="1:14" x14ac:dyDescent="0.25">
      <c r="A9061" t="s">
        <v>14791</v>
      </c>
      <c r="B9061">
        <v>32000</v>
      </c>
      <c r="C9061">
        <v>36600</v>
      </c>
      <c r="D9061">
        <v>41150</v>
      </c>
      <c r="E9061">
        <v>45700</v>
      </c>
      <c r="F9061">
        <v>49400</v>
      </c>
      <c r="G9061">
        <v>53050</v>
      </c>
      <c r="H9061">
        <v>56700</v>
      </c>
      <c r="I9061">
        <v>60350</v>
      </c>
      <c r="J9061">
        <v>64000</v>
      </c>
      <c r="K9061" t="s">
        <v>3116</v>
      </c>
      <c r="L9061">
        <v>23</v>
      </c>
      <c r="M9061">
        <v>50</v>
      </c>
      <c r="N9061" t="s">
        <v>1162</v>
      </c>
    </row>
    <row r="9062" spans="1:14" x14ac:dyDescent="0.25">
      <c r="A9062" t="s">
        <v>14792</v>
      </c>
      <c r="B9062">
        <v>32000</v>
      </c>
      <c r="C9062">
        <v>36600</v>
      </c>
      <c r="D9062">
        <v>41150</v>
      </c>
      <c r="E9062">
        <v>45700</v>
      </c>
      <c r="F9062">
        <v>49400</v>
      </c>
      <c r="G9062">
        <v>53050</v>
      </c>
      <c r="H9062">
        <v>56700</v>
      </c>
      <c r="I9062">
        <v>60350</v>
      </c>
      <c r="J9062">
        <v>64000</v>
      </c>
      <c r="K9062" t="s">
        <v>3116</v>
      </c>
      <c r="L9062">
        <v>23</v>
      </c>
      <c r="M9062">
        <v>50</v>
      </c>
      <c r="N9062" t="s">
        <v>1163</v>
      </c>
    </row>
    <row r="9063" spans="1:14" x14ac:dyDescent="0.25">
      <c r="A9063" t="s">
        <v>14793</v>
      </c>
      <c r="B9063">
        <v>32000</v>
      </c>
      <c r="C9063">
        <v>36600</v>
      </c>
      <c r="D9063">
        <v>41150</v>
      </c>
      <c r="E9063">
        <v>45700</v>
      </c>
      <c r="F9063">
        <v>49400</v>
      </c>
      <c r="G9063">
        <v>53050</v>
      </c>
      <c r="H9063">
        <v>56700</v>
      </c>
      <c r="I9063">
        <v>60350</v>
      </c>
      <c r="J9063">
        <v>64000</v>
      </c>
      <c r="K9063" t="s">
        <v>3116</v>
      </c>
      <c r="L9063">
        <v>23</v>
      </c>
      <c r="M9063">
        <v>50</v>
      </c>
      <c r="N9063" t="s">
        <v>1164</v>
      </c>
    </row>
    <row r="9064" spans="1:14" x14ac:dyDescent="0.25">
      <c r="A9064" t="s">
        <v>14794</v>
      </c>
      <c r="B9064">
        <v>32000</v>
      </c>
      <c r="C9064">
        <v>36600</v>
      </c>
      <c r="D9064">
        <v>41150</v>
      </c>
      <c r="E9064">
        <v>45700</v>
      </c>
      <c r="F9064">
        <v>49400</v>
      </c>
      <c r="G9064">
        <v>53050</v>
      </c>
      <c r="H9064">
        <v>56700</v>
      </c>
      <c r="I9064">
        <v>60350</v>
      </c>
      <c r="J9064">
        <v>64000</v>
      </c>
      <c r="K9064" t="s">
        <v>3116</v>
      </c>
      <c r="L9064">
        <v>23</v>
      </c>
      <c r="M9064">
        <v>50</v>
      </c>
      <c r="N9064" t="s">
        <v>1165</v>
      </c>
    </row>
    <row r="9065" spans="1:14" x14ac:dyDescent="0.25">
      <c r="A9065" t="s">
        <v>14795</v>
      </c>
      <c r="B9065">
        <v>32000</v>
      </c>
      <c r="C9065">
        <v>36600</v>
      </c>
      <c r="D9065">
        <v>41150</v>
      </c>
      <c r="E9065">
        <v>45700</v>
      </c>
      <c r="F9065">
        <v>49400</v>
      </c>
      <c r="G9065">
        <v>53050</v>
      </c>
      <c r="H9065">
        <v>56700</v>
      </c>
      <c r="I9065">
        <v>60350</v>
      </c>
      <c r="J9065">
        <v>64000</v>
      </c>
      <c r="K9065" t="s">
        <v>3116</v>
      </c>
      <c r="L9065">
        <v>23</v>
      </c>
      <c r="M9065">
        <v>50</v>
      </c>
      <c r="N9065" t="s">
        <v>1166</v>
      </c>
    </row>
    <row r="9066" spans="1:14" x14ac:dyDescent="0.25">
      <c r="A9066" t="s">
        <v>14796</v>
      </c>
      <c r="B9066">
        <v>32000</v>
      </c>
      <c r="C9066">
        <v>36600</v>
      </c>
      <c r="D9066">
        <v>41150</v>
      </c>
      <c r="E9066">
        <v>45700</v>
      </c>
      <c r="F9066">
        <v>49400</v>
      </c>
      <c r="G9066">
        <v>53050</v>
      </c>
      <c r="H9066">
        <v>56700</v>
      </c>
      <c r="I9066">
        <v>60350</v>
      </c>
      <c r="J9066">
        <v>64000</v>
      </c>
      <c r="K9066" t="s">
        <v>3116</v>
      </c>
      <c r="L9066">
        <v>23</v>
      </c>
      <c r="M9066">
        <v>50</v>
      </c>
      <c r="N9066" t="s">
        <v>1167</v>
      </c>
    </row>
    <row r="9067" spans="1:14" x14ac:dyDescent="0.25">
      <c r="A9067" t="s">
        <v>14797</v>
      </c>
      <c r="B9067">
        <v>32000</v>
      </c>
      <c r="C9067">
        <v>36600</v>
      </c>
      <c r="D9067">
        <v>41150</v>
      </c>
      <c r="E9067">
        <v>45700</v>
      </c>
      <c r="F9067">
        <v>49400</v>
      </c>
      <c r="G9067">
        <v>53050</v>
      </c>
      <c r="H9067">
        <v>56700</v>
      </c>
      <c r="I9067">
        <v>60350</v>
      </c>
      <c r="J9067">
        <v>64000</v>
      </c>
      <c r="K9067" t="s">
        <v>3116</v>
      </c>
      <c r="L9067">
        <v>23</v>
      </c>
      <c r="M9067">
        <v>50</v>
      </c>
      <c r="N9067" t="s">
        <v>518</v>
      </c>
    </row>
    <row r="9068" spans="1:14" x14ac:dyDescent="0.25">
      <c r="A9068" t="s">
        <v>14798</v>
      </c>
      <c r="B9068">
        <v>32000</v>
      </c>
      <c r="C9068">
        <v>36600</v>
      </c>
      <c r="D9068">
        <v>41150</v>
      </c>
      <c r="E9068">
        <v>45700</v>
      </c>
      <c r="F9068">
        <v>49400</v>
      </c>
      <c r="G9068">
        <v>53050</v>
      </c>
      <c r="H9068">
        <v>56700</v>
      </c>
      <c r="I9068">
        <v>60350</v>
      </c>
      <c r="J9068">
        <v>64000</v>
      </c>
      <c r="K9068" t="s">
        <v>3116</v>
      </c>
      <c r="L9068">
        <v>23</v>
      </c>
      <c r="M9068">
        <v>50</v>
      </c>
      <c r="N9068" t="s">
        <v>1168</v>
      </c>
    </row>
    <row r="9069" spans="1:14" x14ac:dyDescent="0.25">
      <c r="A9069" t="s">
        <v>14799</v>
      </c>
      <c r="B9069">
        <v>32000</v>
      </c>
      <c r="C9069">
        <v>36600</v>
      </c>
      <c r="D9069">
        <v>41150</v>
      </c>
      <c r="E9069">
        <v>45700</v>
      </c>
      <c r="F9069">
        <v>49400</v>
      </c>
      <c r="G9069">
        <v>53050</v>
      </c>
      <c r="H9069">
        <v>56700</v>
      </c>
      <c r="I9069">
        <v>60350</v>
      </c>
      <c r="J9069">
        <v>64000</v>
      </c>
      <c r="K9069" t="s">
        <v>3116</v>
      </c>
      <c r="L9069">
        <v>23</v>
      </c>
      <c r="M9069">
        <v>50</v>
      </c>
      <c r="N9069" t="s">
        <v>1169</v>
      </c>
    </row>
    <row r="9070" spans="1:14" x14ac:dyDescent="0.25">
      <c r="A9070" t="s">
        <v>14800</v>
      </c>
      <c r="B9070">
        <v>32000</v>
      </c>
      <c r="C9070">
        <v>36600</v>
      </c>
      <c r="D9070">
        <v>41150</v>
      </c>
      <c r="E9070">
        <v>45700</v>
      </c>
      <c r="F9070">
        <v>49400</v>
      </c>
      <c r="G9070">
        <v>53050</v>
      </c>
      <c r="H9070">
        <v>56700</v>
      </c>
      <c r="I9070">
        <v>60350</v>
      </c>
      <c r="J9070">
        <v>64000</v>
      </c>
      <c r="K9070" t="s">
        <v>3116</v>
      </c>
      <c r="L9070">
        <v>23</v>
      </c>
      <c r="M9070">
        <v>50</v>
      </c>
      <c r="N9070" t="s">
        <v>1170</v>
      </c>
    </row>
    <row r="9071" spans="1:14" x14ac:dyDescent="0.25">
      <c r="A9071" t="s">
        <v>14801</v>
      </c>
      <c r="B9071">
        <v>32000</v>
      </c>
      <c r="C9071">
        <v>36600</v>
      </c>
      <c r="D9071">
        <v>41150</v>
      </c>
      <c r="E9071">
        <v>45700</v>
      </c>
      <c r="F9071">
        <v>49400</v>
      </c>
      <c r="G9071">
        <v>53050</v>
      </c>
      <c r="H9071">
        <v>56700</v>
      </c>
      <c r="I9071">
        <v>60350</v>
      </c>
      <c r="J9071">
        <v>64000</v>
      </c>
      <c r="K9071" t="s">
        <v>3116</v>
      </c>
      <c r="L9071">
        <v>23</v>
      </c>
      <c r="M9071">
        <v>50</v>
      </c>
      <c r="N9071" t="s">
        <v>521</v>
      </c>
    </row>
    <row r="9072" spans="1:14" x14ac:dyDescent="0.25">
      <c r="A9072" t="s">
        <v>14802</v>
      </c>
      <c r="B9072">
        <v>32000</v>
      </c>
      <c r="C9072">
        <v>36600</v>
      </c>
      <c r="D9072">
        <v>41150</v>
      </c>
      <c r="E9072">
        <v>45700</v>
      </c>
      <c r="F9072">
        <v>49400</v>
      </c>
      <c r="G9072">
        <v>53050</v>
      </c>
      <c r="H9072">
        <v>56700</v>
      </c>
      <c r="I9072">
        <v>60350</v>
      </c>
      <c r="J9072">
        <v>64000</v>
      </c>
      <c r="K9072" t="s">
        <v>3116</v>
      </c>
      <c r="L9072">
        <v>23</v>
      </c>
      <c r="M9072">
        <v>50</v>
      </c>
      <c r="N9072" t="s">
        <v>1171</v>
      </c>
    </row>
    <row r="9073" spans="1:14" x14ac:dyDescent="0.25">
      <c r="A9073" t="s">
        <v>14803</v>
      </c>
      <c r="B9073">
        <v>32000</v>
      </c>
      <c r="C9073">
        <v>36600</v>
      </c>
      <c r="D9073">
        <v>41150</v>
      </c>
      <c r="E9073">
        <v>45700</v>
      </c>
      <c r="F9073">
        <v>49400</v>
      </c>
      <c r="G9073">
        <v>53050</v>
      </c>
      <c r="H9073">
        <v>56700</v>
      </c>
      <c r="I9073">
        <v>60350</v>
      </c>
      <c r="J9073">
        <v>64000</v>
      </c>
      <c r="K9073" t="s">
        <v>3116</v>
      </c>
      <c r="L9073">
        <v>23</v>
      </c>
      <c r="M9073">
        <v>50</v>
      </c>
      <c r="N9073" t="s">
        <v>1172</v>
      </c>
    </row>
    <row r="9074" spans="1:14" x14ac:dyDescent="0.25">
      <c r="A9074" t="s">
        <v>14804</v>
      </c>
      <c r="B9074">
        <v>32000</v>
      </c>
      <c r="C9074">
        <v>36600</v>
      </c>
      <c r="D9074">
        <v>41150</v>
      </c>
      <c r="E9074">
        <v>45700</v>
      </c>
      <c r="F9074">
        <v>49400</v>
      </c>
      <c r="G9074">
        <v>53050</v>
      </c>
      <c r="H9074">
        <v>56700</v>
      </c>
      <c r="I9074">
        <v>60350</v>
      </c>
      <c r="J9074">
        <v>64000</v>
      </c>
      <c r="K9074" t="s">
        <v>3116</v>
      </c>
      <c r="L9074">
        <v>23</v>
      </c>
      <c r="M9074">
        <v>50</v>
      </c>
      <c r="N9074" t="s">
        <v>1173</v>
      </c>
    </row>
    <row r="9075" spans="1:14" x14ac:dyDescent="0.25">
      <c r="A9075" t="s">
        <v>14805</v>
      </c>
      <c r="B9075">
        <v>32000</v>
      </c>
      <c r="C9075">
        <v>36600</v>
      </c>
      <c r="D9075">
        <v>41150</v>
      </c>
      <c r="E9075">
        <v>45700</v>
      </c>
      <c r="F9075">
        <v>49400</v>
      </c>
      <c r="G9075">
        <v>53050</v>
      </c>
      <c r="H9075">
        <v>56700</v>
      </c>
      <c r="I9075">
        <v>60350</v>
      </c>
      <c r="J9075">
        <v>64000</v>
      </c>
      <c r="K9075" t="s">
        <v>3116</v>
      </c>
      <c r="L9075">
        <v>23</v>
      </c>
      <c r="M9075">
        <v>50</v>
      </c>
      <c r="N9075" t="s">
        <v>1174</v>
      </c>
    </row>
    <row r="9076" spans="1:14" x14ac:dyDescent="0.25">
      <c r="A9076" t="s">
        <v>14806</v>
      </c>
      <c r="B9076">
        <v>32000</v>
      </c>
      <c r="C9076">
        <v>36600</v>
      </c>
      <c r="D9076">
        <v>41150</v>
      </c>
      <c r="E9076">
        <v>45700</v>
      </c>
      <c r="F9076">
        <v>49400</v>
      </c>
      <c r="G9076">
        <v>53050</v>
      </c>
      <c r="H9076">
        <v>56700</v>
      </c>
      <c r="I9076">
        <v>60350</v>
      </c>
      <c r="J9076">
        <v>64000</v>
      </c>
      <c r="K9076" t="s">
        <v>3116</v>
      </c>
      <c r="L9076">
        <v>23</v>
      </c>
      <c r="M9076">
        <v>50</v>
      </c>
      <c r="N9076" t="s">
        <v>1175</v>
      </c>
    </row>
    <row r="9077" spans="1:14" x14ac:dyDescent="0.25">
      <c r="A9077" t="s">
        <v>14807</v>
      </c>
      <c r="B9077">
        <v>32000</v>
      </c>
      <c r="C9077">
        <v>36600</v>
      </c>
      <c r="D9077">
        <v>41150</v>
      </c>
      <c r="E9077">
        <v>45700</v>
      </c>
      <c r="F9077">
        <v>49400</v>
      </c>
      <c r="G9077">
        <v>53050</v>
      </c>
      <c r="H9077">
        <v>56700</v>
      </c>
      <c r="I9077">
        <v>60350</v>
      </c>
      <c r="J9077">
        <v>64000</v>
      </c>
      <c r="K9077" t="s">
        <v>3116</v>
      </c>
      <c r="L9077">
        <v>23</v>
      </c>
      <c r="M9077">
        <v>50</v>
      </c>
      <c r="N9077" t="s">
        <v>1176</v>
      </c>
    </row>
    <row r="9078" spans="1:14" x14ac:dyDescent="0.25">
      <c r="A9078" t="s">
        <v>14808</v>
      </c>
      <c r="B9078">
        <v>32000</v>
      </c>
      <c r="C9078">
        <v>36600</v>
      </c>
      <c r="D9078">
        <v>41150</v>
      </c>
      <c r="E9078">
        <v>45700</v>
      </c>
      <c r="F9078">
        <v>49400</v>
      </c>
      <c r="G9078">
        <v>53050</v>
      </c>
      <c r="H9078">
        <v>56700</v>
      </c>
      <c r="I9078">
        <v>60350</v>
      </c>
      <c r="J9078">
        <v>64000</v>
      </c>
      <c r="K9078" t="s">
        <v>3116</v>
      </c>
      <c r="L9078">
        <v>23</v>
      </c>
      <c r="M9078">
        <v>50</v>
      </c>
      <c r="N9078" t="s">
        <v>1177</v>
      </c>
    </row>
    <row r="9079" spans="1:14" x14ac:dyDescent="0.25">
      <c r="A9079" t="s">
        <v>14809</v>
      </c>
      <c r="B9079">
        <v>30000</v>
      </c>
      <c r="C9079">
        <v>34300</v>
      </c>
      <c r="D9079">
        <v>38600</v>
      </c>
      <c r="E9079">
        <v>42850</v>
      </c>
      <c r="F9079">
        <v>46300</v>
      </c>
      <c r="G9079">
        <v>49750</v>
      </c>
      <c r="H9079">
        <v>53150</v>
      </c>
      <c r="I9079">
        <v>56600</v>
      </c>
      <c r="J9079">
        <v>60000</v>
      </c>
      <c r="K9079" t="s">
        <v>3116</v>
      </c>
      <c r="L9079">
        <v>25</v>
      </c>
      <c r="M9079">
        <v>50</v>
      </c>
      <c r="N9079" t="s">
        <v>1178</v>
      </c>
    </row>
    <row r="9080" spans="1:14" x14ac:dyDescent="0.25">
      <c r="A9080" t="s">
        <v>14810</v>
      </c>
      <c r="B9080">
        <v>30000</v>
      </c>
      <c r="C9080">
        <v>34300</v>
      </c>
      <c r="D9080">
        <v>38600</v>
      </c>
      <c r="E9080">
        <v>42850</v>
      </c>
      <c r="F9080">
        <v>46300</v>
      </c>
      <c r="G9080">
        <v>49750</v>
      </c>
      <c r="H9080">
        <v>53150</v>
      </c>
      <c r="I9080">
        <v>56600</v>
      </c>
      <c r="J9080">
        <v>60000</v>
      </c>
      <c r="K9080" t="s">
        <v>3116</v>
      </c>
      <c r="L9080">
        <v>25</v>
      </c>
      <c r="M9080">
        <v>50</v>
      </c>
      <c r="N9080" t="s">
        <v>1179</v>
      </c>
    </row>
    <row r="9081" spans="1:14" x14ac:dyDescent="0.25">
      <c r="A9081" t="s">
        <v>14811</v>
      </c>
      <c r="B9081">
        <v>30000</v>
      </c>
      <c r="C9081">
        <v>34300</v>
      </c>
      <c r="D9081">
        <v>38600</v>
      </c>
      <c r="E9081">
        <v>42850</v>
      </c>
      <c r="F9081">
        <v>46300</v>
      </c>
      <c r="G9081">
        <v>49750</v>
      </c>
      <c r="H9081">
        <v>53150</v>
      </c>
      <c r="I9081">
        <v>56600</v>
      </c>
      <c r="J9081">
        <v>60000</v>
      </c>
      <c r="K9081" t="s">
        <v>3116</v>
      </c>
      <c r="L9081">
        <v>25</v>
      </c>
      <c r="M9081">
        <v>50</v>
      </c>
      <c r="N9081" t="s">
        <v>1180</v>
      </c>
    </row>
    <row r="9082" spans="1:14" x14ac:dyDescent="0.25">
      <c r="A9082" t="s">
        <v>14812</v>
      </c>
      <c r="B9082">
        <v>30000</v>
      </c>
      <c r="C9082">
        <v>34300</v>
      </c>
      <c r="D9082">
        <v>38600</v>
      </c>
      <c r="E9082">
        <v>42850</v>
      </c>
      <c r="F9082">
        <v>46300</v>
      </c>
      <c r="G9082">
        <v>49750</v>
      </c>
      <c r="H9082">
        <v>53150</v>
      </c>
      <c r="I9082">
        <v>56600</v>
      </c>
      <c r="J9082">
        <v>60000</v>
      </c>
      <c r="K9082" t="s">
        <v>3116</v>
      </c>
      <c r="L9082">
        <v>25</v>
      </c>
      <c r="M9082">
        <v>50</v>
      </c>
      <c r="N9082" t="s">
        <v>1181</v>
      </c>
    </row>
    <row r="9083" spans="1:14" x14ac:dyDescent="0.25">
      <c r="A9083" t="s">
        <v>14813</v>
      </c>
      <c r="B9083">
        <v>30000</v>
      </c>
      <c r="C9083">
        <v>34300</v>
      </c>
      <c r="D9083">
        <v>38600</v>
      </c>
      <c r="E9083">
        <v>42850</v>
      </c>
      <c r="F9083">
        <v>46300</v>
      </c>
      <c r="G9083">
        <v>49750</v>
      </c>
      <c r="H9083">
        <v>53150</v>
      </c>
      <c r="I9083">
        <v>56600</v>
      </c>
      <c r="J9083">
        <v>60000</v>
      </c>
      <c r="K9083" t="s">
        <v>3116</v>
      </c>
      <c r="L9083">
        <v>25</v>
      </c>
      <c r="M9083">
        <v>50</v>
      </c>
      <c r="N9083" t="s">
        <v>1182</v>
      </c>
    </row>
    <row r="9084" spans="1:14" x14ac:dyDescent="0.25">
      <c r="A9084" t="s">
        <v>14814</v>
      </c>
      <c r="B9084">
        <v>30000</v>
      </c>
      <c r="C9084">
        <v>34300</v>
      </c>
      <c r="D9084">
        <v>38600</v>
      </c>
      <c r="E9084">
        <v>42850</v>
      </c>
      <c r="F9084">
        <v>46300</v>
      </c>
      <c r="G9084">
        <v>49750</v>
      </c>
      <c r="H9084">
        <v>53150</v>
      </c>
      <c r="I9084">
        <v>56600</v>
      </c>
      <c r="J9084">
        <v>60000</v>
      </c>
      <c r="K9084" t="s">
        <v>3116</v>
      </c>
      <c r="L9084">
        <v>25</v>
      </c>
      <c r="M9084">
        <v>50</v>
      </c>
      <c r="N9084" t="s">
        <v>1183</v>
      </c>
    </row>
    <row r="9085" spans="1:14" x14ac:dyDescent="0.25">
      <c r="A9085" t="s">
        <v>14815</v>
      </c>
      <c r="B9085">
        <v>30000</v>
      </c>
      <c r="C9085">
        <v>34300</v>
      </c>
      <c r="D9085">
        <v>38600</v>
      </c>
      <c r="E9085">
        <v>42850</v>
      </c>
      <c r="F9085">
        <v>46300</v>
      </c>
      <c r="G9085">
        <v>49750</v>
      </c>
      <c r="H9085">
        <v>53150</v>
      </c>
      <c r="I9085">
        <v>56600</v>
      </c>
      <c r="J9085">
        <v>60000</v>
      </c>
      <c r="K9085" t="s">
        <v>3116</v>
      </c>
      <c r="L9085">
        <v>25</v>
      </c>
      <c r="M9085">
        <v>50</v>
      </c>
      <c r="N9085" t="s">
        <v>1184</v>
      </c>
    </row>
    <row r="9086" spans="1:14" x14ac:dyDescent="0.25">
      <c r="A9086" t="s">
        <v>14816</v>
      </c>
      <c r="B9086">
        <v>30000</v>
      </c>
      <c r="C9086">
        <v>34300</v>
      </c>
      <c r="D9086">
        <v>38600</v>
      </c>
      <c r="E9086">
        <v>42850</v>
      </c>
      <c r="F9086">
        <v>46300</v>
      </c>
      <c r="G9086">
        <v>49750</v>
      </c>
      <c r="H9086">
        <v>53150</v>
      </c>
      <c r="I9086">
        <v>56600</v>
      </c>
      <c r="J9086">
        <v>60000</v>
      </c>
      <c r="K9086" t="s">
        <v>3116</v>
      </c>
      <c r="L9086">
        <v>25</v>
      </c>
      <c r="M9086">
        <v>50</v>
      </c>
      <c r="N9086" t="s">
        <v>1185</v>
      </c>
    </row>
    <row r="9087" spans="1:14" x14ac:dyDescent="0.25">
      <c r="A9087" t="s">
        <v>14817</v>
      </c>
      <c r="B9087">
        <v>30000</v>
      </c>
      <c r="C9087">
        <v>34300</v>
      </c>
      <c r="D9087">
        <v>38600</v>
      </c>
      <c r="E9087">
        <v>42850</v>
      </c>
      <c r="F9087">
        <v>46300</v>
      </c>
      <c r="G9087">
        <v>49750</v>
      </c>
      <c r="H9087">
        <v>53150</v>
      </c>
      <c r="I9087">
        <v>56600</v>
      </c>
      <c r="J9087">
        <v>60000</v>
      </c>
      <c r="K9087" t="s">
        <v>3116</v>
      </c>
      <c r="L9087">
        <v>25</v>
      </c>
      <c r="M9087">
        <v>50</v>
      </c>
      <c r="N9087" t="s">
        <v>1186</v>
      </c>
    </row>
    <row r="9088" spans="1:14" x14ac:dyDescent="0.25">
      <c r="A9088" t="s">
        <v>14818</v>
      </c>
      <c r="B9088">
        <v>30000</v>
      </c>
      <c r="C9088">
        <v>34300</v>
      </c>
      <c r="D9088">
        <v>38600</v>
      </c>
      <c r="E9088">
        <v>42850</v>
      </c>
      <c r="F9088">
        <v>46300</v>
      </c>
      <c r="G9088">
        <v>49750</v>
      </c>
      <c r="H9088">
        <v>53150</v>
      </c>
      <c r="I9088">
        <v>56600</v>
      </c>
      <c r="J9088">
        <v>60000</v>
      </c>
      <c r="K9088" t="s">
        <v>3116</v>
      </c>
      <c r="L9088">
        <v>25</v>
      </c>
      <c r="M9088">
        <v>50</v>
      </c>
      <c r="N9088" t="s">
        <v>1187</v>
      </c>
    </row>
    <row r="9089" spans="1:14" x14ac:dyDescent="0.25">
      <c r="A9089" t="s">
        <v>14819</v>
      </c>
      <c r="B9089">
        <v>30000</v>
      </c>
      <c r="C9089">
        <v>34300</v>
      </c>
      <c r="D9089">
        <v>38600</v>
      </c>
      <c r="E9089">
        <v>42850</v>
      </c>
      <c r="F9089">
        <v>46300</v>
      </c>
      <c r="G9089">
        <v>49750</v>
      </c>
      <c r="H9089">
        <v>53150</v>
      </c>
      <c r="I9089">
        <v>56600</v>
      </c>
      <c r="J9089">
        <v>60000</v>
      </c>
      <c r="K9089" t="s">
        <v>3116</v>
      </c>
      <c r="L9089">
        <v>25</v>
      </c>
      <c r="M9089">
        <v>50</v>
      </c>
      <c r="N9089" t="s">
        <v>1188</v>
      </c>
    </row>
    <row r="9090" spans="1:14" x14ac:dyDescent="0.25">
      <c r="A9090" t="s">
        <v>14820</v>
      </c>
      <c r="B9090">
        <v>30000</v>
      </c>
      <c r="C9090">
        <v>34300</v>
      </c>
      <c r="D9090">
        <v>38600</v>
      </c>
      <c r="E9090">
        <v>42850</v>
      </c>
      <c r="F9090">
        <v>46300</v>
      </c>
      <c r="G9090">
        <v>49750</v>
      </c>
      <c r="H9090">
        <v>53150</v>
      </c>
      <c r="I9090">
        <v>56600</v>
      </c>
      <c r="J9090">
        <v>60000</v>
      </c>
      <c r="K9090" t="s">
        <v>3116</v>
      </c>
      <c r="L9090">
        <v>25</v>
      </c>
      <c r="M9090">
        <v>50</v>
      </c>
      <c r="N9090" t="s">
        <v>1189</v>
      </c>
    </row>
    <row r="9091" spans="1:14" x14ac:dyDescent="0.25">
      <c r="A9091" t="s">
        <v>14821</v>
      </c>
      <c r="B9091">
        <v>30000</v>
      </c>
      <c r="C9091">
        <v>34300</v>
      </c>
      <c r="D9091">
        <v>38600</v>
      </c>
      <c r="E9091">
        <v>42850</v>
      </c>
      <c r="F9091">
        <v>46300</v>
      </c>
      <c r="G9091">
        <v>49750</v>
      </c>
      <c r="H9091">
        <v>53150</v>
      </c>
      <c r="I9091">
        <v>56600</v>
      </c>
      <c r="J9091">
        <v>60000</v>
      </c>
      <c r="K9091" t="s">
        <v>3116</v>
      </c>
      <c r="L9091">
        <v>25</v>
      </c>
      <c r="M9091">
        <v>50</v>
      </c>
      <c r="N9091" t="s">
        <v>1190</v>
      </c>
    </row>
    <row r="9092" spans="1:14" x14ac:dyDescent="0.25">
      <c r="A9092" t="s">
        <v>14822</v>
      </c>
      <c r="B9092">
        <v>30000</v>
      </c>
      <c r="C9092">
        <v>34300</v>
      </c>
      <c r="D9092">
        <v>38600</v>
      </c>
      <c r="E9092">
        <v>42850</v>
      </c>
      <c r="F9092">
        <v>46300</v>
      </c>
      <c r="G9092">
        <v>49750</v>
      </c>
      <c r="H9092">
        <v>53150</v>
      </c>
      <c r="I9092">
        <v>56600</v>
      </c>
      <c r="J9092">
        <v>60000</v>
      </c>
      <c r="K9092" t="s">
        <v>3116</v>
      </c>
      <c r="L9092">
        <v>25</v>
      </c>
      <c r="M9092">
        <v>50</v>
      </c>
      <c r="N9092" t="s">
        <v>1191</v>
      </c>
    </row>
    <row r="9093" spans="1:14" x14ac:dyDescent="0.25">
      <c r="A9093" t="s">
        <v>14823</v>
      </c>
      <c r="B9093">
        <v>30000</v>
      </c>
      <c r="C9093">
        <v>34300</v>
      </c>
      <c r="D9093">
        <v>38600</v>
      </c>
      <c r="E9093">
        <v>42850</v>
      </c>
      <c r="F9093">
        <v>46300</v>
      </c>
      <c r="G9093">
        <v>49750</v>
      </c>
      <c r="H9093">
        <v>53150</v>
      </c>
      <c r="I9093">
        <v>56600</v>
      </c>
      <c r="J9093">
        <v>60000</v>
      </c>
      <c r="K9093" t="s">
        <v>3116</v>
      </c>
      <c r="L9093">
        <v>25</v>
      </c>
      <c r="M9093">
        <v>50</v>
      </c>
      <c r="N9093" t="s">
        <v>1192</v>
      </c>
    </row>
    <row r="9094" spans="1:14" x14ac:dyDescent="0.25">
      <c r="A9094" t="s">
        <v>14824</v>
      </c>
      <c r="B9094">
        <v>30000</v>
      </c>
      <c r="C9094">
        <v>34300</v>
      </c>
      <c r="D9094">
        <v>38600</v>
      </c>
      <c r="E9094">
        <v>42850</v>
      </c>
      <c r="F9094">
        <v>46300</v>
      </c>
      <c r="G9094">
        <v>49750</v>
      </c>
      <c r="H9094">
        <v>53150</v>
      </c>
      <c r="I9094">
        <v>56600</v>
      </c>
      <c r="J9094">
        <v>60000</v>
      </c>
      <c r="K9094" t="s">
        <v>3116</v>
      </c>
      <c r="L9094">
        <v>25</v>
      </c>
      <c r="M9094">
        <v>50</v>
      </c>
      <c r="N9094" t="s">
        <v>1193</v>
      </c>
    </row>
    <row r="9095" spans="1:14" x14ac:dyDescent="0.25">
      <c r="A9095" t="s">
        <v>14825</v>
      </c>
      <c r="B9095">
        <v>30000</v>
      </c>
      <c r="C9095">
        <v>34300</v>
      </c>
      <c r="D9095">
        <v>38600</v>
      </c>
      <c r="E9095">
        <v>42850</v>
      </c>
      <c r="F9095">
        <v>46300</v>
      </c>
      <c r="G9095">
        <v>49750</v>
      </c>
      <c r="H9095">
        <v>53150</v>
      </c>
      <c r="I9095">
        <v>56600</v>
      </c>
      <c r="J9095">
        <v>60000</v>
      </c>
      <c r="K9095" t="s">
        <v>3116</v>
      </c>
      <c r="L9095">
        <v>25</v>
      </c>
      <c r="M9095">
        <v>50</v>
      </c>
      <c r="N9095" t="s">
        <v>1194</v>
      </c>
    </row>
    <row r="9096" spans="1:14" x14ac:dyDescent="0.25">
      <c r="A9096" t="s">
        <v>14826</v>
      </c>
      <c r="B9096">
        <v>30000</v>
      </c>
      <c r="C9096">
        <v>34300</v>
      </c>
      <c r="D9096">
        <v>38600</v>
      </c>
      <c r="E9096">
        <v>42850</v>
      </c>
      <c r="F9096">
        <v>46300</v>
      </c>
      <c r="G9096">
        <v>49750</v>
      </c>
      <c r="H9096">
        <v>53150</v>
      </c>
      <c r="I9096">
        <v>56600</v>
      </c>
      <c r="J9096">
        <v>60000</v>
      </c>
      <c r="K9096" t="s">
        <v>3116</v>
      </c>
      <c r="L9096">
        <v>25</v>
      </c>
      <c r="M9096">
        <v>50</v>
      </c>
      <c r="N9096" t="s">
        <v>1195</v>
      </c>
    </row>
    <row r="9097" spans="1:14" x14ac:dyDescent="0.25">
      <c r="A9097" t="s">
        <v>14827</v>
      </c>
      <c r="B9097">
        <v>30000</v>
      </c>
      <c r="C9097">
        <v>34300</v>
      </c>
      <c r="D9097">
        <v>38600</v>
      </c>
      <c r="E9097">
        <v>42850</v>
      </c>
      <c r="F9097">
        <v>46300</v>
      </c>
      <c r="G9097">
        <v>49750</v>
      </c>
      <c r="H9097">
        <v>53150</v>
      </c>
      <c r="I9097">
        <v>56600</v>
      </c>
      <c r="J9097">
        <v>60000</v>
      </c>
      <c r="K9097" t="s">
        <v>3116</v>
      </c>
      <c r="L9097">
        <v>25</v>
      </c>
      <c r="M9097">
        <v>50</v>
      </c>
      <c r="N9097" t="s">
        <v>1196</v>
      </c>
    </row>
    <row r="9098" spans="1:14" x14ac:dyDescent="0.25">
      <c r="A9098" t="s">
        <v>14828</v>
      </c>
      <c r="B9098">
        <v>30000</v>
      </c>
      <c r="C9098">
        <v>34300</v>
      </c>
      <c r="D9098">
        <v>38600</v>
      </c>
      <c r="E9098">
        <v>42850</v>
      </c>
      <c r="F9098">
        <v>46300</v>
      </c>
      <c r="G9098">
        <v>49750</v>
      </c>
      <c r="H9098">
        <v>53150</v>
      </c>
      <c r="I9098">
        <v>56600</v>
      </c>
      <c r="J9098">
        <v>60000</v>
      </c>
      <c r="K9098" t="s">
        <v>3116</v>
      </c>
      <c r="L9098">
        <v>25</v>
      </c>
      <c r="M9098">
        <v>50</v>
      </c>
      <c r="N9098" t="s">
        <v>1197</v>
      </c>
    </row>
    <row r="9099" spans="1:14" x14ac:dyDescent="0.25">
      <c r="A9099" t="s">
        <v>14829</v>
      </c>
      <c r="B9099">
        <v>30000</v>
      </c>
      <c r="C9099">
        <v>34300</v>
      </c>
      <c r="D9099">
        <v>38600</v>
      </c>
      <c r="E9099">
        <v>42850</v>
      </c>
      <c r="F9099">
        <v>46300</v>
      </c>
      <c r="G9099">
        <v>49750</v>
      </c>
      <c r="H9099">
        <v>53150</v>
      </c>
      <c r="I9099">
        <v>56600</v>
      </c>
      <c r="J9099">
        <v>60000</v>
      </c>
      <c r="K9099" t="s">
        <v>3116</v>
      </c>
      <c r="L9099">
        <v>25</v>
      </c>
      <c r="M9099">
        <v>50</v>
      </c>
      <c r="N9099" t="s">
        <v>1198</v>
      </c>
    </row>
    <row r="9100" spans="1:14" x14ac:dyDescent="0.25">
      <c r="A9100" t="s">
        <v>14830</v>
      </c>
      <c r="B9100">
        <v>30000</v>
      </c>
      <c r="C9100">
        <v>34300</v>
      </c>
      <c r="D9100">
        <v>38600</v>
      </c>
      <c r="E9100">
        <v>42850</v>
      </c>
      <c r="F9100">
        <v>46300</v>
      </c>
      <c r="G9100">
        <v>49750</v>
      </c>
      <c r="H9100">
        <v>53150</v>
      </c>
      <c r="I9100">
        <v>56600</v>
      </c>
      <c r="J9100">
        <v>60000</v>
      </c>
      <c r="K9100" t="s">
        <v>3116</v>
      </c>
      <c r="L9100">
        <v>25</v>
      </c>
      <c r="M9100">
        <v>50</v>
      </c>
      <c r="N9100" t="s">
        <v>1199</v>
      </c>
    </row>
    <row r="9101" spans="1:14" x14ac:dyDescent="0.25">
      <c r="A9101" t="s">
        <v>14831</v>
      </c>
      <c r="B9101">
        <v>30000</v>
      </c>
      <c r="C9101">
        <v>34300</v>
      </c>
      <c r="D9101">
        <v>38600</v>
      </c>
      <c r="E9101">
        <v>42850</v>
      </c>
      <c r="F9101">
        <v>46300</v>
      </c>
      <c r="G9101">
        <v>49750</v>
      </c>
      <c r="H9101">
        <v>53150</v>
      </c>
      <c r="I9101">
        <v>56600</v>
      </c>
      <c r="J9101">
        <v>60000</v>
      </c>
      <c r="K9101" t="s">
        <v>3116</v>
      </c>
      <c r="L9101">
        <v>25</v>
      </c>
      <c r="M9101">
        <v>50</v>
      </c>
      <c r="N9101" t="s">
        <v>903</v>
      </c>
    </row>
    <row r="9102" spans="1:14" x14ac:dyDescent="0.25">
      <c r="A9102" t="s">
        <v>14832</v>
      </c>
      <c r="B9102">
        <v>30850</v>
      </c>
      <c r="C9102">
        <v>35250</v>
      </c>
      <c r="D9102">
        <v>39650</v>
      </c>
      <c r="E9102">
        <v>44050</v>
      </c>
      <c r="F9102">
        <v>47600</v>
      </c>
      <c r="G9102">
        <v>51100</v>
      </c>
      <c r="H9102">
        <v>54650</v>
      </c>
      <c r="I9102">
        <v>58150</v>
      </c>
      <c r="J9102">
        <v>61700</v>
      </c>
      <c r="K9102" t="s">
        <v>3116</v>
      </c>
      <c r="L9102">
        <v>27</v>
      </c>
      <c r="M9102">
        <v>50</v>
      </c>
      <c r="N9102" t="s">
        <v>1200</v>
      </c>
    </row>
    <row r="9103" spans="1:14" x14ac:dyDescent="0.25">
      <c r="A9103" t="s">
        <v>14833</v>
      </c>
      <c r="B9103">
        <v>30850</v>
      </c>
      <c r="C9103">
        <v>35250</v>
      </c>
      <c r="D9103">
        <v>39650</v>
      </c>
      <c r="E9103">
        <v>44050</v>
      </c>
      <c r="F9103">
        <v>47600</v>
      </c>
      <c r="G9103">
        <v>51100</v>
      </c>
      <c r="H9103">
        <v>54650</v>
      </c>
      <c r="I9103">
        <v>58150</v>
      </c>
      <c r="J9103">
        <v>61700</v>
      </c>
      <c r="K9103" t="s">
        <v>3116</v>
      </c>
      <c r="L9103">
        <v>27</v>
      </c>
      <c r="M9103">
        <v>50</v>
      </c>
      <c r="N9103" t="s">
        <v>1201</v>
      </c>
    </row>
    <row r="9104" spans="1:14" x14ac:dyDescent="0.25">
      <c r="A9104" t="s">
        <v>14834</v>
      </c>
      <c r="B9104">
        <v>30850</v>
      </c>
      <c r="C9104">
        <v>35250</v>
      </c>
      <c r="D9104">
        <v>39650</v>
      </c>
      <c r="E9104">
        <v>44050</v>
      </c>
      <c r="F9104">
        <v>47600</v>
      </c>
      <c r="G9104">
        <v>51100</v>
      </c>
      <c r="H9104">
        <v>54650</v>
      </c>
      <c r="I9104">
        <v>58150</v>
      </c>
      <c r="J9104">
        <v>61700</v>
      </c>
      <c r="K9104" t="s">
        <v>3116</v>
      </c>
      <c r="L9104">
        <v>27</v>
      </c>
      <c r="M9104">
        <v>50</v>
      </c>
      <c r="N9104" t="s">
        <v>1202</v>
      </c>
    </row>
    <row r="9105" spans="1:14" x14ac:dyDescent="0.25">
      <c r="A9105" t="s">
        <v>14835</v>
      </c>
      <c r="B9105">
        <v>30850</v>
      </c>
      <c r="C9105">
        <v>35250</v>
      </c>
      <c r="D9105">
        <v>39650</v>
      </c>
      <c r="E9105">
        <v>44050</v>
      </c>
      <c r="F9105">
        <v>47600</v>
      </c>
      <c r="G9105">
        <v>51100</v>
      </c>
      <c r="H9105">
        <v>54650</v>
      </c>
      <c r="I9105">
        <v>58150</v>
      </c>
      <c r="J9105">
        <v>61700</v>
      </c>
      <c r="K9105" t="s">
        <v>3116</v>
      </c>
      <c r="L9105">
        <v>27</v>
      </c>
      <c r="M9105">
        <v>50</v>
      </c>
      <c r="N9105" t="s">
        <v>1203</v>
      </c>
    </row>
    <row r="9106" spans="1:14" x14ac:dyDescent="0.25">
      <c r="A9106" t="s">
        <v>14836</v>
      </c>
      <c r="B9106">
        <v>30850</v>
      </c>
      <c r="C9106">
        <v>35250</v>
      </c>
      <c r="D9106">
        <v>39650</v>
      </c>
      <c r="E9106">
        <v>44050</v>
      </c>
      <c r="F9106">
        <v>47600</v>
      </c>
      <c r="G9106">
        <v>51100</v>
      </c>
      <c r="H9106">
        <v>54650</v>
      </c>
      <c r="I9106">
        <v>58150</v>
      </c>
      <c r="J9106">
        <v>61700</v>
      </c>
      <c r="K9106" t="s">
        <v>3116</v>
      </c>
      <c r="L9106">
        <v>27</v>
      </c>
      <c r="M9106">
        <v>50</v>
      </c>
      <c r="N9106" t="s">
        <v>1204</v>
      </c>
    </row>
    <row r="9107" spans="1:14" x14ac:dyDescent="0.25">
      <c r="A9107" t="s">
        <v>14837</v>
      </c>
      <c r="B9107">
        <v>30850</v>
      </c>
      <c r="C9107">
        <v>35250</v>
      </c>
      <c r="D9107">
        <v>39650</v>
      </c>
      <c r="E9107">
        <v>44050</v>
      </c>
      <c r="F9107">
        <v>47600</v>
      </c>
      <c r="G9107">
        <v>51100</v>
      </c>
      <c r="H9107">
        <v>54650</v>
      </c>
      <c r="I9107">
        <v>58150</v>
      </c>
      <c r="J9107">
        <v>61700</v>
      </c>
      <c r="K9107" t="s">
        <v>3116</v>
      </c>
      <c r="L9107">
        <v>27</v>
      </c>
      <c r="M9107">
        <v>50</v>
      </c>
      <c r="N9107" t="s">
        <v>1205</v>
      </c>
    </row>
    <row r="9108" spans="1:14" x14ac:dyDescent="0.25">
      <c r="A9108" t="s">
        <v>14838</v>
      </c>
      <c r="B9108">
        <v>30850</v>
      </c>
      <c r="C9108">
        <v>35250</v>
      </c>
      <c r="D9108">
        <v>39650</v>
      </c>
      <c r="E9108">
        <v>44050</v>
      </c>
      <c r="F9108">
        <v>47600</v>
      </c>
      <c r="G9108">
        <v>51100</v>
      </c>
      <c r="H9108">
        <v>54650</v>
      </c>
      <c r="I9108">
        <v>58150</v>
      </c>
      <c r="J9108">
        <v>61700</v>
      </c>
      <c r="K9108" t="s">
        <v>3116</v>
      </c>
      <c r="L9108">
        <v>27</v>
      </c>
      <c r="M9108">
        <v>50</v>
      </c>
      <c r="N9108" t="s">
        <v>1206</v>
      </c>
    </row>
    <row r="9109" spans="1:14" x14ac:dyDescent="0.25">
      <c r="A9109" t="s">
        <v>14839</v>
      </c>
      <c r="B9109">
        <v>30850</v>
      </c>
      <c r="C9109">
        <v>35250</v>
      </c>
      <c r="D9109">
        <v>39650</v>
      </c>
      <c r="E9109">
        <v>44050</v>
      </c>
      <c r="F9109">
        <v>47600</v>
      </c>
      <c r="G9109">
        <v>51100</v>
      </c>
      <c r="H9109">
        <v>54650</v>
      </c>
      <c r="I9109">
        <v>58150</v>
      </c>
      <c r="J9109">
        <v>61700</v>
      </c>
      <c r="K9109" t="s">
        <v>3116</v>
      </c>
      <c r="L9109">
        <v>27</v>
      </c>
      <c r="M9109">
        <v>50</v>
      </c>
      <c r="N9109" t="s">
        <v>1207</v>
      </c>
    </row>
    <row r="9110" spans="1:14" x14ac:dyDescent="0.25">
      <c r="A9110" t="s">
        <v>14840</v>
      </c>
      <c r="B9110">
        <v>30850</v>
      </c>
      <c r="C9110">
        <v>35250</v>
      </c>
      <c r="D9110">
        <v>39650</v>
      </c>
      <c r="E9110">
        <v>44050</v>
      </c>
      <c r="F9110">
        <v>47600</v>
      </c>
      <c r="G9110">
        <v>51100</v>
      </c>
      <c r="H9110">
        <v>54650</v>
      </c>
      <c r="I9110">
        <v>58150</v>
      </c>
      <c r="J9110">
        <v>61700</v>
      </c>
      <c r="K9110" t="s">
        <v>3116</v>
      </c>
      <c r="L9110">
        <v>27</v>
      </c>
      <c r="M9110">
        <v>50</v>
      </c>
      <c r="N9110" t="s">
        <v>1675</v>
      </c>
    </row>
    <row r="9111" spans="1:14" x14ac:dyDescent="0.25">
      <c r="A9111" t="s">
        <v>14841</v>
      </c>
      <c r="B9111">
        <v>30850</v>
      </c>
      <c r="C9111">
        <v>35250</v>
      </c>
      <c r="D9111">
        <v>39650</v>
      </c>
      <c r="E9111">
        <v>44050</v>
      </c>
      <c r="F9111">
        <v>47600</v>
      </c>
      <c r="G9111">
        <v>51100</v>
      </c>
      <c r="H9111">
        <v>54650</v>
      </c>
      <c r="I9111">
        <v>58150</v>
      </c>
      <c r="J9111">
        <v>61700</v>
      </c>
      <c r="K9111" t="s">
        <v>3116</v>
      </c>
      <c r="L9111">
        <v>27</v>
      </c>
      <c r="M9111">
        <v>50</v>
      </c>
      <c r="N9111" t="s">
        <v>1676</v>
      </c>
    </row>
    <row r="9112" spans="1:14" x14ac:dyDescent="0.25">
      <c r="A9112" t="s">
        <v>14842</v>
      </c>
      <c r="B9112">
        <v>30850</v>
      </c>
      <c r="C9112">
        <v>35250</v>
      </c>
      <c r="D9112">
        <v>39650</v>
      </c>
      <c r="E9112">
        <v>44050</v>
      </c>
      <c r="F9112">
        <v>47600</v>
      </c>
      <c r="G9112">
        <v>51100</v>
      </c>
      <c r="H9112">
        <v>54650</v>
      </c>
      <c r="I9112">
        <v>58150</v>
      </c>
      <c r="J9112">
        <v>61700</v>
      </c>
      <c r="K9112" t="s">
        <v>3116</v>
      </c>
      <c r="L9112">
        <v>27</v>
      </c>
      <c r="M9112">
        <v>50</v>
      </c>
      <c r="N9112" t="s">
        <v>1677</v>
      </c>
    </row>
    <row r="9113" spans="1:14" x14ac:dyDescent="0.25">
      <c r="A9113" t="s">
        <v>14843</v>
      </c>
      <c r="B9113">
        <v>30850</v>
      </c>
      <c r="C9113">
        <v>35250</v>
      </c>
      <c r="D9113">
        <v>39650</v>
      </c>
      <c r="E9113">
        <v>44050</v>
      </c>
      <c r="F9113">
        <v>47600</v>
      </c>
      <c r="G9113">
        <v>51100</v>
      </c>
      <c r="H9113">
        <v>54650</v>
      </c>
      <c r="I9113">
        <v>58150</v>
      </c>
      <c r="J9113">
        <v>61700</v>
      </c>
      <c r="K9113" t="s">
        <v>3116</v>
      </c>
      <c r="L9113">
        <v>27</v>
      </c>
      <c r="M9113">
        <v>50</v>
      </c>
      <c r="N9113" t="s">
        <v>1678</v>
      </c>
    </row>
    <row r="9114" spans="1:14" x14ac:dyDescent="0.25">
      <c r="A9114" t="s">
        <v>14844</v>
      </c>
      <c r="B9114">
        <v>30850</v>
      </c>
      <c r="C9114">
        <v>35250</v>
      </c>
      <c r="D9114">
        <v>39650</v>
      </c>
      <c r="E9114">
        <v>44050</v>
      </c>
      <c r="F9114">
        <v>47600</v>
      </c>
      <c r="G9114">
        <v>51100</v>
      </c>
      <c r="H9114">
        <v>54650</v>
      </c>
      <c r="I9114">
        <v>58150</v>
      </c>
      <c r="J9114">
        <v>61700</v>
      </c>
      <c r="K9114" t="s">
        <v>3116</v>
      </c>
      <c r="L9114">
        <v>27</v>
      </c>
      <c r="M9114">
        <v>50</v>
      </c>
      <c r="N9114" t="s">
        <v>1679</v>
      </c>
    </row>
    <row r="9115" spans="1:14" x14ac:dyDescent="0.25">
      <c r="A9115" t="s">
        <v>14845</v>
      </c>
      <c r="B9115">
        <v>30850</v>
      </c>
      <c r="C9115">
        <v>35250</v>
      </c>
      <c r="D9115">
        <v>39650</v>
      </c>
      <c r="E9115">
        <v>44050</v>
      </c>
      <c r="F9115">
        <v>47600</v>
      </c>
      <c r="G9115">
        <v>51100</v>
      </c>
      <c r="H9115">
        <v>54650</v>
      </c>
      <c r="I9115">
        <v>58150</v>
      </c>
      <c r="J9115">
        <v>61700</v>
      </c>
      <c r="K9115" t="s">
        <v>3116</v>
      </c>
      <c r="L9115">
        <v>27</v>
      </c>
      <c r="M9115">
        <v>50</v>
      </c>
      <c r="N9115" t="s">
        <v>1680</v>
      </c>
    </row>
    <row r="9116" spans="1:14" x14ac:dyDescent="0.25">
      <c r="A9116" t="s">
        <v>14846</v>
      </c>
      <c r="B9116">
        <v>30850</v>
      </c>
      <c r="C9116">
        <v>35250</v>
      </c>
      <c r="D9116">
        <v>39650</v>
      </c>
      <c r="E9116">
        <v>44050</v>
      </c>
      <c r="F9116">
        <v>47600</v>
      </c>
      <c r="G9116">
        <v>51100</v>
      </c>
      <c r="H9116">
        <v>54650</v>
      </c>
      <c r="I9116">
        <v>58150</v>
      </c>
      <c r="J9116">
        <v>61700</v>
      </c>
      <c r="K9116" t="s">
        <v>3116</v>
      </c>
      <c r="L9116">
        <v>27</v>
      </c>
      <c r="M9116">
        <v>50</v>
      </c>
      <c r="N9116" t="s">
        <v>1681</v>
      </c>
    </row>
    <row r="9117" spans="1:14" x14ac:dyDescent="0.25">
      <c r="A9117" t="s">
        <v>14847</v>
      </c>
      <c r="B9117">
        <v>30850</v>
      </c>
      <c r="C9117">
        <v>35250</v>
      </c>
      <c r="D9117">
        <v>39650</v>
      </c>
      <c r="E9117">
        <v>44050</v>
      </c>
      <c r="F9117">
        <v>47600</v>
      </c>
      <c r="G9117">
        <v>51100</v>
      </c>
      <c r="H9117">
        <v>54650</v>
      </c>
      <c r="I9117">
        <v>58150</v>
      </c>
      <c r="J9117">
        <v>61700</v>
      </c>
      <c r="K9117" t="s">
        <v>3116</v>
      </c>
      <c r="L9117">
        <v>27</v>
      </c>
      <c r="M9117">
        <v>50</v>
      </c>
      <c r="N9117" t="s">
        <v>1682</v>
      </c>
    </row>
    <row r="9118" spans="1:14" x14ac:dyDescent="0.25">
      <c r="A9118" t="s">
        <v>14848</v>
      </c>
      <c r="B9118">
        <v>30850</v>
      </c>
      <c r="C9118">
        <v>35250</v>
      </c>
      <c r="D9118">
        <v>39650</v>
      </c>
      <c r="E9118">
        <v>44050</v>
      </c>
      <c r="F9118">
        <v>47600</v>
      </c>
      <c r="G9118">
        <v>51100</v>
      </c>
      <c r="H9118">
        <v>54650</v>
      </c>
      <c r="I9118">
        <v>58150</v>
      </c>
      <c r="J9118">
        <v>61700</v>
      </c>
      <c r="K9118" t="s">
        <v>3116</v>
      </c>
      <c r="L9118">
        <v>27</v>
      </c>
      <c r="M9118">
        <v>50</v>
      </c>
      <c r="N9118" t="s">
        <v>1683</v>
      </c>
    </row>
    <row r="9119" spans="1:14" x14ac:dyDescent="0.25">
      <c r="A9119" t="s">
        <v>14849</v>
      </c>
      <c r="B9119">
        <v>30850</v>
      </c>
      <c r="C9119">
        <v>35250</v>
      </c>
      <c r="D9119">
        <v>39650</v>
      </c>
      <c r="E9119">
        <v>44050</v>
      </c>
      <c r="F9119">
        <v>47600</v>
      </c>
      <c r="G9119">
        <v>51100</v>
      </c>
      <c r="H9119">
        <v>54650</v>
      </c>
      <c r="I9119">
        <v>58150</v>
      </c>
      <c r="J9119">
        <v>61700</v>
      </c>
      <c r="K9119" t="s">
        <v>3116</v>
      </c>
      <c r="L9119">
        <v>27</v>
      </c>
      <c r="M9119">
        <v>50</v>
      </c>
      <c r="N9119" t="s">
        <v>1684</v>
      </c>
    </row>
    <row r="9120" spans="1:14" x14ac:dyDescent="0.25">
      <c r="A9120" t="s">
        <v>14850</v>
      </c>
      <c r="B9120">
        <v>30850</v>
      </c>
      <c r="C9120">
        <v>35250</v>
      </c>
      <c r="D9120">
        <v>39650</v>
      </c>
      <c r="E9120">
        <v>44050</v>
      </c>
      <c r="F9120">
        <v>47600</v>
      </c>
      <c r="G9120">
        <v>51100</v>
      </c>
      <c r="H9120">
        <v>54650</v>
      </c>
      <c r="I9120">
        <v>58150</v>
      </c>
      <c r="J9120">
        <v>61700</v>
      </c>
      <c r="K9120" t="s">
        <v>3116</v>
      </c>
      <c r="L9120">
        <v>27</v>
      </c>
      <c r="M9120">
        <v>50</v>
      </c>
      <c r="N9120" t="s">
        <v>1685</v>
      </c>
    </row>
    <row r="9121" spans="1:14" x14ac:dyDescent="0.25">
      <c r="A9121" t="s">
        <v>14851</v>
      </c>
      <c r="B9121">
        <v>30850</v>
      </c>
      <c r="C9121">
        <v>35250</v>
      </c>
      <c r="D9121">
        <v>39650</v>
      </c>
      <c r="E9121">
        <v>44050</v>
      </c>
      <c r="F9121">
        <v>47600</v>
      </c>
      <c r="G9121">
        <v>51100</v>
      </c>
      <c r="H9121">
        <v>54650</v>
      </c>
      <c r="I9121">
        <v>58150</v>
      </c>
      <c r="J9121">
        <v>61700</v>
      </c>
      <c r="K9121" t="s">
        <v>3116</v>
      </c>
      <c r="L9121">
        <v>27</v>
      </c>
      <c r="M9121">
        <v>50</v>
      </c>
      <c r="N9121" t="s">
        <v>1686</v>
      </c>
    </row>
    <row r="9122" spans="1:14" x14ac:dyDescent="0.25">
      <c r="A9122" t="s">
        <v>14852</v>
      </c>
      <c r="B9122">
        <v>30850</v>
      </c>
      <c r="C9122">
        <v>35250</v>
      </c>
      <c r="D9122">
        <v>39650</v>
      </c>
      <c r="E9122">
        <v>44050</v>
      </c>
      <c r="F9122">
        <v>47600</v>
      </c>
      <c r="G9122">
        <v>51100</v>
      </c>
      <c r="H9122">
        <v>54650</v>
      </c>
      <c r="I9122">
        <v>58150</v>
      </c>
      <c r="J9122">
        <v>61700</v>
      </c>
      <c r="K9122" t="s">
        <v>3116</v>
      </c>
      <c r="L9122">
        <v>27</v>
      </c>
      <c r="M9122">
        <v>50</v>
      </c>
      <c r="N9122" t="s">
        <v>1688</v>
      </c>
    </row>
    <row r="9123" spans="1:14" x14ac:dyDescent="0.25">
      <c r="A9123" t="s">
        <v>14853</v>
      </c>
      <c r="B9123">
        <v>30850</v>
      </c>
      <c r="C9123">
        <v>35250</v>
      </c>
      <c r="D9123">
        <v>39650</v>
      </c>
      <c r="E9123">
        <v>44050</v>
      </c>
      <c r="F9123">
        <v>47600</v>
      </c>
      <c r="G9123">
        <v>51100</v>
      </c>
      <c r="H9123">
        <v>54650</v>
      </c>
      <c r="I9123">
        <v>58150</v>
      </c>
      <c r="J9123">
        <v>61700</v>
      </c>
      <c r="K9123" t="s">
        <v>3116</v>
      </c>
      <c r="L9123">
        <v>27</v>
      </c>
      <c r="M9123">
        <v>50</v>
      </c>
      <c r="N9123" t="s">
        <v>1687</v>
      </c>
    </row>
    <row r="9124" spans="1:14" x14ac:dyDescent="0.25">
      <c r="A9124" t="s">
        <v>14854</v>
      </c>
      <c r="B9124">
        <v>30850</v>
      </c>
      <c r="C9124">
        <v>35250</v>
      </c>
      <c r="D9124">
        <v>39650</v>
      </c>
      <c r="E9124">
        <v>44050</v>
      </c>
      <c r="F9124">
        <v>47600</v>
      </c>
      <c r="G9124">
        <v>51100</v>
      </c>
      <c r="H9124">
        <v>54650</v>
      </c>
      <c r="I9124">
        <v>58150</v>
      </c>
      <c r="J9124">
        <v>61700</v>
      </c>
      <c r="K9124" t="s">
        <v>3116</v>
      </c>
      <c r="L9124">
        <v>27</v>
      </c>
      <c r="M9124">
        <v>50</v>
      </c>
      <c r="N9124" t="s">
        <v>1689</v>
      </c>
    </row>
    <row r="9125" spans="1:14" x14ac:dyDescent="0.25">
      <c r="A9125" t="s">
        <v>14855</v>
      </c>
      <c r="B9125">
        <v>30850</v>
      </c>
      <c r="C9125">
        <v>35250</v>
      </c>
      <c r="D9125">
        <v>39650</v>
      </c>
      <c r="E9125">
        <v>44050</v>
      </c>
      <c r="F9125">
        <v>47600</v>
      </c>
      <c r="G9125">
        <v>51100</v>
      </c>
      <c r="H9125">
        <v>54650</v>
      </c>
      <c r="I9125">
        <v>58150</v>
      </c>
      <c r="J9125">
        <v>61700</v>
      </c>
      <c r="K9125" t="s">
        <v>3116</v>
      </c>
      <c r="L9125">
        <v>27</v>
      </c>
      <c r="M9125">
        <v>50</v>
      </c>
      <c r="N9125" t="s">
        <v>1690</v>
      </c>
    </row>
    <row r="9126" spans="1:14" x14ac:dyDescent="0.25">
      <c r="A9126" t="s">
        <v>14856</v>
      </c>
      <c r="B9126">
        <v>23350</v>
      </c>
      <c r="C9126">
        <v>26700</v>
      </c>
      <c r="D9126">
        <v>30050</v>
      </c>
      <c r="E9126">
        <v>33350</v>
      </c>
      <c r="F9126">
        <v>36050</v>
      </c>
      <c r="G9126">
        <v>38700</v>
      </c>
      <c r="H9126">
        <v>41400</v>
      </c>
      <c r="I9126">
        <v>44050</v>
      </c>
      <c r="J9126">
        <v>46700</v>
      </c>
      <c r="K9126" t="s">
        <v>3117</v>
      </c>
      <c r="L9126">
        <v>1</v>
      </c>
      <c r="M9126">
        <v>50</v>
      </c>
      <c r="N9126" t="s">
        <v>2887</v>
      </c>
    </row>
    <row r="9127" spans="1:14" x14ac:dyDescent="0.25">
      <c r="A9127" t="s">
        <v>14857</v>
      </c>
      <c r="B9127">
        <v>36700</v>
      </c>
      <c r="C9127">
        <v>41950</v>
      </c>
      <c r="D9127">
        <v>47200</v>
      </c>
      <c r="E9127">
        <v>52400</v>
      </c>
      <c r="F9127">
        <v>56600</v>
      </c>
      <c r="G9127">
        <v>60800</v>
      </c>
      <c r="H9127">
        <v>65000</v>
      </c>
      <c r="I9127">
        <v>69200</v>
      </c>
      <c r="J9127">
        <v>73400</v>
      </c>
      <c r="K9127" t="s">
        <v>3117</v>
      </c>
      <c r="L9127">
        <v>3</v>
      </c>
      <c r="M9127">
        <v>50</v>
      </c>
      <c r="N9127" t="s">
        <v>2888</v>
      </c>
    </row>
    <row r="9128" spans="1:14" x14ac:dyDescent="0.25">
      <c r="A9128" t="s">
        <v>14858</v>
      </c>
      <c r="B9128">
        <v>23750</v>
      </c>
      <c r="C9128">
        <v>27150</v>
      </c>
      <c r="D9128">
        <v>30550</v>
      </c>
      <c r="E9128">
        <v>33900</v>
      </c>
      <c r="F9128">
        <v>36650</v>
      </c>
      <c r="G9128">
        <v>39350</v>
      </c>
      <c r="H9128">
        <v>42050</v>
      </c>
      <c r="I9128">
        <v>44750</v>
      </c>
      <c r="J9128">
        <v>47500</v>
      </c>
      <c r="K9128" t="s">
        <v>3117</v>
      </c>
      <c r="L9128">
        <v>5</v>
      </c>
      <c r="M9128">
        <v>50</v>
      </c>
      <c r="N9128" t="s">
        <v>3680</v>
      </c>
    </row>
    <row r="9129" spans="1:14" x14ac:dyDescent="0.25">
      <c r="A9129" t="s">
        <v>14859</v>
      </c>
      <c r="B9129">
        <v>35250</v>
      </c>
      <c r="C9129">
        <v>40300</v>
      </c>
      <c r="D9129">
        <v>45350</v>
      </c>
      <c r="E9129">
        <v>50350</v>
      </c>
      <c r="F9129">
        <v>54400</v>
      </c>
      <c r="G9129">
        <v>58450</v>
      </c>
      <c r="H9129">
        <v>62450</v>
      </c>
      <c r="I9129">
        <v>66500</v>
      </c>
      <c r="J9129">
        <v>70500</v>
      </c>
      <c r="K9129" t="s">
        <v>3117</v>
      </c>
      <c r="L9129">
        <v>7</v>
      </c>
      <c r="M9129">
        <v>50</v>
      </c>
      <c r="N9129" t="s">
        <v>2889</v>
      </c>
    </row>
    <row r="9130" spans="1:14" x14ac:dyDescent="0.25">
      <c r="A9130" t="s">
        <v>14860</v>
      </c>
      <c r="B9130">
        <v>27650</v>
      </c>
      <c r="C9130">
        <v>31600</v>
      </c>
      <c r="D9130">
        <v>35550</v>
      </c>
      <c r="E9130">
        <v>39450</v>
      </c>
      <c r="F9130">
        <v>42650</v>
      </c>
      <c r="G9130">
        <v>45800</v>
      </c>
      <c r="H9130">
        <v>48950</v>
      </c>
      <c r="I9130">
        <v>52100</v>
      </c>
      <c r="J9130">
        <v>55250</v>
      </c>
      <c r="K9130" t="s">
        <v>3117</v>
      </c>
      <c r="L9130">
        <v>9</v>
      </c>
      <c r="M9130">
        <v>50</v>
      </c>
      <c r="N9130" t="s">
        <v>2890</v>
      </c>
    </row>
    <row r="9131" spans="1:14" x14ac:dyDescent="0.25">
      <c r="A9131" t="s">
        <v>14861</v>
      </c>
      <c r="B9131">
        <v>27650</v>
      </c>
      <c r="C9131">
        <v>31600</v>
      </c>
      <c r="D9131">
        <v>35550</v>
      </c>
      <c r="E9131">
        <v>39450</v>
      </c>
      <c r="F9131">
        <v>42650</v>
      </c>
      <c r="G9131">
        <v>45800</v>
      </c>
      <c r="H9131">
        <v>48950</v>
      </c>
      <c r="I9131">
        <v>52100</v>
      </c>
      <c r="J9131">
        <v>55250</v>
      </c>
      <c r="K9131" t="s">
        <v>3117</v>
      </c>
      <c r="L9131">
        <v>11</v>
      </c>
      <c r="M9131">
        <v>50</v>
      </c>
      <c r="N9131" t="s">
        <v>2891</v>
      </c>
    </row>
    <row r="9132" spans="1:14" x14ac:dyDescent="0.25">
      <c r="A9132" t="s">
        <v>14862</v>
      </c>
      <c r="B9132">
        <v>49850</v>
      </c>
      <c r="C9132">
        <v>56950</v>
      </c>
      <c r="D9132">
        <v>64050</v>
      </c>
      <c r="E9132">
        <v>71150</v>
      </c>
      <c r="F9132">
        <v>76850</v>
      </c>
      <c r="G9132">
        <v>82550</v>
      </c>
      <c r="H9132">
        <v>88250</v>
      </c>
      <c r="I9132">
        <v>93950</v>
      </c>
      <c r="J9132">
        <v>99650</v>
      </c>
      <c r="K9132" t="s">
        <v>3117</v>
      </c>
      <c r="L9132">
        <v>13</v>
      </c>
      <c r="M9132">
        <v>50</v>
      </c>
      <c r="N9132" t="s">
        <v>2892</v>
      </c>
    </row>
    <row r="9133" spans="1:14" x14ac:dyDescent="0.25">
      <c r="A9133" t="s">
        <v>14863</v>
      </c>
      <c r="B9133">
        <v>27900</v>
      </c>
      <c r="C9133">
        <v>31850</v>
      </c>
      <c r="D9133">
        <v>35850</v>
      </c>
      <c r="E9133">
        <v>39800</v>
      </c>
      <c r="F9133">
        <v>43000</v>
      </c>
      <c r="G9133">
        <v>46200</v>
      </c>
      <c r="H9133">
        <v>49400</v>
      </c>
      <c r="I9133">
        <v>52550</v>
      </c>
      <c r="J9133">
        <v>55750</v>
      </c>
      <c r="K9133" t="s">
        <v>3117</v>
      </c>
      <c r="L9133">
        <v>15</v>
      </c>
      <c r="M9133">
        <v>50</v>
      </c>
      <c r="N9133" t="s">
        <v>2893</v>
      </c>
    </row>
    <row r="9134" spans="1:14" x14ac:dyDescent="0.25">
      <c r="A9134" t="s">
        <v>14864</v>
      </c>
      <c r="B9134">
        <v>24000</v>
      </c>
      <c r="C9134">
        <v>27400</v>
      </c>
      <c r="D9134">
        <v>30850</v>
      </c>
      <c r="E9134">
        <v>34250</v>
      </c>
      <c r="F9134">
        <v>37000</v>
      </c>
      <c r="G9134">
        <v>39750</v>
      </c>
      <c r="H9134">
        <v>42500</v>
      </c>
      <c r="I9134">
        <v>45250</v>
      </c>
      <c r="J9134">
        <v>47950</v>
      </c>
      <c r="K9134" t="s">
        <v>3117</v>
      </c>
      <c r="L9134">
        <v>17</v>
      </c>
      <c r="M9134">
        <v>50</v>
      </c>
      <c r="N9134" t="s">
        <v>3261</v>
      </c>
    </row>
    <row r="9135" spans="1:14" x14ac:dyDescent="0.25">
      <c r="A9135" t="s">
        <v>14865</v>
      </c>
      <c r="B9135">
        <v>27650</v>
      </c>
      <c r="C9135">
        <v>31600</v>
      </c>
      <c r="D9135">
        <v>35550</v>
      </c>
      <c r="E9135">
        <v>39450</v>
      </c>
      <c r="F9135">
        <v>42650</v>
      </c>
      <c r="G9135">
        <v>45800</v>
      </c>
      <c r="H9135">
        <v>48950</v>
      </c>
      <c r="I9135">
        <v>52100</v>
      </c>
      <c r="J9135">
        <v>55250</v>
      </c>
      <c r="K9135" t="s">
        <v>3117</v>
      </c>
      <c r="L9135">
        <v>19</v>
      </c>
      <c r="M9135">
        <v>50</v>
      </c>
      <c r="N9135" t="s">
        <v>4036</v>
      </c>
    </row>
    <row r="9136" spans="1:14" x14ac:dyDescent="0.25">
      <c r="A9136" t="s">
        <v>14866</v>
      </c>
      <c r="B9136">
        <v>23750</v>
      </c>
      <c r="C9136">
        <v>27150</v>
      </c>
      <c r="D9136">
        <v>30550</v>
      </c>
      <c r="E9136">
        <v>33900</v>
      </c>
      <c r="F9136">
        <v>36650</v>
      </c>
      <c r="G9136">
        <v>39350</v>
      </c>
      <c r="H9136">
        <v>42050</v>
      </c>
      <c r="I9136">
        <v>44750</v>
      </c>
      <c r="J9136">
        <v>47500</v>
      </c>
      <c r="K9136" t="s">
        <v>3117</v>
      </c>
      <c r="L9136">
        <v>21</v>
      </c>
      <c r="M9136">
        <v>50</v>
      </c>
      <c r="N9136" t="s">
        <v>2894</v>
      </c>
    </row>
    <row r="9137" spans="1:14" x14ac:dyDescent="0.25">
      <c r="A9137" t="s">
        <v>14867</v>
      </c>
      <c r="B9137">
        <v>30250</v>
      </c>
      <c r="C9137">
        <v>34550</v>
      </c>
      <c r="D9137">
        <v>38850</v>
      </c>
      <c r="E9137">
        <v>43150</v>
      </c>
      <c r="F9137">
        <v>46650</v>
      </c>
      <c r="G9137">
        <v>50100</v>
      </c>
      <c r="H9137">
        <v>53550</v>
      </c>
      <c r="I9137">
        <v>57000</v>
      </c>
      <c r="J9137">
        <v>60450</v>
      </c>
      <c r="K9137" t="s">
        <v>3117</v>
      </c>
      <c r="L9137">
        <v>23</v>
      </c>
      <c r="M9137">
        <v>50</v>
      </c>
      <c r="N9137" t="s">
        <v>2895</v>
      </c>
    </row>
    <row r="9138" spans="1:14" x14ac:dyDescent="0.25">
      <c r="A9138" t="s">
        <v>14868</v>
      </c>
      <c r="B9138">
        <v>23350</v>
      </c>
      <c r="C9138">
        <v>26700</v>
      </c>
      <c r="D9138">
        <v>30050</v>
      </c>
      <c r="E9138">
        <v>33350</v>
      </c>
      <c r="F9138">
        <v>36050</v>
      </c>
      <c r="G9138">
        <v>38700</v>
      </c>
      <c r="H9138">
        <v>41400</v>
      </c>
      <c r="I9138">
        <v>44050</v>
      </c>
      <c r="J9138">
        <v>46700</v>
      </c>
      <c r="K9138" t="s">
        <v>3117</v>
      </c>
      <c r="L9138">
        <v>25</v>
      </c>
      <c r="M9138">
        <v>50</v>
      </c>
      <c r="N9138" t="s">
        <v>3687</v>
      </c>
    </row>
    <row r="9139" spans="1:14" x14ac:dyDescent="0.25">
      <c r="A9139" t="s">
        <v>14869</v>
      </c>
      <c r="B9139">
        <v>23350</v>
      </c>
      <c r="C9139">
        <v>26700</v>
      </c>
      <c r="D9139">
        <v>30050</v>
      </c>
      <c r="E9139">
        <v>33350</v>
      </c>
      <c r="F9139">
        <v>36050</v>
      </c>
      <c r="G9139">
        <v>38700</v>
      </c>
      <c r="H9139">
        <v>41400</v>
      </c>
      <c r="I9139">
        <v>44050</v>
      </c>
      <c r="J9139">
        <v>46700</v>
      </c>
      <c r="K9139" t="s">
        <v>3117</v>
      </c>
      <c r="L9139">
        <v>27</v>
      </c>
      <c r="M9139">
        <v>50</v>
      </c>
      <c r="N9139" t="s">
        <v>3756</v>
      </c>
    </row>
    <row r="9140" spans="1:14" x14ac:dyDescent="0.25">
      <c r="A9140" t="s">
        <v>14870</v>
      </c>
      <c r="B9140">
        <v>23350</v>
      </c>
      <c r="C9140">
        <v>26700</v>
      </c>
      <c r="D9140">
        <v>30050</v>
      </c>
      <c r="E9140">
        <v>33350</v>
      </c>
      <c r="F9140">
        <v>36050</v>
      </c>
      <c r="G9140">
        <v>38700</v>
      </c>
      <c r="H9140">
        <v>41400</v>
      </c>
      <c r="I9140">
        <v>44050</v>
      </c>
      <c r="J9140">
        <v>46700</v>
      </c>
      <c r="K9140" t="s">
        <v>3117</v>
      </c>
      <c r="L9140">
        <v>29</v>
      </c>
      <c r="M9140">
        <v>50</v>
      </c>
      <c r="N9140" t="s">
        <v>2896</v>
      </c>
    </row>
    <row r="9141" spans="1:14" x14ac:dyDescent="0.25">
      <c r="A9141" t="s">
        <v>14871</v>
      </c>
      <c r="B9141">
        <v>27650</v>
      </c>
      <c r="C9141">
        <v>31600</v>
      </c>
      <c r="D9141">
        <v>35550</v>
      </c>
      <c r="E9141">
        <v>39450</v>
      </c>
      <c r="F9141">
        <v>42650</v>
      </c>
      <c r="G9141">
        <v>45800</v>
      </c>
      <c r="H9141">
        <v>48950</v>
      </c>
      <c r="I9141">
        <v>52100</v>
      </c>
      <c r="J9141">
        <v>55250</v>
      </c>
      <c r="K9141" t="s">
        <v>3117</v>
      </c>
      <c r="L9141">
        <v>31</v>
      </c>
      <c r="M9141">
        <v>50</v>
      </c>
      <c r="N9141" t="s">
        <v>3271</v>
      </c>
    </row>
    <row r="9142" spans="1:14" x14ac:dyDescent="0.25">
      <c r="A9142" t="s">
        <v>14872</v>
      </c>
      <c r="B9142">
        <v>30000</v>
      </c>
      <c r="C9142">
        <v>34250</v>
      </c>
      <c r="D9142">
        <v>38550</v>
      </c>
      <c r="E9142">
        <v>42800</v>
      </c>
      <c r="F9142">
        <v>46250</v>
      </c>
      <c r="G9142">
        <v>49650</v>
      </c>
      <c r="H9142">
        <v>53100</v>
      </c>
      <c r="I9142">
        <v>56500</v>
      </c>
      <c r="J9142">
        <v>59950</v>
      </c>
      <c r="K9142" t="s">
        <v>3117</v>
      </c>
      <c r="L9142">
        <v>33</v>
      </c>
      <c r="M9142">
        <v>50</v>
      </c>
      <c r="N9142" t="s">
        <v>2355</v>
      </c>
    </row>
    <row r="9143" spans="1:14" x14ac:dyDescent="0.25">
      <c r="A9143" t="s">
        <v>14873</v>
      </c>
      <c r="B9143">
        <v>23350</v>
      </c>
      <c r="C9143">
        <v>26700</v>
      </c>
      <c r="D9143">
        <v>30050</v>
      </c>
      <c r="E9143">
        <v>33350</v>
      </c>
      <c r="F9143">
        <v>36050</v>
      </c>
      <c r="G9143">
        <v>38700</v>
      </c>
      <c r="H9143">
        <v>41400</v>
      </c>
      <c r="I9143">
        <v>44050</v>
      </c>
      <c r="J9143">
        <v>46700</v>
      </c>
      <c r="K9143" t="s">
        <v>3117</v>
      </c>
      <c r="L9143">
        <v>35</v>
      </c>
      <c r="M9143">
        <v>50</v>
      </c>
      <c r="N9143" t="s">
        <v>3371</v>
      </c>
    </row>
    <row r="9144" spans="1:14" x14ac:dyDescent="0.25">
      <c r="A9144" t="s">
        <v>14874</v>
      </c>
      <c r="B9144">
        <v>35250</v>
      </c>
      <c r="C9144">
        <v>40300</v>
      </c>
      <c r="D9144">
        <v>45350</v>
      </c>
      <c r="E9144">
        <v>50350</v>
      </c>
      <c r="F9144">
        <v>54400</v>
      </c>
      <c r="G9144">
        <v>58450</v>
      </c>
      <c r="H9144">
        <v>62450</v>
      </c>
      <c r="I9144">
        <v>66500</v>
      </c>
      <c r="J9144">
        <v>70500</v>
      </c>
      <c r="K9144" t="s">
        <v>3117</v>
      </c>
      <c r="L9144">
        <v>36</v>
      </c>
      <c r="M9144">
        <v>50</v>
      </c>
      <c r="N9144" t="s">
        <v>2897</v>
      </c>
    </row>
    <row r="9145" spans="1:14" x14ac:dyDescent="0.25">
      <c r="A9145" t="s">
        <v>14875</v>
      </c>
      <c r="B9145">
        <v>23350</v>
      </c>
      <c r="C9145">
        <v>26700</v>
      </c>
      <c r="D9145">
        <v>30050</v>
      </c>
      <c r="E9145">
        <v>33350</v>
      </c>
      <c r="F9145">
        <v>36050</v>
      </c>
      <c r="G9145">
        <v>38700</v>
      </c>
      <c r="H9145">
        <v>41400</v>
      </c>
      <c r="I9145">
        <v>44050</v>
      </c>
      <c r="J9145">
        <v>46700</v>
      </c>
      <c r="K9145" t="s">
        <v>3117</v>
      </c>
      <c r="L9145">
        <v>37</v>
      </c>
      <c r="M9145">
        <v>50</v>
      </c>
      <c r="N9145" t="s">
        <v>4226</v>
      </c>
    </row>
    <row r="9146" spans="1:14" x14ac:dyDescent="0.25">
      <c r="A9146" t="s">
        <v>14876</v>
      </c>
      <c r="B9146">
        <v>35250</v>
      </c>
      <c r="C9146">
        <v>40300</v>
      </c>
      <c r="D9146">
        <v>45350</v>
      </c>
      <c r="E9146">
        <v>50350</v>
      </c>
      <c r="F9146">
        <v>54400</v>
      </c>
      <c r="G9146">
        <v>58450</v>
      </c>
      <c r="H9146">
        <v>62450</v>
      </c>
      <c r="I9146">
        <v>66500</v>
      </c>
      <c r="J9146">
        <v>70500</v>
      </c>
      <c r="K9146" t="s">
        <v>3117</v>
      </c>
      <c r="L9146">
        <v>41</v>
      </c>
      <c r="M9146">
        <v>50</v>
      </c>
      <c r="N9146" t="s">
        <v>2061</v>
      </c>
    </row>
    <row r="9147" spans="1:14" x14ac:dyDescent="0.25">
      <c r="A9147" t="s">
        <v>14877</v>
      </c>
      <c r="B9147">
        <v>49850</v>
      </c>
      <c r="C9147">
        <v>56950</v>
      </c>
      <c r="D9147">
        <v>64050</v>
      </c>
      <c r="E9147">
        <v>71150</v>
      </c>
      <c r="F9147">
        <v>76850</v>
      </c>
      <c r="G9147">
        <v>82550</v>
      </c>
      <c r="H9147">
        <v>88250</v>
      </c>
      <c r="I9147">
        <v>93950</v>
      </c>
      <c r="J9147">
        <v>99650</v>
      </c>
      <c r="K9147" t="s">
        <v>3117</v>
      </c>
      <c r="L9147">
        <v>43</v>
      </c>
      <c r="M9147">
        <v>50</v>
      </c>
      <c r="N9147" t="s">
        <v>3310</v>
      </c>
    </row>
    <row r="9148" spans="1:14" x14ac:dyDescent="0.25">
      <c r="A9148" t="s">
        <v>14878</v>
      </c>
      <c r="B9148">
        <v>30250</v>
      </c>
      <c r="C9148">
        <v>34550</v>
      </c>
      <c r="D9148">
        <v>38850</v>
      </c>
      <c r="E9148">
        <v>43150</v>
      </c>
      <c r="F9148">
        <v>46650</v>
      </c>
      <c r="G9148">
        <v>50100</v>
      </c>
      <c r="H9148">
        <v>53550</v>
      </c>
      <c r="I9148">
        <v>57000</v>
      </c>
      <c r="J9148">
        <v>60450</v>
      </c>
      <c r="K9148" t="s">
        <v>3117</v>
      </c>
      <c r="L9148">
        <v>45</v>
      </c>
      <c r="M9148">
        <v>50</v>
      </c>
      <c r="N9148" t="s">
        <v>2544</v>
      </c>
    </row>
    <row r="9149" spans="1:14" x14ac:dyDescent="0.25">
      <c r="A9149" t="s">
        <v>14879</v>
      </c>
      <c r="B9149">
        <v>34950</v>
      </c>
      <c r="C9149">
        <v>39950</v>
      </c>
      <c r="D9149">
        <v>44950</v>
      </c>
      <c r="E9149">
        <v>49900</v>
      </c>
      <c r="F9149">
        <v>53900</v>
      </c>
      <c r="G9149">
        <v>57900</v>
      </c>
      <c r="H9149">
        <v>61900</v>
      </c>
      <c r="I9149">
        <v>65900</v>
      </c>
      <c r="J9149">
        <v>69900</v>
      </c>
      <c r="K9149" t="s">
        <v>3117</v>
      </c>
      <c r="L9149">
        <v>47</v>
      </c>
      <c r="M9149">
        <v>50</v>
      </c>
      <c r="N9149" t="s">
        <v>2898</v>
      </c>
    </row>
    <row r="9150" spans="1:14" x14ac:dyDescent="0.25">
      <c r="A9150" t="s">
        <v>14880</v>
      </c>
      <c r="B9150">
        <v>23750</v>
      </c>
      <c r="C9150">
        <v>27150</v>
      </c>
      <c r="D9150">
        <v>30550</v>
      </c>
      <c r="E9150">
        <v>33900</v>
      </c>
      <c r="F9150">
        <v>36650</v>
      </c>
      <c r="G9150">
        <v>39350</v>
      </c>
      <c r="H9150">
        <v>42050</v>
      </c>
      <c r="I9150">
        <v>44750</v>
      </c>
      <c r="J9150">
        <v>47500</v>
      </c>
      <c r="K9150" t="s">
        <v>3117</v>
      </c>
      <c r="L9150">
        <v>49</v>
      </c>
      <c r="M9150">
        <v>50</v>
      </c>
      <c r="N9150" t="s">
        <v>2844</v>
      </c>
    </row>
    <row r="9151" spans="1:14" x14ac:dyDescent="0.25">
      <c r="A9151" t="s">
        <v>14881</v>
      </c>
      <c r="B9151">
        <v>23350</v>
      </c>
      <c r="C9151">
        <v>26700</v>
      </c>
      <c r="D9151">
        <v>30050</v>
      </c>
      <c r="E9151">
        <v>33350</v>
      </c>
      <c r="F9151">
        <v>36050</v>
      </c>
      <c r="G9151">
        <v>38700</v>
      </c>
      <c r="H9151">
        <v>41400</v>
      </c>
      <c r="I9151">
        <v>44050</v>
      </c>
      <c r="J9151">
        <v>46700</v>
      </c>
      <c r="K9151" t="s">
        <v>3117</v>
      </c>
      <c r="L9151">
        <v>51</v>
      </c>
      <c r="M9151">
        <v>50</v>
      </c>
      <c r="N9151" t="s">
        <v>2899</v>
      </c>
    </row>
    <row r="9152" spans="1:14" x14ac:dyDescent="0.25">
      <c r="A9152" t="s">
        <v>14882</v>
      </c>
      <c r="B9152">
        <v>35250</v>
      </c>
      <c r="C9152">
        <v>40300</v>
      </c>
      <c r="D9152">
        <v>45350</v>
      </c>
      <c r="E9152">
        <v>50350</v>
      </c>
      <c r="F9152">
        <v>54400</v>
      </c>
      <c r="G9152">
        <v>58450</v>
      </c>
      <c r="H9152">
        <v>62450</v>
      </c>
      <c r="I9152">
        <v>66500</v>
      </c>
      <c r="J9152">
        <v>70500</v>
      </c>
      <c r="K9152" t="s">
        <v>3117</v>
      </c>
      <c r="L9152">
        <v>53</v>
      </c>
      <c r="M9152">
        <v>50</v>
      </c>
      <c r="N9152" t="s">
        <v>2900</v>
      </c>
    </row>
    <row r="9153" spans="1:14" x14ac:dyDescent="0.25">
      <c r="A9153" t="s">
        <v>14883</v>
      </c>
      <c r="B9153">
        <v>23700</v>
      </c>
      <c r="C9153">
        <v>27050</v>
      </c>
      <c r="D9153">
        <v>30450</v>
      </c>
      <c r="E9153">
        <v>33800</v>
      </c>
      <c r="F9153">
        <v>36550</v>
      </c>
      <c r="G9153">
        <v>39250</v>
      </c>
      <c r="H9153">
        <v>41950</v>
      </c>
      <c r="I9153">
        <v>44650</v>
      </c>
      <c r="J9153">
        <v>47350</v>
      </c>
      <c r="K9153" t="s">
        <v>3117</v>
      </c>
      <c r="L9153">
        <v>57</v>
      </c>
      <c r="M9153">
        <v>50</v>
      </c>
      <c r="N9153" t="s">
        <v>2484</v>
      </c>
    </row>
    <row r="9154" spans="1:14" x14ac:dyDescent="0.25">
      <c r="A9154" t="s">
        <v>14884</v>
      </c>
      <c r="B9154">
        <v>49850</v>
      </c>
      <c r="C9154">
        <v>56950</v>
      </c>
      <c r="D9154">
        <v>64050</v>
      </c>
      <c r="E9154">
        <v>71150</v>
      </c>
      <c r="F9154">
        <v>76850</v>
      </c>
      <c r="G9154">
        <v>82550</v>
      </c>
      <c r="H9154">
        <v>88250</v>
      </c>
      <c r="I9154">
        <v>93950</v>
      </c>
      <c r="J9154">
        <v>99650</v>
      </c>
      <c r="K9154" t="s">
        <v>3117</v>
      </c>
      <c r="L9154">
        <v>59</v>
      </c>
      <c r="M9154">
        <v>50</v>
      </c>
      <c r="N9154" t="s">
        <v>2901</v>
      </c>
    </row>
    <row r="9155" spans="1:14" x14ac:dyDescent="0.25">
      <c r="A9155" t="s">
        <v>14885</v>
      </c>
      <c r="B9155">
        <v>49850</v>
      </c>
      <c r="C9155">
        <v>56950</v>
      </c>
      <c r="D9155">
        <v>64050</v>
      </c>
      <c r="E9155">
        <v>71150</v>
      </c>
      <c r="F9155">
        <v>76850</v>
      </c>
      <c r="G9155">
        <v>82550</v>
      </c>
      <c r="H9155">
        <v>88250</v>
      </c>
      <c r="I9155">
        <v>93950</v>
      </c>
      <c r="J9155">
        <v>99650</v>
      </c>
      <c r="K9155" t="s">
        <v>3117</v>
      </c>
      <c r="L9155">
        <v>61</v>
      </c>
      <c r="M9155">
        <v>50</v>
      </c>
      <c r="N9155" t="s">
        <v>2902</v>
      </c>
    </row>
    <row r="9156" spans="1:14" x14ac:dyDescent="0.25">
      <c r="A9156" t="s">
        <v>14886</v>
      </c>
      <c r="B9156">
        <v>24300</v>
      </c>
      <c r="C9156">
        <v>27800</v>
      </c>
      <c r="D9156">
        <v>31250</v>
      </c>
      <c r="E9156">
        <v>34700</v>
      </c>
      <c r="F9156">
        <v>37500</v>
      </c>
      <c r="G9156">
        <v>40300</v>
      </c>
      <c r="H9156">
        <v>43050</v>
      </c>
      <c r="I9156">
        <v>45850</v>
      </c>
      <c r="J9156">
        <v>48600</v>
      </c>
      <c r="K9156" t="s">
        <v>3117</v>
      </c>
      <c r="L9156">
        <v>63</v>
      </c>
      <c r="M9156">
        <v>50</v>
      </c>
      <c r="N9156" t="s">
        <v>2967</v>
      </c>
    </row>
    <row r="9157" spans="1:14" x14ac:dyDescent="0.25">
      <c r="A9157" t="s">
        <v>14887</v>
      </c>
      <c r="B9157">
        <v>36700</v>
      </c>
      <c r="C9157">
        <v>41950</v>
      </c>
      <c r="D9157">
        <v>47200</v>
      </c>
      <c r="E9157">
        <v>52400</v>
      </c>
      <c r="F9157">
        <v>56600</v>
      </c>
      <c r="G9157">
        <v>60800</v>
      </c>
      <c r="H9157">
        <v>65000</v>
      </c>
      <c r="I9157">
        <v>69200</v>
      </c>
      <c r="J9157">
        <v>73400</v>
      </c>
      <c r="K9157" t="s">
        <v>3117</v>
      </c>
      <c r="L9157">
        <v>65</v>
      </c>
      <c r="M9157">
        <v>50</v>
      </c>
      <c r="N9157" t="s">
        <v>2903</v>
      </c>
    </row>
    <row r="9158" spans="1:14" x14ac:dyDescent="0.25">
      <c r="A9158" t="s">
        <v>14888</v>
      </c>
      <c r="B9158">
        <v>26050</v>
      </c>
      <c r="C9158">
        <v>29800</v>
      </c>
      <c r="D9158">
        <v>33500</v>
      </c>
      <c r="E9158">
        <v>37200</v>
      </c>
      <c r="F9158">
        <v>40200</v>
      </c>
      <c r="G9158">
        <v>43200</v>
      </c>
      <c r="H9158">
        <v>46150</v>
      </c>
      <c r="I9158">
        <v>49150</v>
      </c>
      <c r="J9158">
        <v>52100</v>
      </c>
      <c r="K9158" t="s">
        <v>3117</v>
      </c>
      <c r="L9158">
        <v>67</v>
      </c>
      <c r="M9158">
        <v>50</v>
      </c>
      <c r="N9158" t="s">
        <v>3327</v>
      </c>
    </row>
    <row r="9159" spans="1:14" x14ac:dyDescent="0.25">
      <c r="A9159" t="s">
        <v>14889</v>
      </c>
      <c r="B9159">
        <v>31850</v>
      </c>
      <c r="C9159">
        <v>36400</v>
      </c>
      <c r="D9159">
        <v>40950</v>
      </c>
      <c r="E9159">
        <v>45500</v>
      </c>
      <c r="F9159">
        <v>49150</v>
      </c>
      <c r="G9159">
        <v>52800</v>
      </c>
      <c r="H9159">
        <v>56450</v>
      </c>
      <c r="I9159">
        <v>60100</v>
      </c>
      <c r="J9159">
        <v>63700</v>
      </c>
      <c r="K9159" t="s">
        <v>3117</v>
      </c>
      <c r="L9159">
        <v>69</v>
      </c>
      <c r="M9159">
        <v>50</v>
      </c>
      <c r="N9159" t="s">
        <v>2359</v>
      </c>
    </row>
    <row r="9160" spans="1:14" x14ac:dyDescent="0.25">
      <c r="A9160" t="s">
        <v>14890</v>
      </c>
      <c r="B9160">
        <v>23600</v>
      </c>
      <c r="C9160">
        <v>26950</v>
      </c>
      <c r="D9160">
        <v>30300</v>
      </c>
      <c r="E9160">
        <v>33650</v>
      </c>
      <c r="F9160">
        <v>36350</v>
      </c>
      <c r="G9160">
        <v>39050</v>
      </c>
      <c r="H9160">
        <v>41750</v>
      </c>
      <c r="I9160">
        <v>44450</v>
      </c>
      <c r="J9160">
        <v>47150</v>
      </c>
      <c r="K9160" t="s">
        <v>3117</v>
      </c>
      <c r="L9160">
        <v>71</v>
      </c>
      <c r="M9160">
        <v>50</v>
      </c>
      <c r="N9160" t="s">
        <v>2126</v>
      </c>
    </row>
    <row r="9161" spans="1:14" x14ac:dyDescent="0.25">
      <c r="A9161" t="s">
        <v>14891</v>
      </c>
      <c r="B9161">
        <v>32750</v>
      </c>
      <c r="C9161">
        <v>37400</v>
      </c>
      <c r="D9161">
        <v>42100</v>
      </c>
      <c r="E9161">
        <v>46750</v>
      </c>
      <c r="F9161">
        <v>50500</v>
      </c>
      <c r="G9161">
        <v>54250</v>
      </c>
      <c r="H9161">
        <v>58000</v>
      </c>
      <c r="I9161">
        <v>61750</v>
      </c>
      <c r="J9161">
        <v>65450</v>
      </c>
      <c r="K9161" t="s">
        <v>3117</v>
      </c>
      <c r="L9161">
        <v>73</v>
      </c>
      <c r="M9161">
        <v>50</v>
      </c>
      <c r="N9161" t="s">
        <v>2485</v>
      </c>
    </row>
    <row r="9162" spans="1:14" x14ac:dyDescent="0.25">
      <c r="A9162" t="s">
        <v>14892</v>
      </c>
      <c r="B9162">
        <v>35250</v>
      </c>
      <c r="C9162">
        <v>40300</v>
      </c>
      <c r="D9162">
        <v>45350</v>
      </c>
      <c r="E9162">
        <v>50350</v>
      </c>
      <c r="F9162">
        <v>54400</v>
      </c>
      <c r="G9162">
        <v>58450</v>
      </c>
      <c r="H9162">
        <v>62450</v>
      </c>
      <c r="I9162">
        <v>66500</v>
      </c>
      <c r="J9162">
        <v>70500</v>
      </c>
      <c r="K9162" t="s">
        <v>3117</v>
      </c>
      <c r="L9162">
        <v>75</v>
      </c>
      <c r="M9162">
        <v>50</v>
      </c>
      <c r="N9162" t="s">
        <v>2904</v>
      </c>
    </row>
    <row r="9163" spans="1:14" x14ac:dyDescent="0.25">
      <c r="A9163" t="s">
        <v>14893</v>
      </c>
      <c r="B9163">
        <v>23350</v>
      </c>
      <c r="C9163">
        <v>26700</v>
      </c>
      <c r="D9163">
        <v>30050</v>
      </c>
      <c r="E9163">
        <v>33350</v>
      </c>
      <c r="F9163">
        <v>36050</v>
      </c>
      <c r="G9163">
        <v>38700</v>
      </c>
      <c r="H9163">
        <v>41400</v>
      </c>
      <c r="I9163">
        <v>44050</v>
      </c>
      <c r="J9163">
        <v>46700</v>
      </c>
      <c r="K9163" t="s">
        <v>3117</v>
      </c>
      <c r="L9163">
        <v>77</v>
      </c>
      <c r="M9163">
        <v>50</v>
      </c>
      <c r="N9163" t="s">
        <v>3281</v>
      </c>
    </row>
    <row r="9164" spans="1:14" x14ac:dyDescent="0.25">
      <c r="A9164" t="s">
        <v>14894</v>
      </c>
      <c r="B9164">
        <v>36700</v>
      </c>
      <c r="C9164">
        <v>41950</v>
      </c>
      <c r="D9164">
        <v>47200</v>
      </c>
      <c r="E9164">
        <v>52400</v>
      </c>
      <c r="F9164">
        <v>56600</v>
      </c>
      <c r="G9164">
        <v>60800</v>
      </c>
      <c r="H9164">
        <v>65000</v>
      </c>
      <c r="I9164">
        <v>69200</v>
      </c>
      <c r="J9164">
        <v>73400</v>
      </c>
      <c r="K9164" t="s">
        <v>3117</v>
      </c>
      <c r="L9164">
        <v>79</v>
      </c>
      <c r="M9164">
        <v>50</v>
      </c>
      <c r="N9164" t="s">
        <v>3329</v>
      </c>
    </row>
    <row r="9165" spans="1:14" x14ac:dyDescent="0.25">
      <c r="A9165" t="s">
        <v>14895</v>
      </c>
      <c r="B9165">
        <v>23350</v>
      </c>
      <c r="C9165">
        <v>26700</v>
      </c>
      <c r="D9165">
        <v>30050</v>
      </c>
      <c r="E9165">
        <v>33350</v>
      </c>
      <c r="F9165">
        <v>36050</v>
      </c>
      <c r="G9165">
        <v>38700</v>
      </c>
      <c r="H9165">
        <v>41400</v>
      </c>
      <c r="I9165">
        <v>44050</v>
      </c>
      <c r="J9165">
        <v>46700</v>
      </c>
      <c r="K9165" t="s">
        <v>3117</v>
      </c>
      <c r="L9165">
        <v>81</v>
      </c>
      <c r="M9165">
        <v>50</v>
      </c>
      <c r="N9165" t="s">
        <v>2905</v>
      </c>
    </row>
    <row r="9166" spans="1:14" x14ac:dyDescent="0.25">
      <c r="A9166" t="s">
        <v>14896</v>
      </c>
      <c r="B9166">
        <v>23500</v>
      </c>
      <c r="C9166">
        <v>26850</v>
      </c>
      <c r="D9166">
        <v>30200</v>
      </c>
      <c r="E9166">
        <v>33550</v>
      </c>
      <c r="F9166">
        <v>36250</v>
      </c>
      <c r="G9166">
        <v>38950</v>
      </c>
      <c r="H9166">
        <v>41650</v>
      </c>
      <c r="I9166">
        <v>44300</v>
      </c>
      <c r="J9166">
        <v>47000</v>
      </c>
      <c r="K9166" t="s">
        <v>3117</v>
      </c>
      <c r="L9166">
        <v>83</v>
      </c>
      <c r="M9166">
        <v>50</v>
      </c>
      <c r="N9166" t="s">
        <v>2400</v>
      </c>
    </row>
    <row r="9167" spans="1:14" x14ac:dyDescent="0.25">
      <c r="A9167" t="s">
        <v>14897</v>
      </c>
      <c r="B9167">
        <v>35250</v>
      </c>
      <c r="C9167">
        <v>40300</v>
      </c>
      <c r="D9167">
        <v>45350</v>
      </c>
      <c r="E9167">
        <v>50350</v>
      </c>
      <c r="F9167">
        <v>54400</v>
      </c>
      <c r="G9167">
        <v>58450</v>
      </c>
      <c r="H9167">
        <v>62450</v>
      </c>
      <c r="I9167">
        <v>66500</v>
      </c>
      <c r="J9167">
        <v>70500</v>
      </c>
      <c r="K9167" t="s">
        <v>3117</v>
      </c>
      <c r="L9167">
        <v>85</v>
      </c>
      <c r="M9167">
        <v>50</v>
      </c>
      <c r="N9167" t="s">
        <v>2906</v>
      </c>
    </row>
    <row r="9168" spans="1:14" x14ac:dyDescent="0.25">
      <c r="A9168" t="s">
        <v>14898</v>
      </c>
      <c r="B9168">
        <v>35250</v>
      </c>
      <c r="C9168">
        <v>40300</v>
      </c>
      <c r="D9168">
        <v>45350</v>
      </c>
      <c r="E9168">
        <v>50350</v>
      </c>
      <c r="F9168">
        <v>54400</v>
      </c>
      <c r="G9168">
        <v>58450</v>
      </c>
      <c r="H9168">
        <v>62450</v>
      </c>
      <c r="I9168">
        <v>66500</v>
      </c>
      <c r="J9168">
        <v>70500</v>
      </c>
      <c r="K9168" t="s">
        <v>3117</v>
      </c>
      <c r="L9168">
        <v>87</v>
      </c>
      <c r="M9168">
        <v>50</v>
      </c>
      <c r="N9168" t="s">
        <v>2907</v>
      </c>
    </row>
    <row r="9169" spans="1:14" x14ac:dyDescent="0.25">
      <c r="A9169" t="s">
        <v>14899</v>
      </c>
      <c r="B9169">
        <v>23350</v>
      </c>
      <c r="C9169">
        <v>26700</v>
      </c>
      <c r="D9169">
        <v>30050</v>
      </c>
      <c r="E9169">
        <v>33350</v>
      </c>
      <c r="F9169">
        <v>36050</v>
      </c>
      <c r="G9169">
        <v>38700</v>
      </c>
      <c r="H9169">
        <v>41400</v>
      </c>
      <c r="I9169">
        <v>44050</v>
      </c>
      <c r="J9169">
        <v>46700</v>
      </c>
      <c r="K9169" t="s">
        <v>3117</v>
      </c>
      <c r="L9169">
        <v>89</v>
      </c>
      <c r="M9169">
        <v>50</v>
      </c>
      <c r="N9169" t="s">
        <v>3331</v>
      </c>
    </row>
    <row r="9170" spans="1:14" x14ac:dyDescent="0.25">
      <c r="A9170" t="s">
        <v>14900</v>
      </c>
      <c r="B9170">
        <v>23750</v>
      </c>
      <c r="C9170">
        <v>27150</v>
      </c>
      <c r="D9170">
        <v>30550</v>
      </c>
      <c r="E9170">
        <v>33900</v>
      </c>
      <c r="F9170">
        <v>36650</v>
      </c>
      <c r="G9170">
        <v>39350</v>
      </c>
      <c r="H9170">
        <v>42050</v>
      </c>
      <c r="I9170">
        <v>44750</v>
      </c>
      <c r="J9170">
        <v>47500</v>
      </c>
      <c r="K9170" t="s">
        <v>3117</v>
      </c>
      <c r="L9170">
        <v>91</v>
      </c>
      <c r="M9170">
        <v>50</v>
      </c>
      <c r="N9170" t="s">
        <v>2515</v>
      </c>
    </row>
    <row r="9171" spans="1:14" x14ac:dyDescent="0.25">
      <c r="A9171" t="s">
        <v>14901</v>
      </c>
      <c r="B9171">
        <v>32750</v>
      </c>
      <c r="C9171">
        <v>37400</v>
      </c>
      <c r="D9171">
        <v>42100</v>
      </c>
      <c r="E9171">
        <v>46750</v>
      </c>
      <c r="F9171">
        <v>50500</v>
      </c>
      <c r="G9171">
        <v>54250</v>
      </c>
      <c r="H9171">
        <v>58000</v>
      </c>
      <c r="I9171">
        <v>61750</v>
      </c>
      <c r="J9171">
        <v>65450</v>
      </c>
      <c r="K9171" t="s">
        <v>3117</v>
      </c>
      <c r="L9171">
        <v>93</v>
      </c>
      <c r="M9171">
        <v>50</v>
      </c>
      <c r="N9171" t="s">
        <v>2908</v>
      </c>
    </row>
    <row r="9172" spans="1:14" x14ac:dyDescent="0.25">
      <c r="A9172" t="s">
        <v>14902</v>
      </c>
      <c r="B9172">
        <v>32750</v>
      </c>
      <c r="C9172">
        <v>37400</v>
      </c>
      <c r="D9172">
        <v>42100</v>
      </c>
      <c r="E9172">
        <v>46750</v>
      </c>
      <c r="F9172">
        <v>50500</v>
      </c>
      <c r="G9172">
        <v>54250</v>
      </c>
      <c r="H9172">
        <v>58000</v>
      </c>
      <c r="I9172">
        <v>61750</v>
      </c>
      <c r="J9172">
        <v>65450</v>
      </c>
      <c r="K9172" t="s">
        <v>3117</v>
      </c>
      <c r="L9172">
        <v>95</v>
      </c>
      <c r="M9172">
        <v>50</v>
      </c>
      <c r="N9172" t="s">
        <v>2909</v>
      </c>
    </row>
    <row r="9173" spans="1:14" x14ac:dyDescent="0.25">
      <c r="A9173" t="s">
        <v>14903</v>
      </c>
      <c r="B9173">
        <v>24900</v>
      </c>
      <c r="C9173">
        <v>28450</v>
      </c>
      <c r="D9173">
        <v>32000</v>
      </c>
      <c r="E9173">
        <v>35550</v>
      </c>
      <c r="F9173">
        <v>38400</v>
      </c>
      <c r="G9173">
        <v>41250</v>
      </c>
      <c r="H9173">
        <v>44100</v>
      </c>
      <c r="I9173">
        <v>46950</v>
      </c>
      <c r="J9173">
        <v>49800</v>
      </c>
      <c r="K9173" t="s">
        <v>3117</v>
      </c>
      <c r="L9173">
        <v>97</v>
      </c>
      <c r="M9173">
        <v>50</v>
      </c>
      <c r="N9173" t="s">
        <v>2910</v>
      </c>
    </row>
    <row r="9174" spans="1:14" x14ac:dyDescent="0.25">
      <c r="A9174" t="s">
        <v>14904</v>
      </c>
      <c r="B9174">
        <v>39200</v>
      </c>
      <c r="C9174">
        <v>44800</v>
      </c>
      <c r="D9174">
        <v>50400</v>
      </c>
      <c r="E9174">
        <v>56000</v>
      </c>
      <c r="F9174">
        <v>60500</v>
      </c>
      <c r="G9174">
        <v>65000</v>
      </c>
      <c r="H9174">
        <v>69450</v>
      </c>
      <c r="I9174">
        <v>73950</v>
      </c>
      <c r="J9174">
        <v>78400</v>
      </c>
      <c r="K9174" t="s">
        <v>3117</v>
      </c>
      <c r="L9174">
        <v>99</v>
      </c>
      <c r="M9174">
        <v>50</v>
      </c>
      <c r="N9174" t="s">
        <v>2911</v>
      </c>
    </row>
    <row r="9175" spans="1:14" x14ac:dyDescent="0.25">
      <c r="A9175" t="s">
        <v>14905</v>
      </c>
      <c r="B9175">
        <v>35250</v>
      </c>
      <c r="C9175">
        <v>40300</v>
      </c>
      <c r="D9175">
        <v>45350</v>
      </c>
      <c r="E9175">
        <v>50350</v>
      </c>
      <c r="F9175">
        <v>54400</v>
      </c>
      <c r="G9175">
        <v>58450</v>
      </c>
      <c r="H9175">
        <v>62450</v>
      </c>
      <c r="I9175">
        <v>66500</v>
      </c>
      <c r="J9175">
        <v>70500</v>
      </c>
      <c r="K9175" t="s">
        <v>3117</v>
      </c>
      <c r="L9175">
        <v>101</v>
      </c>
      <c r="M9175">
        <v>50</v>
      </c>
      <c r="N9175" t="s">
        <v>2912</v>
      </c>
    </row>
    <row r="9176" spans="1:14" x14ac:dyDescent="0.25">
      <c r="A9176" t="s">
        <v>14906</v>
      </c>
      <c r="B9176">
        <v>28150</v>
      </c>
      <c r="C9176">
        <v>32200</v>
      </c>
      <c r="D9176">
        <v>36200</v>
      </c>
      <c r="E9176">
        <v>40200</v>
      </c>
      <c r="F9176">
        <v>43450</v>
      </c>
      <c r="G9176">
        <v>46650</v>
      </c>
      <c r="H9176">
        <v>49850</v>
      </c>
      <c r="I9176">
        <v>53100</v>
      </c>
      <c r="J9176">
        <v>56300</v>
      </c>
      <c r="K9176" t="s">
        <v>3117</v>
      </c>
      <c r="L9176">
        <v>103</v>
      </c>
      <c r="M9176">
        <v>50</v>
      </c>
      <c r="N9176" t="s">
        <v>2463</v>
      </c>
    </row>
    <row r="9177" spans="1:14" x14ac:dyDescent="0.25">
      <c r="A9177" t="s">
        <v>14907</v>
      </c>
      <c r="B9177">
        <v>23350</v>
      </c>
      <c r="C9177">
        <v>26700</v>
      </c>
      <c r="D9177">
        <v>30050</v>
      </c>
      <c r="E9177">
        <v>33350</v>
      </c>
      <c r="F9177">
        <v>36050</v>
      </c>
      <c r="G9177">
        <v>38700</v>
      </c>
      <c r="H9177">
        <v>41400</v>
      </c>
      <c r="I9177">
        <v>44050</v>
      </c>
      <c r="J9177">
        <v>46700</v>
      </c>
      <c r="K9177" t="s">
        <v>3117</v>
      </c>
      <c r="L9177">
        <v>105</v>
      </c>
      <c r="M9177">
        <v>50</v>
      </c>
      <c r="N9177" t="s">
        <v>3338</v>
      </c>
    </row>
    <row r="9178" spans="1:14" x14ac:dyDescent="0.25">
      <c r="A9178" t="s">
        <v>14908</v>
      </c>
      <c r="B9178">
        <v>49850</v>
      </c>
      <c r="C9178">
        <v>56950</v>
      </c>
      <c r="D9178">
        <v>64050</v>
      </c>
      <c r="E9178">
        <v>71150</v>
      </c>
      <c r="F9178">
        <v>76850</v>
      </c>
      <c r="G9178">
        <v>82550</v>
      </c>
      <c r="H9178">
        <v>88250</v>
      </c>
      <c r="I9178">
        <v>93950</v>
      </c>
      <c r="J9178">
        <v>99650</v>
      </c>
      <c r="K9178" t="s">
        <v>3117</v>
      </c>
      <c r="L9178">
        <v>107</v>
      </c>
      <c r="M9178">
        <v>50</v>
      </c>
      <c r="N9178" t="s">
        <v>2913</v>
      </c>
    </row>
    <row r="9179" spans="1:14" x14ac:dyDescent="0.25">
      <c r="A9179" t="s">
        <v>14909</v>
      </c>
      <c r="B9179">
        <v>28400</v>
      </c>
      <c r="C9179">
        <v>32450</v>
      </c>
      <c r="D9179">
        <v>36500</v>
      </c>
      <c r="E9179">
        <v>40550</v>
      </c>
      <c r="F9179">
        <v>43800</v>
      </c>
      <c r="G9179">
        <v>47050</v>
      </c>
      <c r="H9179">
        <v>50300</v>
      </c>
      <c r="I9179">
        <v>53550</v>
      </c>
      <c r="J9179">
        <v>56800</v>
      </c>
      <c r="K9179" t="s">
        <v>3117</v>
      </c>
      <c r="L9179">
        <v>109</v>
      </c>
      <c r="M9179">
        <v>50</v>
      </c>
      <c r="N9179" t="s">
        <v>3015</v>
      </c>
    </row>
    <row r="9180" spans="1:14" x14ac:dyDescent="0.25">
      <c r="A9180" t="s">
        <v>14910</v>
      </c>
      <c r="B9180">
        <v>23350</v>
      </c>
      <c r="C9180">
        <v>26700</v>
      </c>
      <c r="D9180">
        <v>30050</v>
      </c>
      <c r="E9180">
        <v>33350</v>
      </c>
      <c r="F9180">
        <v>36050</v>
      </c>
      <c r="G9180">
        <v>38700</v>
      </c>
      <c r="H9180">
        <v>41400</v>
      </c>
      <c r="I9180">
        <v>44050</v>
      </c>
      <c r="J9180">
        <v>46700</v>
      </c>
      <c r="K9180" t="s">
        <v>3117</v>
      </c>
      <c r="L9180">
        <v>111</v>
      </c>
      <c r="M9180">
        <v>50</v>
      </c>
      <c r="N9180" t="s">
        <v>2914</v>
      </c>
    </row>
    <row r="9181" spans="1:14" x14ac:dyDescent="0.25">
      <c r="A9181" t="s">
        <v>14911</v>
      </c>
      <c r="B9181">
        <v>24850</v>
      </c>
      <c r="C9181">
        <v>28400</v>
      </c>
      <c r="D9181">
        <v>31950</v>
      </c>
      <c r="E9181">
        <v>35450</v>
      </c>
      <c r="F9181">
        <v>38300</v>
      </c>
      <c r="G9181">
        <v>41150</v>
      </c>
      <c r="H9181">
        <v>44000</v>
      </c>
      <c r="I9181">
        <v>46800</v>
      </c>
      <c r="J9181">
        <v>49650</v>
      </c>
      <c r="K9181" t="s">
        <v>3117</v>
      </c>
      <c r="L9181">
        <v>113</v>
      </c>
      <c r="M9181">
        <v>50</v>
      </c>
      <c r="N9181" t="s">
        <v>3342</v>
      </c>
    </row>
    <row r="9182" spans="1:14" x14ac:dyDescent="0.25">
      <c r="A9182" t="s">
        <v>14912</v>
      </c>
      <c r="B9182">
        <v>32750</v>
      </c>
      <c r="C9182">
        <v>37400</v>
      </c>
      <c r="D9182">
        <v>42100</v>
      </c>
      <c r="E9182">
        <v>46750</v>
      </c>
      <c r="F9182">
        <v>50500</v>
      </c>
      <c r="G9182">
        <v>54250</v>
      </c>
      <c r="H9182">
        <v>58000</v>
      </c>
      <c r="I9182">
        <v>61750</v>
      </c>
      <c r="J9182">
        <v>65450</v>
      </c>
      <c r="K9182" t="s">
        <v>3117</v>
      </c>
      <c r="L9182">
        <v>115</v>
      </c>
      <c r="M9182">
        <v>50</v>
      </c>
      <c r="N9182" t="s">
        <v>2915</v>
      </c>
    </row>
    <row r="9183" spans="1:14" x14ac:dyDescent="0.25">
      <c r="A9183" t="s">
        <v>14913</v>
      </c>
      <c r="B9183">
        <v>23350</v>
      </c>
      <c r="C9183">
        <v>26700</v>
      </c>
      <c r="D9183">
        <v>30050</v>
      </c>
      <c r="E9183">
        <v>33350</v>
      </c>
      <c r="F9183">
        <v>36050</v>
      </c>
      <c r="G9183">
        <v>38700</v>
      </c>
      <c r="H9183">
        <v>41400</v>
      </c>
      <c r="I9183">
        <v>44050</v>
      </c>
      <c r="J9183">
        <v>46700</v>
      </c>
      <c r="K9183" t="s">
        <v>3117</v>
      </c>
      <c r="L9183">
        <v>117</v>
      </c>
      <c r="M9183">
        <v>50</v>
      </c>
      <c r="N9183" t="s">
        <v>2410</v>
      </c>
    </row>
    <row r="9184" spans="1:14" x14ac:dyDescent="0.25">
      <c r="A9184" t="s">
        <v>14914</v>
      </c>
      <c r="B9184">
        <v>26400</v>
      </c>
      <c r="C9184">
        <v>30150</v>
      </c>
      <c r="D9184">
        <v>33900</v>
      </c>
      <c r="E9184">
        <v>37650</v>
      </c>
      <c r="F9184">
        <v>40700</v>
      </c>
      <c r="G9184">
        <v>43700</v>
      </c>
      <c r="H9184">
        <v>46700</v>
      </c>
      <c r="I9184">
        <v>49700</v>
      </c>
      <c r="J9184">
        <v>52750</v>
      </c>
      <c r="K9184" t="s">
        <v>3117</v>
      </c>
      <c r="L9184">
        <v>119</v>
      </c>
      <c r="M9184">
        <v>50</v>
      </c>
      <c r="N9184" t="s">
        <v>2488</v>
      </c>
    </row>
    <row r="9185" spans="1:14" x14ac:dyDescent="0.25">
      <c r="A9185" t="s">
        <v>14915</v>
      </c>
      <c r="B9185">
        <v>30200</v>
      </c>
      <c r="C9185">
        <v>34500</v>
      </c>
      <c r="D9185">
        <v>38800</v>
      </c>
      <c r="E9185">
        <v>43100</v>
      </c>
      <c r="F9185">
        <v>46550</v>
      </c>
      <c r="G9185">
        <v>50000</v>
      </c>
      <c r="H9185">
        <v>53450</v>
      </c>
      <c r="I9185">
        <v>56900</v>
      </c>
      <c r="J9185">
        <v>60350</v>
      </c>
      <c r="K9185" t="s">
        <v>3117</v>
      </c>
      <c r="L9185">
        <v>121</v>
      </c>
      <c r="M9185">
        <v>50</v>
      </c>
      <c r="N9185" t="s">
        <v>3348</v>
      </c>
    </row>
    <row r="9186" spans="1:14" x14ac:dyDescent="0.25">
      <c r="A9186" t="s">
        <v>14916</v>
      </c>
      <c r="B9186">
        <v>36700</v>
      </c>
      <c r="C9186">
        <v>41950</v>
      </c>
      <c r="D9186">
        <v>47200</v>
      </c>
      <c r="E9186">
        <v>52400</v>
      </c>
      <c r="F9186">
        <v>56600</v>
      </c>
      <c r="G9186">
        <v>60800</v>
      </c>
      <c r="H9186">
        <v>65000</v>
      </c>
      <c r="I9186">
        <v>69200</v>
      </c>
      <c r="J9186">
        <v>73400</v>
      </c>
      <c r="K9186" t="s">
        <v>3117</v>
      </c>
      <c r="L9186">
        <v>125</v>
      </c>
      <c r="M9186">
        <v>50</v>
      </c>
      <c r="N9186" t="s">
        <v>2268</v>
      </c>
    </row>
    <row r="9187" spans="1:14" x14ac:dyDescent="0.25">
      <c r="A9187" t="s">
        <v>14917</v>
      </c>
      <c r="B9187">
        <v>35250</v>
      </c>
      <c r="C9187">
        <v>40300</v>
      </c>
      <c r="D9187">
        <v>45350</v>
      </c>
      <c r="E9187">
        <v>50350</v>
      </c>
      <c r="F9187">
        <v>54400</v>
      </c>
      <c r="G9187">
        <v>58450</v>
      </c>
      <c r="H9187">
        <v>62450</v>
      </c>
      <c r="I9187">
        <v>66500</v>
      </c>
      <c r="J9187">
        <v>70500</v>
      </c>
      <c r="K9187" t="s">
        <v>3117</v>
      </c>
      <c r="L9187">
        <v>127</v>
      </c>
      <c r="M9187">
        <v>50</v>
      </c>
      <c r="N9187" t="s">
        <v>2131</v>
      </c>
    </row>
    <row r="9188" spans="1:14" x14ac:dyDescent="0.25">
      <c r="A9188" t="s">
        <v>14918</v>
      </c>
      <c r="B9188">
        <v>23550</v>
      </c>
      <c r="C9188">
        <v>26900</v>
      </c>
      <c r="D9188">
        <v>30250</v>
      </c>
      <c r="E9188">
        <v>33600</v>
      </c>
      <c r="F9188">
        <v>36300</v>
      </c>
      <c r="G9188">
        <v>39000</v>
      </c>
      <c r="H9188">
        <v>41700</v>
      </c>
      <c r="I9188">
        <v>44400</v>
      </c>
      <c r="J9188">
        <v>47050</v>
      </c>
      <c r="K9188" t="s">
        <v>3117</v>
      </c>
      <c r="L9188">
        <v>131</v>
      </c>
      <c r="M9188">
        <v>50</v>
      </c>
      <c r="N9188" t="s">
        <v>2414</v>
      </c>
    </row>
    <row r="9189" spans="1:14" x14ac:dyDescent="0.25">
      <c r="A9189" t="s">
        <v>14919</v>
      </c>
      <c r="B9189">
        <v>27750</v>
      </c>
      <c r="C9189">
        <v>31700</v>
      </c>
      <c r="D9189">
        <v>35650</v>
      </c>
      <c r="E9189">
        <v>39600</v>
      </c>
      <c r="F9189">
        <v>42800</v>
      </c>
      <c r="G9189">
        <v>45950</v>
      </c>
      <c r="H9189">
        <v>49150</v>
      </c>
      <c r="I9189">
        <v>52300</v>
      </c>
      <c r="J9189">
        <v>55450</v>
      </c>
      <c r="K9189" t="s">
        <v>3117</v>
      </c>
      <c r="L9189">
        <v>133</v>
      </c>
      <c r="M9189">
        <v>50</v>
      </c>
      <c r="N9189" t="s">
        <v>1969</v>
      </c>
    </row>
    <row r="9190" spans="1:14" x14ac:dyDescent="0.25">
      <c r="A9190" t="s">
        <v>14920</v>
      </c>
      <c r="B9190">
        <v>23350</v>
      </c>
      <c r="C9190">
        <v>26700</v>
      </c>
      <c r="D9190">
        <v>30050</v>
      </c>
      <c r="E9190">
        <v>33350</v>
      </c>
      <c r="F9190">
        <v>36050</v>
      </c>
      <c r="G9190">
        <v>38700</v>
      </c>
      <c r="H9190">
        <v>41400</v>
      </c>
      <c r="I9190">
        <v>44050</v>
      </c>
      <c r="J9190">
        <v>46700</v>
      </c>
      <c r="K9190" t="s">
        <v>3117</v>
      </c>
      <c r="L9190">
        <v>135</v>
      </c>
      <c r="M9190">
        <v>50</v>
      </c>
      <c r="N9190" t="s">
        <v>2132</v>
      </c>
    </row>
    <row r="9191" spans="1:14" x14ac:dyDescent="0.25">
      <c r="A9191" t="s">
        <v>14921</v>
      </c>
      <c r="B9191">
        <v>32100</v>
      </c>
      <c r="C9191">
        <v>36650</v>
      </c>
      <c r="D9191">
        <v>41250</v>
      </c>
      <c r="E9191">
        <v>45800</v>
      </c>
      <c r="F9191">
        <v>49500</v>
      </c>
      <c r="G9191">
        <v>53150</v>
      </c>
      <c r="H9191">
        <v>56800</v>
      </c>
      <c r="I9191">
        <v>60500</v>
      </c>
      <c r="J9191">
        <v>64150</v>
      </c>
      <c r="K9191" t="s">
        <v>3117</v>
      </c>
      <c r="L9191">
        <v>137</v>
      </c>
      <c r="M9191">
        <v>50</v>
      </c>
      <c r="N9191" t="s">
        <v>3719</v>
      </c>
    </row>
    <row r="9192" spans="1:14" x14ac:dyDescent="0.25">
      <c r="A9192" t="s">
        <v>14922</v>
      </c>
      <c r="B9192">
        <v>24050</v>
      </c>
      <c r="C9192">
        <v>27500</v>
      </c>
      <c r="D9192">
        <v>30950</v>
      </c>
      <c r="E9192">
        <v>34350</v>
      </c>
      <c r="F9192">
        <v>37100</v>
      </c>
      <c r="G9192">
        <v>39850</v>
      </c>
      <c r="H9192">
        <v>42600</v>
      </c>
      <c r="I9192">
        <v>45350</v>
      </c>
      <c r="J9192">
        <v>48100</v>
      </c>
      <c r="K9192" t="s">
        <v>3117</v>
      </c>
      <c r="L9192">
        <v>139</v>
      </c>
      <c r="M9192">
        <v>50</v>
      </c>
      <c r="N9192" t="s">
        <v>3023</v>
      </c>
    </row>
    <row r="9193" spans="1:14" x14ac:dyDescent="0.25">
      <c r="A9193" t="s">
        <v>14923</v>
      </c>
      <c r="B9193">
        <v>23350</v>
      </c>
      <c r="C9193">
        <v>26700</v>
      </c>
      <c r="D9193">
        <v>30050</v>
      </c>
      <c r="E9193">
        <v>33350</v>
      </c>
      <c r="F9193">
        <v>36050</v>
      </c>
      <c r="G9193">
        <v>38700</v>
      </c>
      <c r="H9193">
        <v>41400</v>
      </c>
      <c r="I9193">
        <v>44050</v>
      </c>
      <c r="J9193">
        <v>46700</v>
      </c>
      <c r="K9193" t="s">
        <v>3117</v>
      </c>
      <c r="L9193">
        <v>141</v>
      </c>
      <c r="M9193">
        <v>50</v>
      </c>
      <c r="N9193" t="s">
        <v>2133</v>
      </c>
    </row>
    <row r="9194" spans="1:14" x14ac:dyDescent="0.25">
      <c r="A9194" t="s">
        <v>14924</v>
      </c>
      <c r="B9194">
        <v>23350</v>
      </c>
      <c r="C9194">
        <v>26700</v>
      </c>
      <c r="D9194">
        <v>30050</v>
      </c>
      <c r="E9194">
        <v>33350</v>
      </c>
      <c r="F9194">
        <v>36050</v>
      </c>
      <c r="G9194">
        <v>38700</v>
      </c>
      <c r="H9194">
        <v>41400</v>
      </c>
      <c r="I9194">
        <v>44050</v>
      </c>
      <c r="J9194">
        <v>46700</v>
      </c>
      <c r="K9194" t="s">
        <v>3117</v>
      </c>
      <c r="L9194">
        <v>143</v>
      </c>
      <c r="M9194">
        <v>50</v>
      </c>
      <c r="N9194" t="s">
        <v>2134</v>
      </c>
    </row>
    <row r="9195" spans="1:14" x14ac:dyDescent="0.25">
      <c r="A9195" t="s">
        <v>14925</v>
      </c>
      <c r="B9195">
        <v>35250</v>
      </c>
      <c r="C9195">
        <v>40300</v>
      </c>
      <c r="D9195">
        <v>45350</v>
      </c>
      <c r="E9195">
        <v>50350</v>
      </c>
      <c r="F9195">
        <v>54400</v>
      </c>
      <c r="G9195">
        <v>58450</v>
      </c>
      <c r="H9195">
        <v>62450</v>
      </c>
      <c r="I9195">
        <v>66500</v>
      </c>
      <c r="J9195">
        <v>70500</v>
      </c>
      <c r="K9195" t="s">
        <v>3117</v>
      </c>
      <c r="L9195">
        <v>145</v>
      </c>
      <c r="M9195">
        <v>50</v>
      </c>
      <c r="N9195" t="s">
        <v>2135</v>
      </c>
    </row>
    <row r="9196" spans="1:14" x14ac:dyDescent="0.25">
      <c r="A9196" t="s">
        <v>14926</v>
      </c>
      <c r="B9196">
        <v>24400</v>
      </c>
      <c r="C9196">
        <v>27900</v>
      </c>
      <c r="D9196">
        <v>31400</v>
      </c>
      <c r="E9196">
        <v>34850</v>
      </c>
      <c r="F9196">
        <v>37650</v>
      </c>
      <c r="G9196">
        <v>40450</v>
      </c>
      <c r="H9196">
        <v>43250</v>
      </c>
      <c r="I9196">
        <v>46050</v>
      </c>
      <c r="J9196">
        <v>48800</v>
      </c>
      <c r="K9196" t="s">
        <v>3117</v>
      </c>
      <c r="L9196">
        <v>147</v>
      </c>
      <c r="M9196">
        <v>50</v>
      </c>
      <c r="N9196" t="s">
        <v>2136</v>
      </c>
    </row>
    <row r="9197" spans="1:14" x14ac:dyDescent="0.25">
      <c r="A9197" t="s">
        <v>14927</v>
      </c>
      <c r="B9197">
        <v>35250</v>
      </c>
      <c r="C9197">
        <v>40300</v>
      </c>
      <c r="D9197">
        <v>45350</v>
      </c>
      <c r="E9197">
        <v>50350</v>
      </c>
      <c r="F9197">
        <v>54400</v>
      </c>
      <c r="G9197">
        <v>58450</v>
      </c>
      <c r="H9197">
        <v>62450</v>
      </c>
      <c r="I9197">
        <v>66500</v>
      </c>
      <c r="J9197">
        <v>70500</v>
      </c>
      <c r="K9197" t="s">
        <v>3117</v>
      </c>
      <c r="L9197">
        <v>149</v>
      </c>
      <c r="M9197">
        <v>50</v>
      </c>
      <c r="N9197" t="s">
        <v>2137</v>
      </c>
    </row>
    <row r="9198" spans="1:14" x14ac:dyDescent="0.25">
      <c r="A9198" t="s">
        <v>14928</v>
      </c>
      <c r="B9198">
        <v>49850</v>
      </c>
      <c r="C9198">
        <v>56950</v>
      </c>
      <c r="D9198">
        <v>64050</v>
      </c>
      <c r="E9198">
        <v>71150</v>
      </c>
      <c r="F9198">
        <v>76850</v>
      </c>
      <c r="G9198">
        <v>82550</v>
      </c>
      <c r="H9198">
        <v>88250</v>
      </c>
      <c r="I9198">
        <v>93950</v>
      </c>
      <c r="J9198">
        <v>99650</v>
      </c>
      <c r="K9198" t="s">
        <v>3117</v>
      </c>
      <c r="L9198">
        <v>153</v>
      </c>
      <c r="M9198">
        <v>50</v>
      </c>
      <c r="N9198" t="s">
        <v>2138</v>
      </c>
    </row>
    <row r="9199" spans="1:14" x14ac:dyDescent="0.25">
      <c r="A9199" t="s">
        <v>14929</v>
      </c>
      <c r="B9199">
        <v>24850</v>
      </c>
      <c r="C9199">
        <v>28400</v>
      </c>
      <c r="D9199">
        <v>31950</v>
      </c>
      <c r="E9199">
        <v>35500</v>
      </c>
      <c r="F9199">
        <v>38350</v>
      </c>
      <c r="G9199">
        <v>41200</v>
      </c>
      <c r="H9199">
        <v>44050</v>
      </c>
      <c r="I9199">
        <v>46900</v>
      </c>
      <c r="J9199">
        <v>49700</v>
      </c>
      <c r="K9199" t="s">
        <v>3117</v>
      </c>
      <c r="L9199">
        <v>155</v>
      </c>
      <c r="M9199">
        <v>50</v>
      </c>
      <c r="N9199" t="s">
        <v>3408</v>
      </c>
    </row>
    <row r="9200" spans="1:14" x14ac:dyDescent="0.25">
      <c r="A9200" t="s">
        <v>14930</v>
      </c>
      <c r="B9200">
        <v>34450</v>
      </c>
      <c r="C9200">
        <v>39350</v>
      </c>
      <c r="D9200">
        <v>44250</v>
      </c>
      <c r="E9200">
        <v>49150</v>
      </c>
      <c r="F9200">
        <v>53100</v>
      </c>
      <c r="G9200">
        <v>57050</v>
      </c>
      <c r="H9200">
        <v>60950</v>
      </c>
      <c r="I9200">
        <v>64900</v>
      </c>
      <c r="J9200">
        <v>68850</v>
      </c>
      <c r="K9200" t="s">
        <v>3117</v>
      </c>
      <c r="L9200">
        <v>157</v>
      </c>
      <c r="M9200">
        <v>50</v>
      </c>
      <c r="N9200" t="s">
        <v>2139</v>
      </c>
    </row>
    <row r="9201" spans="1:14" x14ac:dyDescent="0.25">
      <c r="A9201" t="s">
        <v>14931</v>
      </c>
      <c r="B9201">
        <v>23700</v>
      </c>
      <c r="C9201">
        <v>27050</v>
      </c>
      <c r="D9201">
        <v>30450</v>
      </c>
      <c r="E9201">
        <v>33800</v>
      </c>
      <c r="F9201">
        <v>36550</v>
      </c>
      <c r="G9201">
        <v>39250</v>
      </c>
      <c r="H9201">
        <v>41950</v>
      </c>
      <c r="I9201">
        <v>44650</v>
      </c>
      <c r="J9201">
        <v>47350</v>
      </c>
      <c r="K9201" t="s">
        <v>3117</v>
      </c>
      <c r="L9201">
        <v>159</v>
      </c>
      <c r="M9201">
        <v>50</v>
      </c>
      <c r="N9201" t="s">
        <v>3593</v>
      </c>
    </row>
    <row r="9202" spans="1:14" x14ac:dyDescent="0.25">
      <c r="A9202" t="s">
        <v>14932</v>
      </c>
      <c r="B9202">
        <v>30250</v>
      </c>
      <c r="C9202">
        <v>34550</v>
      </c>
      <c r="D9202">
        <v>38850</v>
      </c>
      <c r="E9202">
        <v>43150</v>
      </c>
      <c r="F9202">
        <v>46650</v>
      </c>
      <c r="G9202">
        <v>50100</v>
      </c>
      <c r="H9202">
        <v>53550</v>
      </c>
      <c r="I9202">
        <v>57000</v>
      </c>
      <c r="J9202">
        <v>60450</v>
      </c>
      <c r="K9202" t="s">
        <v>3117</v>
      </c>
      <c r="L9202">
        <v>161</v>
      </c>
      <c r="M9202">
        <v>50</v>
      </c>
      <c r="N9202" t="s">
        <v>2140</v>
      </c>
    </row>
    <row r="9203" spans="1:14" x14ac:dyDescent="0.25">
      <c r="A9203" t="s">
        <v>14933</v>
      </c>
      <c r="B9203">
        <v>23950</v>
      </c>
      <c r="C9203">
        <v>27400</v>
      </c>
      <c r="D9203">
        <v>30800</v>
      </c>
      <c r="E9203">
        <v>34200</v>
      </c>
      <c r="F9203">
        <v>36950</v>
      </c>
      <c r="G9203">
        <v>39700</v>
      </c>
      <c r="H9203">
        <v>42450</v>
      </c>
      <c r="I9203">
        <v>45150</v>
      </c>
      <c r="J9203">
        <v>47900</v>
      </c>
      <c r="K9203" t="s">
        <v>3117</v>
      </c>
      <c r="L9203">
        <v>163</v>
      </c>
      <c r="M9203">
        <v>50</v>
      </c>
      <c r="N9203" t="s">
        <v>2141</v>
      </c>
    </row>
    <row r="9204" spans="1:14" x14ac:dyDescent="0.25">
      <c r="A9204" t="s">
        <v>14934</v>
      </c>
      <c r="B9204">
        <v>26800</v>
      </c>
      <c r="C9204">
        <v>30600</v>
      </c>
      <c r="D9204">
        <v>34450</v>
      </c>
      <c r="E9204">
        <v>38250</v>
      </c>
      <c r="F9204">
        <v>41350</v>
      </c>
      <c r="G9204">
        <v>44400</v>
      </c>
      <c r="H9204">
        <v>47450</v>
      </c>
      <c r="I9204">
        <v>50500</v>
      </c>
      <c r="J9204">
        <v>53550</v>
      </c>
      <c r="K9204" t="s">
        <v>3117</v>
      </c>
      <c r="L9204">
        <v>165</v>
      </c>
      <c r="M9204">
        <v>50</v>
      </c>
      <c r="N9204" t="s">
        <v>2423</v>
      </c>
    </row>
    <row r="9205" spans="1:14" x14ac:dyDescent="0.25">
      <c r="A9205" t="s">
        <v>14935</v>
      </c>
      <c r="B9205">
        <v>23350</v>
      </c>
      <c r="C9205">
        <v>26700</v>
      </c>
      <c r="D9205">
        <v>30050</v>
      </c>
      <c r="E9205">
        <v>33350</v>
      </c>
      <c r="F9205">
        <v>36050</v>
      </c>
      <c r="G9205">
        <v>38700</v>
      </c>
      <c r="H9205">
        <v>41400</v>
      </c>
      <c r="I9205">
        <v>44050</v>
      </c>
      <c r="J9205">
        <v>46700</v>
      </c>
      <c r="K9205" t="s">
        <v>3117</v>
      </c>
      <c r="L9205">
        <v>167</v>
      </c>
      <c r="M9205">
        <v>50</v>
      </c>
      <c r="N9205" t="s">
        <v>3354</v>
      </c>
    </row>
    <row r="9206" spans="1:14" x14ac:dyDescent="0.25">
      <c r="A9206" t="s">
        <v>14936</v>
      </c>
      <c r="B9206">
        <v>23350</v>
      </c>
      <c r="C9206">
        <v>26650</v>
      </c>
      <c r="D9206">
        <v>30000</v>
      </c>
      <c r="E9206">
        <v>33300</v>
      </c>
      <c r="F9206">
        <v>36000</v>
      </c>
      <c r="G9206">
        <v>38650</v>
      </c>
      <c r="H9206">
        <v>41300</v>
      </c>
      <c r="I9206">
        <v>44000</v>
      </c>
      <c r="J9206">
        <v>46650</v>
      </c>
      <c r="K9206" t="s">
        <v>3117</v>
      </c>
      <c r="L9206">
        <v>169</v>
      </c>
      <c r="M9206">
        <v>50</v>
      </c>
      <c r="N9206" t="s">
        <v>3411</v>
      </c>
    </row>
    <row r="9207" spans="1:14" x14ac:dyDescent="0.25">
      <c r="A9207" t="s">
        <v>14937</v>
      </c>
      <c r="B9207">
        <v>26800</v>
      </c>
      <c r="C9207">
        <v>30600</v>
      </c>
      <c r="D9207">
        <v>34450</v>
      </c>
      <c r="E9207">
        <v>38250</v>
      </c>
      <c r="F9207">
        <v>41350</v>
      </c>
      <c r="G9207">
        <v>44400</v>
      </c>
      <c r="H9207">
        <v>47450</v>
      </c>
      <c r="I9207">
        <v>50500</v>
      </c>
      <c r="J9207">
        <v>53550</v>
      </c>
      <c r="K9207" t="s">
        <v>3117</v>
      </c>
      <c r="L9207">
        <v>171</v>
      </c>
      <c r="M9207">
        <v>50</v>
      </c>
      <c r="N9207" t="s">
        <v>2142</v>
      </c>
    </row>
    <row r="9208" spans="1:14" x14ac:dyDescent="0.25">
      <c r="A9208" t="s">
        <v>14938</v>
      </c>
      <c r="B9208">
        <v>23350</v>
      </c>
      <c r="C9208">
        <v>26700</v>
      </c>
      <c r="D9208">
        <v>30050</v>
      </c>
      <c r="E9208">
        <v>33350</v>
      </c>
      <c r="F9208">
        <v>36050</v>
      </c>
      <c r="G9208">
        <v>38700</v>
      </c>
      <c r="H9208">
        <v>41400</v>
      </c>
      <c r="I9208">
        <v>44050</v>
      </c>
      <c r="J9208">
        <v>46700</v>
      </c>
      <c r="K9208" t="s">
        <v>3117</v>
      </c>
      <c r="L9208">
        <v>173</v>
      </c>
      <c r="M9208">
        <v>50</v>
      </c>
      <c r="N9208" t="s">
        <v>2143</v>
      </c>
    </row>
    <row r="9209" spans="1:14" x14ac:dyDescent="0.25">
      <c r="A9209" t="s">
        <v>14939</v>
      </c>
      <c r="B9209">
        <v>25850</v>
      </c>
      <c r="C9209">
        <v>29550</v>
      </c>
      <c r="D9209">
        <v>33250</v>
      </c>
      <c r="E9209">
        <v>36900</v>
      </c>
      <c r="F9209">
        <v>39900</v>
      </c>
      <c r="G9209">
        <v>42850</v>
      </c>
      <c r="H9209">
        <v>45800</v>
      </c>
      <c r="I9209">
        <v>48750</v>
      </c>
      <c r="J9209">
        <v>51700</v>
      </c>
      <c r="K9209" t="s">
        <v>3117</v>
      </c>
      <c r="L9209">
        <v>175</v>
      </c>
      <c r="M9209">
        <v>50</v>
      </c>
      <c r="N9209" t="s">
        <v>2144</v>
      </c>
    </row>
    <row r="9210" spans="1:14" x14ac:dyDescent="0.25">
      <c r="A9210" t="s">
        <v>14940</v>
      </c>
      <c r="B9210">
        <v>49850</v>
      </c>
      <c r="C9210">
        <v>56950</v>
      </c>
      <c r="D9210">
        <v>64050</v>
      </c>
      <c r="E9210">
        <v>71150</v>
      </c>
      <c r="F9210">
        <v>76850</v>
      </c>
      <c r="G9210">
        <v>82550</v>
      </c>
      <c r="H9210">
        <v>88250</v>
      </c>
      <c r="I9210">
        <v>93950</v>
      </c>
      <c r="J9210">
        <v>99650</v>
      </c>
      <c r="K9210" t="s">
        <v>3117</v>
      </c>
      <c r="L9210">
        <v>177</v>
      </c>
      <c r="M9210">
        <v>50</v>
      </c>
      <c r="N9210" t="s">
        <v>2145</v>
      </c>
    </row>
    <row r="9211" spans="1:14" x14ac:dyDescent="0.25">
      <c r="A9211" t="s">
        <v>14941</v>
      </c>
      <c r="B9211">
        <v>49850</v>
      </c>
      <c r="C9211">
        <v>56950</v>
      </c>
      <c r="D9211">
        <v>64050</v>
      </c>
      <c r="E9211">
        <v>71150</v>
      </c>
      <c r="F9211">
        <v>76850</v>
      </c>
      <c r="G9211">
        <v>82550</v>
      </c>
      <c r="H9211">
        <v>88250</v>
      </c>
      <c r="I9211">
        <v>93950</v>
      </c>
      <c r="J9211">
        <v>99650</v>
      </c>
      <c r="K9211" t="s">
        <v>3117</v>
      </c>
      <c r="L9211">
        <v>179</v>
      </c>
      <c r="M9211">
        <v>50</v>
      </c>
      <c r="N9211" t="s">
        <v>3248</v>
      </c>
    </row>
    <row r="9212" spans="1:14" x14ac:dyDescent="0.25">
      <c r="A9212" t="s">
        <v>14942</v>
      </c>
      <c r="B9212">
        <v>26550</v>
      </c>
      <c r="C9212">
        <v>30350</v>
      </c>
      <c r="D9212">
        <v>34150</v>
      </c>
      <c r="E9212">
        <v>37900</v>
      </c>
      <c r="F9212">
        <v>40950</v>
      </c>
      <c r="G9212">
        <v>44000</v>
      </c>
      <c r="H9212">
        <v>47000</v>
      </c>
      <c r="I9212">
        <v>50050</v>
      </c>
      <c r="J9212">
        <v>53100</v>
      </c>
      <c r="K9212" t="s">
        <v>3117</v>
      </c>
      <c r="L9212">
        <v>181</v>
      </c>
      <c r="M9212">
        <v>50</v>
      </c>
      <c r="N9212" t="s">
        <v>2428</v>
      </c>
    </row>
    <row r="9213" spans="1:14" x14ac:dyDescent="0.25">
      <c r="A9213" t="s">
        <v>14943</v>
      </c>
      <c r="B9213">
        <v>35250</v>
      </c>
      <c r="C9213">
        <v>40300</v>
      </c>
      <c r="D9213">
        <v>45350</v>
      </c>
      <c r="E9213">
        <v>50350</v>
      </c>
      <c r="F9213">
        <v>54400</v>
      </c>
      <c r="G9213">
        <v>58450</v>
      </c>
      <c r="H9213">
        <v>62450</v>
      </c>
      <c r="I9213">
        <v>66500</v>
      </c>
      <c r="J9213">
        <v>70500</v>
      </c>
      <c r="K9213" t="s">
        <v>3117</v>
      </c>
      <c r="L9213">
        <v>183</v>
      </c>
      <c r="M9213">
        <v>50</v>
      </c>
      <c r="N9213" t="s">
        <v>2760</v>
      </c>
    </row>
    <row r="9214" spans="1:14" x14ac:dyDescent="0.25">
      <c r="A9214" t="s">
        <v>14944</v>
      </c>
      <c r="B9214">
        <v>23350</v>
      </c>
      <c r="C9214">
        <v>26700</v>
      </c>
      <c r="D9214">
        <v>30050</v>
      </c>
      <c r="E9214">
        <v>33350</v>
      </c>
      <c r="F9214">
        <v>36050</v>
      </c>
      <c r="G9214">
        <v>38700</v>
      </c>
      <c r="H9214">
        <v>41400</v>
      </c>
      <c r="I9214">
        <v>44050</v>
      </c>
      <c r="J9214">
        <v>46700</v>
      </c>
      <c r="K9214" t="s">
        <v>3117</v>
      </c>
      <c r="L9214">
        <v>185</v>
      </c>
      <c r="M9214">
        <v>50</v>
      </c>
      <c r="N9214" t="s">
        <v>4136</v>
      </c>
    </row>
    <row r="9215" spans="1:14" x14ac:dyDescent="0.25">
      <c r="A9215" t="s">
        <v>14945</v>
      </c>
      <c r="B9215">
        <v>32650</v>
      </c>
      <c r="C9215">
        <v>37300</v>
      </c>
      <c r="D9215">
        <v>41950</v>
      </c>
      <c r="E9215">
        <v>46600</v>
      </c>
      <c r="F9215">
        <v>50350</v>
      </c>
      <c r="G9215">
        <v>54100</v>
      </c>
      <c r="H9215">
        <v>57800</v>
      </c>
      <c r="I9215">
        <v>61550</v>
      </c>
      <c r="J9215">
        <v>65250</v>
      </c>
      <c r="K9215" t="s">
        <v>3117</v>
      </c>
      <c r="L9215">
        <v>187</v>
      </c>
      <c r="M9215">
        <v>50</v>
      </c>
      <c r="N9215" t="s">
        <v>3615</v>
      </c>
    </row>
    <row r="9216" spans="1:14" x14ac:dyDescent="0.25">
      <c r="A9216" t="s">
        <v>14946</v>
      </c>
      <c r="B9216">
        <v>23350</v>
      </c>
      <c r="C9216">
        <v>26650</v>
      </c>
      <c r="D9216">
        <v>30000</v>
      </c>
      <c r="E9216">
        <v>33300</v>
      </c>
      <c r="F9216">
        <v>36000</v>
      </c>
      <c r="G9216">
        <v>38650</v>
      </c>
      <c r="H9216">
        <v>41300</v>
      </c>
      <c r="I9216">
        <v>44000</v>
      </c>
      <c r="J9216">
        <v>46650</v>
      </c>
      <c r="K9216" t="s">
        <v>3117</v>
      </c>
      <c r="L9216">
        <v>191</v>
      </c>
      <c r="M9216">
        <v>50</v>
      </c>
      <c r="N9216" t="s">
        <v>3362</v>
      </c>
    </row>
    <row r="9217" spans="1:14" x14ac:dyDescent="0.25">
      <c r="A9217" t="s">
        <v>14947</v>
      </c>
      <c r="B9217">
        <v>28700</v>
      </c>
      <c r="C9217">
        <v>32800</v>
      </c>
      <c r="D9217">
        <v>36900</v>
      </c>
      <c r="E9217">
        <v>40950</v>
      </c>
      <c r="F9217">
        <v>44250</v>
      </c>
      <c r="G9217">
        <v>47550</v>
      </c>
      <c r="H9217">
        <v>50800</v>
      </c>
      <c r="I9217">
        <v>54100</v>
      </c>
      <c r="J9217">
        <v>57350</v>
      </c>
      <c r="K9217" t="s">
        <v>3117</v>
      </c>
      <c r="L9217">
        <v>193</v>
      </c>
      <c r="M9217">
        <v>50</v>
      </c>
      <c r="N9217" t="s">
        <v>1976</v>
      </c>
    </row>
    <row r="9218" spans="1:14" x14ac:dyDescent="0.25">
      <c r="A9218" t="s">
        <v>14948</v>
      </c>
      <c r="B9218">
        <v>23350</v>
      </c>
      <c r="C9218">
        <v>26700</v>
      </c>
      <c r="D9218">
        <v>30050</v>
      </c>
      <c r="E9218">
        <v>33350</v>
      </c>
      <c r="F9218">
        <v>36050</v>
      </c>
      <c r="G9218">
        <v>38700</v>
      </c>
      <c r="H9218">
        <v>41400</v>
      </c>
      <c r="I9218">
        <v>44050</v>
      </c>
      <c r="J9218">
        <v>46700</v>
      </c>
      <c r="K9218" t="s">
        <v>3117</v>
      </c>
      <c r="L9218">
        <v>195</v>
      </c>
      <c r="M9218">
        <v>50</v>
      </c>
      <c r="N9218" t="s">
        <v>2873</v>
      </c>
    </row>
    <row r="9219" spans="1:14" x14ac:dyDescent="0.25">
      <c r="A9219" t="s">
        <v>14949</v>
      </c>
      <c r="B9219">
        <v>23800</v>
      </c>
      <c r="C9219">
        <v>27200</v>
      </c>
      <c r="D9219">
        <v>30600</v>
      </c>
      <c r="E9219">
        <v>34000</v>
      </c>
      <c r="F9219">
        <v>36750</v>
      </c>
      <c r="G9219">
        <v>39450</v>
      </c>
      <c r="H9219">
        <v>42200</v>
      </c>
      <c r="I9219">
        <v>44900</v>
      </c>
      <c r="J9219">
        <v>47600</v>
      </c>
      <c r="K9219" t="s">
        <v>3117</v>
      </c>
      <c r="L9219">
        <v>197</v>
      </c>
      <c r="M9219">
        <v>50</v>
      </c>
      <c r="N9219" t="s">
        <v>2146</v>
      </c>
    </row>
    <row r="9220" spans="1:14" x14ac:dyDescent="0.25">
      <c r="A9220" t="s">
        <v>14950</v>
      </c>
      <c r="B9220">
        <v>32750</v>
      </c>
      <c r="C9220">
        <v>37400</v>
      </c>
      <c r="D9220">
        <v>42100</v>
      </c>
      <c r="E9220">
        <v>46750</v>
      </c>
      <c r="F9220">
        <v>50500</v>
      </c>
      <c r="G9220">
        <v>54250</v>
      </c>
      <c r="H9220">
        <v>58000</v>
      </c>
      <c r="I9220">
        <v>61750</v>
      </c>
      <c r="J9220">
        <v>65450</v>
      </c>
      <c r="K9220" t="s">
        <v>3117</v>
      </c>
      <c r="L9220">
        <v>199</v>
      </c>
      <c r="M9220">
        <v>50</v>
      </c>
      <c r="N9220" t="s">
        <v>2478</v>
      </c>
    </row>
    <row r="9221" spans="1:14" x14ac:dyDescent="0.25">
      <c r="A9221" t="s">
        <v>14951</v>
      </c>
      <c r="B9221">
        <v>49850</v>
      </c>
      <c r="C9221">
        <v>56950</v>
      </c>
      <c r="D9221">
        <v>64050</v>
      </c>
      <c r="E9221">
        <v>71150</v>
      </c>
      <c r="F9221">
        <v>76850</v>
      </c>
      <c r="G9221">
        <v>82550</v>
      </c>
      <c r="H9221">
        <v>88250</v>
      </c>
      <c r="I9221">
        <v>93950</v>
      </c>
      <c r="J9221">
        <v>99650</v>
      </c>
      <c r="K9221" t="s">
        <v>3117</v>
      </c>
      <c r="L9221">
        <v>510</v>
      </c>
      <c r="M9221">
        <v>50</v>
      </c>
      <c r="N9221" t="s">
        <v>2147</v>
      </c>
    </row>
    <row r="9222" spans="1:14" x14ac:dyDescent="0.25">
      <c r="A9222" t="s">
        <v>14952</v>
      </c>
      <c r="B9222">
        <v>23350</v>
      </c>
      <c r="C9222">
        <v>26650</v>
      </c>
      <c r="D9222">
        <v>30000</v>
      </c>
      <c r="E9222">
        <v>33300</v>
      </c>
      <c r="F9222">
        <v>36000</v>
      </c>
      <c r="G9222">
        <v>38650</v>
      </c>
      <c r="H9222">
        <v>41300</v>
      </c>
      <c r="I9222">
        <v>44000</v>
      </c>
      <c r="J9222">
        <v>46650</v>
      </c>
      <c r="K9222" t="s">
        <v>3117</v>
      </c>
      <c r="L9222">
        <v>520</v>
      </c>
      <c r="M9222">
        <v>50</v>
      </c>
      <c r="N9222" t="s">
        <v>2149</v>
      </c>
    </row>
    <row r="9223" spans="1:14" x14ac:dyDescent="0.25">
      <c r="A9223" t="s">
        <v>14953</v>
      </c>
      <c r="B9223">
        <v>23950</v>
      </c>
      <c r="C9223">
        <v>27400</v>
      </c>
      <c r="D9223">
        <v>30800</v>
      </c>
      <c r="E9223">
        <v>34200</v>
      </c>
      <c r="F9223">
        <v>36950</v>
      </c>
      <c r="G9223">
        <v>39700</v>
      </c>
      <c r="H9223">
        <v>42450</v>
      </c>
      <c r="I9223">
        <v>45150</v>
      </c>
      <c r="J9223">
        <v>47900</v>
      </c>
      <c r="K9223" t="s">
        <v>3117</v>
      </c>
      <c r="L9223">
        <v>530</v>
      </c>
      <c r="M9223">
        <v>50</v>
      </c>
      <c r="N9223" t="s">
        <v>2150</v>
      </c>
    </row>
    <row r="9224" spans="1:14" x14ac:dyDescent="0.25">
      <c r="A9224" t="s">
        <v>14954</v>
      </c>
      <c r="B9224">
        <v>36700</v>
      </c>
      <c r="C9224">
        <v>41950</v>
      </c>
      <c r="D9224">
        <v>47200</v>
      </c>
      <c r="E9224">
        <v>52400</v>
      </c>
      <c r="F9224">
        <v>56600</v>
      </c>
      <c r="G9224">
        <v>60800</v>
      </c>
      <c r="H9224">
        <v>65000</v>
      </c>
      <c r="I9224">
        <v>69200</v>
      </c>
      <c r="J9224">
        <v>73400</v>
      </c>
      <c r="K9224" t="s">
        <v>3117</v>
      </c>
      <c r="L9224">
        <v>540</v>
      </c>
      <c r="M9224">
        <v>50</v>
      </c>
      <c r="N9224" t="s">
        <v>2151</v>
      </c>
    </row>
    <row r="9225" spans="1:14" x14ac:dyDescent="0.25">
      <c r="A9225" t="s">
        <v>14955</v>
      </c>
      <c r="B9225">
        <v>32750</v>
      </c>
      <c r="C9225">
        <v>37400</v>
      </c>
      <c r="D9225">
        <v>42100</v>
      </c>
      <c r="E9225">
        <v>46750</v>
      </c>
      <c r="F9225">
        <v>50500</v>
      </c>
      <c r="G9225">
        <v>54250</v>
      </c>
      <c r="H9225">
        <v>58000</v>
      </c>
      <c r="I9225">
        <v>61750</v>
      </c>
      <c r="J9225">
        <v>65450</v>
      </c>
      <c r="K9225" t="s">
        <v>3117</v>
      </c>
      <c r="L9225">
        <v>550</v>
      </c>
      <c r="M9225">
        <v>50</v>
      </c>
      <c r="N9225" t="s">
        <v>2152</v>
      </c>
    </row>
    <row r="9226" spans="1:14" x14ac:dyDescent="0.25">
      <c r="A9226" t="s">
        <v>14956</v>
      </c>
      <c r="B9226">
        <v>35250</v>
      </c>
      <c r="C9226">
        <v>40300</v>
      </c>
      <c r="D9226">
        <v>45350</v>
      </c>
      <c r="E9226">
        <v>50350</v>
      </c>
      <c r="F9226">
        <v>54400</v>
      </c>
      <c r="G9226">
        <v>58450</v>
      </c>
      <c r="H9226">
        <v>62450</v>
      </c>
      <c r="I9226">
        <v>66500</v>
      </c>
      <c r="J9226">
        <v>70500</v>
      </c>
      <c r="K9226" t="s">
        <v>3117</v>
      </c>
      <c r="L9226">
        <v>570</v>
      </c>
      <c r="M9226">
        <v>50</v>
      </c>
      <c r="N9226" t="s">
        <v>2154</v>
      </c>
    </row>
    <row r="9227" spans="1:14" x14ac:dyDescent="0.25">
      <c r="A9227" t="s">
        <v>14957</v>
      </c>
      <c r="B9227">
        <v>23750</v>
      </c>
      <c r="C9227">
        <v>27150</v>
      </c>
      <c r="D9227">
        <v>30550</v>
      </c>
      <c r="E9227">
        <v>33900</v>
      </c>
      <c r="F9227">
        <v>36650</v>
      </c>
      <c r="G9227">
        <v>39350</v>
      </c>
      <c r="H9227">
        <v>42050</v>
      </c>
      <c r="I9227">
        <v>44750</v>
      </c>
      <c r="J9227">
        <v>47500</v>
      </c>
      <c r="K9227" t="s">
        <v>3117</v>
      </c>
      <c r="L9227">
        <v>580</v>
      </c>
      <c r="M9227">
        <v>50</v>
      </c>
      <c r="N9227" t="s">
        <v>2155</v>
      </c>
    </row>
    <row r="9228" spans="1:14" x14ac:dyDescent="0.25">
      <c r="A9228" t="s">
        <v>14958</v>
      </c>
      <c r="B9228">
        <v>23350</v>
      </c>
      <c r="C9228">
        <v>26700</v>
      </c>
      <c r="D9228">
        <v>30050</v>
      </c>
      <c r="E9228">
        <v>33350</v>
      </c>
      <c r="F9228">
        <v>36050</v>
      </c>
      <c r="G9228">
        <v>38700</v>
      </c>
      <c r="H9228">
        <v>41400</v>
      </c>
      <c r="I9228">
        <v>44050</v>
      </c>
      <c r="J9228">
        <v>46700</v>
      </c>
      <c r="K9228" t="s">
        <v>3117</v>
      </c>
      <c r="L9228">
        <v>590</v>
      </c>
      <c r="M9228">
        <v>50</v>
      </c>
      <c r="N9228" t="s">
        <v>2156</v>
      </c>
    </row>
    <row r="9229" spans="1:14" x14ac:dyDescent="0.25">
      <c r="A9229" t="s">
        <v>14959</v>
      </c>
      <c r="B9229">
        <v>23350</v>
      </c>
      <c r="C9229">
        <v>26700</v>
      </c>
      <c r="D9229">
        <v>30050</v>
      </c>
      <c r="E9229">
        <v>33350</v>
      </c>
      <c r="F9229">
        <v>36050</v>
      </c>
      <c r="G9229">
        <v>38700</v>
      </c>
      <c r="H9229">
        <v>41400</v>
      </c>
      <c r="I9229">
        <v>44050</v>
      </c>
      <c r="J9229">
        <v>46700</v>
      </c>
      <c r="K9229" t="s">
        <v>3117</v>
      </c>
      <c r="L9229">
        <v>595</v>
      </c>
      <c r="M9229">
        <v>50</v>
      </c>
      <c r="N9229" t="s">
        <v>2157</v>
      </c>
    </row>
    <row r="9230" spans="1:14" x14ac:dyDescent="0.25">
      <c r="A9230" t="s">
        <v>14960</v>
      </c>
      <c r="B9230">
        <v>49850</v>
      </c>
      <c r="C9230">
        <v>56950</v>
      </c>
      <c r="D9230">
        <v>64050</v>
      </c>
      <c r="E9230">
        <v>71150</v>
      </c>
      <c r="F9230">
        <v>76850</v>
      </c>
      <c r="G9230">
        <v>82550</v>
      </c>
      <c r="H9230">
        <v>88250</v>
      </c>
      <c r="I9230">
        <v>93950</v>
      </c>
      <c r="J9230">
        <v>99650</v>
      </c>
      <c r="K9230" t="s">
        <v>3117</v>
      </c>
      <c r="L9230">
        <v>600</v>
      </c>
      <c r="M9230">
        <v>50</v>
      </c>
      <c r="N9230" t="s">
        <v>2158</v>
      </c>
    </row>
    <row r="9231" spans="1:14" x14ac:dyDescent="0.25">
      <c r="A9231" t="s">
        <v>14961</v>
      </c>
      <c r="B9231">
        <v>49850</v>
      </c>
      <c r="C9231">
        <v>56950</v>
      </c>
      <c r="D9231">
        <v>64050</v>
      </c>
      <c r="E9231">
        <v>71150</v>
      </c>
      <c r="F9231">
        <v>76850</v>
      </c>
      <c r="G9231">
        <v>82550</v>
      </c>
      <c r="H9231">
        <v>88250</v>
      </c>
      <c r="I9231">
        <v>93950</v>
      </c>
      <c r="J9231">
        <v>99650</v>
      </c>
      <c r="K9231" t="s">
        <v>3117</v>
      </c>
      <c r="L9231">
        <v>610</v>
      </c>
      <c r="M9231">
        <v>50</v>
      </c>
      <c r="N9231" t="s">
        <v>2159</v>
      </c>
    </row>
    <row r="9232" spans="1:14" x14ac:dyDescent="0.25">
      <c r="A9232" t="s">
        <v>14962</v>
      </c>
      <c r="B9232">
        <v>25850</v>
      </c>
      <c r="C9232">
        <v>29550</v>
      </c>
      <c r="D9232">
        <v>33250</v>
      </c>
      <c r="E9232">
        <v>36900</v>
      </c>
      <c r="F9232">
        <v>39900</v>
      </c>
      <c r="G9232">
        <v>42850</v>
      </c>
      <c r="H9232">
        <v>45800</v>
      </c>
      <c r="I9232">
        <v>48750</v>
      </c>
      <c r="J9232">
        <v>51700</v>
      </c>
      <c r="K9232" t="s">
        <v>3117</v>
      </c>
      <c r="L9232">
        <v>620</v>
      </c>
      <c r="M9232">
        <v>50</v>
      </c>
      <c r="N9232" t="s">
        <v>2160</v>
      </c>
    </row>
    <row r="9233" spans="1:14" x14ac:dyDescent="0.25">
      <c r="A9233" t="s">
        <v>14963</v>
      </c>
      <c r="B9233">
        <v>49850</v>
      </c>
      <c r="C9233">
        <v>56950</v>
      </c>
      <c r="D9233">
        <v>64050</v>
      </c>
      <c r="E9233">
        <v>71150</v>
      </c>
      <c r="F9233">
        <v>76850</v>
      </c>
      <c r="G9233">
        <v>82550</v>
      </c>
      <c r="H9233">
        <v>88250</v>
      </c>
      <c r="I9233">
        <v>93950</v>
      </c>
      <c r="J9233">
        <v>99650</v>
      </c>
      <c r="K9233" t="s">
        <v>3117</v>
      </c>
      <c r="L9233">
        <v>630</v>
      </c>
      <c r="M9233">
        <v>50</v>
      </c>
      <c r="N9233" t="s">
        <v>2161</v>
      </c>
    </row>
    <row r="9234" spans="1:14" x14ac:dyDescent="0.25">
      <c r="A9234" t="s">
        <v>14964</v>
      </c>
      <c r="B9234">
        <v>23350</v>
      </c>
      <c r="C9234">
        <v>26700</v>
      </c>
      <c r="D9234">
        <v>30050</v>
      </c>
      <c r="E9234">
        <v>33350</v>
      </c>
      <c r="F9234">
        <v>36050</v>
      </c>
      <c r="G9234">
        <v>38700</v>
      </c>
      <c r="H9234">
        <v>41400</v>
      </c>
      <c r="I9234">
        <v>44050</v>
      </c>
      <c r="J9234">
        <v>46700</v>
      </c>
      <c r="K9234" t="s">
        <v>3117</v>
      </c>
      <c r="L9234">
        <v>640</v>
      </c>
      <c r="M9234">
        <v>50</v>
      </c>
      <c r="N9234" t="s">
        <v>2162</v>
      </c>
    </row>
    <row r="9235" spans="1:14" x14ac:dyDescent="0.25">
      <c r="A9235" t="s">
        <v>14965</v>
      </c>
      <c r="B9235">
        <v>32750</v>
      </c>
      <c r="C9235">
        <v>37400</v>
      </c>
      <c r="D9235">
        <v>42100</v>
      </c>
      <c r="E9235">
        <v>46750</v>
      </c>
      <c r="F9235">
        <v>50500</v>
      </c>
      <c r="G9235">
        <v>54250</v>
      </c>
      <c r="H9235">
        <v>58000</v>
      </c>
      <c r="I9235">
        <v>61750</v>
      </c>
      <c r="J9235">
        <v>65450</v>
      </c>
      <c r="K9235" t="s">
        <v>3117</v>
      </c>
      <c r="L9235">
        <v>650</v>
      </c>
      <c r="M9235">
        <v>50</v>
      </c>
      <c r="N9235" t="s">
        <v>2163</v>
      </c>
    </row>
    <row r="9236" spans="1:14" x14ac:dyDescent="0.25">
      <c r="A9236" t="s">
        <v>14966</v>
      </c>
      <c r="B9236">
        <v>26800</v>
      </c>
      <c r="C9236">
        <v>30600</v>
      </c>
      <c r="D9236">
        <v>34450</v>
      </c>
      <c r="E9236">
        <v>38250</v>
      </c>
      <c r="F9236">
        <v>41350</v>
      </c>
      <c r="G9236">
        <v>44400</v>
      </c>
      <c r="H9236">
        <v>47450</v>
      </c>
      <c r="I9236">
        <v>50500</v>
      </c>
      <c r="J9236">
        <v>53550</v>
      </c>
      <c r="K9236" t="s">
        <v>3117</v>
      </c>
      <c r="L9236">
        <v>660</v>
      </c>
      <c r="M9236">
        <v>50</v>
      </c>
      <c r="N9236" t="s">
        <v>2164</v>
      </c>
    </row>
    <row r="9237" spans="1:14" x14ac:dyDescent="0.25">
      <c r="A9237" t="s">
        <v>14967</v>
      </c>
      <c r="B9237">
        <v>35250</v>
      </c>
      <c r="C9237">
        <v>40300</v>
      </c>
      <c r="D9237">
        <v>45350</v>
      </c>
      <c r="E9237">
        <v>50350</v>
      </c>
      <c r="F9237">
        <v>54400</v>
      </c>
      <c r="G9237">
        <v>58450</v>
      </c>
      <c r="H9237">
        <v>62450</v>
      </c>
      <c r="I9237">
        <v>66500</v>
      </c>
      <c r="J9237">
        <v>70500</v>
      </c>
      <c r="K9237" t="s">
        <v>3117</v>
      </c>
      <c r="L9237">
        <v>670</v>
      </c>
      <c r="M9237">
        <v>50</v>
      </c>
      <c r="N9237" t="s">
        <v>2165</v>
      </c>
    </row>
    <row r="9238" spans="1:14" x14ac:dyDescent="0.25">
      <c r="A9238" t="s">
        <v>14968</v>
      </c>
      <c r="B9238">
        <v>23950</v>
      </c>
      <c r="C9238">
        <v>27400</v>
      </c>
      <c r="D9238">
        <v>30800</v>
      </c>
      <c r="E9238">
        <v>34200</v>
      </c>
      <c r="F9238">
        <v>36950</v>
      </c>
      <c r="G9238">
        <v>39700</v>
      </c>
      <c r="H9238">
        <v>42450</v>
      </c>
      <c r="I9238">
        <v>45150</v>
      </c>
      <c r="J9238">
        <v>47900</v>
      </c>
      <c r="K9238" t="s">
        <v>3117</v>
      </c>
      <c r="L9238">
        <v>678</v>
      </c>
      <c r="M9238">
        <v>50</v>
      </c>
      <c r="N9238" t="s">
        <v>2166</v>
      </c>
    </row>
    <row r="9239" spans="1:14" x14ac:dyDescent="0.25">
      <c r="A9239" t="s">
        <v>14969</v>
      </c>
      <c r="B9239">
        <v>27650</v>
      </c>
      <c r="C9239">
        <v>31600</v>
      </c>
      <c r="D9239">
        <v>35550</v>
      </c>
      <c r="E9239">
        <v>39450</v>
      </c>
      <c r="F9239">
        <v>42650</v>
      </c>
      <c r="G9239">
        <v>45800</v>
      </c>
      <c r="H9239">
        <v>48950</v>
      </c>
      <c r="I9239">
        <v>52100</v>
      </c>
      <c r="J9239">
        <v>55250</v>
      </c>
      <c r="K9239" t="s">
        <v>3117</v>
      </c>
      <c r="L9239">
        <v>680</v>
      </c>
      <c r="M9239">
        <v>50</v>
      </c>
      <c r="N9239" t="s">
        <v>2167</v>
      </c>
    </row>
    <row r="9240" spans="1:14" x14ac:dyDescent="0.25">
      <c r="A9240" t="s">
        <v>14970</v>
      </c>
      <c r="B9240">
        <v>49850</v>
      </c>
      <c r="C9240">
        <v>56950</v>
      </c>
      <c r="D9240">
        <v>64050</v>
      </c>
      <c r="E9240">
        <v>71150</v>
      </c>
      <c r="F9240">
        <v>76850</v>
      </c>
      <c r="G9240">
        <v>82550</v>
      </c>
      <c r="H9240">
        <v>88250</v>
      </c>
      <c r="I9240">
        <v>93950</v>
      </c>
      <c r="J9240">
        <v>99650</v>
      </c>
      <c r="K9240" t="s">
        <v>3117</v>
      </c>
      <c r="L9240">
        <v>683</v>
      </c>
      <c r="M9240">
        <v>50</v>
      </c>
      <c r="N9240" t="s">
        <v>2978</v>
      </c>
    </row>
    <row r="9241" spans="1:14" x14ac:dyDescent="0.25">
      <c r="A9241" t="s">
        <v>14971</v>
      </c>
      <c r="B9241">
        <v>49850</v>
      </c>
      <c r="C9241">
        <v>56950</v>
      </c>
      <c r="D9241">
        <v>64050</v>
      </c>
      <c r="E9241">
        <v>71150</v>
      </c>
      <c r="F9241">
        <v>76850</v>
      </c>
      <c r="G9241">
        <v>82550</v>
      </c>
      <c r="H9241">
        <v>88250</v>
      </c>
      <c r="I9241">
        <v>93950</v>
      </c>
      <c r="J9241">
        <v>99650</v>
      </c>
      <c r="K9241" t="s">
        <v>3117</v>
      </c>
      <c r="L9241">
        <v>685</v>
      </c>
      <c r="M9241">
        <v>50</v>
      </c>
      <c r="N9241" t="s">
        <v>2979</v>
      </c>
    </row>
    <row r="9242" spans="1:14" x14ac:dyDescent="0.25">
      <c r="A9242" t="s">
        <v>14972</v>
      </c>
      <c r="B9242">
        <v>23350</v>
      </c>
      <c r="C9242">
        <v>26700</v>
      </c>
      <c r="D9242">
        <v>30050</v>
      </c>
      <c r="E9242">
        <v>33350</v>
      </c>
      <c r="F9242">
        <v>36050</v>
      </c>
      <c r="G9242">
        <v>38700</v>
      </c>
      <c r="H9242">
        <v>41400</v>
      </c>
      <c r="I9242">
        <v>44050</v>
      </c>
      <c r="J9242">
        <v>46700</v>
      </c>
      <c r="K9242" t="s">
        <v>3117</v>
      </c>
      <c r="L9242">
        <v>690</v>
      </c>
      <c r="M9242">
        <v>50</v>
      </c>
      <c r="N9242" t="s">
        <v>2980</v>
      </c>
    </row>
    <row r="9243" spans="1:14" x14ac:dyDescent="0.25">
      <c r="A9243" t="s">
        <v>14973</v>
      </c>
      <c r="B9243">
        <v>32750</v>
      </c>
      <c r="C9243">
        <v>37400</v>
      </c>
      <c r="D9243">
        <v>42100</v>
      </c>
      <c r="E9243">
        <v>46750</v>
      </c>
      <c r="F9243">
        <v>50500</v>
      </c>
      <c r="G9243">
        <v>54250</v>
      </c>
      <c r="H9243">
        <v>58000</v>
      </c>
      <c r="I9243">
        <v>61750</v>
      </c>
      <c r="J9243">
        <v>65450</v>
      </c>
      <c r="K9243" t="s">
        <v>3117</v>
      </c>
      <c r="L9243">
        <v>700</v>
      </c>
      <c r="M9243">
        <v>50</v>
      </c>
      <c r="N9243" t="s">
        <v>2981</v>
      </c>
    </row>
    <row r="9244" spans="1:14" x14ac:dyDescent="0.25">
      <c r="A9244" t="s">
        <v>14974</v>
      </c>
      <c r="B9244">
        <v>32750</v>
      </c>
      <c r="C9244">
        <v>37400</v>
      </c>
      <c r="D9244">
        <v>42100</v>
      </c>
      <c r="E9244">
        <v>46750</v>
      </c>
      <c r="F9244">
        <v>50500</v>
      </c>
      <c r="G9244">
        <v>54250</v>
      </c>
      <c r="H9244">
        <v>58000</v>
      </c>
      <c r="I9244">
        <v>61750</v>
      </c>
      <c r="J9244">
        <v>65450</v>
      </c>
      <c r="K9244" t="s">
        <v>3117</v>
      </c>
      <c r="L9244">
        <v>710</v>
      </c>
      <c r="M9244">
        <v>50</v>
      </c>
      <c r="N9244" t="s">
        <v>2982</v>
      </c>
    </row>
    <row r="9245" spans="1:14" x14ac:dyDescent="0.25">
      <c r="A9245" t="s">
        <v>14975</v>
      </c>
      <c r="B9245">
        <v>23350</v>
      </c>
      <c r="C9245">
        <v>26700</v>
      </c>
      <c r="D9245">
        <v>30050</v>
      </c>
      <c r="E9245">
        <v>33350</v>
      </c>
      <c r="F9245">
        <v>36050</v>
      </c>
      <c r="G9245">
        <v>38700</v>
      </c>
      <c r="H9245">
        <v>41400</v>
      </c>
      <c r="I9245">
        <v>44050</v>
      </c>
      <c r="J9245">
        <v>46700</v>
      </c>
      <c r="K9245" t="s">
        <v>3117</v>
      </c>
      <c r="L9245">
        <v>720</v>
      </c>
      <c r="M9245">
        <v>50</v>
      </c>
      <c r="N9245" t="s">
        <v>2983</v>
      </c>
    </row>
    <row r="9246" spans="1:14" x14ac:dyDescent="0.25">
      <c r="A9246" t="s">
        <v>14976</v>
      </c>
      <c r="B9246">
        <v>35250</v>
      </c>
      <c r="C9246">
        <v>40300</v>
      </c>
      <c r="D9246">
        <v>45350</v>
      </c>
      <c r="E9246">
        <v>50350</v>
      </c>
      <c r="F9246">
        <v>54400</v>
      </c>
      <c r="G9246">
        <v>58450</v>
      </c>
      <c r="H9246">
        <v>62450</v>
      </c>
      <c r="I9246">
        <v>66500</v>
      </c>
      <c r="J9246">
        <v>70500</v>
      </c>
      <c r="K9246" t="s">
        <v>3117</v>
      </c>
      <c r="L9246">
        <v>730</v>
      </c>
      <c r="M9246">
        <v>50</v>
      </c>
      <c r="N9246" t="s">
        <v>2984</v>
      </c>
    </row>
    <row r="9247" spans="1:14" x14ac:dyDescent="0.25">
      <c r="A9247" t="s">
        <v>14977</v>
      </c>
      <c r="B9247">
        <v>32750</v>
      </c>
      <c r="C9247">
        <v>37400</v>
      </c>
      <c r="D9247">
        <v>42100</v>
      </c>
      <c r="E9247">
        <v>46750</v>
      </c>
      <c r="F9247">
        <v>50500</v>
      </c>
      <c r="G9247">
        <v>54250</v>
      </c>
      <c r="H9247">
        <v>58000</v>
      </c>
      <c r="I9247">
        <v>61750</v>
      </c>
      <c r="J9247">
        <v>65450</v>
      </c>
      <c r="K9247" t="s">
        <v>3117</v>
      </c>
      <c r="L9247">
        <v>735</v>
      </c>
      <c r="M9247">
        <v>50</v>
      </c>
      <c r="N9247" t="s">
        <v>2985</v>
      </c>
    </row>
    <row r="9248" spans="1:14" x14ac:dyDescent="0.25">
      <c r="A9248" t="s">
        <v>14978</v>
      </c>
      <c r="B9248">
        <v>32750</v>
      </c>
      <c r="C9248">
        <v>37400</v>
      </c>
      <c r="D9248">
        <v>42100</v>
      </c>
      <c r="E9248">
        <v>46750</v>
      </c>
      <c r="F9248">
        <v>50500</v>
      </c>
      <c r="G9248">
        <v>54250</v>
      </c>
      <c r="H9248">
        <v>58000</v>
      </c>
      <c r="I9248">
        <v>61750</v>
      </c>
      <c r="J9248">
        <v>65450</v>
      </c>
      <c r="K9248" t="s">
        <v>3117</v>
      </c>
      <c r="L9248">
        <v>740</v>
      </c>
      <c r="M9248">
        <v>50</v>
      </c>
      <c r="N9248" t="s">
        <v>2986</v>
      </c>
    </row>
    <row r="9249" spans="1:14" x14ac:dyDescent="0.25">
      <c r="A9249" t="s">
        <v>14979</v>
      </c>
      <c r="B9249">
        <v>30200</v>
      </c>
      <c r="C9249">
        <v>34500</v>
      </c>
      <c r="D9249">
        <v>38800</v>
      </c>
      <c r="E9249">
        <v>43100</v>
      </c>
      <c r="F9249">
        <v>46550</v>
      </c>
      <c r="G9249">
        <v>50000</v>
      </c>
      <c r="H9249">
        <v>53450</v>
      </c>
      <c r="I9249">
        <v>56900</v>
      </c>
      <c r="J9249">
        <v>60350</v>
      </c>
      <c r="K9249" t="s">
        <v>3117</v>
      </c>
      <c r="L9249">
        <v>750</v>
      </c>
      <c r="M9249">
        <v>50</v>
      </c>
      <c r="N9249" t="s">
        <v>2987</v>
      </c>
    </row>
    <row r="9250" spans="1:14" x14ac:dyDescent="0.25">
      <c r="A9250" t="s">
        <v>14980</v>
      </c>
      <c r="B9250">
        <v>35250</v>
      </c>
      <c r="C9250">
        <v>40300</v>
      </c>
      <c r="D9250">
        <v>45350</v>
      </c>
      <c r="E9250">
        <v>50350</v>
      </c>
      <c r="F9250">
        <v>54400</v>
      </c>
      <c r="G9250">
        <v>58450</v>
      </c>
      <c r="H9250">
        <v>62450</v>
      </c>
      <c r="I9250">
        <v>66500</v>
      </c>
      <c r="J9250">
        <v>70500</v>
      </c>
      <c r="K9250" t="s">
        <v>3117</v>
      </c>
      <c r="L9250">
        <v>760</v>
      </c>
      <c r="M9250">
        <v>50</v>
      </c>
      <c r="N9250" t="s">
        <v>2988</v>
      </c>
    </row>
    <row r="9251" spans="1:14" x14ac:dyDescent="0.25">
      <c r="A9251" t="s">
        <v>14981</v>
      </c>
      <c r="B9251">
        <v>30250</v>
      </c>
      <c r="C9251">
        <v>34550</v>
      </c>
      <c r="D9251">
        <v>38850</v>
      </c>
      <c r="E9251">
        <v>43150</v>
      </c>
      <c r="F9251">
        <v>46650</v>
      </c>
      <c r="G9251">
        <v>50100</v>
      </c>
      <c r="H9251">
        <v>53550</v>
      </c>
      <c r="I9251">
        <v>57000</v>
      </c>
      <c r="J9251">
        <v>60450</v>
      </c>
      <c r="K9251" t="s">
        <v>3117</v>
      </c>
      <c r="L9251">
        <v>770</v>
      </c>
      <c r="M9251">
        <v>50</v>
      </c>
      <c r="N9251" t="s">
        <v>2989</v>
      </c>
    </row>
    <row r="9252" spans="1:14" x14ac:dyDescent="0.25">
      <c r="A9252" t="s">
        <v>14982</v>
      </c>
      <c r="B9252">
        <v>30250</v>
      </c>
      <c r="C9252">
        <v>34550</v>
      </c>
      <c r="D9252">
        <v>38850</v>
      </c>
      <c r="E9252">
        <v>43150</v>
      </c>
      <c r="F9252">
        <v>46650</v>
      </c>
      <c r="G9252">
        <v>50100</v>
      </c>
      <c r="H9252">
        <v>53550</v>
      </c>
      <c r="I9252">
        <v>57000</v>
      </c>
      <c r="J9252">
        <v>60450</v>
      </c>
      <c r="K9252" t="s">
        <v>3117</v>
      </c>
      <c r="L9252">
        <v>775</v>
      </c>
      <c r="M9252">
        <v>50</v>
      </c>
      <c r="N9252" t="s">
        <v>2990</v>
      </c>
    </row>
    <row r="9253" spans="1:14" x14ac:dyDescent="0.25">
      <c r="A9253" t="s">
        <v>14983</v>
      </c>
      <c r="B9253">
        <v>27900</v>
      </c>
      <c r="C9253">
        <v>31850</v>
      </c>
      <c r="D9253">
        <v>35850</v>
      </c>
      <c r="E9253">
        <v>39800</v>
      </c>
      <c r="F9253">
        <v>43000</v>
      </c>
      <c r="G9253">
        <v>46200</v>
      </c>
      <c r="H9253">
        <v>49400</v>
      </c>
      <c r="I9253">
        <v>52550</v>
      </c>
      <c r="J9253">
        <v>55750</v>
      </c>
      <c r="K9253" t="s">
        <v>3117</v>
      </c>
      <c r="L9253">
        <v>790</v>
      </c>
      <c r="M9253">
        <v>50</v>
      </c>
      <c r="N9253" t="s">
        <v>2991</v>
      </c>
    </row>
    <row r="9254" spans="1:14" x14ac:dyDescent="0.25">
      <c r="A9254" t="s">
        <v>14984</v>
      </c>
      <c r="B9254">
        <v>32750</v>
      </c>
      <c r="C9254">
        <v>37400</v>
      </c>
      <c r="D9254">
        <v>42100</v>
      </c>
      <c r="E9254">
        <v>46750</v>
      </c>
      <c r="F9254">
        <v>50500</v>
      </c>
      <c r="G9254">
        <v>54250</v>
      </c>
      <c r="H9254">
        <v>58000</v>
      </c>
      <c r="I9254">
        <v>61750</v>
      </c>
      <c r="J9254">
        <v>65450</v>
      </c>
      <c r="K9254" t="s">
        <v>3117</v>
      </c>
      <c r="L9254">
        <v>800</v>
      </c>
      <c r="M9254">
        <v>50</v>
      </c>
      <c r="N9254" t="s">
        <v>2992</v>
      </c>
    </row>
    <row r="9255" spans="1:14" x14ac:dyDescent="0.25">
      <c r="A9255" t="s">
        <v>14985</v>
      </c>
      <c r="B9255">
        <v>32750</v>
      </c>
      <c r="C9255">
        <v>37400</v>
      </c>
      <c r="D9255">
        <v>42100</v>
      </c>
      <c r="E9255">
        <v>46750</v>
      </c>
      <c r="F9255">
        <v>50500</v>
      </c>
      <c r="G9255">
        <v>54250</v>
      </c>
      <c r="H9255">
        <v>58000</v>
      </c>
      <c r="I9255">
        <v>61750</v>
      </c>
      <c r="J9255">
        <v>65450</v>
      </c>
      <c r="K9255" t="s">
        <v>3117</v>
      </c>
      <c r="L9255">
        <v>810</v>
      </c>
      <c r="M9255">
        <v>50</v>
      </c>
      <c r="N9255" t="s">
        <v>2993</v>
      </c>
    </row>
    <row r="9256" spans="1:14" x14ac:dyDescent="0.25">
      <c r="A9256" t="s">
        <v>14986</v>
      </c>
      <c r="B9256">
        <v>27900</v>
      </c>
      <c r="C9256">
        <v>31850</v>
      </c>
      <c r="D9256">
        <v>35850</v>
      </c>
      <c r="E9256">
        <v>39800</v>
      </c>
      <c r="F9256">
        <v>43000</v>
      </c>
      <c r="G9256">
        <v>46200</v>
      </c>
      <c r="H9256">
        <v>49400</v>
      </c>
      <c r="I9256">
        <v>52550</v>
      </c>
      <c r="J9256">
        <v>55750</v>
      </c>
      <c r="K9256" t="s">
        <v>3117</v>
      </c>
      <c r="L9256">
        <v>820</v>
      </c>
      <c r="M9256">
        <v>50</v>
      </c>
      <c r="N9256" t="s">
        <v>2994</v>
      </c>
    </row>
    <row r="9257" spans="1:14" x14ac:dyDescent="0.25">
      <c r="A9257" t="s">
        <v>14987</v>
      </c>
      <c r="B9257">
        <v>32750</v>
      </c>
      <c r="C9257">
        <v>37400</v>
      </c>
      <c r="D9257">
        <v>42100</v>
      </c>
      <c r="E9257">
        <v>46750</v>
      </c>
      <c r="F9257">
        <v>50500</v>
      </c>
      <c r="G9257">
        <v>54250</v>
      </c>
      <c r="H9257">
        <v>58000</v>
      </c>
      <c r="I9257">
        <v>61750</v>
      </c>
      <c r="J9257">
        <v>65450</v>
      </c>
      <c r="K9257" t="s">
        <v>3117</v>
      </c>
      <c r="L9257">
        <v>830</v>
      </c>
      <c r="M9257">
        <v>50</v>
      </c>
      <c r="N9257" t="s">
        <v>2995</v>
      </c>
    </row>
    <row r="9258" spans="1:14" x14ac:dyDescent="0.25">
      <c r="A9258" t="s">
        <v>14988</v>
      </c>
      <c r="B9258">
        <v>31850</v>
      </c>
      <c r="C9258">
        <v>36400</v>
      </c>
      <c r="D9258">
        <v>40950</v>
      </c>
      <c r="E9258">
        <v>45500</v>
      </c>
      <c r="F9258">
        <v>49150</v>
      </c>
      <c r="G9258">
        <v>52800</v>
      </c>
      <c r="H9258">
        <v>56450</v>
      </c>
      <c r="I9258">
        <v>60100</v>
      </c>
      <c r="J9258">
        <v>63700</v>
      </c>
      <c r="K9258" t="s">
        <v>3117</v>
      </c>
      <c r="L9258">
        <v>840</v>
      </c>
      <c r="M9258">
        <v>50</v>
      </c>
      <c r="N9258" t="s">
        <v>2996</v>
      </c>
    </row>
    <row r="9259" spans="1:14" x14ac:dyDescent="0.25">
      <c r="A9259" t="s">
        <v>14989</v>
      </c>
      <c r="B9259">
        <v>27650</v>
      </c>
      <c r="C9259">
        <v>31600</v>
      </c>
      <c r="D9259">
        <v>35550</v>
      </c>
      <c r="E9259">
        <v>39450</v>
      </c>
      <c r="F9259">
        <v>42650</v>
      </c>
      <c r="G9259">
        <v>45800</v>
      </c>
      <c r="H9259">
        <v>48950</v>
      </c>
      <c r="I9259">
        <v>52100</v>
      </c>
      <c r="J9259">
        <v>55250</v>
      </c>
      <c r="K9259" t="s">
        <v>3118</v>
      </c>
      <c r="L9259">
        <v>1</v>
      </c>
      <c r="M9259">
        <v>50</v>
      </c>
      <c r="N9259" t="s">
        <v>3066</v>
      </c>
    </row>
    <row r="9260" spans="1:14" x14ac:dyDescent="0.25">
      <c r="A9260" t="s">
        <v>14990</v>
      </c>
      <c r="B9260">
        <v>28000</v>
      </c>
      <c r="C9260">
        <v>32000</v>
      </c>
      <c r="D9260">
        <v>36000</v>
      </c>
      <c r="E9260">
        <v>40000</v>
      </c>
      <c r="F9260">
        <v>43200</v>
      </c>
      <c r="G9260">
        <v>46400</v>
      </c>
      <c r="H9260">
        <v>49600</v>
      </c>
      <c r="I9260">
        <v>52800</v>
      </c>
      <c r="J9260">
        <v>56000</v>
      </c>
      <c r="K9260" t="s">
        <v>3118</v>
      </c>
      <c r="L9260">
        <v>3</v>
      </c>
      <c r="M9260">
        <v>50</v>
      </c>
      <c r="N9260" t="s">
        <v>3000</v>
      </c>
    </row>
    <row r="9261" spans="1:14" x14ac:dyDescent="0.25">
      <c r="A9261" t="s">
        <v>14991</v>
      </c>
      <c r="B9261">
        <v>30600</v>
      </c>
      <c r="C9261">
        <v>34950</v>
      </c>
      <c r="D9261">
        <v>39300</v>
      </c>
      <c r="E9261">
        <v>43650</v>
      </c>
      <c r="F9261">
        <v>47150</v>
      </c>
      <c r="G9261">
        <v>50650</v>
      </c>
      <c r="H9261">
        <v>54150</v>
      </c>
      <c r="I9261">
        <v>57650</v>
      </c>
      <c r="J9261">
        <v>61150</v>
      </c>
      <c r="K9261" t="s">
        <v>3118</v>
      </c>
      <c r="L9261">
        <v>5</v>
      </c>
      <c r="M9261">
        <v>50</v>
      </c>
      <c r="N9261" t="s">
        <v>3368</v>
      </c>
    </row>
    <row r="9262" spans="1:14" x14ac:dyDescent="0.25">
      <c r="A9262" t="s">
        <v>14992</v>
      </c>
      <c r="B9262">
        <v>27900</v>
      </c>
      <c r="C9262">
        <v>31850</v>
      </c>
      <c r="D9262">
        <v>35850</v>
      </c>
      <c r="E9262">
        <v>39800</v>
      </c>
      <c r="F9262">
        <v>43000</v>
      </c>
      <c r="G9262">
        <v>46200</v>
      </c>
      <c r="H9262">
        <v>49400</v>
      </c>
      <c r="I9262">
        <v>52550</v>
      </c>
      <c r="J9262">
        <v>55750</v>
      </c>
      <c r="K9262" t="s">
        <v>3118</v>
      </c>
      <c r="L9262">
        <v>7</v>
      </c>
      <c r="M9262">
        <v>50</v>
      </c>
      <c r="N9262" t="s">
        <v>3001</v>
      </c>
    </row>
    <row r="9263" spans="1:14" x14ac:dyDescent="0.25">
      <c r="A9263" t="s">
        <v>14993</v>
      </c>
      <c r="B9263">
        <v>27650</v>
      </c>
      <c r="C9263">
        <v>31600</v>
      </c>
      <c r="D9263">
        <v>35550</v>
      </c>
      <c r="E9263">
        <v>39450</v>
      </c>
      <c r="F9263">
        <v>42650</v>
      </c>
      <c r="G9263">
        <v>45800</v>
      </c>
      <c r="H9263">
        <v>48950</v>
      </c>
      <c r="I9263">
        <v>52100</v>
      </c>
      <c r="J9263">
        <v>55250</v>
      </c>
      <c r="K9263" t="s">
        <v>3118</v>
      </c>
      <c r="L9263">
        <v>9</v>
      </c>
      <c r="M9263">
        <v>50</v>
      </c>
      <c r="N9263" t="s">
        <v>3002</v>
      </c>
    </row>
    <row r="9264" spans="1:14" x14ac:dyDescent="0.25">
      <c r="A9264" t="s">
        <v>14994</v>
      </c>
      <c r="B9264">
        <v>37300</v>
      </c>
      <c r="C9264">
        <v>42600</v>
      </c>
      <c r="D9264">
        <v>47950</v>
      </c>
      <c r="E9264">
        <v>53250</v>
      </c>
      <c r="F9264">
        <v>57550</v>
      </c>
      <c r="G9264">
        <v>61800</v>
      </c>
      <c r="H9264">
        <v>66050</v>
      </c>
      <c r="I9264">
        <v>70300</v>
      </c>
      <c r="J9264">
        <v>74550</v>
      </c>
      <c r="K9264" t="s">
        <v>3118</v>
      </c>
      <c r="L9264">
        <v>11</v>
      </c>
      <c r="M9264">
        <v>50</v>
      </c>
      <c r="N9264" t="s">
        <v>3373</v>
      </c>
    </row>
    <row r="9265" spans="1:14" x14ac:dyDescent="0.25">
      <c r="A9265" t="s">
        <v>14995</v>
      </c>
      <c r="B9265">
        <v>27650</v>
      </c>
      <c r="C9265">
        <v>31600</v>
      </c>
      <c r="D9265">
        <v>35550</v>
      </c>
      <c r="E9265">
        <v>39450</v>
      </c>
      <c r="F9265">
        <v>42650</v>
      </c>
      <c r="G9265">
        <v>45800</v>
      </c>
      <c r="H9265">
        <v>48950</v>
      </c>
      <c r="I9265">
        <v>52100</v>
      </c>
      <c r="J9265">
        <v>55250</v>
      </c>
      <c r="K9265" t="s">
        <v>3118</v>
      </c>
      <c r="L9265">
        <v>13</v>
      </c>
      <c r="M9265">
        <v>50</v>
      </c>
      <c r="N9265" t="s">
        <v>3375</v>
      </c>
    </row>
    <row r="9266" spans="1:14" x14ac:dyDescent="0.25">
      <c r="A9266" t="s">
        <v>14996</v>
      </c>
      <c r="B9266">
        <v>27900</v>
      </c>
      <c r="C9266">
        <v>31850</v>
      </c>
      <c r="D9266">
        <v>35850</v>
      </c>
      <c r="E9266">
        <v>39800</v>
      </c>
      <c r="F9266">
        <v>43000</v>
      </c>
      <c r="G9266">
        <v>46200</v>
      </c>
      <c r="H9266">
        <v>49400</v>
      </c>
      <c r="I9266">
        <v>52550</v>
      </c>
      <c r="J9266">
        <v>55750</v>
      </c>
      <c r="K9266" t="s">
        <v>3118</v>
      </c>
      <c r="L9266">
        <v>15</v>
      </c>
      <c r="M9266">
        <v>50</v>
      </c>
      <c r="N9266" t="s">
        <v>3003</v>
      </c>
    </row>
    <row r="9267" spans="1:14" x14ac:dyDescent="0.25">
      <c r="A9267" t="s">
        <v>14997</v>
      </c>
      <c r="B9267">
        <v>27900</v>
      </c>
      <c r="C9267">
        <v>31850</v>
      </c>
      <c r="D9267">
        <v>35850</v>
      </c>
      <c r="E9267">
        <v>39800</v>
      </c>
      <c r="F9267">
        <v>43000</v>
      </c>
      <c r="G9267">
        <v>46200</v>
      </c>
      <c r="H9267">
        <v>49400</v>
      </c>
      <c r="I9267">
        <v>52550</v>
      </c>
      <c r="J9267">
        <v>55750</v>
      </c>
      <c r="K9267" t="s">
        <v>3118</v>
      </c>
      <c r="L9267">
        <v>17</v>
      </c>
      <c r="M9267">
        <v>50</v>
      </c>
      <c r="N9267" t="s">
        <v>2720</v>
      </c>
    </row>
    <row r="9268" spans="1:14" x14ac:dyDescent="0.25">
      <c r="A9268" t="s">
        <v>14998</v>
      </c>
      <c r="B9268">
        <v>27650</v>
      </c>
      <c r="C9268">
        <v>31600</v>
      </c>
      <c r="D9268">
        <v>35550</v>
      </c>
      <c r="E9268">
        <v>39450</v>
      </c>
      <c r="F9268">
        <v>42650</v>
      </c>
      <c r="G9268">
        <v>45800</v>
      </c>
      <c r="H9268">
        <v>48950</v>
      </c>
      <c r="I9268">
        <v>52100</v>
      </c>
      <c r="J9268">
        <v>55250</v>
      </c>
      <c r="K9268" t="s">
        <v>3118</v>
      </c>
      <c r="L9268">
        <v>19</v>
      </c>
      <c r="M9268">
        <v>50</v>
      </c>
      <c r="N9268" t="s">
        <v>3004</v>
      </c>
    </row>
    <row r="9269" spans="1:14" x14ac:dyDescent="0.25">
      <c r="A9269" t="s">
        <v>14999</v>
      </c>
      <c r="B9269">
        <v>30600</v>
      </c>
      <c r="C9269">
        <v>34950</v>
      </c>
      <c r="D9269">
        <v>39300</v>
      </c>
      <c r="E9269">
        <v>43650</v>
      </c>
      <c r="F9269">
        <v>47150</v>
      </c>
      <c r="G9269">
        <v>50650</v>
      </c>
      <c r="H9269">
        <v>54150</v>
      </c>
      <c r="I9269">
        <v>57650</v>
      </c>
      <c r="J9269">
        <v>61150</v>
      </c>
      <c r="K9269" t="s">
        <v>3118</v>
      </c>
      <c r="L9269">
        <v>21</v>
      </c>
      <c r="M9269">
        <v>50</v>
      </c>
      <c r="N9269" t="s">
        <v>3327</v>
      </c>
    </row>
    <row r="9270" spans="1:14" x14ac:dyDescent="0.25">
      <c r="A9270" t="s">
        <v>15000</v>
      </c>
      <c r="B9270">
        <v>27650</v>
      </c>
      <c r="C9270">
        <v>31600</v>
      </c>
      <c r="D9270">
        <v>35550</v>
      </c>
      <c r="E9270">
        <v>39450</v>
      </c>
      <c r="F9270">
        <v>42650</v>
      </c>
      <c r="G9270">
        <v>45800</v>
      </c>
      <c r="H9270">
        <v>48950</v>
      </c>
      <c r="I9270">
        <v>52100</v>
      </c>
      <c r="J9270">
        <v>55250</v>
      </c>
      <c r="K9270" t="s">
        <v>3118</v>
      </c>
      <c r="L9270">
        <v>23</v>
      </c>
      <c r="M9270">
        <v>50</v>
      </c>
      <c r="N9270" t="s">
        <v>2725</v>
      </c>
    </row>
    <row r="9271" spans="1:14" x14ac:dyDescent="0.25">
      <c r="A9271" t="s">
        <v>15001</v>
      </c>
      <c r="B9271">
        <v>27900</v>
      </c>
      <c r="C9271">
        <v>31850</v>
      </c>
      <c r="D9271">
        <v>35850</v>
      </c>
      <c r="E9271">
        <v>39800</v>
      </c>
      <c r="F9271">
        <v>43000</v>
      </c>
      <c r="G9271">
        <v>46200</v>
      </c>
      <c r="H9271">
        <v>49400</v>
      </c>
      <c r="I9271">
        <v>52550</v>
      </c>
      <c r="J9271">
        <v>55750</v>
      </c>
      <c r="K9271" t="s">
        <v>3118</v>
      </c>
      <c r="L9271">
        <v>25</v>
      </c>
      <c r="M9271">
        <v>50</v>
      </c>
      <c r="N9271" t="s">
        <v>3386</v>
      </c>
    </row>
    <row r="9272" spans="1:14" x14ac:dyDescent="0.25">
      <c r="A9272" t="s">
        <v>15002</v>
      </c>
      <c r="B9272">
        <v>27650</v>
      </c>
      <c r="C9272">
        <v>31600</v>
      </c>
      <c r="D9272">
        <v>35550</v>
      </c>
      <c r="E9272">
        <v>39450</v>
      </c>
      <c r="F9272">
        <v>42650</v>
      </c>
      <c r="G9272">
        <v>45800</v>
      </c>
      <c r="H9272">
        <v>48950</v>
      </c>
      <c r="I9272">
        <v>52100</v>
      </c>
      <c r="J9272">
        <v>55250</v>
      </c>
      <c r="K9272" t="s">
        <v>3118</v>
      </c>
      <c r="L9272">
        <v>27</v>
      </c>
      <c r="M9272">
        <v>50</v>
      </c>
      <c r="N9272" t="s">
        <v>3005</v>
      </c>
    </row>
    <row r="9273" spans="1:14" x14ac:dyDescent="0.25">
      <c r="A9273" t="s">
        <v>15003</v>
      </c>
      <c r="B9273">
        <v>31250</v>
      </c>
      <c r="C9273">
        <v>35700</v>
      </c>
      <c r="D9273">
        <v>40150</v>
      </c>
      <c r="E9273">
        <v>44600</v>
      </c>
      <c r="F9273">
        <v>48200</v>
      </c>
      <c r="G9273">
        <v>51750</v>
      </c>
      <c r="H9273">
        <v>55350</v>
      </c>
      <c r="I9273">
        <v>58900</v>
      </c>
      <c r="J9273">
        <v>62450</v>
      </c>
      <c r="K9273" t="s">
        <v>3118</v>
      </c>
      <c r="L9273">
        <v>29</v>
      </c>
      <c r="M9273">
        <v>50</v>
      </c>
      <c r="N9273" t="s">
        <v>3006</v>
      </c>
    </row>
    <row r="9274" spans="1:14" x14ac:dyDescent="0.25">
      <c r="A9274" t="s">
        <v>15004</v>
      </c>
      <c r="B9274">
        <v>27900</v>
      </c>
      <c r="C9274">
        <v>31850</v>
      </c>
      <c r="D9274">
        <v>35850</v>
      </c>
      <c r="E9274">
        <v>39800</v>
      </c>
      <c r="F9274">
        <v>43000</v>
      </c>
      <c r="G9274">
        <v>46200</v>
      </c>
      <c r="H9274">
        <v>49400</v>
      </c>
      <c r="I9274">
        <v>52550</v>
      </c>
      <c r="J9274">
        <v>55750</v>
      </c>
      <c r="K9274" t="s">
        <v>3118</v>
      </c>
      <c r="L9274">
        <v>31</v>
      </c>
      <c r="M9274">
        <v>50</v>
      </c>
      <c r="N9274" t="s">
        <v>3334</v>
      </c>
    </row>
    <row r="9275" spans="1:14" x14ac:dyDescent="0.25">
      <c r="A9275" t="s">
        <v>15005</v>
      </c>
      <c r="B9275">
        <v>45300</v>
      </c>
      <c r="C9275">
        <v>51800</v>
      </c>
      <c r="D9275">
        <v>58250</v>
      </c>
      <c r="E9275">
        <v>64700</v>
      </c>
      <c r="F9275">
        <v>69900</v>
      </c>
      <c r="G9275">
        <v>75100</v>
      </c>
      <c r="H9275">
        <v>80250</v>
      </c>
      <c r="I9275">
        <v>85450</v>
      </c>
      <c r="J9275">
        <v>90600</v>
      </c>
      <c r="K9275" t="s">
        <v>3118</v>
      </c>
      <c r="L9275">
        <v>33</v>
      </c>
      <c r="M9275">
        <v>50</v>
      </c>
      <c r="N9275" t="s">
        <v>2632</v>
      </c>
    </row>
    <row r="9276" spans="1:14" x14ac:dyDescent="0.25">
      <c r="A9276" t="s">
        <v>15006</v>
      </c>
      <c r="B9276">
        <v>36050</v>
      </c>
      <c r="C9276">
        <v>41200</v>
      </c>
      <c r="D9276">
        <v>46350</v>
      </c>
      <c r="E9276">
        <v>51450</v>
      </c>
      <c r="F9276">
        <v>55600</v>
      </c>
      <c r="G9276">
        <v>59700</v>
      </c>
      <c r="H9276">
        <v>63800</v>
      </c>
      <c r="I9276">
        <v>67950</v>
      </c>
      <c r="J9276">
        <v>72050</v>
      </c>
      <c r="K9276" t="s">
        <v>3118</v>
      </c>
      <c r="L9276">
        <v>35</v>
      </c>
      <c r="M9276">
        <v>50</v>
      </c>
      <c r="N9276" t="s">
        <v>2168</v>
      </c>
    </row>
    <row r="9277" spans="1:14" x14ac:dyDescent="0.25">
      <c r="A9277" t="s">
        <v>15007</v>
      </c>
      <c r="B9277">
        <v>29750</v>
      </c>
      <c r="C9277">
        <v>34000</v>
      </c>
      <c r="D9277">
        <v>38250</v>
      </c>
      <c r="E9277">
        <v>42500</v>
      </c>
      <c r="F9277">
        <v>45900</v>
      </c>
      <c r="G9277">
        <v>49300</v>
      </c>
      <c r="H9277">
        <v>52700</v>
      </c>
      <c r="I9277">
        <v>56100</v>
      </c>
      <c r="J9277">
        <v>59500</v>
      </c>
      <c r="K9277" t="s">
        <v>3118</v>
      </c>
      <c r="L9277">
        <v>37</v>
      </c>
      <c r="M9277">
        <v>50</v>
      </c>
      <c r="N9277" t="s">
        <v>2169</v>
      </c>
    </row>
    <row r="9278" spans="1:14" x14ac:dyDescent="0.25">
      <c r="A9278" t="s">
        <v>15008</v>
      </c>
      <c r="B9278">
        <v>27650</v>
      </c>
      <c r="C9278">
        <v>31600</v>
      </c>
      <c r="D9278">
        <v>35550</v>
      </c>
      <c r="E9278">
        <v>39450</v>
      </c>
      <c r="F9278">
        <v>42650</v>
      </c>
      <c r="G9278">
        <v>45800</v>
      </c>
      <c r="H9278">
        <v>48950</v>
      </c>
      <c r="I9278">
        <v>52100</v>
      </c>
      <c r="J9278">
        <v>55250</v>
      </c>
      <c r="K9278" t="s">
        <v>3118</v>
      </c>
      <c r="L9278">
        <v>39</v>
      </c>
      <c r="M9278">
        <v>50</v>
      </c>
      <c r="N9278" t="s">
        <v>2170</v>
      </c>
    </row>
    <row r="9279" spans="1:14" x14ac:dyDescent="0.25">
      <c r="A9279" t="s">
        <v>15009</v>
      </c>
      <c r="B9279">
        <v>27650</v>
      </c>
      <c r="C9279">
        <v>31600</v>
      </c>
      <c r="D9279">
        <v>35550</v>
      </c>
      <c r="E9279">
        <v>39450</v>
      </c>
      <c r="F9279">
        <v>42650</v>
      </c>
      <c r="G9279">
        <v>45800</v>
      </c>
      <c r="H9279">
        <v>48950</v>
      </c>
      <c r="I9279">
        <v>52100</v>
      </c>
      <c r="J9279">
        <v>55250</v>
      </c>
      <c r="K9279" t="s">
        <v>3118</v>
      </c>
      <c r="L9279">
        <v>41</v>
      </c>
      <c r="M9279">
        <v>50</v>
      </c>
      <c r="N9279" t="s">
        <v>2222</v>
      </c>
    </row>
    <row r="9280" spans="1:14" x14ac:dyDescent="0.25">
      <c r="A9280" t="s">
        <v>15010</v>
      </c>
      <c r="B9280">
        <v>27650</v>
      </c>
      <c r="C9280">
        <v>31600</v>
      </c>
      <c r="D9280">
        <v>35550</v>
      </c>
      <c r="E9280">
        <v>39450</v>
      </c>
      <c r="F9280">
        <v>42650</v>
      </c>
      <c r="G9280">
        <v>45800</v>
      </c>
      <c r="H9280">
        <v>48950</v>
      </c>
      <c r="I9280">
        <v>52100</v>
      </c>
      <c r="J9280">
        <v>55250</v>
      </c>
      <c r="K9280" t="s">
        <v>3118</v>
      </c>
      <c r="L9280">
        <v>43</v>
      </c>
      <c r="M9280">
        <v>50</v>
      </c>
      <c r="N9280" t="s">
        <v>3394</v>
      </c>
    </row>
    <row r="9281" spans="1:14" x14ac:dyDescent="0.25">
      <c r="A9281" t="s">
        <v>15011</v>
      </c>
      <c r="B9281">
        <v>27650</v>
      </c>
      <c r="C9281">
        <v>31600</v>
      </c>
      <c r="D9281">
        <v>35550</v>
      </c>
      <c r="E9281">
        <v>39450</v>
      </c>
      <c r="F9281">
        <v>42650</v>
      </c>
      <c r="G9281">
        <v>45800</v>
      </c>
      <c r="H9281">
        <v>48950</v>
      </c>
      <c r="I9281">
        <v>52100</v>
      </c>
      <c r="J9281">
        <v>55250</v>
      </c>
      <c r="K9281" t="s">
        <v>3118</v>
      </c>
      <c r="L9281">
        <v>45</v>
      </c>
      <c r="M9281">
        <v>50</v>
      </c>
      <c r="N9281" t="s">
        <v>4122</v>
      </c>
    </row>
    <row r="9282" spans="1:14" x14ac:dyDescent="0.25">
      <c r="A9282" t="s">
        <v>15012</v>
      </c>
      <c r="B9282">
        <v>27650</v>
      </c>
      <c r="C9282">
        <v>31600</v>
      </c>
      <c r="D9282">
        <v>35550</v>
      </c>
      <c r="E9282">
        <v>39450</v>
      </c>
      <c r="F9282">
        <v>42650</v>
      </c>
      <c r="G9282">
        <v>45800</v>
      </c>
      <c r="H9282">
        <v>48950</v>
      </c>
      <c r="I9282">
        <v>52100</v>
      </c>
      <c r="J9282">
        <v>55250</v>
      </c>
      <c r="K9282" t="s">
        <v>3118</v>
      </c>
      <c r="L9282">
        <v>47</v>
      </c>
      <c r="M9282">
        <v>50</v>
      </c>
      <c r="N9282" t="s">
        <v>2171</v>
      </c>
    </row>
    <row r="9283" spans="1:14" x14ac:dyDescent="0.25">
      <c r="A9283" t="s">
        <v>15013</v>
      </c>
      <c r="B9283">
        <v>27650</v>
      </c>
      <c r="C9283">
        <v>31600</v>
      </c>
      <c r="D9283">
        <v>35550</v>
      </c>
      <c r="E9283">
        <v>39450</v>
      </c>
      <c r="F9283">
        <v>42650</v>
      </c>
      <c r="G9283">
        <v>45800</v>
      </c>
      <c r="H9283">
        <v>48950</v>
      </c>
      <c r="I9283">
        <v>52100</v>
      </c>
      <c r="J9283">
        <v>55250</v>
      </c>
      <c r="K9283" t="s">
        <v>3118</v>
      </c>
      <c r="L9283">
        <v>49</v>
      </c>
      <c r="M9283">
        <v>50</v>
      </c>
      <c r="N9283" t="s">
        <v>2172</v>
      </c>
    </row>
    <row r="9284" spans="1:14" x14ac:dyDescent="0.25">
      <c r="A9284" t="s">
        <v>15014</v>
      </c>
      <c r="B9284">
        <v>27650</v>
      </c>
      <c r="C9284">
        <v>31600</v>
      </c>
      <c r="D9284">
        <v>35550</v>
      </c>
      <c r="E9284">
        <v>39450</v>
      </c>
      <c r="F9284">
        <v>42650</v>
      </c>
      <c r="G9284">
        <v>45800</v>
      </c>
      <c r="H9284">
        <v>48950</v>
      </c>
      <c r="I9284">
        <v>52100</v>
      </c>
      <c r="J9284">
        <v>55250</v>
      </c>
      <c r="K9284" t="s">
        <v>3118</v>
      </c>
      <c r="L9284">
        <v>51</v>
      </c>
      <c r="M9284">
        <v>50</v>
      </c>
      <c r="N9284" t="s">
        <v>2173</v>
      </c>
    </row>
    <row r="9285" spans="1:14" x14ac:dyDescent="0.25">
      <c r="A9285" t="s">
        <v>15015</v>
      </c>
      <c r="B9285">
        <v>35550</v>
      </c>
      <c r="C9285">
        <v>40600</v>
      </c>
      <c r="D9285">
        <v>45700</v>
      </c>
      <c r="E9285">
        <v>50750</v>
      </c>
      <c r="F9285">
        <v>54850</v>
      </c>
      <c r="G9285">
        <v>58900</v>
      </c>
      <c r="H9285">
        <v>62950</v>
      </c>
      <c r="I9285">
        <v>67000</v>
      </c>
      <c r="J9285">
        <v>71050</v>
      </c>
      <c r="K9285" t="s">
        <v>3118</v>
      </c>
      <c r="L9285">
        <v>53</v>
      </c>
      <c r="M9285">
        <v>50</v>
      </c>
      <c r="N9285" t="s">
        <v>3590</v>
      </c>
    </row>
    <row r="9286" spans="1:14" x14ac:dyDescent="0.25">
      <c r="A9286" t="s">
        <v>15016</v>
      </c>
      <c r="B9286">
        <v>30550</v>
      </c>
      <c r="C9286">
        <v>34900</v>
      </c>
      <c r="D9286">
        <v>39250</v>
      </c>
      <c r="E9286">
        <v>43600</v>
      </c>
      <c r="F9286">
        <v>47100</v>
      </c>
      <c r="G9286">
        <v>50600</v>
      </c>
      <c r="H9286">
        <v>54100</v>
      </c>
      <c r="I9286">
        <v>57600</v>
      </c>
      <c r="J9286">
        <v>61050</v>
      </c>
      <c r="K9286" t="s">
        <v>3118</v>
      </c>
      <c r="L9286">
        <v>55</v>
      </c>
      <c r="M9286">
        <v>50</v>
      </c>
      <c r="N9286" t="s">
        <v>2751</v>
      </c>
    </row>
    <row r="9287" spans="1:14" x14ac:dyDescent="0.25">
      <c r="A9287" t="s">
        <v>15017</v>
      </c>
      <c r="B9287">
        <v>30150</v>
      </c>
      <c r="C9287">
        <v>34450</v>
      </c>
      <c r="D9287">
        <v>38750</v>
      </c>
      <c r="E9287">
        <v>43050</v>
      </c>
      <c r="F9287">
        <v>46500</v>
      </c>
      <c r="G9287">
        <v>49950</v>
      </c>
      <c r="H9287">
        <v>53400</v>
      </c>
      <c r="I9287">
        <v>56850</v>
      </c>
      <c r="J9287">
        <v>60300</v>
      </c>
      <c r="K9287" t="s">
        <v>3118</v>
      </c>
      <c r="L9287">
        <v>57</v>
      </c>
      <c r="M9287">
        <v>50</v>
      </c>
      <c r="N9287" t="s">
        <v>2174</v>
      </c>
    </row>
    <row r="9288" spans="1:14" x14ac:dyDescent="0.25">
      <c r="A9288" t="s">
        <v>15018</v>
      </c>
      <c r="B9288">
        <v>37300</v>
      </c>
      <c r="C9288">
        <v>42600</v>
      </c>
      <c r="D9288">
        <v>47950</v>
      </c>
      <c r="E9288">
        <v>53250</v>
      </c>
      <c r="F9288">
        <v>57550</v>
      </c>
      <c r="G9288">
        <v>61800</v>
      </c>
      <c r="H9288">
        <v>66050</v>
      </c>
      <c r="I9288">
        <v>70300</v>
      </c>
      <c r="J9288">
        <v>74550</v>
      </c>
      <c r="K9288" t="s">
        <v>3118</v>
      </c>
      <c r="L9288">
        <v>59</v>
      </c>
      <c r="M9288">
        <v>50</v>
      </c>
      <c r="N9288" t="s">
        <v>2175</v>
      </c>
    </row>
    <row r="9289" spans="1:14" x14ac:dyDescent="0.25">
      <c r="A9289" t="s">
        <v>15019</v>
      </c>
      <c r="B9289">
        <v>45300</v>
      </c>
      <c r="C9289">
        <v>51800</v>
      </c>
      <c r="D9289">
        <v>58250</v>
      </c>
      <c r="E9289">
        <v>64700</v>
      </c>
      <c r="F9289">
        <v>69900</v>
      </c>
      <c r="G9289">
        <v>75100</v>
      </c>
      <c r="H9289">
        <v>80250</v>
      </c>
      <c r="I9289">
        <v>85450</v>
      </c>
      <c r="J9289">
        <v>90600</v>
      </c>
      <c r="K9289" t="s">
        <v>3118</v>
      </c>
      <c r="L9289">
        <v>61</v>
      </c>
      <c r="M9289">
        <v>50</v>
      </c>
      <c r="N9289" t="s">
        <v>2176</v>
      </c>
    </row>
    <row r="9290" spans="1:14" x14ac:dyDescent="0.25">
      <c r="A9290" t="s">
        <v>15020</v>
      </c>
      <c r="B9290">
        <v>29450</v>
      </c>
      <c r="C9290">
        <v>33650</v>
      </c>
      <c r="D9290">
        <v>37850</v>
      </c>
      <c r="E9290">
        <v>42050</v>
      </c>
      <c r="F9290">
        <v>45450</v>
      </c>
      <c r="G9290">
        <v>48800</v>
      </c>
      <c r="H9290">
        <v>52150</v>
      </c>
      <c r="I9290">
        <v>55550</v>
      </c>
      <c r="J9290">
        <v>58900</v>
      </c>
      <c r="K9290" t="s">
        <v>3118</v>
      </c>
      <c r="L9290">
        <v>63</v>
      </c>
      <c r="M9290">
        <v>50</v>
      </c>
      <c r="N9290" t="s">
        <v>2177</v>
      </c>
    </row>
    <row r="9291" spans="1:14" x14ac:dyDescent="0.25">
      <c r="A9291" t="s">
        <v>15021</v>
      </c>
      <c r="B9291">
        <v>27650</v>
      </c>
      <c r="C9291">
        <v>31600</v>
      </c>
      <c r="D9291">
        <v>35550</v>
      </c>
      <c r="E9291">
        <v>39450</v>
      </c>
      <c r="F9291">
        <v>42650</v>
      </c>
      <c r="G9291">
        <v>45800</v>
      </c>
      <c r="H9291">
        <v>48950</v>
      </c>
      <c r="I9291">
        <v>52100</v>
      </c>
      <c r="J9291">
        <v>55250</v>
      </c>
      <c r="K9291" t="s">
        <v>3118</v>
      </c>
      <c r="L9291">
        <v>65</v>
      </c>
      <c r="M9291">
        <v>50</v>
      </c>
      <c r="N9291" t="s">
        <v>3250</v>
      </c>
    </row>
    <row r="9292" spans="1:14" x14ac:dyDescent="0.25">
      <c r="A9292" t="s">
        <v>15022</v>
      </c>
      <c r="B9292">
        <v>35350</v>
      </c>
      <c r="C9292">
        <v>40400</v>
      </c>
      <c r="D9292">
        <v>45450</v>
      </c>
      <c r="E9292">
        <v>50450</v>
      </c>
      <c r="F9292">
        <v>54500</v>
      </c>
      <c r="G9292">
        <v>58550</v>
      </c>
      <c r="H9292">
        <v>62600</v>
      </c>
      <c r="I9292">
        <v>66600</v>
      </c>
      <c r="J9292">
        <v>70650</v>
      </c>
      <c r="K9292" t="s">
        <v>3118</v>
      </c>
      <c r="L9292">
        <v>67</v>
      </c>
      <c r="M9292">
        <v>50</v>
      </c>
      <c r="N9292" t="s">
        <v>2477</v>
      </c>
    </row>
    <row r="9293" spans="1:14" x14ac:dyDescent="0.25">
      <c r="A9293" t="s">
        <v>15023</v>
      </c>
      <c r="B9293">
        <v>27650</v>
      </c>
      <c r="C9293">
        <v>31600</v>
      </c>
      <c r="D9293">
        <v>35550</v>
      </c>
      <c r="E9293">
        <v>39450</v>
      </c>
      <c r="F9293">
        <v>42650</v>
      </c>
      <c r="G9293">
        <v>45800</v>
      </c>
      <c r="H9293">
        <v>48950</v>
      </c>
      <c r="I9293">
        <v>52100</v>
      </c>
      <c r="J9293">
        <v>55250</v>
      </c>
      <c r="K9293" t="s">
        <v>3118</v>
      </c>
      <c r="L9293">
        <v>69</v>
      </c>
      <c r="M9293">
        <v>50</v>
      </c>
      <c r="N9293" t="s">
        <v>2178</v>
      </c>
    </row>
    <row r="9294" spans="1:14" x14ac:dyDescent="0.25">
      <c r="A9294" t="s">
        <v>15024</v>
      </c>
      <c r="B9294">
        <v>28250</v>
      </c>
      <c r="C9294">
        <v>32250</v>
      </c>
      <c r="D9294">
        <v>36300</v>
      </c>
      <c r="E9294">
        <v>40300</v>
      </c>
      <c r="F9294">
        <v>43550</v>
      </c>
      <c r="G9294">
        <v>46750</v>
      </c>
      <c r="H9294">
        <v>50000</v>
      </c>
      <c r="I9294">
        <v>53200</v>
      </c>
      <c r="J9294">
        <v>56450</v>
      </c>
      <c r="K9294" t="s">
        <v>3118</v>
      </c>
      <c r="L9294">
        <v>71</v>
      </c>
      <c r="M9294">
        <v>50</v>
      </c>
      <c r="N9294" t="s">
        <v>2179</v>
      </c>
    </row>
    <row r="9295" spans="1:14" x14ac:dyDescent="0.25">
      <c r="A9295" t="s">
        <v>15025</v>
      </c>
      <c r="B9295">
        <v>31750</v>
      </c>
      <c r="C9295">
        <v>36300</v>
      </c>
      <c r="D9295">
        <v>40850</v>
      </c>
      <c r="E9295">
        <v>45350</v>
      </c>
      <c r="F9295">
        <v>49000</v>
      </c>
      <c r="G9295">
        <v>52650</v>
      </c>
      <c r="H9295">
        <v>56250</v>
      </c>
      <c r="I9295">
        <v>59900</v>
      </c>
      <c r="J9295">
        <v>63500</v>
      </c>
      <c r="K9295" t="s">
        <v>3118</v>
      </c>
      <c r="L9295">
        <v>73</v>
      </c>
      <c r="M9295">
        <v>50</v>
      </c>
      <c r="N9295" t="s">
        <v>2180</v>
      </c>
    </row>
    <row r="9296" spans="1:14" x14ac:dyDescent="0.25">
      <c r="A9296" t="s">
        <v>15026</v>
      </c>
      <c r="B9296">
        <v>27950</v>
      </c>
      <c r="C9296">
        <v>31950</v>
      </c>
      <c r="D9296">
        <v>35950</v>
      </c>
      <c r="E9296">
        <v>39900</v>
      </c>
      <c r="F9296">
        <v>43100</v>
      </c>
      <c r="G9296">
        <v>46300</v>
      </c>
      <c r="H9296">
        <v>49500</v>
      </c>
      <c r="I9296">
        <v>52700</v>
      </c>
      <c r="J9296">
        <v>55900</v>
      </c>
      <c r="K9296" t="s">
        <v>3118</v>
      </c>
      <c r="L9296">
        <v>75</v>
      </c>
      <c r="M9296">
        <v>50</v>
      </c>
      <c r="N9296" t="s">
        <v>2181</v>
      </c>
    </row>
    <row r="9297" spans="1:14" x14ac:dyDescent="0.25">
      <c r="A9297" t="s">
        <v>15027</v>
      </c>
      <c r="B9297">
        <v>27650</v>
      </c>
      <c r="C9297">
        <v>31600</v>
      </c>
      <c r="D9297">
        <v>35550</v>
      </c>
      <c r="E9297">
        <v>39450</v>
      </c>
      <c r="F9297">
        <v>42650</v>
      </c>
      <c r="G9297">
        <v>45800</v>
      </c>
      <c r="H9297">
        <v>48950</v>
      </c>
      <c r="I9297">
        <v>52100</v>
      </c>
      <c r="J9297">
        <v>55250</v>
      </c>
      <c r="K9297" t="s">
        <v>3118</v>
      </c>
      <c r="L9297">
        <v>77</v>
      </c>
      <c r="M9297">
        <v>50</v>
      </c>
      <c r="N9297" t="s">
        <v>2182</v>
      </c>
    </row>
    <row r="9298" spans="1:14" x14ac:dyDescent="0.25">
      <c r="A9298" t="s">
        <v>15028</v>
      </c>
      <c r="B9298">
        <v>20800</v>
      </c>
      <c r="C9298">
        <v>23750</v>
      </c>
      <c r="D9298">
        <v>26700</v>
      </c>
      <c r="E9298">
        <v>29650</v>
      </c>
      <c r="F9298">
        <v>32050</v>
      </c>
      <c r="G9298">
        <v>34400</v>
      </c>
      <c r="H9298">
        <v>36800</v>
      </c>
      <c r="I9298">
        <v>39150</v>
      </c>
      <c r="J9298">
        <v>41550</v>
      </c>
      <c r="K9298" t="s">
        <v>3119</v>
      </c>
      <c r="L9298">
        <v>1</v>
      </c>
      <c r="M9298">
        <v>50</v>
      </c>
      <c r="N9298" t="s">
        <v>3300</v>
      </c>
    </row>
    <row r="9299" spans="1:14" x14ac:dyDescent="0.25">
      <c r="A9299" t="s">
        <v>15029</v>
      </c>
      <c r="B9299">
        <v>25200</v>
      </c>
      <c r="C9299">
        <v>28800</v>
      </c>
      <c r="D9299">
        <v>32400</v>
      </c>
      <c r="E9299">
        <v>36000</v>
      </c>
      <c r="F9299">
        <v>38900</v>
      </c>
      <c r="G9299">
        <v>41800</v>
      </c>
      <c r="H9299">
        <v>44650</v>
      </c>
      <c r="I9299">
        <v>47550</v>
      </c>
      <c r="J9299">
        <v>50400</v>
      </c>
      <c r="K9299" t="s">
        <v>3119</v>
      </c>
      <c r="L9299">
        <v>3</v>
      </c>
      <c r="M9299">
        <v>50</v>
      </c>
      <c r="N9299" t="s">
        <v>2059</v>
      </c>
    </row>
    <row r="9300" spans="1:14" x14ac:dyDescent="0.25">
      <c r="A9300" t="s">
        <v>15030</v>
      </c>
      <c r="B9300">
        <v>20800</v>
      </c>
      <c r="C9300">
        <v>23750</v>
      </c>
      <c r="D9300">
        <v>26700</v>
      </c>
      <c r="E9300">
        <v>29650</v>
      </c>
      <c r="F9300">
        <v>32050</v>
      </c>
      <c r="G9300">
        <v>34400</v>
      </c>
      <c r="H9300">
        <v>36800</v>
      </c>
      <c r="I9300">
        <v>39150</v>
      </c>
      <c r="J9300">
        <v>41550</v>
      </c>
      <c r="K9300" t="s">
        <v>3119</v>
      </c>
      <c r="L9300">
        <v>5</v>
      </c>
      <c r="M9300">
        <v>50</v>
      </c>
      <c r="N9300" t="s">
        <v>3369</v>
      </c>
    </row>
    <row r="9301" spans="1:14" x14ac:dyDescent="0.25">
      <c r="A9301" t="s">
        <v>15031</v>
      </c>
      <c r="B9301">
        <v>20800</v>
      </c>
      <c r="C9301">
        <v>23750</v>
      </c>
      <c r="D9301">
        <v>26700</v>
      </c>
      <c r="E9301">
        <v>29650</v>
      </c>
      <c r="F9301">
        <v>32050</v>
      </c>
      <c r="G9301">
        <v>34400</v>
      </c>
      <c r="H9301">
        <v>36800</v>
      </c>
      <c r="I9301">
        <v>39150</v>
      </c>
      <c r="J9301">
        <v>41550</v>
      </c>
      <c r="K9301" t="s">
        <v>3119</v>
      </c>
      <c r="L9301">
        <v>7</v>
      </c>
      <c r="M9301">
        <v>50</v>
      </c>
      <c r="N9301" t="s">
        <v>2225</v>
      </c>
    </row>
    <row r="9302" spans="1:14" x14ac:dyDescent="0.25">
      <c r="A9302" t="s">
        <v>15032</v>
      </c>
      <c r="B9302">
        <v>25950</v>
      </c>
      <c r="C9302">
        <v>29650</v>
      </c>
      <c r="D9302">
        <v>33350</v>
      </c>
      <c r="E9302">
        <v>37050</v>
      </c>
      <c r="F9302">
        <v>40050</v>
      </c>
      <c r="G9302">
        <v>43000</v>
      </c>
      <c r="H9302">
        <v>45950</v>
      </c>
      <c r="I9302">
        <v>48950</v>
      </c>
      <c r="J9302">
        <v>51900</v>
      </c>
      <c r="K9302" t="s">
        <v>3119</v>
      </c>
      <c r="L9302">
        <v>9</v>
      </c>
      <c r="M9302">
        <v>50</v>
      </c>
      <c r="N9302" t="s">
        <v>2226</v>
      </c>
    </row>
    <row r="9303" spans="1:14" x14ac:dyDescent="0.25">
      <c r="A9303" t="s">
        <v>15033</v>
      </c>
      <c r="B9303">
        <v>22900</v>
      </c>
      <c r="C9303">
        <v>26200</v>
      </c>
      <c r="D9303">
        <v>29450</v>
      </c>
      <c r="E9303">
        <v>32700</v>
      </c>
      <c r="F9303">
        <v>35350</v>
      </c>
      <c r="G9303">
        <v>37950</v>
      </c>
      <c r="H9303">
        <v>40550</v>
      </c>
      <c r="I9303">
        <v>43200</v>
      </c>
      <c r="J9303">
        <v>45800</v>
      </c>
      <c r="K9303" t="s">
        <v>3119</v>
      </c>
      <c r="L9303">
        <v>11</v>
      </c>
      <c r="M9303">
        <v>50</v>
      </c>
      <c r="N9303" t="s">
        <v>2227</v>
      </c>
    </row>
    <row r="9304" spans="1:14" x14ac:dyDescent="0.25">
      <c r="A9304" t="s">
        <v>15034</v>
      </c>
      <c r="B9304">
        <v>20800</v>
      </c>
      <c r="C9304">
        <v>23750</v>
      </c>
      <c r="D9304">
        <v>26700</v>
      </c>
      <c r="E9304">
        <v>29650</v>
      </c>
      <c r="F9304">
        <v>32050</v>
      </c>
      <c r="G9304">
        <v>34400</v>
      </c>
      <c r="H9304">
        <v>36800</v>
      </c>
      <c r="I9304">
        <v>39150</v>
      </c>
      <c r="J9304">
        <v>41550</v>
      </c>
      <c r="K9304" t="s">
        <v>3119</v>
      </c>
      <c r="L9304">
        <v>13</v>
      </c>
      <c r="M9304">
        <v>50</v>
      </c>
      <c r="N9304" t="s">
        <v>3305</v>
      </c>
    </row>
    <row r="9305" spans="1:14" x14ac:dyDescent="0.25">
      <c r="A9305" t="s">
        <v>15035</v>
      </c>
      <c r="B9305">
        <v>23250</v>
      </c>
      <c r="C9305">
        <v>26600</v>
      </c>
      <c r="D9305">
        <v>29900</v>
      </c>
      <c r="E9305">
        <v>33200</v>
      </c>
      <c r="F9305">
        <v>35900</v>
      </c>
      <c r="G9305">
        <v>38550</v>
      </c>
      <c r="H9305">
        <v>41200</v>
      </c>
      <c r="I9305">
        <v>43850</v>
      </c>
      <c r="J9305">
        <v>46500</v>
      </c>
      <c r="K9305" t="s">
        <v>3119</v>
      </c>
      <c r="L9305">
        <v>15</v>
      </c>
      <c r="M9305">
        <v>50</v>
      </c>
      <c r="N9305" t="s">
        <v>3311</v>
      </c>
    </row>
    <row r="9306" spans="1:14" x14ac:dyDescent="0.25">
      <c r="A9306" t="s">
        <v>15036</v>
      </c>
      <c r="B9306">
        <v>24050</v>
      </c>
      <c r="C9306">
        <v>27500</v>
      </c>
      <c r="D9306">
        <v>30950</v>
      </c>
      <c r="E9306">
        <v>34350</v>
      </c>
      <c r="F9306">
        <v>37100</v>
      </c>
      <c r="G9306">
        <v>39850</v>
      </c>
      <c r="H9306">
        <v>42600</v>
      </c>
      <c r="I9306">
        <v>45350</v>
      </c>
      <c r="J9306">
        <v>48100</v>
      </c>
      <c r="K9306" t="s">
        <v>3119</v>
      </c>
      <c r="L9306">
        <v>17</v>
      </c>
      <c r="M9306">
        <v>50</v>
      </c>
      <c r="N9306" t="s">
        <v>2228</v>
      </c>
    </row>
    <row r="9307" spans="1:14" x14ac:dyDescent="0.25">
      <c r="A9307" t="s">
        <v>15037</v>
      </c>
      <c r="B9307">
        <v>20800</v>
      </c>
      <c r="C9307">
        <v>23750</v>
      </c>
      <c r="D9307">
        <v>26700</v>
      </c>
      <c r="E9307">
        <v>29650</v>
      </c>
      <c r="F9307">
        <v>32050</v>
      </c>
      <c r="G9307">
        <v>34400</v>
      </c>
      <c r="H9307">
        <v>36800</v>
      </c>
      <c r="I9307">
        <v>39150</v>
      </c>
      <c r="J9307">
        <v>41550</v>
      </c>
      <c r="K9307" t="s">
        <v>3119</v>
      </c>
      <c r="L9307">
        <v>19</v>
      </c>
      <c r="M9307">
        <v>50</v>
      </c>
      <c r="N9307" t="s">
        <v>3326</v>
      </c>
    </row>
    <row r="9308" spans="1:14" x14ac:dyDescent="0.25">
      <c r="A9308" t="s">
        <v>15038</v>
      </c>
      <c r="B9308">
        <v>21850</v>
      </c>
      <c r="C9308">
        <v>25000</v>
      </c>
      <c r="D9308">
        <v>28100</v>
      </c>
      <c r="E9308">
        <v>31200</v>
      </c>
      <c r="F9308">
        <v>33700</v>
      </c>
      <c r="G9308">
        <v>36200</v>
      </c>
      <c r="H9308">
        <v>38700</v>
      </c>
      <c r="I9308">
        <v>41200</v>
      </c>
      <c r="J9308">
        <v>43700</v>
      </c>
      <c r="K9308" t="s">
        <v>3119</v>
      </c>
      <c r="L9308">
        <v>21</v>
      </c>
      <c r="M9308">
        <v>50</v>
      </c>
      <c r="N9308" t="s">
        <v>2969</v>
      </c>
    </row>
    <row r="9309" spans="1:14" x14ac:dyDescent="0.25">
      <c r="A9309" t="s">
        <v>15039</v>
      </c>
      <c r="B9309">
        <v>22150</v>
      </c>
      <c r="C9309">
        <v>25300</v>
      </c>
      <c r="D9309">
        <v>28450</v>
      </c>
      <c r="E9309">
        <v>31600</v>
      </c>
      <c r="F9309">
        <v>34150</v>
      </c>
      <c r="G9309">
        <v>36700</v>
      </c>
      <c r="H9309">
        <v>39200</v>
      </c>
      <c r="I9309">
        <v>41750</v>
      </c>
      <c r="J9309">
        <v>44250</v>
      </c>
      <c r="K9309" t="s">
        <v>3119</v>
      </c>
      <c r="L9309">
        <v>23</v>
      </c>
      <c r="M9309">
        <v>50</v>
      </c>
      <c r="N9309" t="s">
        <v>3386</v>
      </c>
    </row>
    <row r="9310" spans="1:14" x14ac:dyDescent="0.25">
      <c r="A9310" t="s">
        <v>15040</v>
      </c>
      <c r="B9310">
        <v>20800</v>
      </c>
      <c r="C9310">
        <v>23750</v>
      </c>
      <c r="D9310">
        <v>26700</v>
      </c>
      <c r="E9310">
        <v>29650</v>
      </c>
      <c r="F9310">
        <v>32050</v>
      </c>
      <c r="G9310">
        <v>34400</v>
      </c>
      <c r="H9310">
        <v>36800</v>
      </c>
      <c r="I9310">
        <v>39150</v>
      </c>
      <c r="J9310">
        <v>41550</v>
      </c>
      <c r="K9310" t="s">
        <v>3119</v>
      </c>
      <c r="L9310">
        <v>25</v>
      </c>
      <c r="M9310">
        <v>50</v>
      </c>
      <c r="N9310" t="s">
        <v>2229</v>
      </c>
    </row>
    <row r="9311" spans="1:14" x14ac:dyDescent="0.25">
      <c r="A9311" t="s">
        <v>15041</v>
      </c>
      <c r="B9311">
        <v>31850</v>
      </c>
      <c r="C9311">
        <v>36400</v>
      </c>
      <c r="D9311">
        <v>40950</v>
      </c>
      <c r="E9311">
        <v>45500</v>
      </c>
      <c r="F9311">
        <v>49150</v>
      </c>
      <c r="G9311">
        <v>52800</v>
      </c>
      <c r="H9311">
        <v>56450</v>
      </c>
      <c r="I9311">
        <v>60100</v>
      </c>
      <c r="J9311">
        <v>63700</v>
      </c>
      <c r="K9311" t="s">
        <v>3119</v>
      </c>
      <c r="L9311">
        <v>27</v>
      </c>
      <c r="M9311">
        <v>50</v>
      </c>
      <c r="N9311" t="s">
        <v>2349</v>
      </c>
    </row>
    <row r="9312" spans="1:14" x14ac:dyDescent="0.25">
      <c r="A9312" t="s">
        <v>15042</v>
      </c>
      <c r="B9312">
        <v>25950</v>
      </c>
      <c r="C9312">
        <v>29650</v>
      </c>
      <c r="D9312">
        <v>33350</v>
      </c>
      <c r="E9312">
        <v>37050</v>
      </c>
      <c r="F9312">
        <v>40050</v>
      </c>
      <c r="G9312">
        <v>43000</v>
      </c>
      <c r="H9312">
        <v>45950</v>
      </c>
      <c r="I9312">
        <v>48950</v>
      </c>
      <c r="J9312">
        <v>51900</v>
      </c>
      <c r="K9312" t="s">
        <v>3119</v>
      </c>
      <c r="L9312">
        <v>29</v>
      </c>
      <c r="M9312">
        <v>50</v>
      </c>
      <c r="N9312" t="s">
        <v>2977</v>
      </c>
    </row>
    <row r="9313" spans="1:14" x14ac:dyDescent="0.25">
      <c r="A9313" t="s">
        <v>15043</v>
      </c>
      <c r="B9313">
        <v>20900</v>
      </c>
      <c r="C9313">
        <v>23900</v>
      </c>
      <c r="D9313">
        <v>26900</v>
      </c>
      <c r="E9313">
        <v>29850</v>
      </c>
      <c r="F9313">
        <v>32250</v>
      </c>
      <c r="G9313">
        <v>34650</v>
      </c>
      <c r="H9313">
        <v>37050</v>
      </c>
      <c r="I9313">
        <v>39450</v>
      </c>
      <c r="J9313">
        <v>41800</v>
      </c>
      <c r="K9313" t="s">
        <v>3119</v>
      </c>
      <c r="L9313">
        <v>31</v>
      </c>
      <c r="M9313">
        <v>50</v>
      </c>
      <c r="N9313" t="s">
        <v>2230</v>
      </c>
    </row>
    <row r="9314" spans="1:14" x14ac:dyDescent="0.25">
      <c r="A9314" t="s">
        <v>15044</v>
      </c>
      <c r="B9314">
        <v>27650</v>
      </c>
      <c r="C9314">
        <v>31600</v>
      </c>
      <c r="D9314">
        <v>35550</v>
      </c>
      <c r="E9314">
        <v>39450</v>
      </c>
      <c r="F9314">
        <v>42650</v>
      </c>
      <c r="G9314">
        <v>45800</v>
      </c>
      <c r="H9314">
        <v>48950</v>
      </c>
      <c r="I9314">
        <v>52100</v>
      </c>
      <c r="J9314">
        <v>55250</v>
      </c>
      <c r="K9314" t="s">
        <v>3119</v>
      </c>
      <c r="L9314">
        <v>33</v>
      </c>
      <c r="M9314">
        <v>50</v>
      </c>
      <c r="N9314" t="s">
        <v>3009</v>
      </c>
    </row>
    <row r="9315" spans="1:14" x14ac:dyDescent="0.25">
      <c r="A9315" t="s">
        <v>15045</v>
      </c>
      <c r="B9315">
        <v>24150</v>
      </c>
      <c r="C9315">
        <v>27600</v>
      </c>
      <c r="D9315">
        <v>31050</v>
      </c>
      <c r="E9315">
        <v>34500</v>
      </c>
      <c r="F9315">
        <v>37300</v>
      </c>
      <c r="G9315">
        <v>40050</v>
      </c>
      <c r="H9315">
        <v>42800</v>
      </c>
      <c r="I9315">
        <v>45550</v>
      </c>
      <c r="J9315">
        <v>48300</v>
      </c>
      <c r="K9315" t="s">
        <v>3119</v>
      </c>
      <c r="L9315">
        <v>35</v>
      </c>
      <c r="M9315">
        <v>50</v>
      </c>
      <c r="N9315" t="s">
        <v>3333</v>
      </c>
    </row>
    <row r="9316" spans="1:14" x14ac:dyDescent="0.25">
      <c r="A9316" t="s">
        <v>15046</v>
      </c>
      <c r="B9316">
        <v>38100</v>
      </c>
      <c r="C9316">
        <v>43550</v>
      </c>
      <c r="D9316">
        <v>49000</v>
      </c>
      <c r="E9316">
        <v>54400</v>
      </c>
      <c r="F9316">
        <v>58800</v>
      </c>
      <c r="G9316">
        <v>63150</v>
      </c>
      <c r="H9316">
        <v>67500</v>
      </c>
      <c r="I9316">
        <v>71850</v>
      </c>
      <c r="J9316">
        <v>76200</v>
      </c>
      <c r="K9316" t="s">
        <v>3119</v>
      </c>
      <c r="L9316">
        <v>37</v>
      </c>
      <c r="M9316">
        <v>50</v>
      </c>
      <c r="N9316" t="s">
        <v>3334</v>
      </c>
    </row>
    <row r="9317" spans="1:14" x14ac:dyDescent="0.25">
      <c r="A9317" t="s">
        <v>15047</v>
      </c>
      <c r="B9317">
        <v>23250</v>
      </c>
      <c r="C9317">
        <v>26600</v>
      </c>
      <c r="D9317">
        <v>29900</v>
      </c>
      <c r="E9317">
        <v>33200</v>
      </c>
      <c r="F9317">
        <v>35900</v>
      </c>
      <c r="G9317">
        <v>38550</v>
      </c>
      <c r="H9317">
        <v>41200</v>
      </c>
      <c r="I9317">
        <v>43850</v>
      </c>
      <c r="J9317">
        <v>46500</v>
      </c>
      <c r="K9317" t="s">
        <v>3119</v>
      </c>
      <c r="L9317">
        <v>39</v>
      </c>
      <c r="M9317">
        <v>50</v>
      </c>
      <c r="N9317" t="s">
        <v>2231</v>
      </c>
    </row>
    <row r="9318" spans="1:14" x14ac:dyDescent="0.25">
      <c r="A9318" t="s">
        <v>15048</v>
      </c>
      <c r="B9318">
        <v>20800</v>
      </c>
      <c r="C9318">
        <v>23750</v>
      </c>
      <c r="D9318">
        <v>26700</v>
      </c>
      <c r="E9318">
        <v>29650</v>
      </c>
      <c r="F9318">
        <v>32050</v>
      </c>
      <c r="G9318">
        <v>34400</v>
      </c>
      <c r="H9318">
        <v>36800</v>
      </c>
      <c r="I9318">
        <v>39150</v>
      </c>
      <c r="J9318">
        <v>41550</v>
      </c>
      <c r="K9318" t="s">
        <v>3119</v>
      </c>
      <c r="L9318">
        <v>41</v>
      </c>
      <c r="M9318">
        <v>50</v>
      </c>
      <c r="N9318" t="s">
        <v>2222</v>
      </c>
    </row>
    <row r="9319" spans="1:14" x14ac:dyDescent="0.25">
      <c r="A9319" t="s">
        <v>15049</v>
      </c>
      <c r="B9319">
        <v>20800</v>
      </c>
      <c r="C9319">
        <v>23750</v>
      </c>
      <c r="D9319">
        <v>26700</v>
      </c>
      <c r="E9319">
        <v>29650</v>
      </c>
      <c r="F9319">
        <v>32050</v>
      </c>
      <c r="G9319">
        <v>34400</v>
      </c>
      <c r="H9319">
        <v>36800</v>
      </c>
      <c r="I9319">
        <v>39150</v>
      </c>
      <c r="J9319">
        <v>41550</v>
      </c>
      <c r="K9319" t="s">
        <v>3119</v>
      </c>
      <c r="L9319">
        <v>43</v>
      </c>
      <c r="M9319">
        <v>50</v>
      </c>
      <c r="N9319" t="s">
        <v>3394</v>
      </c>
    </row>
    <row r="9320" spans="1:14" x14ac:dyDescent="0.25">
      <c r="A9320" t="s">
        <v>15050</v>
      </c>
      <c r="B9320">
        <v>20800</v>
      </c>
      <c r="C9320">
        <v>23750</v>
      </c>
      <c r="D9320">
        <v>26700</v>
      </c>
      <c r="E9320">
        <v>29650</v>
      </c>
      <c r="F9320">
        <v>32050</v>
      </c>
      <c r="G9320">
        <v>34400</v>
      </c>
      <c r="H9320">
        <v>36800</v>
      </c>
      <c r="I9320">
        <v>39150</v>
      </c>
      <c r="J9320">
        <v>41550</v>
      </c>
      <c r="K9320" t="s">
        <v>3119</v>
      </c>
      <c r="L9320">
        <v>45</v>
      </c>
      <c r="M9320">
        <v>50</v>
      </c>
      <c r="N9320" t="s">
        <v>3396</v>
      </c>
    </row>
    <row r="9321" spans="1:14" x14ac:dyDescent="0.25">
      <c r="A9321" t="s">
        <v>15051</v>
      </c>
      <c r="B9321">
        <v>20800</v>
      </c>
      <c r="C9321">
        <v>23750</v>
      </c>
      <c r="D9321">
        <v>26700</v>
      </c>
      <c r="E9321">
        <v>29650</v>
      </c>
      <c r="F9321">
        <v>32050</v>
      </c>
      <c r="G9321">
        <v>34400</v>
      </c>
      <c r="H9321">
        <v>36800</v>
      </c>
      <c r="I9321">
        <v>39150</v>
      </c>
      <c r="J9321">
        <v>41550</v>
      </c>
      <c r="K9321" t="s">
        <v>3119</v>
      </c>
      <c r="L9321">
        <v>47</v>
      </c>
      <c r="M9321">
        <v>50</v>
      </c>
      <c r="N9321" t="s">
        <v>2409</v>
      </c>
    </row>
    <row r="9322" spans="1:14" x14ac:dyDescent="0.25">
      <c r="A9322" t="s">
        <v>15052</v>
      </c>
      <c r="B9322">
        <v>24550</v>
      </c>
      <c r="C9322">
        <v>28050</v>
      </c>
      <c r="D9322">
        <v>31550</v>
      </c>
      <c r="E9322">
        <v>35050</v>
      </c>
      <c r="F9322">
        <v>37900</v>
      </c>
      <c r="G9322">
        <v>40700</v>
      </c>
      <c r="H9322">
        <v>43500</v>
      </c>
      <c r="I9322">
        <v>46300</v>
      </c>
      <c r="J9322">
        <v>49100</v>
      </c>
      <c r="K9322" t="s">
        <v>3119</v>
      </c>
      <c r="L9322">
        <v>49</v>
      </c>
      <c r="M9322">
        <v>50</v>
      </c>
      <c r="N9322" t="s">
        <v>3344</v>
      </c>
    </row>
    <row r="9323" spans="1:14" x14ac:dyDescent="0.25">
      <c r="A9323" t="s">
        <v>15053</v>
      </c>
      <c r="B9323">
        <v>25650</v>
      </c>
      <c r="C9323">
        <v>29300</v>
      </c>
      <c r="D9323">
        <v>32950</v>
      </c>
      <c r="E9323">
        <v>36600</v>
      </c>
      <c r="F9323">
        <v>39550</v>
      </c>
      <c r="G9323">
        <v>42500</v>
      </c>
      <c r="H9323">
        <v>45400</v>
      </c>
      <c r="I9323">
        <v>48350</v>
      </c>
      <c r="J9323">
        <v>51250</v>
      </c>
      <c r="K9323" t="s">
        <v>3119</v>
      </c>
      <c r="L9323">
        <v>51</v>
      </c>
      <c r="M9323">
        <v>50</v>
      </c>
      <c r="N9323" t="s">
        <v>3345</v>
      </c>
    </row>
    <row r="9324" spans="1:14" x14ac:dyDescent="0.25">
      <c r="A9324" t="s">
        <v>15054</v>
      </c>
      <c r="B9324">
        <v>21550</v>
      </c>
      <c r="C9324">
        <v>24600</v>
      </c>
      <c r="D9324">
        <v>27700</v>
      </c>
      <c r="E9324">
        <v>30750</v>
      </c>
      <c r="F9324">
        <v>33250</v>
      </c>
      <c r="G9324">
        <v>35700</v>
      </c>
      <c r="H9324">
        <v>38150</v>
      </c>
      <c r="I9324">
        <v>40600</v>
      </c>
      <c r="J9324">
        <v>43050</v>
      </c>
      <c r="K9324" t="s">
        <v>3119</v>
      </c>
      <c r="L9324">
        <v>53</v>
      </c>
      <c r="M9324">
        <v>50</v>
      </c>
      <c r="N9324" t="s">
        <v>4122</v>
      </c>
    </row>
    <row r="9325" spans="1:14" x14ac:dyDescent="0.25">
      <c r="A9325" t="s">
        <v>15055</v>
      </c>
      <c r="B9325">
        <v>20800</v>
      </c>
      <c r="C9325">
        <v>23750</v>
      </c>
      <c r="D9325">
        <v>26700</v>
      </c>
      <c r="E9325">
        <v>29650</v>
      </c>
      <c r="F9325">
        <v>32050</v>
      </c>
      <c r="G9325">
        <v>34400</v>
      </c>
      <c r="H9325">
        <v>36800</v>
      </c>
      <c r="I9325">
        <v>39150</v>
      </c>
      <c r="J9325">
        <v>41550</v>
      </c>
      <c r="K9325" t="s">
        <v>3119</v>
      </c>
      <c r="L9325">
        <v>55</v>
      </c>
      <c r="M9325">
        <v>50</v>
      </c>
      <c r="N9325" t="s">
        <v>4125</v>
      </c>
    </row>
    <row r="9326" spans="1:14" x14ac:dyDescent="0.25">
      <c r="A9326" t="s">
        <v>15056</v>
      </c>
      <c r="B9326">
        <v>28200</v>
      </c>
      <c r="C9326">
        <v>32200</v>
      </c>
      <c r="D9326">
        <v>36250</v>
      </c>
      <c r="E9326">
        <v>40250</v>
      </c>
      <c r="F9326">
        <v>43500</v>
      </c>
      <c r="G9326">
        <v>46700</v>
      </c>
      <c r="H9326">
        <v>49950</v>
      </c>
      <c r="I9326">
        <v>53150</v>
      </c>
      <c r="J9326">
        <v>56350</v>
      </c>
      <c r="K9326" t="s">
        <v>3119</v>
      </c>
      <c r="L9326">
        <v>57</v>
      </c>
      <c r="M9326">
        <v>50</v>
      </c>
      <c r="N9326" t="s">
        <v>2737</v>
      </c>
    </row>
    <row r="9327" spans="1:14" x14ac:dyDescent="0.25">
      <c r="A9327" t="s">
        <v>15057</v>
      </c>
      <c r="B9327">
        <v>20800</v>
      </c>
      <c r="C9327">
        <v>23750</v>
      </c>
      <c r="D9327">
        <v>26700</v>
      </c>
      <c r="E9327">
        <v>29650</v>
      </c>
      <c r="F9327">
        <v>32050</v>
      </c>
      <c r="G9327">
        <v>34400</v>
      </c>
      <c r="H9327">
        <v>36800</v>
      </c>
      <c r="I9327">
        <v>39150</v>
      </c>
      <c r="J9327">
        <v>41550</v>
      </c>
      <c r="K9327" t="s">
        <v>3119</v>
      </c>
      <c r="L9327">
        <v>59</v>
      </c>
      <c r="M9327">
        <v>50</v>
      </c>
      <c r="N9327" t="s">
        <v>1928</v>
      </c>
    </row>
    <row r="9328" spans="1:14" x14ac:dyDescent="0.25">
      <c r="A9328" t="s">
        <v>15058</v>
      </c>
      <c r="B9328">
        <v>29850</v>
      </c>
      <c r="C9328">
        <v>34100</v>
      </c>
      <c r="D9328">
        <v>38350</v>
      </c>
      <c r="E9328">
        <v>42600</v>
      </c>
      <c r="F9328">
        <v>46050</v>
      </c>
      <c r="G9328">
        <v>49450</v>
      </c>
      <c r="H9328">
        <v>52850</v>
      </c>
      <c r="I9328">
        <v>56250</v>
      </c>
      <c r="J9328">
        <v>59650</v>
      </c>
      <c r="K9328" t="s">
        <v>3119</v>
      </c>
      <c r="L9328">
        <v>61</v>
      </c>
      <c r="M9328">
        <v>50</v>
      </c>
      <c r="N9328" t="s">
        <v>1929</v>
      </c>
    </row>
    <row r="9329" spans="1:14" x14ac:dyDescent="0.25">
      <c r="A9329" t="s">
        <v>15059</v>
      </c>
      <c r="B9329">
        <v>20800</v>
      </c>
      <c r="C9329">
        <v>23750</v>
      </c>
      <c r="D9329">
        <v>26700</v>
      </c>
      <c r="E9329">
        <v>29650</v>
      </c>
      <c r="F9329">
        <v>32050</v>
      </c>
      <c r="G9329">
        <v>34400</v>
      </c>
      <c r="H9329">
        <v>36800</v>
      </c>
      <c r="I9329">
        <v>39150</v>
      </c>
      <c r="J9329">
        <v>41550</v>
      </c>
      <c r="K9329" t="s">
        <v>3119</v>
      </c>
      <c r="L9329">
        <v>63</v>
      </c>
      <c r="M9329">
        <v>50</v>
      </c>
      <c r="N9329" t="s">
        <v>3347</v>
      </c>
    </row>
    <row r="9330" spans="1:14" x14ac:dyDescent="0.25">
      <c r="A9330" t="s">
        <v>15060</v>
      </c>
      <c r="B9330">
        <v>24900</v>
      </c>
      <c r="C9330">
        <v>28450</v>
      </c>
      <c r="D9330">
        <v>32000</v>
      </c>
      <c r="E9330">
        <v>35550</v>
      </c>
      <c r="F9330">
        <v>38400</v>
      </c>
      <c r="G9330">
        <v>41250</v>
      </c>
      <c r="H9330">
        <v>44100</v>
      </c>
      <c r="I9330">
        <v>46950</v>
      </c>
      <c r="J9330">
        <v>49800</v>
      </c>
      <c r="K9330" t="s">
        <v>3119</v>
      </c>
      <c r="L9330">
        <v>65</v>
      </c>
      <c r="M9330">
        <v>50</v>
      </c>
      <c r="N9330" t="s">
        <v>3349</v>
      </c>
    </row>
    <row r="9331" spans="1:14" x14ac:dyDescent="0.25">
      <c r="A9331" t="s">
        <v>15061</v>
      </c>
      <c r="B9331">
        <v>20800</v>
      </c>
      <c r="C9331">
        <v>23750</v>
      </c>
      <c r="D9331">
        <v>26700</v>
      </c>
      <c r="E9331">
        <v>29650</v>
      </c>
      <c r="F9331">
        <v>32050</v>
      </c>
      <c r="G9331">
        <v>34400</v>
      </c>
      <c r="H9331">
        <v>36800</v>
      </c>
      <c r="I9331">
        <v>39150</v>
      </c>
      <c r="J9331">
        <v>41550</v>
      </c>
      <c r="K9331" t="s">
        <v>3119</v>
      </c>
      <c r="L9331">
        <v>67</v>
      </c>
      <c r="M9331">
        <v>50</v>
      </c>
      <c r="N9331" t="s">
        <v>2269</v>
      </c>
    </row>
    <row r="9332" spans="1:14" x14ac:dyDescent="0.25">
      <c r="A9332" t="s">
        <v>15062</v>
      </c>
      <c r="B9332">
        <v>25650</v>
      </c>
      <c r="C9332">
        <v>29300</v>
      </c>
      <c r="D9332">
        <v>32950</v>
      </c>
      <c r="E9332">
        <v>36600</v>
      </c>
      <c r="F9332">
        <v>39550</v>
      </c>
      <c r="G9332">
        <v>42500</v>
      </c>
      <c r="H9332">
        <v>45400</v>
      </c>
      <c r="I9332">
        <v>48350</v>
      </c>
      <c r="J9332">
        <v>51250</v>
      </c>
      <c r="K9332" t="s">
        <v>3119</v>
      </c>
      <c r="L9332">
        <v>69</v>
      </c>
      <c r="M9332">
        <v>50</v>
      </c>
      <c r="N9332" t="s">
        <v>4160</v>
      </c>
    </row>
    <row r="9333" spans="1:14" x14ac:dyDescent="0.25">
      <c r="A9333" t="s">
        <v>15063</v>
      </c>
      <c r="B9333">
        <v>20800</v>
      </c>
      <c r="C9333">
        <v>23750</v>
      </c>
      <c r="D9333">
        <v>26700</v>
      </c>
      <c r="E9333">
        <v>29650</v>
      </c>
      <c r="F9333">
        <v>32050</v>
      </c>
      <c r="G9333">
        <v>34400</v>
      </c>
      <c r="H9333">
        <v>36800</v>
      </c>
      <c r="I9333">
        <v>39150</v>
      </c>
      <c r="J9333">
        <v>41550</v>
      </c>
      <c r="K9333" t="s">
        <v>3119</v>
      </c>
      <c r="L9333">
        <v>71</v>
      </c>
      <c r="M9333">
        <v>50</v>
      </c>
      <c r="N9333" t="s">
        <v>2272</v>
      </c>
    </row>
    <row r="9334" spans="1:14" x14ac:dyDescent="0.25">
      <c r="A9334" t="s">
        <v>15064</v>
      </c>
      <c r="B9334">
        <v>24500</v>
      </c>
      <c r="C9334">
        <v>28000</v>
      </c>
      <c r="D9334">
        <v>31500</v>
      </c>
      <c r="E9334">
        <v>34950</v>
      </c>
      <c r="F9334">
        <v>37750</v>
      </c>
      <c r="G9334">
        <v>40550</v>
      </c>
      <c r="H9334">
        <v>43350</v>
      </c>
      <c r="I9334">
        <v>46150</v>
      </c>
      <c r="J9334">
        <v>48950</v>
      </c>
      <c r="K9334" t="s">
        <v>3119</v>
      </c>
      <c r="L9334">
        <v>73</v>
      </c>
      <c r="M9334">
        <v>50</v>
      </c>
      <c r="N9334" t="s">
        <v>2234</v>
      </c>
    </row>
    <row r="9335" spans="1:14" x14ac:dyDescent="0.25">
      <c r="A9335" t="s">
        <v>15065</v>
      </c>
      <c r="B9335">
        <v>21600</v>
      </c>
      <c r="C9335">
        <v>24700</v>
      </c>
      <c r="D9335">
        <v>27800</v>
      </c>
      <c r="E9335">
        <v>30850</v>
      </c>
      <c r="F9335">
        <v>33350</v>
      </c>
      <c r="G9335">
        <v>35800</v>
      </c>
      <c r="H9335">
        <v>38300</v>
      </c>
      <c r="I9335">
        <v>40750</v>
      </c>
      <c r="J9335">
        <v>43200</v>
      </c>
      <c r="K9335" t="s">
        <v>3119</v>
      </c>
      <c r="L9335">
        <v>75</v>
      </c>
      <c r="M9335">
        <v>50</v>
      </c>
      <c r="N9335" t="s">
        <v>3026</v>
      </c>
    </row>
    <row r="9336" spans="1:14" x14ac:dyDescent="0.25">
      <c r="A9336" t="s">
        <v>15066</v>
      </c>
      <c r="B9336">
        <v>29850</v>
      </c>
      <c r="C9336">
        <v>34100</v>
      </c>
      <c r="D9336">
        <v>38350</v>
      </c>
      <c r="E9336">
        <v>42600</v>
      </c>
      <c r="F9336">
        <v>46050</v>
      </c>
      <c r="G9336">
        <v>49450</v>
      </c>
      <c r="H9336">
        <v>52850</v>
      </c>
      <c r="I9336">
        <v>56250</v>
      </c>
      <c r="J9336">
        <v>59650</v>
      </c>
      <c r="K9336" t="s">
        <v>3119</v>
      </c>
      <c r="L9336">
        <v>77</v>
      </c>
      <c r="M9336">
        <v>50</v>
      </c>
      <c r="N9336" t="s">
        <v>2235</v>
      </c>
    </row>
    <row r="9337" spans="1:14" x14ac:dyDescent="0.25">
      <c r="A9337" t="s">
        <v>15067</v>
      </c>
      <c r="B9337">
        <v>28750</v>
      </c>
      <c r="C9337">
        <v>32850</v>
      </c>
      <c r="D9337">
        <v>36950</v>
      </c>
      <c r="E9337">
        <v>41050</v>
      </c>
      <c r="F9337">
        <v>44350</v>
      </c>
      <c r="G9337">
        <v>47650</v>
      </c>
      <c r="H9337">
        <v>50950</v>
      </c>
      <c r="I9337">
        <v>54200</v>
      </c>
      <c r="J9337">
        <v>57500</v>
      </c>
      <c r="K9337" t="s">
        <v>3119</v>
      </c>
      <c r="L9337">
        <v>79</v>
      </c>
      <c r="M9337">
        <v>50</v>
      </c>
      <c r="N9337" t="s">
        <v>2916</v>
      </c>
    </row>
    <row r="9338" spans="1:14" x14ac:dyDescent="0.25">
      <c r="A9338" t="s">
        <v>15068</v>
      </c>
      <c r="B9338">
        <v>22550</v>
      </c>
      <c r="C9338">
        <v>25750</v>
      </c>
      <c r="D9338">
        <v>28950</v>
      </c>
      <c r="E9338">
        <v>32150</v>
      </c>
      <c r="F9338">
        <v>34750</v>
      </c>
      <c r="G9338">
        <v>37300</v>
      </c>
      <c r="H9338">
        <v>39900</v>
      </c>
      <c r="I9338">
        <v>42450</v>
      </c>
      <c r="J9338">
        <v>45050</v>
      </c>
      <c r="K9338" t="s">
        <v>3119</v>
      </c>
      <c r="L9338">
        <v>81</v>
      </c>
      <c r="M9338">
        <v>50</v>
      </c>
      <c r="N9338" t="s">
        <v>2236</v>
      </c>
    </row>
    <row r="9339" spans="1:14" x14ac:dyDescent="0.25">
      <c r="A9339" t="s">
        <v>15069</v>
      </c>
      <c r="B9339">
        <v>22050</v>
      </c>
      <c r="C9339">
        <v>25200</v>
      </c>
      <c r="D9339">
        <v>28350</v>
      </c>
      <c r="E9339">
        <v>31450</v>
      </c>
      <c r="F9339">
        <v>34000</v>
      </c>
      <c r="G9339">
        <v>36500</v>
      </c>
      <c r="H9339">
        <v>39000</v>
      </c>
      <c r="I9339">
        <v>41550</v>
      </c>
      <c r="J9339">
        <v>44050</v>
      </c>
      <c r="K9339" t="s">
        <v>3119</v>
      </c>
      <c r="L9339">
        <v>83</v>
      </c>
      <c r="M9339">
        <v>50</v>
      </c>
      <c r="N9339" t="s">
        <v>3353</v>
      </c>
    </row>
    <row r="9340" spans="1:14" x14ac:dyDescent="0.25">
      <c r="A9340" t="s">
        <v>15070</v>
      </c>
      <c r="B9340">
        <v>20800</v>
      </c>
      <c r="C9340">
        <v>23750</v>
      </c>
      <c r="D9340">
        <v>26700</v>
      </c>
      <c r="E9340">
        <v>29650</v>
      </c>
      <c r="F9340">
        <v>32050</v>
      </c>
      <c r="G9340">
        <v>34400</v>
      </c>
      <c r="H9340">
        <v>36800</v>
      </c>
      <c r="I9340">
        <v>39150</v>
      </c>
      <c r="J9340">
        <v>41550</v>
      </c>
      <c r="K9340" t="s">
        <v>3119</v>
      </c>
      <c r="L9340">
        <v>85</v>
      </c>
      <c r="M9340">
        <v>50</v>
      </c>
      <c r="N9340" t="s">
        <v>2237</v>
      </c>
    </row>
    <row r="9341" spans="1:14" x14ac:dyDescent="0.25">
      <c r="A9341" t="s">
        <v>15071</v>
      </c>
      <c r="B9341">
        <v>20800</v>
      </c>
      <c r="C9341">
        <v>23750</v>
      </c>
      <c r="D9341">
        <v>26700</v>
      </c>
      <c r="E9341">
        <v>29650</v>
      </c>
      <c r="F9341">
        <v>32050</v>
      </c>
      <c r="G9341">
        <v>34400</v>
      </c>
      <c r="H9341">
        <v>36800</v>
      </c>
      <c r="I9341">
        <v>39150</v>
      </c>
      <c r="J9341">
        <v>41550</v>
      </c>
      <c r="K9341" t="s">
        <v>3119</v>
      </c>
      <c r="L9341">
        <v>87</v>
      </c>
      <c r="M9341">
        <v>50</v>
      </c>
      <c r="N9341" t="s">
        <v>3163</v>
      </c>
    </row>
    <row r="9342" spans="1:14" x14ac:dyDescent="0.25">
      <c r="A9342" t="s">
        <v>15072</v>
      </c>
      <c r="B9342">
        <v>20800</v>
      </c>
      <c r="C9342">
        <v>23750</v>
      </c>
      <c r="D9342">
        <v>26700</v>
      </c>
      <c r="E9342">
        <v>29650</v>
      </c>
      <c r="F9342">
        <v>32050</v>
      </c>
      <c r="G9342">
        <v>34400</v>
      </c>
      <c r="H9342">
        <v>36800</v>
      </c>
      <c r="I9342">
        <v>39150</v>
      </c>
      <c r="J9342">
        <v>41550</v>
      </c>
      <c r="K9342" t="s">
        <v>3119</v>
      </c>
      <c r="L9342">
        <v>89</v>
      </c>
      <c r="M9342">
        <v>50</v>
      </c>
      <c r="N9342" t="s">
        <v>2238</v>
      </c>
    </row>
    <row r="9343" spans="1:14" x14ac:dyDescent="0.25">
      <c r="A9343" t="s">
        <v>15073</v>
      </c>
      <c r="B9343">
        <v>24050</v>
      </c>
      <c r="C9343">
        <v>27450</v>
      </c>
      <c r="D9343">
        <v>30900</v>
      </c>
      <c r="E9343">
        <v>34300</v>
      </c>
      <c r="F9343">
        <v>37050</v>
      </c>
      <c r="G9343">
        <v>39800</v>
      </c>
      <c r="H9343">
        <v>42550</v>
      </c>
      <c r="I9343">
        <v>45300</v>
      </c>
      <c r="J9343">
        <v>48050</v>
      </c>
      <c r="K9343" t="s">
        <v>3119</v>
      </c>
      <c r="L9343">
        <v>91</v>
      </c>
      <c r="M9343">
        <v>50</v>
      </c>
      <c r="N9343" t="s">
        <v>2923</v>
      </c>
    </row>
    <row r="9344" spans="1:14" x14ac:dyDescent="0.25">
      <c r="A9344" t="s">
        <v>15074</v>
      </c>
      <c r="B9344">
        <v>22500</v>
      </c>
      <c r="C9344">
        <v>25700</v>
      </c>
      <c r="D9344">
        <v>28900</v>
      </c>
      <c r="E9344">
        <v>32100</v>
      </c>
      <c r="F9344">
        <v>34700</v>
      </c>
      <c r="G9344">
        <v>37250</v>
      </c>
      <c r="H9344">
        <v>39850</v>
      </c>
      <c r="I9344">
        <v>42400</v>
      </c>
      <c r="J9344">
        <v>44950</v>
      </c>
      <c r="K9344" t="s">
        <v>3119</v>
      </c>
      <c r="L9344">
        <v>93</v>
      </c>
      <c r="M9344">
        <v>50</v>
      </c>
      <c r="N9344" t="s">
        <v>2239</v>
      </c>
    </row>
    <row r="9345" spans="1:14" x14ac:dyDescent="0.25">
      <c r="A9345" t="s">
        <v>15075</v>
      </c>
      <c r="B9345">
        <v>22200</v>
      </c>
      <c r="C9345">
        <v>25400</v>
      </c>
      <c r="D9345">
        <v>28550</v>
      </c>
      <c r="E9345">
        <v>31700</v>
      </c>
      <c r="F9345">
        <v>34250</v>
      </c>
      <c r="G9345">
        <v>36800</v>
      </c>
      <c r="H9345">
        <v>39350</v>
      </c>
      <c r="I9345">
        <v>41850</v>
      </c>
      <c r="J9345">
        <v>44400</v>
      </c>
      <c r="K9345" t="s">
        <v>3119</v>
      </c>
      <c r="L9345">
        <v>95</v>
      </c>
      <c r="M9345">
        <v>50</v>
      </c>
      <c r="N9345" t="s">
        <v>2860</v>
      </c>
    </row>
    <row r="9346" spans="1:14" x14ac:dyDescent="0.25">
      <c r="A9346" t="s">
        <v>15076</v>
      </c>
      <c r="B9346">
        <v>21500</v>
      </c>
      <c r="C9346">
        <v>24600</v>
      </c>
      <c r="D9346">
        <v>27650</v>
      </c>
      <c r="E9346">
        <v>30700</v>
      </c>
      <c r="F9346">
        <v>33200</v>
      </c>
      <c r="G9346">
        <v>35650</v>
      </c>
      <c r="H9346">
        <v>38100</v>
      </c>
      <c r="I9346">
        <v>40550</v>
      </c>
      <c r="J9346">
        <v>43000</v>
      </c>
      <c r="K9346" t="s">
        <v>3119</v>
      </c>
      <c r="L9346">
        <v>97</v>
      </c>
      <c r="M9346">
        <v>50</v>
      </c>
      <c r="N9346" t="s">
        <v>2861</v>
      </c>
    </row>
    <row r="9347" spans="1:14" x14ac:dyDescent="0.25">
      <c r="A9347" t="s">
        <v>15077</v>
      </c>
      <c r="B9347">
        <v>22900</v>
      </c>
      <c r="C9347">
        <v>26200</v>
      </c>
      <c r="D9347">
        <v>29450</v>
      </c>
      <c r="E9347">
        <v>32700</v>
      </c>
      <c r="F9347">
        <v>35350</v>
      </c>
      <c r="G9347">
        <v>37950</v>
      </c>
      <c r="H9347">
        <v>40550</v>
      </c>
      <c r="I9347">
        <v>43200</v>
      </c>
      <c r="J9347">
        <v>45800</v>
      </c>
      <c r="K9347" t="s">
        <v>3119</v>
      </c>
      <c r="L9347">
        <v>99</v>
      </c>
      <c r="M9347">
        <v>50</v>
      </c>
      <c r="N9347" t="s">
        <v>3616</v>
      </c>
    </row>
    <row r="9348" spans="1:14" x14ac:dyDescent="0.25">
      <c r="A9348" t="s">
        <v>15078</v>
      </c>
      <c r="B9348">
        <v>20800</v>
      </c>
      <c r="C9348">
        <v>23750</v>
      </c>
      <c r="D9348">
        <v>26700</v>
      </c>
      <c r="E9348">
        <v>29650</v>
      </c>
      <c r="F9348">
        <v>32050</v>
      </c>
      <c r="G9348">
        <v>34400</v>
      </c>
      <c r="H9348">
        <v>36800</v>
      </c>
      <c r="I9348">
        <v>39150</v>
      </c>
      <c r="J9348">
        <v>41550</v>
      </c>
      <c r="K9348" t="s">
        <v>3119</v>
      </c>
      <c r="L9348">
        <v>101</v>
      </c>
      <c r="M9348">
        <v>50</v>
      </c>
      <c r="N9348" t="s">
        <v>3617</v>
      </c>
    </row>
    <row r="9349" spans="1:14" x14ac:dyDescent="0.25">
      <c r="A9349" t="s">
        <v>15079</v>
      </c>
      <c r="B9349">
        <v>20800</v>
      </c>
      <c r="C9349">
        <v>23750</v>
      </c>
      <c r="D9349">
        <v>26700</v>
      </c>
      <c r="E9349">
        <v>29650</v>
      </c>
      <c r="F9349">
        <v>32050</v>
      </c>
      <c r="G9349">
        <v>34400</v>
      </c>
      <c r="H9349">
        <v>36800</v>
      </c>
      <c r="I9349">
        <v>39150</v>
      </c>
      <c r="J9349">
        <v>41550</v>
      </c>
      <c r="K9349" t="s">
        <v>3119</v>
      </c>
      <c r="L9349">
        <v>103</v>
      </c>
      <c r="M9349">
        <v>50</v>
      </c>
      <c r="N9349" t="s">
        <v>2240</v>
      </c>
    </row>
    <row r="9350" spans="1:14" x14ac:dyDescent="0.25">
      <c r="A9350" t="s">
        <v>15080</v>
      </c>
      <c r="B9350">
        <v>23700</v>
      </c>
      <c r="C9350">
        <v>27050</v>
      </c>
      <c r="D9350">
        <v>30450</v>
      </c>
      <c r="E9350">
        <v>33800</v>
      </c>
      <c r="F9350">
        <v>36550</v>
      </c>
      <c r="G9350">
        <v>39250</v>
      </c>
      <c r="H9350">
        <v>41950</v>
      </c>
      <c r="I9350">
        <v>44650</v>
      </c>
      <c r="J9350">
        <v>47350</v>
      </c>
      <c r="K9350" t="s">
        <v>3119</v>
      </c>
      <c r="L9350">
        <v>105</v>
      </c>
      <c r="M9350">
        <v>50</v>
      </c>
      <c r="N9350" t="s">
        <v>2241</v>
      </c>
    </row>
    <row r="9351" spans="1:14" x14ac:dyDescent="0.25">
      <c r="A9351" t="s">
        <v>15081</v>
      </c>
      <c r="B9351">
        <v>23700</v>
      </c>
      <c r="C9351">
        <v>27050</v>
      </c>
      <c r="D9351">
        <v>30450</v>
      </c>
      <c r="E9351">
        <v>33800</v>
      </c>
      <c r="F9351">
        <v>36550</v>
      </c>
      <c r="G9351">
        <v>39250</v>
      </c>
      <c r="H9351">
        <v>41950</v>
      </c>
      <c r="I9351">
        <v>44650</v>
      </c>
      <c r="J9351">
        <v>47350</v>
      </c>
      <c r="K9351" t="s">
        <v>3119</v>
      </c>
      <c r="L9351">
        <v>107</v>
      </c>
      <c r="M9351">
        <v>50</v>
      </c>
      <c r="N9351" t="s">
        <v>3071</v>
      </c>
    </row>
    <row r="9352" spans="1:14" x14ac:dyDescent="0.25">
      <c r="A9352" t="s">
        <v>15082</v>
      </c>
      <c r="B9352">
        <v>20800</v>
      </c>
      <c r="C9352">
        <v>23750</v>
      </c>
      <c r="D9352">
        <v>26700</v>
      </c>
      <c r="E9352">
        <v>29650</v>
      </c>
      <c r="F9352">
        <v>32050</v>
      </c>
      <c r="G9352">
        <v>34400</v>
      </c>
      <c r="H9352">
        <v>36800</v>
      </c>
      <c r="I9352">
        <v>39150</v>
      </c>
      <c r="J9352">
        <v>41550</v>
      </c>
      <c r="K9352" t="s">
        <v>3119</v>
      </c>
      <c r="L9352">
        <v>109</v>
      </c>
      <c r="M9352">
        <v>50</v>
      </c>
      <c r="N9352" t="s">
        <v>2498</v>
      </c>
    </row>
    <row r="9353" spans="1:14" x14ac:dyDescent="0.25">
      <c r="A9353" t="s">
        <v>15083</v>
      </c>
      <c r="B9353">
        <v>28150</v>
      </c>
      <c r="C9353">
        <v>32150</v>
      </c>
      <c r="D9353">
        <v>36150</v>
      </c>
      <c r="E9353">
        <v>40150</v>
      </c>
      <c r="F9353">
        <v>43400</v>
      </c>
      <c r="G9353">
        <v>46600</v>
      </c>
      <c r="H9353">
        <v>49800</v>
      </c>
      <c r="I9353">
        <v>53000</v>
      </c>
      <c r="J9353">
        <v>56250</v>
      </c>
      <c r="K9353" t="s">
        <v>3065</v>
      </c>
      <c r="L9353">
        <v>1</v>
      </c>
      <c r="M9353">
        <v>50</v>
      </c>
      <c r="N9353" t="s">
        <v>3066</v>
      </c>
    </row>
    <row r="9354" spans="1:14" x14ac:dyDescent="0.25">
      <c r="A9354" t="s">
        <v>15084</v>
      </c>
      <c r="B9354">
        <v>28150</v>
      </c>
      <c r="C9354">
        <v>32150</v>
      </c>
      <c r="D9354">
        <v>36150</v>
      </c>
      <c r="E9354">
        <v>40150</v>
      </c>
      <c r="F9354">
        <v>43400</v>
      </c>
      <c r="G9354">
        <v>46600</v>
      </c>
      <c r="H9354">
        <v>49800</v>
      </c>
      <c r="I9354">
        <v>53000</v>
      </c>
      <c r="J9354">
        <v>56250</v>
      </c>
      <c r="K9354" t="s">
        <v>3065</v>
      </c>
      <c r="L9354">
        <v>3</v>
      </c>
      <c r="M9354">
        <v>50</v>
      </c>
      <c r="N9354" t="s">
        <v>2500</v>
      </c>
    </row>
    <row r="9355" spans="1:14" x14ac:dyDescent="0.25">
      <c r="A9355" t="s">
        <v>15085</v>
      </c>
      <c r="B9355">
        <v>28150</v>
      </c>
      <c r="C9355">
        <v>32150</v>
      </c>
      <c r="D9355">
        <v>36150</v>
      </c>
      <c r="E9355">
        <v>40150</v>
      </c>
      <c r="F9355">
        <v>43400</v>
      </c>
      <c r="G9355">
        <v>46600</v>
      </c>
      <c r="H9355">
        <v>49800</v>
      </c>
      <c r="I9355">
        <v>53000</v>
      </c>
      <c r="J9355">
        <v>56250</v>
      </c>
      <c r="K9355" t="s">
        <v>3065</v>
      </c>
      <c r="L9355">
        <v>5</v>
      </c>
      <c r="M9355">
        <v>50</v>
      </c>
      <c r="N9355" t="s">
        <v>2183</v>
      </c>
    </row>
    <row r="9356" spans="1:14" x14ac:dyDescent="0.25">
      <c r="A9356" t="s">
        <v>15086</v>
      </c>
      <c r="B9356">
        <v>28150</v>
      </c>
      <c r="C9356">
        <v>32150</v>
      </c>
      <c r="D9356">
        <v>36150</v>
      </c>
      <c r="E9356">
        <v>40150</v>
      </c>
      <c r="F9356">
        <v>43400</v>
      </c>
      <c r="G9356">
        <v>46600</v>
      </c>
      <c r="H9356">
        <v>49800</v>
      </c>
      <c r="I9356">
        <v>53000</v>
      </c>
      <c r="J9356">
        <v>56250</v>
      </c>
      <c r="K9356" t="s">
        <v>3065</v>
      </c>
      <c r="L9356">
        <v>7</v>
      </c>
      <c r="M9356">
        <v>50</v>
      </c>
      <c r="N9356" t="s">
        <v>2184</v>
      </c>
    </row>
    <row r="9357" spans="1:14" x14ac:dyDescent="0.25">
      <c r="A9357" t="s">
        <v>15087</v>
      </c>
      <c r="B9357">
        <v>31600</v>
      </c>
      <c r="C9357">
        <v>36100</v>
      </c>
      <c r="D9357">
        <v>40600</v>
      </c>
      <c r="E9357">
        <v>45100</v>
      </c>
      <c r="F9357">
        <v>48750</v>
      </c>
      <c r="G9357">
        <v>52350</v>
      </c>
      <c r="H9357">
        <v>55950</v>
      </c>
      <c r="I9357">
        <v>59550</v>
      </c>
      <c r="J9357">
        <v>63150</v>
      </c>
      <c r="K9357" t="s">
        <v>3065</v>
      </c>
      <c r="L9357">
        <v>9</v>
      </c>
      <c r="M9357">
        <v>50</v>
      </c>
      <c r="N9357" t="s">
        <v>3069</v>
      </c>
    </row>
    <row r="9358" spans="1:14" x14ac:dyDescent="0.25">
      <c r="A9358" t="s">
        <v>15088</v>
      </c>
      <c r="B9358">
        <v>28150</v>
      </c>
      <c r="C9358">
        <v>32150</v>
      </c>
      <c r="D9358">
        <v>36150</v>
      </c>
      <c r="E9358">
        <v>40150</v>
      </c>
      <c r="F9358">
        <v>43400</v>
      </c>
      <c r="G9358">
        <v>46600</v>
      </c>
      <c r="H9358">
        <v>49800</v>
      </c>
      <c r="I9358">
        <v>53000</v>
      </c>
      <c r="J9358">
        <v>56250</v>
      </c>
      <c r="K9358" t="s">
        <v>3065</v>
      </c>
      <c r="L9358">
        <v>11</v>
      </c>
      <c r="M9358">
        <v>50</v>
      </c>
      <c r="N9358" t="s">
        <v>3920</v>
      </c>
    </row>
    <row r="9359" spans="1:14" x14ac:dyDescent="0.25">
      <c r="A9359" t="s">
        <v>15089</v>
      </c>
      <c r="B9359">
        <v>28150</v>
      </c>
      <c r="C9359">
        <v>32150</v>
      </c>
      <c r="D9359">
        <v>36150</v>
      </c>
      <c r="E9359">
        <v>40150</v>
      </c>
      <c r="F9359">
        <v>43400</v>
      </c>
      <c r="G9359">
        <v>46600</v>
      </c>
      <c r="H9359">
        <v>49800</v>
      </c>
      <c r="I9359">
        <v>53000</v>
      </c>
      <c r="J9359">
        <v>56250</v>
      </c>
      <c r="K9359" t="s">
        <v>3065</v>
      </c>
      <c r="L9359">
        <v>13</v>
      </c>
      <c r="M9359">
        <v>50</v>
      </c>
      <c r="N9359" t="s">
        <v>2185</v>
      </c>
    </row>
    <row r="9360" spans="1:14" x14ac:dyDescent="0.25">
      <c r="A9360" t="s">
        <v>15090</v>
      </c>
      <c r="B9360">
        <v>33500</v>
      </c>
      <c r="C9360">
        <v>38300</v>
      </c>
      <c r="D9360">
        <v>43100</v>
      </c>
      <c r="E9360">
        <v>47850</v>
      </c>
      <c r="F9360">
        <v>51700</v>
      </c>
      <c r="G9360">
        <v>55550</v>
      </c>
      <c r="H9360">
        <v>59350</v>
      </c>
      <c r="I9360">
        <v>63200</v>
      </c>
      <c r="J9360">
        <v>67000</v>
      </c>
      <c r="K9360" t="s">
        <v>3065</v>
      </c>
      <c r="L9360">
        <v>15</v>
      </c>
      <c r="M9360">
        <v>50</v>
      </c>
      <c r="N9360" t="s">
        <v>2186</v>
      </c>
    </row>
    <row r="9361" spans="1:14" x14ac:dyDescent="0.25">
      <c r="A9361" t="s">
        <v>15091</v>
      </c>
      <c r="B9361">
        <v>31350</v>
      </c>
      <c r="C9361">
        <v>35800</v>
      </c>
      <c r="D9361">
        <v>40300</v>
      </c>
      <c r="E9361">
        <v>44750</v>
      </c>
      <c r="F9361">
        <v>48350</v>
      </c>
      <c r="G9361">
        <v>51950</v>
      </c>
      <c r="H9361">
        <v>55500</v>
      </c>
      <c r="I9361">
        <v>59100</v>
      </c>
      <c r="J9361">
        <v>62650</v>
      </c>
      <c r="K9361" t="s">
        <v>3065</v>
      </c>
      <c r="L9361">
        <v>17</v>
      </c>
      <c r="M9361">
        <v>50</v>
      </c>
      <c r="N9361" t="s">
        <v>2380</v>
      </c>
    </row>
    <row r="9362" spans="1:14" x14ac:dyDescent="0.25">
      <c r="A9362" t="s">
        <v>15092</v>
      </c>
      <c r="B9362">
        <v>28150</v>
      </c>
      <c r="C9362">
        <v>32150</v>
      </c>
      <c r="D9362">
        <v>36150</v>
      </c>
      <c r="E9362">
        <v>40150</v>
      </c>
      <c r="F9362">
        <v>43400</v>
      </c>
      <c r="G9362">
        <v>46600</v>
      </c>
      <c r="H9362">
        <v>49800</v>
      </c>
      <c r="I9362">
        <v>53000</v>
      </c>
      <c r="J9362">
        <v>56250</v>
      </c>
      <c r="K9362" t="s">
        <v>3065</v>
      </c>
      <c r="L9362">
        <v>19</v>
      </c>
      <c r="M9362">
        <v>50</v>
      </c>
      <c r="N9362" t="s">
        <v>3373</v>
      </c>
    </row>
    <row r="9363" spans="1:14" x14ac:dyDescent="0.25">
      <c r="A9363" t="s">
        <v>15093</v>
      </c>
      <c r="B9363">
        <v>32400</v>
      </c>
      <c r="C9363">
        <v>37000</v>
      </c>
      <c r="D9363">
        <v>41650</v>
      </c>
      <c r="E9363">
        <v>46250</v>
      </c>
      <c r="F9363">
        <v>49950</v>
      </c>
      <c r="G9363">
        <v>53650</v>
      </c>
      <c r="H9363">
        <v>57350</v>
      </c>
      <c r="I9363">
        <v>61050</v>
      </c>
      <c r="J9363">
        <v>64750</v>
      </c>
      <c r="K9363" t="s">
        <v>3065</v>
      </c>
      <c r="L9363">
        <v>21</v>
      </c>
      <c r="M9363">
        <v>50</v>
      </c>
      <c r="N9363" t="s">
        <v>3375</v>
      </c>
    </row>
    <row r="9364" spans="1:14" x14ac:dyDescent="0.25">
      <c r="A9364" t="s">
        <v>15094</v>
      </c>
      <c r="B9364">
        <v>28150</v>
      </c>
      <c r="C9364">
        <v>32150</v>
      </c>
      <c r="D9364">
        <v>36150</v>
      </c>
      <c r="E9364">
        <v>40150</v>
      </c>
      <c r="F9364">
        <v>43400</v>
      </c>
      <c r="G9364">
        <v>46600</v>
      </c>
      <c r="H9364">
        <v>49800</v>
      </c>
      <c r="I9364">
        <v>53000</v>
      </c>
      <c r="J9364">
        <v>56250</v>
      </c>
      <c r="K9364" t="s">
        <v>3065</v>
      </c>
      <c r="L9364">
        <v>23</v>
      </c>
      <c r="M9364">
        <v>50</v>
      </c>
      <c r="N9364" t="s">
        <v>3378</v>
      </c>
    </row>
    <row r="9365" spans="1:14" x14ac:dyDescent="0.25">
      <c r="A9365" t="s">
        <v>15095</v>
      </c>
      <c r="B9365">
        <v>40400</v>
      </c>
      <c r="C9365">
        <v>46150</v>
      </c>
      <c r="D9365">
        <v>51900</v>
      </c>
      <c r="E9365">
        <v>57650</v>
      </c>
      <c r="F9365">
        <v>62300</v>
      </c>
      <c r="G9365">
        <v>66900</v>
      </c>
      <c r="H9365">
        <v>71500</v>
      </c>
      <c r="I9365">
        <v>76100</v>
      </c>
      <c r="J9365">
        <v>80750</v>
      </c>
      <c r="K9365" t="s">
        <v>3065</v>
      </c>
      <c r="L9365">
        <v>25</v>
      </c>
      <c r="M9365">
        <v>50</v>
      </c>
      <c r="N9365" t="s">
        <v>2187</v>
      </c>
    </row>
    <row r="9366" spans="1:14" x14ac:dyDescent="0.25">
      <c r="A9366" t="s">
        <v>15096</v>
      </c>
      <c r="B9366">
        <v>28550</v>
      </c>
      <c r="C9366">
        <v>32600</v>
      </c>
      <c r="D9366">
        <v>36700</v>
      </c>
      <c r="E9366">
        <v>40750</v>
      </c>
      <c r="F9366">
        <v>44050</v>
      </c>
      <c r="G9366">
        <v>47300</v>
      </c>
      <c r="H9366">
        <v>50550</v>
      </c>
      <c r="I9366">
        <v>53800</v>
      </c>
      <c r="J9366">
        <v>57050</v>
      </c>
      <c r="K9366" t="s">
        <v>3065</v>
      </c>
      <c r="L9366">
        <v>27</v>
      </c>
      <c r="M9366">
        <v>50</v>
      </c>
      <c r="N9366" t="s">
        <v>2958</v>
      </c>
    </row>
    <row r="9367" spans="1:14" x14ac:dyDescent="0.25">
      <c r="A9367" t="s">
        <v>15097</v>
      </c>
      <c r="B9367">
        <v>28850</v>
      </c>
      <c r="C9367">
        <v>32950</v>
      </c>
      <c r="D9367">
        <v>37050</v>
      </c>
      <c r="E9367">
        <v>41150</v>
      </c>
      <c r="F9367">
        <v>44450</v>
      </c>
      <c r="G9367">
        <v>47750</v>
      </c>
      <c r="H9367">
        <v>51050</v>
      </c>
      <c r="I9367">
        <v>54350</v>
      </c>
      <c r="J9367">
        <v>57650</v>
      </c>
      <c r="K9367" t="s">
        <v>3065</v>
      </c>
      <c r="L9367">
        <v>29</v>
      </c>
      <c r="M9367">
        <v>50</v>
      </c>
      <c r="N9367" t="s">
        <v>2188</v>
      </c>
    </row>
    <row r="9368" spans="1:14" x14ac:dyDescent="0.25">
      <c r="A9368" t="s">
        <v>15098</v>
      </c>
      <c r="B9368">
        <v>29900</v>
      </c>
      <c r="C9368">
        <v>34150</v>
      </c>
      <c r="D9368">
        <v>38400</v>
      </c>
      <c r="E9368">
        <v>42650</v>
      </c>
      <c r="F9368">
        <v>46100</v>
      </c>
      <c r="G9368">
        <v>49500</v>
      </c>
      <c r="H9368">
        <v>52900</v>
      </c>
      <c r="I9368">
        <v>56300</v>
      </c>
      <c r="J9368">
        <v>59750</v>
      </c>
      <c r="K9368" t="s">
        <v>3065</v>
      </c>
      <c r="L9368">
        <v>31</v>
      </c>
      <c r="M9368">
        <v>50</v>
      </c>
      <c r="N9368" t="s">
        <v>2720</v>
      </c>
    </row>
    <row r="9369" spans="1:14" x14ac:dyDescent="0.25">
      <c r="A9369" t="s">
        <v>15099</v>
      </c>
      <c r="B9369">
        <v>28750</v>
      </c>
      <c r="C9369">
        <v>32850</v>
      </c>
      <c r="D9369">
        <v>36950</v>
      </c>
      <c r="E9369">
        <v>41050</v>
      </c>
      <c r="F9369">
        <v>44350</v>
      </c>
      <c r="G9369">
        <v>47650</v>
      </c>
      <c r="H9369">
        <v>50950</v>
      </c>
      <c r="I9369">
        <v>54200</v>
      </c>
      <c r="J9369">
        <v>57500</v>
      </c>
      <c r="K9369" t="s">
        <v>3065</v>
      </c>
      <c r="L9369">
        <v>33</v>
      </c>
      <c r="M9369">
        <v>50</v>
      </c>
      <c r="N9369" t="s">
        <v>2446</v>
      </c>
    </row>
    <row r="9370" spans="1:14" x14ac:dyDescent="0.25">
      <c r="A9370" t="s">
        <v>15100</v>
      </c>
      <c r="B9370">
        <v>31350</v>
      </c>
      <c r="C9370">
        <v>35800</v>
      </c>
      <c r="D9370">
        <v>40300</v>
      </c>
      <c r="E9370">
        <v>44750</v>
      </c>
      <c r="F9370">
        <v>48350</v>
      </c>
      <c r="G9370">
        <v>51950</v>
      </c>
      <c r="H9370">
        <v>55500</v>
      </c>
      <c r="I9370">
        <v>59100</v>
      </c>
      <c r="J9370">
        <v>62650</v>
      </c>
      <c r="K9370" t="s">
        <v>3065</v>
      </c>
      <c r="L9370">
        <v>35</v>
      </c>
      <c r="M9370">
        <v>50</v>
      </c>
      <c r="N9370" t="s">
        <v>2189</v>
      </c>
    </row>
    <row r="9371" spans="1:14" x14ac:dyDescent="0.25">
      <c r="A9371" t="s">
        <v>15101</v>
      </c>
      <c r="B9371">
        <v>28150</v>
      </c>
      <c r="C9371">
        <v>32150</v>
      </c>
      <c r="D9371">
        <v>36150</v>
      </c>
      <c r="E9371">
        <v>40150</v>
      </c>
      <c r="F9371">
        <v>43400</v>
      </c>
      <c r="G9371">
        <v>46600</v>
      </c>
      <c r="H9371">
        <v>49800</v>
      </c>
      <c r="I9371">
        <v>53000</v>
      </c>
      <c r="J9371">
        <v>56250</v>
      </c>
      <c r="K9371" t="s">
        <v>3065</v>
      </c>
      <c r="L9371">
        <v>37</v>
      </c>
      <c r="M9371">
        <v>50</v>
      </c>
      <c r="N9371" t="s">
        <v>2067</v>
      </c>
    </row>
    <row r="9372" spans="1:14" x14ac:dyDescent="0.25">
      <c r="A9372" t="s">
        <v>15102</v>
      </c>
      <c r="B9372">
        <v>29500</v>
      </c>
      <c r="C9372">
        <v>33700</v>
      </c>
      <c r="D9372">
        <v>37900</v>
      </c>
      <c r="E9372">
        <v>42100</v>
      </c>
      <c r="F9372">
        <v>45500</v>
      </c>
      <c r="G9372">
        <v>48850</v>
      </c>
      <c r="H9372">
        <v>52250</v>
      </c>
      <c r="I9372">
        <v>55600</v>
      </c>
      <c r="J9372">
        <v>58950</v>
      </c>
      <c r="K9372" t="s">
        <v>3065</v>
      </c>
      <c r="L9372">
        <v>39</v>
      </c>
      <c r="M9372">
        <v>50</v>
      </c>
      <c r="N9372" t="s">
        <v>2190</v>
      </c>
    </row>
    <row r="9373" spans="1:14" x14ac:dyDescent="0.25">
      <c r="A9373" t="s">
        <v>15103</v>
      </c>
      <c r="B9373">
        <v>28150</v>
      </c>
      <c r="C9373">
        <v>32150</v>
      </c>
      <c r="D9373">
        <v>36150</v>
      </c>
      <c r="E9373">
        <v>40150</v>
      </c>
      <c r="F9373">
        <v>43400</v>
      </c>
      <c r="G9373">
        <v>46600</v>
      </c>
      <c r="H9373">
        <v>49800</v>
      </c>
      <c r="I9373">
        <v>53000</v>
      </c>
      <c r="J9373">
        <v>56250</v>
      </c>
      <c r="K9373" t="s">
        <v>3065</v>
      </c>
      <c r="L9373">
        <v>41</v>
      </c>
      <c r="M9373">
        <v>50</v>
      </c>
      <c r="N9373" t="s">
        <v>4047</v>
      </c>
    </row>
    <row r="9374" spans="1:14" x14ac:dyDescent="0.25">
      <c r="A9374" t="s">
        <v>15104</v>
      </c>
      <c r="B9374">
        <v>28150</v>
      </c>
      <c r="C9374">
        <v>32150</v>
      </c>
      <c r="D9374">
        <v>36150</v>
      </c>
      <c r="E9374">
        <v>40150</v>
      </c>
      <c r="F9374">
        <v>43400</v>
      </c>
      <c r="G9374">
        <v>46600</v>
      </c>
      <c r="H9374">
        <v>49800</v>
      </c>
      <c r="I9374">
        <v>53000</v>
      </c>
      <c r="J9374">
        <v>56250</v>
      </c>
      <c r="K9374" t="s">
        <v>3065</v>
      </c>
      <c r="L9374">
        <v>43</v>
      </c>
      <c r="M9374">
        <v>50</v>
      </c>
      <c r="N9374" t="s">
        <v>3386</v>
      </c>
    </row>
    <row r="9375" spans="1:14" x14ac:dyDescent="0.25">
      <c r="A9375" t="s">
        <v>15105</v>
      </c>
      <c r="B9375">
        <v>31100</v>
      </c>
      <c r="C9375">
        <v>35550</v>
      </c>
      <c r="D9375">
        <v>40000</v>
      </c>
      <c r="E9375">
        <v>44400</v>
      </c>
      <c r="F9375">
        <v>48000</v>
      </c>
      <c r="G9375">
        <v>51550</v>
      </c>
      <c r="H9375">
        <v>55100</v>
      </c>
      <c r="I9375">
        <v>58650</v>
      </c>
      <c r="J9375">
        <v>62200</v>
      </c>
      <c r="K9375" t="s">
        <v>3065</v>
      </c>
      <c r="L9375">
        <v>45</v>
      </c>
      <c r="M9375">
        <v>50</v>
      </c>
      <c r="N9375" t="s">
        <v>3282</v>
      </c>
    </row>
    <row r="9376" spans="1:14" x14ac:dyDescent="0.25">
      <c r="A9376" t="s">
        <v>15106</v>
      </c>
      <c r="B9376">
        <v>28150</v>
      </c>
      <c r="C9376">
        <v>32150</v>
      </c>
      <c r="D9376">
        <v>36150</v>
      </c>
      <c r="E9376">
        <v>40150</v>
      </c>
      <c r="F9376">
        <v>43400</v>
      </c>
      <c r="G9376">
        <v>46600</v>
      </c>
      <c r="H9376">
        <v>49800</v>
      </c>
      <c r="I9376">
        <v>53000</v>
      </c>
      <c r="J9376">
        <v>56250</v>
      </c>
      <c r="K9376" t="s">
        <v>3065</v>
      </c>
      <c r="L9376">
        <v>47</v>
      </c>
      <c r="M9376">
        <v>50</v>
      </c>
      <c r="N9376" t="s">
        <v>2191</v>
      </c>
    </row>
    <row r="9377" spans="1:14" x14ac:dyDescent="0.25">
      <c r="A9377" t="s">
        <v>15107</v>
      </c>
      <c r="B9377">
        <v>31700</v>
      </c>
      <c r="C9377">
        <v>36200</v>
      </c>
      <c r="D9377">
        <v>40750</v>
      </c>
      <c r="E9377">
        <v>45250</v>
      </c>
      <c r="F9377">
        <v>48900</v>
      </c>
      <c r="G9377">
        <v>52500</v>
      </c>
      <c r="H9377">
        <v>56150</v>
      </c>
      <c r="I9377">
        <v>59750</v>
      </c>
      <c r="J9377">
        <v>63350</v>
      </c>
      <c r="K9377" t="s">
        <v>3065</v>
      </c>
      <c r="L9377">
        <v>49</v>
      </c>
      <c r="M9377">
        <v>50</v>
      </c>
      <c r="N9377" t="s">
        <v>3011</v>
      </c>
    </row>
    <row r="9378" spans="1:14" x14ac:dyDescent="0.25">
      <c r="A9378" t="s">
        <v>15108</v>
      </c>
      <c r="B9378">
        <v>28150</v>
      </c>
      <c r="C9378">
        <v>32150</v>
      </c>
      <c r="D9378">
        <v>36150</v>
      </c>
      <c r="E9378">
        <v>40150</v>
      </c>
      <c r="F9378">
        <v>43400</v>
      </c>
      <c r="G9378">
        <v>46600</v>
      </c>
      <c r="H9378">
        <v>49800</v>
      </c>
      <c r="I9378">
        <v>53000</v>
      </c>
      <c r="J9378">
        <v>56250</v>
      </c>
      <c r="K9378" t="s">
        <v>3065</v>
      </c>
      <c r="L9378">
        <v>51</v>
      </c>
      <c r="M9378">
        <v>50</v>
      </c>
      <c r="N9378" t="s">
        <v>2394</v>
      </c>
    </row>
    <row r="9379" spans="1:14" x14ac:dyDescent="0.25">
      <c r="A9379" t="s">
        <v>15109</v>
      </c>
      <c r="B9379">
        <v>28150</v>
      </c>
      <c r="C9379">
        <v>32150</v>
      </c>
      <c r="D9379">
        <v>36150</v>
      </c>
      <c r="E9379">
        <v>40150</v>
      </c>
      <c r="F9379">
        <v>43400</v>
      </c>
      <c r="G9379">
        <v>46600</v>
      </c>
      <c r="H9379">
        <v>49800</v>
      </c>
      <c r="I9379">
        <v>53000</v>
      </c>
      <c r="J9379">
        <v>56250</v>
      </c>
      <c r="K9379" t="s">
        <v>3065</v>
      </c>
      <c r="L9379">
        <v>53</v>
      </c>
      <c r="M9379">
        <v>50</v>
      </c>
      <c r="N9379" t="s">
        <v>3333</v>
      </c>
    </row>
    <row r="9380" spans="1:14" x14ac:dyDescent="0.25">
      <c r="A9380" t="s">
        <v>15110</v>
      </c>
      <c r="B9380">
        <v>30850</v>
      </c>
      <c r="C9380">
        <v>35250</v>
      </c>
      <c r="D9380">
        <v>39650</v>
      </c>
      <c r="E9380">
        <v>44050</v>
      </c>
      <c r="F9380">
        <v>47600</v>
      </c>
      <c r="G9380">
        <v>51100</v>
      </c>
      <c r="H9380">
        <v>54650</v>
      </c>
      <c r="I9380">
        <v>58150</v>
      </c>
      <c r="J9380">
        <v>61700</v>
      </c>
      <c r="K9380" t="s">
        <v>3065</v>
      </c>
      <c r="L9380">
        <v>55</v>
      </c>
      <c r="M9380">
        <v>50</v>
      </c>
      <c r="N9380" t="s">
        <v>3334</v>
      </c>
    </row>
    <row r="9381" spans="1:14" x14ac:dyDescent="0.25">
      <c r="A9381" t="s">
        <v>15111</v>
      </c>
      <c r="B9381">
        <v>28150</v>
      </c>
      <c r="C9381">
        <v>32150</v>
      </c>
      <c r="D9381">
        <v>36150</v>
      </c>
      <c r="E9381">
        <v>40150</v>
      </c>
      <c r="F9381">
        <v>43400</v>
      </c>
      <c r="G9381">
        <v>46600</v>
      </c>
      <c r="H9381">
        <v>49800</v>
      </c>
      <c r="I9381">
        <v>53000</v>
      </c>
      <c r="J9381">
        <v>56250</v>
      </c>
      <c r="K9381" t="s">
        <v>3065</v>
      </c>
      <c r="L9381">
        <v>57</v>
      </c>
      <c r="M9381">
        <v>50</v>
      </c>
      <c r="N9381" t="s">
        <v>2192</v>
      </c>
    </row>
    <row r="9382" spans="1:14" x14ac:dyDescent="0.25">
      <c r="A9382" t="s">
        <v>15112</v>
      </c>
      <c r="B9382">
        <v>31350</v>
      </c>
      <c r="C9382">
        <v>35800</v>
      </c>
      <c r="D9382">
        <v>40300</v>
      </c>
      <c r="E9382">
        <v>44750</v>
      </c>
      <c r="F9382">
        <v>48350</v>
      </c>
      <c r="G9382">
        <v>51950</v>
      </c>
      <c r="H9382">
        <v>55500</v>
      </c>
      <c r="I9382">
        <v>59100</v>
      </c>
      <c r="J9382">
        <v>62650</v>
      </c>
      <c r="K9382" t="s">
        <v>3065</v>
      </c>
      <c r="L9382">
        <v>59</v>
      </c>
      <c r="M9382">
        <v>50</v>
      </c>
      <c r="N9382" t="s">
        <v>2193</v>
      </c>
    </row>
    <row r="9383" spans="1:14" x14ac:dyDescent="0.25">
      <c r="A9383" t="s">
        <v>15113</v>
      </c>
      <c r="B9383">
        <v>31600</v>
      </c>
      <c r="C9383">
        <v>36100</v>
      </c>
      <c r="D9383">
        <v>40600</v>
      </c>
      <c r="E9383">
        <v>45100</v>
      </c>
      <c r="F9383">
        <v>48750</v>
      </c>
      <c r="G9383">
        <v>52350</v>
      </c>
      <c r="H9383">
        <v>55950</v>
      </c>
      <c r="I9383">
        <v>59550</v>
      </c>
      <c r="J9383">
        <v>63150</v>
      </c>
      <c r="K9383" t="s">
        <v>3065</v>
      </c>
      <c r="L9383">
        <v>61</v>
      </c>
      <c r="M9383">
        <v>50</v>
      </c>
      <c r="N9383" t="s">
        <v>2194</v>
      </c>
    </row>
    <row r="9384" spans="1:14" x14ac:dyDescent="0.25">
      <c r="A9384" t="s">
        <v>15114</v>
      </c>
      <c r="B9384">
        <v>31550</v>
      </c>
      <c r="C9384">
        <v>36050</v>
      </c>
      <c r="D9384">
        <v>40550</v>
      </c>
      <c r="E9384">
        <v>45050</v>
      </c>
      <c r="F9384">
        <v>48700</v>
      </c>
      <c r="G9384">
        <v>52300</v>
      </c>
      <c r="H9384">
        <v>55900</v>
      </c>
      <c r="I9384">
        <v>59500</v>
      </c>
      <c r="J9384">
        <v>63100</v>
      </c>
      <c r="K9384" t="s">
        <v>3065</v>
      </c>
      <c r="L9384">
        <v>63</v>
      </c>
      <c r="M9384">
        <v>50</v>
      </c>
      <c r="N9384" t="s">
        <v>2195</v>
      </c>
    </row>
    <row r="9385" spans="1:14" x14ac:dyDescent="0.25">
      <c r="A9385" t="s">
        <v>15115</v>
      </c>
      <c r="B9385">
        <v>28150</v>
      </c>
      <c r="C9385">
        <v>32150</v>
      </c>
      <c r="D9385">
        <v>36150</v>
      </c>
      <c r="E9385">
        <v>40150</v>
      </c>
      <c r="F9385">
        <v>43400</v>
      </c>
      <c r="G9385">
        <v>46600</v>
      </c>
      <c r="H9385">
        <v>49800</v>
      </c>
      <c r="I9385">
        <v>53000</v>
      </c>
      <c r="J9385">
        <v>56250</v>
      </c>
      <c r="K9385" t="s">
        <v>3065</v>
      </c>
      <c r="L9385">
        <v>65</v>
      </c>
      <c r="M9385">
        <v>50</v>
      </c>
      <c r="N9385" t="s">
        <v>3393</v>
      </c>
    </row>
    <row r="9386" spans="1:14" x14ac:dyDescent="0.25">
      <c r="A9386" t="s">
        <v>15116</v>
      </c>
      <c r="B9386">
        <v>28150</v>
      </c>
      <c r="C9386">
        <v>32150</v>
      </c>
      <c r="D9386">
        <v>36150</v>
      </c>
      <c r="E9386">
        <v>40150</v>
      </c>
      <c r="F9386">
        <v>43400</v>
      </c>
      <c r="G9386">
        <v>46600</v>
      </c>
      <c r="H9386">
        <v>49800</v>
      </c>
      <c r="I9386">
        <v>53000</v>
      </c>
      <c r="J9386">
        <v>56250</v>
      </c>
      <c r="K9386" t="s">
        <v>3065</v>
      </c>
      <c r="L9386">
        <v>67</v>
      </c>
      <c r="M9386">
        <v>50</v>
      </c>
      <c r="N9386" t="s">
        <v>2196</v>
      </c>
    </row>
    <row r="9387" spans="1:14" x14ac:dyDescent="0.25">
      <c r="A9387" t="s">
        <v>15117</v>
      </c>
      <c r="B9387">
        <v>28550</v>
      </c>
      <c r="C9387">
        <v>32600</v>
      </c>
      <c r="D9387">
        <v>36700</v>
      </c>
      <c r="E9387">
        <v>40750</v>
      </c>
      <c r="F9387">
        <v>44050</v>
      </c>
      <c r="G9387">
        <v>47300</v>
      </c>
      <c r="H9387">
        <v>50550</v>
      </c>
      <c r="I9387">
        <v>53800</v>
      </c>
      <c r="J9387">
        <v>57050</v>
      </c>
      <c r="K9387" t="s">
        <v>3065</v>
      </c>
      <c r="L9387">
        <v>69</v>
      </c>
      <c r="M9387">
        <v>50</v>
      </c>
      <c r="N9387" t="s">
        <v>3394</v>
      </c>
    </row>
    <row r="9388" spans="1:14" x14ac:dyDescent="0.25">
      <c r="A9388" t="s">
        <v>15118</v>
      </c>
      <c r="B9388">
        <v>28250</v>
      </c>
      <c r="C9388">
        <v>32300</v>
      </c>
      <c r="D9388">
        <v>36350</v>
      </c>
      <c r="E9388">
        <v>40350</v>
      </c>
      <c r="F9388">
        <v>43600</v>
      </c>
      <c r="G9388">
        <v>46850</v>
      </c>
      <c r="H9388">
        <v>50050</v>
      </c>
      <c r="I9388">
        <v>53300</v>
      </c>
      <c r="J9388">
        <v>56500</v>
      </c>
      <c r="K9388" t="s">
        <v>3065</v>
      </c>
      <c r="L9388">
        <v>71</v>
      </c>
      <c r="M9388">
        <v>50</v>
      </c>
      <c r="N9388" t="s">
        <v>2197</v>
      </c>
    </row>
    <row r="9389" spans="1:14" x14ac:dyDescent="0.25">
      <c r="A9389" t="s">
        <v>15119</v>
      </c>
      <c r="B9389">
        <v>30700</v>
      </c>
      <c r="C9389">
        <v>35050</v>
      </c>
      <c r="D9389">
        <v>39450</v>
      </c>
      <c r="E9389">
        <v>43800</v>
      </c>
      <c r="F9389">
        <v>47350</v>
      </c>
      <c r="G9389">
        <v>50850</v>
      </c>
      <c r="H9389">
        <v>54350</v>
      </c>
      <c r="I9389">
        <v>57850</v>
      </c>
      <c r="J9389">
        <v>61350</v>
      </c>
      <c r="K9389" t="s">
        <v>3065</v>
      </c>
      <c r="L9389">
        <v>73</v>
      </c>
      <c r="M9389">
        <v>50</v>
      </c>
      <c r="N9389" t="s">
        <v>2198</v>
      </c>
    </row>
    <row r="9390" spans="1:14" x14ac:dyDescent="0.25">
      <c r="A9390" t="s">
        <v>15120</v>
      </c>
      <c r="B9390">
        <v>28150</v>
      </c>
      <c r="C9390">
        <v>32150</v>
      </c>
      <c r="D9390">
        <v>36150</v>
      </c>
      <c r="E9390">
        <v>40150</v>
      </c>
      <c r="F9390">
        <v>43400</v>
      </c>
      <c r="G9390">
        <v>46600</v>
      </c>
      <c r="H9390">
        <v>49800</v>
      </c>
      <c r="I9390">
        <v>53000</v>
      </c>
      <c r="J9390">
        <v>56250</v>
      </c>
      <c r="K9390" t="s">
        <v>3065</v>
      </c>
      <c r="L9390">
        <v>75</v>
      </c>
      <c r="M9390">
        <v>50</v>
      </c>
      <c r="N9390" t="s">
        <v>2199</v>
      </c>
    </row>
    <row r="9391" spans="1:14" x14ac:dyDescent="0.25">
      <c r="A9391" t="s">
        <v>15121</v>
      </c>
      <c r="B9391">
        <v>28150</v>
      </c>
      <c r="C9391">
        <v>32150</v>
      </c>
      <c r="D9391">
        <v>36150</v>
      </c>
      <c r="E9391">
        <v>40150</v>
      </c>
      <c r="F9391">
        <v>43400</v>
      </c>
      <c r="G9391">
        <v>46600</v>
      </c>
      <c r="H9391">
        <v>49800</v>
      </c>
      <c r="I9391">
        <v>53000</v>
      </c>
      <c r="J9391">
        <v>56250</v>
      </c>
      <c r="K9391" t="s">
        <v>3065</v>
      </c>
      <c r="L9391">
        <v>77</v>
      </c>
      <c r="M9391">
        <v>50</v>
      </c>
      <c r="N9391" t="s">
        <v>2288</v>
      </c>
    </row>
    <row r="9392" spans="1:14" x14ac:dyDescent="0.25">
      <c r="A9392" t="s">
        <v>15122</v>
      </c>
      <c r="B9392">
        <v>28150</v>
      </c>
      <c r="C9392">
        <v>32150</v>
      </c>
      <c r="D9392">
        <v>36150</v>
      </c>
      <c r="E9392">
        <v>40150</v>
      </c>
      <c r="F9392">
        <v>43400</v>
      </c>
      <c r="G9392">
        <v>46600</v>
      </c>
      <c r="H9392">
        <v>49800</v>
      </c>
      <c r="I9392">
        <v>53000</v>
      </c>
      <c r="J9392">
        <v>56250</v>
      </c>
      <c r="K9392" t="s">
        <v>3065</v>
      </c>
      <c r="L9392">
        <v>78</v>
      </c>
      <c r="M9392">
        <v>50</v>
      </c>
      <c r="N9392" t="s">
        <v>2766</v>
      </c>
    </row>
    <row r="9393" spans="1:14" x14ac:dyDescent="0.25">
      <c r="A9393" t="s">
        <v>15123</v>
      </c>
      <c r="B9393">
        <v>33050</v>
      </c>
      <c r="C9393">
        <v>37800</v>
      </c>
      <c r="D9393">
        <v>42500</v>
      </c>
      <c r="E9393">
        <v>47200</v>
      </c>
      <c r="F9393">
        <v>51000</v>
      </c>
      <c r="G9393">
        <v>54800</v>
      </c>
      <c r="H9393">
        <v>58550</v>
      </c>
      <c r="I9393">
        <v>62350</v>
      </c>
      <c r="J9393">
        <v>66100</v>
      </c>
      <c r="K9393" t="s">
        <v>3065</v>
      </c>
      <c r="L9393">
        <v>79</v>
      </c>
      <c r="M9393">
        <v>50</v>
      </c>
      <c r="N9393" t="s">
        <v>2200</v>
      </c>
    </row>
    <row r="9394" spans="1:14" x14ac:dyDescent="0.25">
      <c r="A9394" t="s">
        <v>15124</v>
      </c>
      <c r="B9394">
        <v>28550</v>
      </c>
      <c r="C9394">
        <v>32600</v>
      </c>
      <c r="D9394">
        <v>36700</v>
      </c>
      <c r="E9394">
        <v>40750</v>
      </c>
      <c r="F9394">
        <v>44050</v>
      </c>
      <c r="G9394">
        <v>47300</v>
      </c>
      <c r="H9394">
        <v>50550</v>
      </c>
      <c r="I9394">
        <v>53800</v>
      </c>
      <c r="J9394">
        <v>57050</v>
      </c>
      <c r="K9394" t="s">
        <v>3065</v>
      </c>
      <c r="L9394">
        <v>81</v>
      </c>
      <c r="M9394">
        <v>50</v>
      </c>
      <c r="N9394" t="s">
        <v>3347</v>
      </c>
    </row>
    <row r="9395" spans="1:14" x14ac:dyDescent="0.25">
      <c r="A9395" t="s">
        <v>15125</v>
      </c>
      <c r="B9395">
        <v>28150</v>
      </c>
      <c r="C9395">
        <v>32150</v>
      </c>
      <c r="D9395">
        <v>36150</v>
      </c>
      <c r="E9395">
        <v>40150</v>
      </c>
      <c r="F9395">
        <v>43400</v>
      </c>
      <c r="G9395">
        <v>46600</v>
      </c>
      <c r="H9395">
        <v>49800</v>
      </c>
      <c r="I9395">
        <v>53000</v>
      </c>
      <c r="J9395">
        <v>56250</v>
      </c>
      <c r="K9395" t="s">
        <v>3065</v>
      </c>
      <c r="L9395">
        <v>83</v>
      </c>
      <c r="M9395">
        <v>50</v>
      </c>
      <c r="N9395" t="s">
        <v>2201</v>
      </c>
    </row>
    <row r="9396" spans="1:14" x14ac:dyDescent="0.25">
      <c r="A9396" t="s">
        <v>15126</v>
      </c>
      <c r="B9396">
        <v>28350</v>
      </c>
      <c r="C9396">
        <v>32400</v>
      </c>
      <c r="D9396">
        <v>36450</v>
      </c>
      <c r="E9396">
        <v>40500</v>
      </c>
      <c r="F9396">
        <v>43750</v>
      </c>
      <c r="G9396">
        <v>47000</v>
      </c>
      <c r="H9396">
        <v>50250</v>
      </c>
      <c r="I9396">
        <v>53500</v>
      </c>
      <c r="J9396">
        <v>56700</v>
      </c>
      <c r="K9396" t="s">
        <v>3065</v>
      </c>
      <c r="L9396">
        <v>85</v>
      </c>
      <c r="M9396">
        <v>50</v>
      </c>
      <c r="N9396" t="s">
        <v>3855</v>
      </c>
    </row>
    <row r="9397" spans="1:14" x14ac:dyDescent="0.25">
      <c r="A9397" t="s">
        <v>15127</v>
      </c>
      <c r="B9397">
        <v>33500</v>
      </c>
      <c r="C9397">
        <v>38300</v>
      </c>
      <c r="D9397">
        <v>43100</v>
      </c>
      <c r="E9397">
        <v>47850</v>
      </c>
      <c r="F9397">
        <v>51700</v>
      </c>
      <c r="G9397">
        <v>55550</v>
      </c>
      <c r="H9397">
        <v>59350</v>
      </c>
      <c r="I9397">
        <v>63200</v>
      </c>
      <c r="J9397">
        <v>67000</v>
      </c>
      <c r="K9397" t="s">
        <v>3065</v>
      </c>
      <c r="L9397">
        <v>87</v>
      </c>
      <c r="M9397">
        <v>50</v>
      </c>
      <c r="N9397" t="s">
        <v>2202</v>
      </c>
    </row>
    <row r="9398" spans="1:14" x14ac:dyDescent="0.25">
      <c r="A9398" t="s">
        <v>15128</v>
      </c>
      <c r="B9398">
        <v>33050</v>
      </c>
      <c r="C9398">
        <v>37800</v>
      </c>
      <c r="D9398">
        <v>42500</v>
      </c>
      <c r="E9398">
        <v>47200</v>
      </c>
      <c r="F9398">
        <v>51000</v>
      </c>
      <c r="G9398">
        <v>54800</v>
      </c>
      <c r="H9398">
        <v>58550</v>
      </c>
      <c r="I9398">
        <v>62350</v>
      </c>
      <c r="J9398">
        <v>66100</v>
      </c>
      <c r="K9398" t="s">
        <v>3065</v>
      </c>
      <c r="L9398">
        <v>89</v>
      </c>
      <c r="M9398">
        <v>50</v>
      </c>
      <c r="N9398" t="s">
        <v>2203</v>
      </c>
    </row>
    <row r="9399" spans="1:14" x14ac:dyDescent="0.25">
      <c r="A9399" t="s">
        <v>15129</v>
      </c>
      <c r="B9399">
        <v>28500</v>
      </c>
      <c r="C9399">
        <v>32550</v>
      </c>
      <c r="D9399">
        <v>36600</v>
      </c>
      <c r="E9399">
        <v>40650</v>
      </c>
      <c r="F9399">
        <v>43950</v>
      </c>
      <c r="G9399">
        <v>47200</v>
      </c>
      <c r="H9399">
        <v>50450</v>
      </c>
      <c r="I9399">
        <v>53700</v>
      </c>
      <c r="J9399">
        <v>56950</v>
      </c>
      <c r="K9399" t="s">
        <v>3065</v>
      </c>
      <c r="L9399">
        <v>91</v>
      </c>
      <c r="M9399">
        <v>50</v>
      </c>
      <c r="N9399" t="s">
        <v>2204</v>
      </c>
    </row>
    <row r="9400" spans="1:14" x14ac:dyDescent="0.25">
      <c r="A9400" t="s">
        <v>15130</v>
      </c>
      <c r="B9400">
        <v>41100</v>
      </c>
      <c r="C9400">
        <v>46950</v>
      </c>
      <c r="D9400">
        <v>52800</v>
      </c>
      <c r="E9400">
        <v>58650</v>
      </c>
      <c r="F9400">
        <v>63350</v>
      </c>
      <c r="G9400">
        <v>68050</v>
      </c>
      <c r="H9400">
        <v>72750</v>
      </c>
      <c r="I9400">
        <v>77450</v>
      </c>
      <c r="J9400">
        <v>82150</v>
      </c>
      <c r="K9400" t="s">
        <v>3065</v>
      </c>
      <c r="L9400">
        <v>93</v>
      </c>
      <c r="M9400">
        <v>50</v>
      </c>
      <c r="N9400" t="s">
        <v>3590</v>
      </c>
    </row>
    <row r="9401" spans="1:14" x14ac:dyDescent="0.25">
      <c r="A9401" t="s">
        <v>15131</v>
      </c>
      <c r="B9401">
        <v>28150</v>
      </c>
      <c r="C9401">
        <v>32150</v>
      </c>
      <c r="D9401">
        <v>36150</v>
      </c>
      <c r="E9401">
        <v>40150</v>
      </c>
      <c r="F9401">
        <v>43400</v>
      </c>
      <c r="G9401">
        <v>46600</v>
      </c>
      <c r="H9401">
        <v>49800</v>
      </c>
      <c r="I9401">
        <v>53000</v>
      </c>
      <c r="J9401">
        <v>56250</v>
      </c>
      <c r="K9401" t="s">
        <v>3065</v>
      </c>
      <c r="L9401">
        <v>95</v>
      </c>
      <c r="M9401">
        <v>50</v>
      </c>
      <c r="N9401" t="s">
        <v>3405</v>
      </c>
    </row>
    <row r="9402" spans="1:14" x14ac:dyDescent="0.25">
      <c r="A9402" t="s">
        <v>15132</v>
      </c>
      <c r="B9402">
        <v>31500</v>
      </c>
      <c r="C9402">
        <v>36000</v>
      </c>
      <c r="D9402">
        <v>40500</v>
      </c>
      <c r="E9402">
        <v>44950</v>
      </c>
      <c r="F9402">
        <v>48550</v>
      </c>
      <c r="G9402">
        <v>52150</v>
      </c>
      <c r="H9402">
        <v>55750</v>
      </c>
      <c r="I9402">
        <v>59350</v>
      </c>
      <c r="J9402">
        <v>62950</v>
      </c>
      <c r="K9402" t="s">
        <v>3065</v>
      </c>
      <c r="L9402">
        <v>97</v>
      </c>
      <c r="M9402">
        <v>50</v>
      </c>
      <c r="N9402" t="s">
        <v>2525</v>
      </c>
    </row>
    <row r="9403" spans="1:14" x14ac:dyDescent="0.25">
      <c r="A9403" t="s">
        <v>15133</v>
      </c>
      <c r="B9403">
        <v>28150</v>
      </c>
      <c r="C9403">
        <v>32150</v>
      </c>
      <c r="D9403">
        <v>36150</v>
      </c>
      <c r="E9403">
        <v>40150</v>
      </c>
      <c r="F9403">
        <v>43400</v>
      </c>
      <c r="G9403">
        <v>46600</v>
      </c>
      <c r="H9403">
        <v>49800</v>
      </c>
      <c r="I9403">
        <v>53000</v>
      </c>
      <c r="J9403">
        <v>56250</v>
      </c>
      <c r="K9403" t="s">
        <v>3065</v>
      </c>
      <c r="L9403">
        <v>99</v>
      </c>
      <c r="M9403">
        <v>50</v>
      </c>
      <c r="N9403" t="s">
        <v>2205</v>
      </c>
    </row>
    <row r="9404" spans="1:14" x14ac:dyDescent="0.25">
      <c r="A9404" t="s">
        <v>15134</v>
      </c>
      <c r="B9404">
        <v>30250</v>
      </c>
      <c r="C9404">
        <v>34550</v>
      </c>
      <c r="D9404">
        <v>38850</v>
      </c>
      <c r="E9404">
        <v>43150</v>
      </c>
      <c r="F9404">
        <v>46650</v>
      </c>
      <c r="G9404">
        <v>50100</v>
      </c>
      <c r="H9404">
        <v>53550</v>
      </c>
      <c r="I9404">
        <v>57000</v>
      </c>
      <c r="J9404">
        <v>60450</v>
      </c>
      <c r="K9404" t="s">
        <v>3065</v>
      </c>
      <c r="L9404">
        <v>101</v>
      </c>
      <c r="M9404">
        <v>50</v>
      </c>
      <c r="N9404" t="s">
        <v>2206</v>
      </c>
    </row>
    <row r="9405" spans="1:14" x14ac:dyDescent="0.25">
      <c r="A9405" t="s">
        <v>15135</v>
      </c>
      <c r="B9405">
        <v>28150</v>
      </c>
      <c r="C9405">
        <v>32150</v>
      </c>
      <c r="D9405">
        <v>36150</v>
      </c>
      <c r="E9405">
        <v>40150</v>
      </c>
      <c r="F9405">
        <v>43400</v>
      </c>
      <c r="G9405">
        <v>46600</v>
      </c>
      <c r="H9405">
        <v>49800</v>
      </c>
      <c r="I9405">
        <v>53000</v>
      </c>
      <c r="J9405">
        <v>56250</v>
      </c>
      <c r="K9405" t="s">
        <v>3065</v>
      </c>
      <c r="L9405">
        <v>103</v>
      </c>
      <c r="M9405">
        <v>50</v>
      </c>
      <c r="N9405" t="s">
        <v>4130</v>
      </c>
    </row>
    <row r="9406" spans="1:14" x14ac:dyDescent="0.25">
      <c r="A9406" t="s">
        <v>15136</v>
      </c>
      <c r="B9406">
        <v>28550</v>
      </c>
      <c r="C9406">
        <v>32600</v>
      </c>
      <c r="D9406">
        <v>36700</v>
      </c>
      <c r="E9406">
        <v>40750</v>
      </c>
      <c r="F9406">
        <v>44050</v>
      </c>
      <c r="G9406">
        <v>47300</v>
      </c>
      <c r="H9406">
        <v>50550</v>
      </c>
      <c r="I9406">
        <v>53800</v>
      </c>
      <c r="J9406">
        <v>57050</v>
      </c>
      <c r="K9406" t="s">
        <v>3065</v>
      </c>
      <c r="L9406">
        <v>105</v>
      </c>
      <c r="M9406">
        <v>50</v>
      </c>
      <c r="N9406" t="s">
        <v>3507</v>
      </c>
    </row>
    <row r="9407" spans="1:14" x14ac:dyDescent="0.25">
      <c r="A9407" t="s">
        <v>15137</v>
      </c>
      <c r="B9407">
        <v>28150</v>
      </c>
      <c r="C9407">
        <v>32150</v>
      </c>
      <c r="D9407">
        <v>36150</v>
      </c>
      <c r="E9407">
        <v>40150</v>
      </c>
      <c r="F9407">
        <v>43400</v>
      </c>
      <c r="G9407">
        <v>46600</v>
      </c>
      <c r="H9407">
        <v>49800</v>
      </c>
      <c r="I9407">
        <v>53000</v>
      </c>
      <c r="J9407">
        <v>56250</v>
      </c>
      <c r="K9407" t="s">
        <v>3065</v>
      </c>
      <c r="L9407">
        <v>107</v>
      </c>
      <c r="M9407">
        <v>50</v>
      </c>
      <c r="N9407" t="s">
        <v>2671</v>
      </c>
    </row>
    <row r="9408" spans="1:14" x14ac:dyDescent="0.25">
      <c r="A9408" t="s">
        <v>15138</v>
      </c>
      <c r="B9408">
        <v>41100</v>
      </c>
      <c r="C9408">
        <v>46950</v>
      </c>
      <c r="D9408">
        <v>52800</v>
      </c>
      <c r="E9408">
        <v>58650</v>
      </c>
      <c r="F9408">
        <v>63350</v>
      </c>
      <c r="G9408">
        <v>68050</v>
      </c>
      <c r="H9408">
        <v>72750</v>
      </c>
      <c r="I9408">
        <v>77450</v>
      </c>
      <c r="J9408">
        <v>82150</v>
      </c>
      <c r="K9408" t="s">
        <v>3065</v>
      </c>
      <c r="L9408">
        <v>109</v>
      </c>
      <c r="M9408">
        <v>50</v>
      </c>
      <c r="N9408" t="s">
        <v>2997</v>
      </c>
    </row>
    <row r="9409" spans="1:14" x14ac:dyDescent="0.25">
      <c r="A9409" t="s">
        <v>15139</v>
      </c>
      <c r="B9409">
        <v>28800</v>
      </c>
      <c r="C9409">
        <v>32900</v>
      </c>
      <c r="D9409">
        <v>37000</v>
      </c>
      <c r="E9409">
        <v>41100</v>
      </c>
      <c r="F9409">
        <v>44400</v>
      </c>
      <c r="G9409">
        <v>47700</v>
      </c>
      <c r="H9409">
        <v>51000</v>
      </c>
      <c r="I9409">
        <v>54300</v>
      </c>
      <c r="J9409">
        <v>57550</v>
      </c>
      <c r="K9409" t="s">
        <v>3065</v>
      </c>
      <c r="L9409">
        <v>111</v>
      </c>
      <c r="M9409">
        <v>50</v>
      </c>
      <c r="N9409" t="s">
        <v>1919</v>
      </c>
    </row>
    <row r="9410" spans="1:14" x14ac:dyDescent="0.25">
      <c r="A9410" t="s">
        <v>15140</v>
      </c>
      <c r="B9410">
        <v>28150</v>
      </c>
      <c r="C9410">
        <v>32150</v>
      </c>
      <c r="D9410">
        <v>36150</v>
      </c>
      <c r="E9410">
        <v>40150</v>
      </c>
      <c r="F9410">
        <v>43400</v>
      </c>
      <c r="G9410">
        <v>46600</v>
      </c>
      <c r="H9410">
        <v>49800</v>
      </c>
      <c r="I9410">
        <v>53000</v>
      </c>
      <c r="J9410">
        <v>56250</v>
      </c>
      <c r="K9410" t="s">
        <v>3065</v>
      </c>
      <c r="L9410">
        <v>113</v>
      </c>
      <c r="M9410">
        <v>50</v>
      </c>
      <c r="N9410" t="s">
        <v>1920</v>
      </c>
    </row>
    <row r="9411" spans="1:14" x14ac:dyDescent="0.25">
      <c r="A9411" t="s">
        <v>15141</v>
      </c>
      <c r="B9411">
        <v>28150</v>
      </c>
      <c r="C9411">
        <v>32150</v>
      </c>
      <c r="D9411">
        <v>36150</v>
      </c>
      <c r="E9411">
        <v>40150</v>
      </c>
      <c r="F9411">
        <v>43400</v>
      </c>
      <c r="G9411">
        <v>46600</v>
      </c>
      <c r="H9411">
        <v>49800</v>
      </c>
      <c r="I9411">
        <v>53000</v>
      </c>
      <c r="J9411">
        <v>56250</v>
      </c>
      <c r="K9411" t="s">
        <v>3065</v>
      </c>
      <c r="L9411">
        <v>115</v>
      </c>
      <c r="M9411">
        <v>50</v>
      </c>
      <c r="N9411" t="s">
        <v>3070</v>
      </c>
    </row>
    <row r="9412" spans="1:14" x14ac:dyDescent="0.25">
      <c r="A9412" t="s">
        <v>15142</v>
      </c>
      <c r="B9412">
        <v>29650</v>
      </c>
      <c r="C9412">
        <v>33850</v>
      </c>
      <c r="D9412">
        <v>38100</v>
      </c>
      <c r="E9412">
        <v>42300</v>
      </c>
      <c r="F9412">
        <v>45700</v>
      </c>
      <c r="G9412">
        <v>49100</v>
      </c>
      <c r="H9412">
        <v>52500</v>
      </c>
      <c r="I9412">
        <v>55850</v>
      </c>
      <c r="J9412">
        <v>59250</v>
      </c>
      <c r="K9412" t="s">
        <v>3065</v>
      </c>
      <c r="L9412">
        <v>117</v>
      </c>
      <c r="M9412">
        <v>50</v>
      </c>
      <c r="N9412" t="s">
        <v>1921</v>
      </c>
    </row>
    <row r="9413" spans="1:14" x14ac:dyDescent="0.25">
      <c r="A9413" t="s">
        <v>15143</v>
      </c>
      <c r="B9413">
        <v>28150</v>
      </c>
      <c r="C9413">
        <v>32150</v>
      </c>
      <c r="D9413">
        <v>36150</v>
      </c>
      <c r="E9413">
        <v>40150</v>
      </c>
      <c r="F9413">
        <v>43400</v>
      </c>
      <c r="G9413">
        <v>46600</v>
      </c>
      <c r="H9413">
        <v>49800</v>
      </c>
      <c r="I9413">
        <v>53000</v>
      </c>
      <c r="J9413">
        <v>56250</v>
      </c>
      <c r="K9413" t="s">
        <v>3065</v>
      </c>
      <c r="L9413">
        <v>119</v>
      </c>
      <c r="M9413">
        <v>50</v>
      </c>
      <c r="N9413" t="s">
        <v>2923</v>
      </c>
    </row>
    <row r="9414" spans="1:14" x14ac:dyDescent="0.25">
      <c r="A9414" t="s">
        <v>15144</v>
      </c>
      <c r="B9414">
        <v>28550</v>
      </c>
      <c r="C9414">
        <v>32600</v>
      </c>
      <c r="D9414">
        <v>36700</v>
      </c>
      <c r="E9414">
        <v>40750</v>
      </c>
      <c r="F9414">
        <v>44050</v>
      </c>
      <c r="G9414">
        <v>47300</v>
      </c>
      <c r="H9414">
        <v>50550</v>
      </c>
      <c r="I9414">
        <v>53800</v>
      </c>
      <c r="J9414">
        <v>57050</v>
      </c>
      <c r="K9414" t="s">
        <v>3065</v>
      </c>
      <c r="L9414">
        <v>121</v>
      </c>
      <c r="M9414">
        <v>50</v>
      </c>
      <c r="N9414" t="s">
        <v>1922</v>
      </c>
    </row>
    <row r="9415" spans="1:14" x14ac:dyDescent="0.25">
      <c r="A9415" t="s">
        <v>15145</v>
      </c>
      <c r="B9415">
        <v>28150</v>
      </c>
      <c r="C9415">
        <v>32150</v>
      </c>
      <c r="D9415">
        <v>36150</v>
      </c>
      <c r="E9415">
        <v>40150</v>
      </c>
      <c r="F9415">
        <v>43400</v>
      </c>
      <c r="G9415">
        <v>46600</v>
      </c>
      <c r="H9415">
        <v>49800</v>
      </c>
      <c r="I9415">
        <v>53000</v>
      </c>
      <c r="J9415">
        <v>56250</v>
      </c>
      <c r="K9415" t="s">
        <v>3065</v>
      </c>
      <c r="L9415">
        <v>123</v>
      </c>
      <c r="M9415">
        <v>50</v>
      </c>
      <c r="N9415" t="s">
        <v>3562</v>
      </c>
    </row>
    <row r="9416" spans="1:14" x14ac:dyDescent="0.25">
      <c r="A9416" t="s">
        <v>15146</v>
      </c>
      <c r="B9416">
        <v>28150</v>
      </c>
      <c r="C9416">
        <v>32150</v>
      </c>
      <c r="D9416">
        <v>36150</v>
      </c>
      <c r="E9416">
        <v>40150</v>
      </c>
      <c r="F9416">
        <v>43400</v>
      </c>
      <c r="G9416">
        <v>46600</v>
      </c>
      <c r="H9416">
        <v>49800</v>
      </c>
      <c r="I9416">
        <v>53000</v>
      </c>
      <c r="J9416">
        <v>56250</v>
      </c>
      <c r="K9416" t="s">
        <v>3065</v>
      </c>
      <c r="L9416">
        <v>125</v>
      </c>
      <c r="M9416">
        <v>50</v>
      </c>
      <c r="N9416" t="s">
        <v>1923</v>
      </c>
    </row>
    <row r="9417" spans="1:14" x14ac:dyDescent="0.25">
      <c r="A9417" t="s">
        <v>15147</v>
      </c>
      <c r="B9417">
        <v>30800</v>
      </c>
      <c r="C9417">
        <v>35200</v>
      </c>
      <c r="D9417">
        <v>39600</v>
      </c>
      <c r="E9417">
        <v>44000</v>
      </c>
      <c r="F9417">
        <v>47550</v>
      </c>
      <c r="G9417">
        <v>51050</v>
      </c>
      <c r="H9417">
        <v>54600</v>
      </c>
      <c r="I9417">
        <v>58100</v>
      </c>
      <c r="J9417">
        <v>61600</v>
      </c>
      <c r="K9417" t="s">
        <v>3065</v>
      </c>
      <c r="L9417">
        <v>127</v>
      </c>
      <c r="M9417">
        <v>50</v>
      </c>
      <c r="N9417" t="s">
        <v>2115</v>
      </c>
    </row>
    <row r="9418" spans="1:14" x14ac:dyDescent="0.25">
      <c r="A9418" t="s">
        <v>15148</v>
      </c>
      <c r="B9418">
        <v>28150</v>
      </c>
      <c r="C9418">
        <v>32150</v>
      </c>
      <c r="D9418">
        <v>36150</v>
      </c>
      <c r="E9418">
        <v>40150</v>
      </c>
      <c r="F9418">
        <v>43400</v>
      </c>
      <c r="G9418">
        <v>46600</v>
      </c>
      <c r="H9418">
        <v>49800</v>
      </c>
      <c r="I9418">
        <v>53000</v>
      </c>
      <c r="J9418">
        <v>56250</v>
      </c>
      <c r="K9418" t="s">
        <v>3065</v>
      </c>
      <c r="L9418">
        <v>129</v>
      </c>
      <c r="M9418">
        <v>50</v>
      </c>
      <c r="N9418" t="s">
        <v>1924</v>
      </c>
    </row>
    <row r="9419" spans="1:14" x14ac:dyDescent="0.25">
      <c r="A9419" t="s">
        <v>15149</v>
      </c>
      <c r="B9419">
        <v>33050</v>
      </c>
      <c r="C9419">
        <v>37800</v>
      </c>
      <c r="D9419">
        <v>42500</v>
      </c>
      <c r="E9419">
        <v>47200</v>
      </c>
      <c r="F9419">
        <v>51000</v>
      </c>
      <c r="G9419">
        <v>54800</v>
      </c>
      <c r="H9419">
        <v>58550</v>
      </c>
      <c r="I9419">
        <v>62350</v>
      </c>
      <c r="J9419">
        <v>66100</v>
      </c>
      <c r="K9419" t="s">
        <v>3065</v>
      </c>
      <c r="L9419">
        <v>131</v>
      </c>
      <c r="M9419">
        <v>50</v>
      </c>
      <c r="N9419" t="s">
        <v>3362</v>
      </c>
    </row>
    <row r="9420" spans="1:14" x14ac:dyDescent="0.25">
      <c r="A9420" t="s">
        <v>15150</v>
      </c>
      <c r="B9420">
        <v>33050</v>
      </c>
      <c r="C9420">
        <v>37800</v>
      </c>
      <c r="D9420">
        <v>42500</v>
      </c>
      <c r="E9420">
        <v>47200</v>
      </c>
      <c r="F9420">
        <v>51000</v>
      </c>
      <c r="G9420">
        <v>54800</v>
      </c>
      <c r="H9420">
        <v>58550</v>
      </c>
      <c r="I9420">
        <v>62350</v>
      </c>
      <c r="J9420">
        <v>66100</v>
      </c>
      <c r="K9420" t="s">
        <v>3065</v>
      </c>
      <c r="L9420">
        <v>133</v>
      </c>
      <c r="M9420">
        <v>50</v>
      </c>
      <c r="N9420" t="s">
        <v>1925</v>
      </c>
    </row>
    <row r="9421" spans="1:14" x14ac:dyDescent="0.25">
      <c r="A9421" t="s">
        <v>15151</v>
      </c>
      <c r="B9421">
        <v>28550</v>
      </c>
      <c r="C9421">
        <v>32600</v>
      </c>
      <c r="D9421">
        <v>36700</v>
      </c>
      <c r="E9421">
        <v>40750</v>
      </c>
      <c r="F9421">
        <v>44050</v>
      </c>
      <c r="G9421">
        <v>47300</v>
      </c>
      <c r="H9421">
        <v>50550</v>
      </c>
      <c r="I9421">
        <v>53800</v>
      </c>
      <c r="J9421">
        <v>57050</v>
      </c>
      <c r="K9421" t="s">
        <v>3065</v>
      </c>
      <c r="L9421">
        <v>135</v>
      </c>
      <c r="M9421">
        <v>50</v>
      </c>
      <c r="N9421" t="s">
        <v>1926</v>
      </c>
    </row>
    <row r="9422" spans="1:14" x14ac:dyDescent="0.25">
      <c r="A9422" t="s">
        <v>15152</v>
      </c>
      <c r="B9422">
        <v>28150</v>
      </c>
      <c r="C9422">
        <v>32150</v>
      </c>
      <c r="D9422">
        <v>36150</v>
      </c>
      <c r="E9422">
        <v>40150</v>
      </c>
      <c r="F9422">
        <v>43400</v>
      </c>
      <c r="G9422">
        <v>46600</v>
      </c>
      <c r="H9422">
        <v>49800</v>
      </c>
      <c r="I9422">
        <v>53000</v>
      </c>
      <c r="J9422">
        <v>56250</v>
      </c>
      <c r="K9422" t="s">
        <v>3065</v>
      </c>
      <c r="L9422">
        <v>137</v>
      </c>
      <c r="M9422">
        <v>50</v>
      </c>
      <c r="N9422" t="s">
        <v>1927</v>
      </c>
    </row>
    <row r="9423" spans="1:14" x14ac:dyDescent="0.25">
      <c r="A9423" t="s">
        <v>15153</v>
      </c>
      <c r="B9423">
        <v>29750</v>
      </c>
      <c r="C9423">
        <v>34000</v>
      </c>
      <c r="D9423">
        <v>38250</v>
      </c>
      <c r="E9423">
        <v>42500</v>
      </c>
      <c r="F9423">
        <v>45900</v>
      </c>
      <c r="G9423">
        <v>49300</v>
      </c>
      <c r="H9423">
        <v>52700</v>
      </c>
      <c r="I9423">
        <v>56100</v>
      </c>
      <c r="J9423">
        <v>59500</v>
      </c>
      <c r="K9423" t="s">
        <v>3065</v>
      </c>
      <c r="L9423">
        <v>139</v>
      </c>
      <c r="M9423">
        <v>50</v>
      </c>
      <c r="N9423" t="s">
        <v>3035</v>
      </c>
    </row>
    <row r="9424" spans="1:14" x14ac:dyDescent="0.25">
      <c r="A9424" t="s">
        <v>15154</v>
      </c>
      <c r="B9424">
        <v>28150</v>
      </c>
      <c r="C9424">
        <v>32150</v>
      </c>
      <c r="D9424">
        <v>36150</v>
      </c>
      <c r="E9424">
        <v>40150</v>
      </c>
      <c r="F9424">
        <v>43400</v>
      </c>
      <c r="G9424">
        <v>46600</v>
      </c>
      <c r="H9424">
        <v>49800</v>
      </c>
      <c r="I9424">
        <v>53000</v>
      </c>
      <c r="J9424">
        <v>56250</v>
      </c>
      <c r="K9424" t="s">
        <v>3065</v>
      </c>
      <c r="L9424">
        <v>141</v>
      </c>
      <c r="M9424">
        <v>50</v>
      </c>
      <c r="N9424" t="s">
        <v>3071</v>
      </c>
    </row>
    <row r="9425" spans="1:14" x14ac:dyDescent="0.25">
      <c r="A9425" t="s">
        <v>15155</v>
      </c>
      <c r="B9425">
        <v>31150</v>
      </c>
      <c r="C9425">
        <v>35600</v>
      </c>
      <c r="D9425">
        <v>40050</v>
      </c>
      <c r="E9425">
        <v>44450</v>
      </c>
      <c r="F9425">
        <v>48050</v>
      </c>
      <c r="G9425">
        <v>51600</v>
      </c>
      <c r="H9425">
        <v>55150</v>
      </c>
      <c r="I9425">
        <v>58700</v>
      </c>
      <c r="J9425">
        <v>62250</v>
      </c>
      <c r="K9425" t="s">
        <v>3120</v>
      </c>
      <c r="L9425">
        <v>1</v>
      </c>
      <c r="M9425">
        <v>50</v>
      </c>
      <c r="N9425" t="s">
        <v>3955</v>
      </c>
    </row>
    <row r="9426" spans="1:14" x14ac:dyDescent="0.25">
      <c r="A9426" t="s">
        <v>15156</v>
      </c>
      <c r="B9426">
        <v>30700</v>
      </c>
      <c r="C9426">
        <v>35050</v>
      </c>
      <c r="D9426">
        <v>39450</v>
      </c>
      <c r="E9426">
        <v>43800</v>
      </c>
      <c r="F9426">
        <v>47350</v>
      </c>
      <c r="G9426">
        <v>50850</v>
      </c>
      <c r="H9426">
        <v>54350</v>
      </c>
      <c r="I9426">
        <v>57850</v>
      </c>
      <c r="J9426">
        <v>61350</v>
      </c>
      <c r="K9426" t="s">
        <v>3120</v>
      </c>
      <c r="L9426">
        <v>3</v>
      </c>
      <c r="M9426">
        <v>50</v>
      </c>
      <c r="N9426" t="s">
        <v>3652</v>
      </c>
    </row>
    <row r="9427" spans="1:14" x14ac:dyDescent="0.25">
      <c r="A9427" t="s">
        <v>15157</v>
      </c>
      <c r="B9427">
        <v>34650</v>
      </c>
      <c r="C9427">
        <v>39600</v>
      </c>
      <c r="D9427">
        <v>44550</v>
      </c>
      <c r="E9427">
        <v>49500</v>
      </c>
      <c r="F9427">
        <v>53500</v>
      </c>
      <c r="G9427">
        <v>57450</v>
      </c>
      <c r="H9427">
        <v>61400</v>
      </c>
      <c r="I9427">
        <v>65350</v>
      </c>
      <c r="J9427">
        <v>69300</v>
      </c>
      <c r="K9427" t="s">
        <v>3120</v>
      </c>
      <c r="L9427">
        <v>5</v>
      </c>
      <c r="M9427">
        <v>50</v>
      </c>
      <c r="N9427" t="s">
        <v>3271</v>
      </c>
    </row>
    <row r="9428" spans="1:14" x14ac:dyDescent="0.25">
      <c r="A9428" t="s">
        <v>15158</v>
      </c>
      <c r="B9428">
        <v>30700</v>
      </c>
      <c r="C9428">
        <v>35050</v>
      </c>
      <c r="D9428">
        <v>39450</v>
      </c>
      <c r="E9428">
        <v>43800</v>
      </c>
      <c r="F9428">
        <v>47350</v>
      </c>
      <c r="G9428">
        <v>50850</v>
      </c>
      <c r="H9428">
        <v>54350</v>
      </c>
      <c r="I9428">
        <v>57850</v>
      </c>
      <c r="J9428">
        <v>61350</v>
      </c>
      <c r="K9428" t="s">
        <v>3120</v>
      </c>
      <c r="L9428">
        <v>7</v>
      </c>
      <c r="M9428">
        <v>50</v>
      </c>
      <c r="N9428" t="s">
        <v>3654</v>
      </c>
    </row>
    <row r="9429" spans="1:14" x14ac:dyDescent="0.25">
      <c r="A9429" t="s">
        <v>15159</v>
      </c>
      <c r="B9429">
        <v>32000</v>
      </c>
      <c r="C9429">
        <v>36550</v>
      </c>
      <c r="D9429">
        <v>41100</v>
      </c>
      <c r="E9429">
        <v>45650</v>
      </c>
      <c r="F9429">
        <v>49350</v>
      </c>
      <c r="G9429">
        <v>53000</v>
      </c>
      <c r="H9429">
        <v>56650</v>
      </c>
      <c r="I9429">
        <v>60300</v>
      </c>
      <c r="J9429">
        <v>63950</v>
      </c>
      <c r="K9429" t="s">
        <v>3120</v>
      </c>
      <c r="L9429">
        <v>9</v>
      </c>
      <c r="M9429">
        <v>50</v>
      </c>
      <c r="N9429" t="s">
        <v>2242</v>
      </c>
    </row>
    <row r="9430" spans="1:14" x14ac:dyDescent="0.25">
      <c r="A9430" t="s">
        <v>15160</v>
      </c>
      <c r="B9430">
        <v>31150</v>
      </c>
      <c r="C9430">
        <v>35600</v>
      </c>
      <c r="D9430">
        <v>40050</v>
      </c>
      <c r="E9430">
        <v>44500</v>
      </c>
      <c r="F9430">
        <v>48100</v>
      </c>
      <c r="G9430">
        <v>51650</v>
      </c>
      <c r="H9430">
        <v>55200</v>
      </c>
      <c r="I9430">
        <v>58750</v>
      </c>
      <c r="J9430">
        <v>62300</v>
      </c>
      <c r="K9430" t="s">
        <v>3120</v>
      </c>
      <c r="L9430">
        <v>11</v>
      </c>
      <c r="M9430">
        <v>50</v>
      </c>
      <c r="N9430" t="s">
        <v>4020</v>
      </c>
    </row>
    <row r="9431" spans="1:14" x14ac:dyDescent="0.25">
      <c r="A9431" t="s">
        <v>15161</v>
      </c>
      <c r="B9431">
        <v>30700</v>
      </c>
      <c r="C9431">
        <v>35050</v>
      </c>
      <c r="D9431">
        <v>39450</v>
      </c>
      <c r="E9431">
        <v>43800</v>
      </c>
      <c r="F9431">
        <v>47350</v>
      </c>
      <c r="G9431">
        <v>50850</v>
      </c>
      <c r="H9431">
        <v>54350</v>
      </c>
      <c r="I9431">
        <v>57850</v>
      </c>
      <c r="J9431">
        <v>61350</v>
      </c>
      <c r="K9431" t="s">
        <v>3120</v>
      </c>
      <c r="L9431">
        <v>13</v>
      </c>
      <c r="M9431">
        <v>50</v>
      </c>
      <c r="N9431" t="s">
        <v>2724</v>
      </c>
    </row>
    <row r="9432" spans="1:14" x14ac:dyDescent="0.25">
      <c r="A9432" t="s">
        <v>15162</v>
      </c>
      <c r="B9432">
        <v>30700</v>
      </c>
      <c r="C9432">
        <v>35050</v>
      </c>
      <c r="D9432">
        <v>39450</v>
      </c>
      <c r="E9432">
        <v>43800</v>
      </c>
      <c r="F9432">
        <v>47350</v>
      </c>
      <c r="G9432">
        <v>50850</v>
      </c>
      <c r="H9432">
        <v>54350</v>
      </c>
      <c r="I9432">
        <v>57850</v>
      </c>
      <c r="J9432">
        <v>61350</v>
      </c>
      <c r="K9432" t="s">
        <v>3120</v>
      </c>
      <c r="L9432">
        <v>15</v>
      </c>
      <c r="M9432">
        <v>50</v>
      </c>
      <c r="N9432" t="s">
        <v>2243</v>
      </c>
    </row>
    <row r="9433" spans="1:14" x14ac:dyDescent="0.25">
      <c r="A9433" t="s">
        <v>15163</v>
      </c>
      <c r="B9433">
        <v>30700</v>
      </c>
      <c r="C9433">
        <v>35050</v>
      </c>
      <c r="D9433">
        <v>39450</v>
      </c>
      <c r="E9433">
        <v>43800</v>
      </c>
      <c r="F9433">
        <v>47350</v>
      </c>
      <c r="G9433">
        <v>50850</v>
      </c>
      <c r="H9433">
        <v>54350</v>
      </c>
      <c r="I9433">
        <v>57850</v>
      </c>
      <c r="J9433">
        <v>61350</v>
      </c>
      <c r="K9433" t="s">
        <v>3120</v>
      </c>
      <c r="L9433">
        <v>17</v>
      </c>
      <c r="M9433">
        <v>50</v>
      </c>
      <c r="N9433" t="s">
        <v>2244</v>
      </c>
    </row>
    <row r="9434" spans="1:14" x14ac:dyDescent="0.25">
      <c r="A9434" t="s">
        <v>15164</v>
      </c>
      <c r="B9434">
        <v>30700</v>
      </c>
      <c r="C9434">
        <v>35050</v>
      </c>
      <c r="D9434">
        <v>39450</v>
      </c>
      <c r="E9434">
        <v>43800</v>
      </c>
      <c r="F9434">
        <v>47350</v>
      </c>
      <c r="G9434">
        <v>50850</v>
      </c>
      <c r="H9434">
        <v>54350</v>
      </c>
      <c r="I9434">
        <v>57850</v>
      </c>
      <c r="J9434">
        <v>61350</v>
      </c>
      <c r="K9434" t="s">
        <v>3120</v>
      </c>
      <c r="L9434">
        <v>19</v>
      </c>
      <c r="M9434">
        <v>50</v>
      </c>
      <c r="N9434" t="s">
        <v>3392</v>
      </c>
    </row>
    <row r="9435" spans="1:14" x14ac:dyDescent="0.25">
      <c r="A9435" t="s">
        <v>15165</v>
      </c>
      <c r="B9435">
        <v>32750</v>
      </c>
      <c r="C9435">
        <v>37400</v>
      </c>
      <c r="D9435">
        <v>42100</v>
      </c>
      <c r="E9435">
        <v>46750</v>
      </c>
      <c r="F9435">
        <v>50500</v>
      </c>
      <c r="G9435">
        <v>54250</v>
      </c>
      <c r="H9435">
        <v>58000</v>
      </c>
      <c r="I9435">
        <v>61750</v>
      </c>
      <c r="J9435">
        <v>65450</v>
      </c>
      <c r="K9435" t="s">
        <v>3120</v>
      </c>
      <c r="L9435">
        <v>21</v>
      </c>
      <c r="M9435">
        <v>50</v>
      </c>
      <c r="N9435" t="s">
        <v>2245</v>
      </c>
    </row>
    <row r="9436" spans="1:14" x14ac:dyDescent="0.25">
      <c r="A9436" t="s">
        <v>15166</v>
      </c>
      <c r="B9436">
        <v>31850</v>
      </c>
      <c r="C9436">
        <v>36400</v>
      </c>
      <c r="D9436">
        <v>40950</v>
      </c>
      <c r="E9436">
        <v>45450</v>
      </c>
      <c r="F9436">
        <v>49100</v>
      </c>
      <c r="G9436">
        <v>52750</v>
      </c>
      <c r="H9436">
        <v>56400</v>
      </c>
      <c r="I9436">
        <v>60000</v>
      </c>
      <c r="J9436">
        <v>63650</v>
      </c>
      <c r="K9436" t="s">
        <v>3120</v>
      </c>
      <c r="L9436">
        <v>23</v>
      </c>
      <c r="M9436">
        <v>50</v>
      </c>
      <c r="N9436" t="s">
        <v>3394</v>
      </c>
    </row>
    <row r="9437" spans="1:14" x14ac:dyDescent="0.25">
      <c r="A9437" t="s">
        <v>15167</v>
      </c>
      <c r="B9437">
        <v>30700</v>
      </c>
      <c r="C9437">
        <v>35050</v>
      </c>
      <c r="D9437">
        <v>39450</v>
      </c>
      <c r="E9437">
        <v>43800</v>
      </c>
      <c r="F9437">
        <v>47350</v>
      </c>
      <c r="G9437">
        <v>50850</v>
      </c>
      <c r="H9437">
        <v>54350</v>
      </c>
      <c r="I9437">
        <v>57850</v>
      </c>
      <c r="J9437">
        <v>61350</v>
      </c>
      <c r="K9437" t="s">
        <v>3120</v>
      </c>
      <c r="L9437">
        <v>25</v>
      </c>
      <c r="M9437">
        <v>50</v>
      </c>
      <c r="N9437" t="s">
        <v>2246</v>
      </c>
    </row>
    <row r="9438" spans="1:14" x14ac:dyDescent="0.25">
      <c r="A9438" t="s">
        <v>15168</v>
      </c>
      <c r="B9438">
        <v>30700</v>
      </c>
      <c r="C9438">
        <v>35050</v>
      </c>
      <c r="D9438">
        <v>39450</v>
      </c>
      <c r="E9438">
        <v>43800</v>
      </c>
      <c r="F9438">
        <v>47350</v>
      </c>
      <c r="G9438">
        <v>50850</v>
      </c>
      <c r="H9438">
        <v>54350</v>
      </c>
      <c r="I9438">
        <v>57850</v>
      </c>
      <c r="J9438">
        <v>61350</v>
      </c>
      <c r="K9438" t="s">
        <v>3120</v>
      </c>
      <c r="L9438">
        <v>27</v>
      </c>
      <c r="M9438">
        <v>50</v>
      </c>
      <c r="N9438" t="s">
        <v>2247</v>
      </c>
    </row>
    <row r="9439" spans="1:14" x14ac:dyDescent="0.25">
      <c r="A9439" t="s">
        <v>15169</v>
      </c>
      <c r="B9439">
        <v>30700</v>
      </c>
      <c r="C9439">
        <v>35050</v>
      </c>
      <c r="D9439">
        <v>39450</v>
      </c>
      <c r="E9439">
        <v>43800</v>
      </c>
      <c r="F9439">
        <v>47350</v>
      </c>
      <c r="G9439">
        <v>50850</v>
      </c>
      <c r="H9439">
        <v>54350</v>
      </c>
      <c r="I9439">
        <v>57850</v>
      </c>
      <c r="J9439">
        <v>61350</v>
      </c>
      <c r="K9439" t="s">
        <v>3120</v>
      </c>
      <c r="L9439">
        <v>29</v>
      </c>
      <c r="M9439">
        <v>50</v>
      </c>
      <c r="N9439" t="s">
        <v>2743</v>
      </c>
    </row>
    <row r="9440" spans="1:14" x14ac:dyDescent="0.25">
      <c r="A9440" t="s">
        <v>15170</v>
      </c>
      <c r="B9440">
        <v>30700</v>
      </c>
      <c r="C9440">
        <v>35050</v>
      </c>
      <c r="D9440">
        <v>39450</v>
      </c>
      <c r="E9440">
        <v>43800</v>
      </c>
      <c r="F9440">
        <v>47350</v>
      </c>
      <c r="G9440">
        <v>50850</v>
      </c>
      <c r="H9440">
        <v>54350</v>
      </c>
      <c r="I9440">
        <v>57850</v>
      </c>
      <c r="J9440">
        <v>61350</v>
      </c>
      <c r="K9440" t="s">
        <v>3120</v>
      </c>
      <c r="L9440">
        <v>31</v>
      </c>
      <c r="M9440">
        <v>50</v>
      </c>
      <c r="N9440" t="s">
        <v>3550</v>
      </c>
    </row>
    <row r="9441" spans="1:14" x14ac:dyDescent="0.25">
      <c r="A9441" t="s">
        <v>15171</v>
      </c>
      <c r="B9441">
        <v>31750</v>
      </c>
      <c r="C9441">
        <v>36300</v>
      </c>
      <c r="D9441">
        <v>40850</v>
      </c>
      <c r="E9441">
        <v>45350</v>
      </c>
      <c r="F9441">
        <v>49000</v>
      </c>
      <c r="G9441">
        <v>52650</v>
      </c>
      <c r="H9441">
        <v>56250</v>
      </c>
      <c r="I9441">
        <v>59900</v>
      </c>
      <c r="J9441">
        <v>63500</v>
      </c>
      <c r="K9441" t="s">
        <v>3120</v>
      </c>
      <c r="L9441">
        <v>33</v>
      </c>
      <c r="M9441">
        <v>50</v>
      </c>
      <c r="N9441" t="s">
        <v>3245</v>
      </c>
    </row>
    <row r="9442" spans="1:14" x14ac:dyDescent="0.25">
      <c r="A9442" t="s">
        <v>15172</v>
      </c>
      <c r="B9442">
        <v>31750</v>
      </c>
      <c r="C9442">
        <v>36250</v>
      </c>
      <c r="D9442">
        <v>40800</v>
      </c>
      <c r="E9442">
        <v>45300</v>
      </c>
      <c r="F9442">
        <v>48950</v>
      </c>
      <c r="G9442">
        <v>52550</v>
      </c>
      <c r="H9442">
        <v>56200</v>
      </c>
      <c r="I9442">
        <v>59800</v>
      </c>
      <c r="J9442">
        <v>63450</v>
      </c>
      <c r="K9442" t="s">
        <v>3120</v>
      </c>
      <c r="L9442">
        <v>35</v>
      </c>
      <c r="M9442">
        <v>50</v>
      </c>
      <c r="N9442" t="s">
        <v>2248</v>
      </c>
    </row>
    <row r="9443" spans="1:14" x14ac:dyDescent="0.25">
      <c r="A9443" t="s">
        <v>15173</v>
      </c>
      <c r="B9443">
        <v>34200</v>
      </c>
      <c r="C9443">
        <v>39100</v>
      </c>
      <c r="D9443">
        <v>44000</v>
      </c>
      <c r="E9443">
        <v>48850</v>
      </c>
      <c r="F9443">
        <v>52800</v>
      </c>
      <c r="G9443">
        <v>56700</v>
      </c>
      <c r="H9443">
        <v>60600</v>
      </c>
      <c r="I9443">
        <v>64500</v>
      </c>
      <c r="J9443">
        <v>68400</v>
      </c>
      <c r="K9443" t="s">
        <v>3120</v>
      </c>
      <c r="L9443">
        <v>37</v>
      </c>
      <c r="M9443">
        <v>50</v>
      </c>
      <c r="N9443" t="s">
        <v>2249</v>
      </c>
    </row>
    <row r="9444" spans="1:14" x14ac:dyDescent="0.25">
      <c r="A9444" t="s">
        <v>15174</v>
      </c>
      <c r="B9444">
        <v>43050</v>
      </c>
      <c r="C9444">
        <v>49200</v>
      </c>
      <c r="D9444">
        <v>55350</v>
      </c>
      <c r="E9444">
        <v>61500</v>
      </c>
      <c r="F9444">
        <v>66450</v>
      </c>
      <c r="G9444">
        <v>71350</v>
      </c>
      <c r="H9444">
        <v>76300</v>
      </c>
      <c r="I9444">
        <v>81200</v>
      </c>
      <c r="J9444">
        <v>86100</v>
      </c>
      <c r="K9444" t="s">
        <v>3120</v>
      </c>
      <c r="L9444">
        <v>39</v>
      </c>
      <c r="M9444">
        <v>50</v>
      </c>
      <c r="N9444" t="s">
        <v>3860</v>
      </c>
    </row>
    <row r="9445" spans="1:14" x14ac:dyDescent="0.25">
      <c r="A9445" t="s">
        <v>15175</v>
      </c>
      <c r="B9445">
        <v>30700</v>
      </c>
      <c r="C9445">
        <v>35050</v>
      </c>
      <c r="D9445">
        <v>39450</v>
      </c>
      <c r="E9445">
        <v>43800</v>
      </c>
      <c r="F9445">
        <v>47350</v>
      </c>
      <c r="G9445">
        <v>50850</v>
      </c>
      <c r="H9445">
        <v>54350</v>
      </c>
      <c r="I9445">
        <v>57850</v>
      </c>
      <c r="J9445">
        <v>61350</v>
      </c>
      <c r="K9445" t="s">
        <v>3120</v>
      </c>
      <c r="L9445">
        <v>41</v>
      </c>
      <c r="M9445">
        <v>50</v>
      </c>
      <c r="N9445" t="s">
        <v>2250</v>
      </c>
    </row>
    <row r="9446" spans="1:14" x14ac:dyDescent="0.25">
      <c r="A9446" t="s">
        <v>15176</v>
      </c>
      <c r="B9446">
        <v>30700</v>
      </c>
      <c r="C9446">
        <v>35050</v>
      </c>
      <c r="D9446">
        <v>39450</v>
      </c>
      <c r="E9446">
        <v>43800</v>
      </c>
      <c r="F9446">
        <v>47350</v>
      </c>
      <c r="G9446">
        <v>50850</v>
      </c>
      <c r="H9446">
        <v>54350</v>
      </c>
      <c r="I9446">
        <v>57850</v>
      </c>
      <c r="J9446">
        <v>61350</v>
      </c>
      <c r="K9446" t="s">
        <v>3120</v>
      </c>
      <c r="L9446">
        <v>43</v>
      </c>
      <c r="M9446">
        <v>50</v>
      </c>
      <c r="N9446" t="s">
        <v>2251</v>
      </c>
    </row>
    <row r="9447" spans="1:14" x14ac:dyDescent="0.25">
      <c r="A9447" t="s">
        <v>15177</v>
      </c>
      <c r="B9447">
        <v>30700</v>
      </c>
      <c r="C9447">
        <v>35050</v>
      </c>
      <c r="D9447">
        <v>39450</v>
      </c>
      <c r="E9447">
        <v>43800</v>
      </c>
      <c r="F9447">
        <v>47350</v>
      </c>
      <c r="G9447">
        <v>50850</v>
      </c>
      <c r="H9447">
        <v>54350</v>
      </c>
      <c r="I9447">
        <v>57850</v>
      </c>
      <c r="J9447">
        <v>61350</v>
      </c>
      <c r="K9447" t="s">
        <v>3120</v>
      </c>
      <c r="L9447">
        <v>45</v>
      </c>
      <c r="M9447">
        <v>50</v>
      </c>
      <c r="N9447" t="s">
        <v>2252</v>
      </c>
    </row>
    <row r="9448" spans="1:14" x14ac:dyDescent="0.25">
      <c r="A9448" t="s">
        <v>15178</v>
      </c>
      <c r="B9448">
        <v>16600</v>
      </c>
      <c r="C9448">
        <v>19000</v>
      </c>
      <c r="D9448">
        <v>21350</v>
      </c>
      <c r="E9448">
        <v>23700</v>
      </c>
      <c r="F9448">
        <v>25600</v>
      </c>
      <c r="G9448">
        <v>27500</v>
      </c>
      <c r="H9448">
        <v>29400</v>
      </c>
      <c r="I9448">
        <v>31300</v>
      </c>
      <c r="J9448">
        <v>33200</v>
      </c>
      <c r="K9448" t="s">
        <v>5533</v>
      </c>
      <c r="L9448">
        <v>999</v>
      </c>
      <c r="M9448">
        <v>50</v>
      </c>
      <c r="N9448" t="s">
        <v>5534</v>
      </c>
    </row>
    <row r="9449" spans="1:14" x14ac:dyDescent="0.25">
      <c r="A9449" t="s">
        <v>15179</v>
      </c>
      <c r="B9449">
        <v>26750</v>
      </c>
      <c r="C9449">
        <v>30550</v>
      </c>
      <c r="D9449">
        <v>34350</v>
      </c>
      <c r="E9449">
        <v>38150</v>
      </c>
      <c r="F9449">
        <v>41250</v>
      </c>
      <c r="G9449">
        <v>44300</v>
      </c>
      <c r="H9449">
        <v>47350</v>
      </c>
      <c r="I9449">
        <v>50400</v>
      </c>
      <c r="J9449">
        <v>53450</v>
      </c>
      <c r="K9449" t="s">
        <v>3121</v>
      </c>
      <c r="L9449">
        <v>10</v>
      </c>
      <c r="M9449">
        <v>50</v>
      </c>
      <c r="N9449" t="s">
        <v>5535</v>
      </c>
    </row>
    <row r="9450" spans="1:14" x14ac:dyDescent="0.25">
      <c r="A9450" t="s">
        <v>15180</v>
      </c>
      <c r="B9450">
        <v>16350</v>
      </c>
      <c r="C9450">
        <v>18650</v>
      </c>
      <c r="D9450">
        <v>21000</v>
      </c>
      <c r="E9450">
        <v>23300</v>
      </c>
      <c r="F9450">
        <v>25200</v>
      </c>
      <c r="G9450">
        <v>27050</v>
      </c>
      <c r="H9450">
        <v>28900</v>
      </c>
      <c r="I9450">
        <v>30800</v>
      </c>
      <c r="J9450">
        <v>32650</v>
      </c>
      <c r="K9450" t="s">
        <v>5539</v>
      </c>
      <c r="L9450">
        <v>999</v>
      </c>
      <c r="M9450">
        <v>50</v>
      </c>
      <c r="N9450" t="s">
        <v>5540</v>
      </c>
    </row>
    <row r="9451" spans="1:14" x14ac:dyDescent="0.25">
      <c r="A9451" t="s">
        <v>15181</v>
      </c>
      <c r="B9451">
        <v>9300</v>
      </c>
      <c r="C9451">
        <v>10600</v>
      </c>
      <c r="D9451">
        <v>11950</v>
      </c>
      <c r="E9451">
        <v>13250</v>
      </c>
      <c r="F9451">
        <v>14350</v>
      </c>
      <c r="G9451">
        <v>15400</v>
      </c>
      <c r="H9451">
        <v>16450</v>
      </c>
      <c r="I9451">
        <v>17500</v>
      </c>
      <c r="J9451">
        <v>18550</v>
      </c>
      <c r="K9451" t="s">
        <v>3122</v>
      </c>
      <c r="L9451">
        <v>1</v>
      </c>
      <c r="M9451">
        <v>50</v>
      </c>
      <c r="N9451" t="s">
        <v>1977</v>
      </c>
    </row>
    <row r="9452" spans="1:14" x14ac:dyDescent="0.25">
      <c r="A9452" t="s">
        <v>15182</v>
      </c>
      <c r="B9452">
        <v>9450</v>
      </c>
      <c r="C9452">
        <v>10800</v>
      </c>
      <c r="D9452">
        <v>12150</v>
      </c>
      <c r="E9452">
        <v>13450</v>
      </c>
      <c r="F9452">
        <v>14550</v>
      </c>
      <c r="G9452">
        <v>15650</v>
      </c>
      <c r="H9452">
        <v>16700</v>
      </c>
      <c r="I9452">
        <v>17800</v>
      </c>
      <c r="J9452">
        <v>18850</v>
      </c>
      <c r="K9452" t="s">
        <v>3122</v>
      </c>
      <c r="L9452">
        <v>3</v>
      </c>
      <c r="M9452">
        <v>50</v>
      </c>
      <c r="N9452" t="s">
        <v>1978</v>
      </c>
    </row>
    <row r="9453" spans="1:14" x14ac:dyDescent="0.25">
      <c r="A9453" t="s">
        <v>15183</v>
      </c>
      <c r="B9453">
        <v>9450</v>
      </c>
      <c r="C9453">
        <v>10800</v>
      </c>
      <c r="D9453">
        <v>12150</v>
      </c>
      <c r="E9453">
        <v>13450</v>
      </c>
      <c r="F9453">
        <v>14550</v>
      </c>
      <c r="G9453">
        <v>15650</v>
      </c>
      <c r="H9453">
        <v>16700</v>
      </c>
      <c r="I9453">
        <v>17800</v>
      </c>
      <c r="J9453">
        <v>18850</v>
      </c>
      <c r="K9453" t="s">
        <v>3122</v>
      </c>
      <c r="L9453">
        <v>5</v>
      </c>
      <c r="M9453">
        <v>50</v>
      </c>
      <c r="N9453" t="s">
        <v>1979</v>
      </c>
    </row>
    <row r="9454" spans="1:14" x14ac:dyDescent="0.25">
      <c r="A9454" t="s">
        <v>15184</v>
      </c>
      <c r="B9454">
        <v>11150</v>
      </c>
      <c r="C9454">
        <v>12750</v>
      </c>
      <c r="D9454">
        <v>14350</v>
      </c>
      <c r="E9454">
        <v>15900</v>
      </c>
      <c r="F9454">
        <v>17200</v>
      </c>
      <c r="G9454">
        <v>18450</v>
      </c>
      <c r="H9454">
        <v>19750</v>
      </c>
      <c r="I9454">
        <v>21000</v>
      </c>
      <c r="J9454">
        <v>22300</v>
      </c>
      <c r="K9454" t="s">
        <v>3122</v>
      </c>
      <c r="L9454">
        <v>7</v>
      </c>
      <c r="M9454">
        <v>50</v>
      </c>
      <c r="N9454" t="s">
        <v>1980</v>
      </c>
    </row>
    <row r="9455" spans="1:14" x14ac:dyDescent="0.25">
      <c r="A9455" t="s">
        <v>15185</v>
      </c>
      <c r="B9455">
        <v>9100</v>
      </c>
      <c r="C9455">
        <v>10400</v>
      </c>
      <c r="D9455">
        <v>11700</v>
      </c>
      <c r="E9455">
        <v>12950</v>
      </c>
      <c r="F9455">
        <v>14000</v>
      </c>
      <c r="G9455">
        <v>15050</v>
      </c>
      <c r="H9455">
        <v>16100</v>
      </c>
      <c r="I9455">
        <v>17100</v>
      </c>
      <c r="J9455">
        <v>18150</v>
      </c>
      <c r="K9455" t="s">
        <v>3122</v>
      </c>
      <c r="L9455">
        <v>9</v>
      </c>
      <c r="M9455">
        <v>50</v>
      </c>
      <c r="N9455" t="s">
        <v>1981</v>
      </c>
    </row>
    <row r="9456" spans="1:14" x14ac:dyDescent="0.25">
      <c r="A9456" t="s">
        <v>15186</v>
      </c>
      <c r="B9456">
        <v>9450</v>
      </c>
      <c r="C9456">
        <v>10800</v>
      </c>
      <c r="D9456">
        <v>12150</v>
      </c>
      <c r="E9456">
        <v>13450</v>
      </c>
      <c r="F9456">
        <v>14550</v>
      </c>
      <c r="G9456">
        <v>15650</v>
      </c>
      <c r="H9456">
        <v>16700</v>
      </c>
      <c r="I9456">
        <v>17800</v>
      </c>
      <c r="J9456">
        <v>18850</v>
      </c>
      <c r="K9456" t="s">
        <v>3122</v>
      </c>
      <c r="L9456">
        <v>11</v>
      </c>
      <c r="M9456">
        <v>50</v>
      </c>
      <c r="N9456" t="s">
        <v>1982</v>
      </c>
    </row>
    <row r="9457" spans="1:14" x14ac:dyDescent="0.25">
      <c r="A9457" t="s">
        <v>15187</v>
      </c>
      <c r="B9457">
        <v>9450</v>
      </c>
      <c r="C9457">
        <v>10800</v>
      </c>
      <c r="D9457">
        <v>12150</v>
      </c>
      <c r="E9457">
        <v>13500</v>
      </c>
      <c r="F9457">
        <v>14600</v>
      </c>
      <c r="G9457">
        <v>15700</v>
      </c>
      <c r="H9457">
        <v>16750</v>
      </c>
      <c r="I9457">
        <v>17850</v>
      </c>
      <c r="J9457">
        <v>18900</v>
      </c>
      <c r="K9457" t="s">
        <v>3122</v>
      </c>
      <c r="L9457">
        <v>13</v>
      </c>
      <c r="M9457">
        <v>50</v>
      </c>
      <c r="N9457" t="s">
        <v>1983</v>
      </c>
    </row>
    <row r="9458" spans="1:14" x14ac:dyDescent="0.25">
      <c r="A9458" t="s">
        <v>15188</v>
      </c>
      <c r="B9458">
        <v>8900</v>
      </c>
      <c r="C9458">
        <v>10150</v>
      </c>
      <c r="D9458">
        <v>11400</v>
      </c>
      <c r="E9458">
        <v>12650</v>
      </c>
      <c r="F9458">
        <v>13700</v>
      </c>
      <c r="G9458">
        <v>14700</v>
      </c>
      <c r="H9458">
        <v>15700</v>
      </c>
      <c r="I9458">
        <v>16700</v>
      </c>
      <c r="J9458">
        <v>17750</v>
      </c>
      <c r="K9458" t="s">
        <v>3122</v>
      </c>
      <c r="L9458">
        <v>15</v>
      </c>
      <c r="M9458">
        <v>50</v>
      </c>
      <c r="N9458" t="s">
        <v>1984</v>
      </c>
    </row>
    <row r="9459" spans="1:14" x14ac:dyDescent="0.25">
      <c r="A9459" t="s">
        <v>15189</v>
      </c>
      <c r="B9459">
        <v>11150</v>
      </c>
      <c r="C9459">
        <v>12750</v>
      </c>
      <c r="D9459">
        <v>14350</v>
      </c>
      <c r="E9459">
        <v>15900</v>
      </c>
      <c r="F9459">
        <v>17200</v>
      </c>
      <c r="G9459">
        <v>18450</v>
      </c>
      <c r="H9459">
        <v>19750</v>
      </c>
      <c r="I9459">
        <v>21000</v>
      </c>
      <c r="J9459">
        <v>22300</v>
      </c>
      <c r="K9459" t="s">
        <v>3122</v>
      </c>
      <c r="L9459">
        <v>17</v>
      </c>
      <c r="M9459">
        <v>50</v>
      </c>
      <c r="N9459" t="s">
        <v>1985</v>
      </c>
    </row>
    <row r="9460" spans="1:14" x14ac:dyDescent="0.25">
      <c r="A9460" t="s">
        <v>15190</v>
      </c>
      <c r="B9460">
        <v>9100</v>
      </c>
      <c r="C9460">
        <v>10400</v>
      </c>
      <c r="D9460">
        <v>11700</v>
      </c>
      <c r="E9460">
        <v>12950</v>
      </c>
      <c r="F9460">
        <v>14000</v>
      </c>
      <c r="G9460">
        <v>15050</v>
      </c>
      <c r="H9460">
        <v>16100</v>
      </c>
      <c r="I9460">
        <v>17100</v>
      </c>
      <c r="J9460">
        <v>18150</v>
      </c>
      <c r="K9460" t="s">
        <v>3122</v>
      </c>
      <c r="L9460">
        <v>19</v>
      </c>
      <c r="M9460">
        <v>50</v>
      </c>
      <c r="N9460" t="s">
        <v>1986</v>
      </c>
    </row>
    <row r="9461" spans="1:14" x14ac:dyDescent="0.25">
      <c r="A9461" t="s">
        <v>15191</v>
      </c>
      <c r="B9461">
        <v>11150</v>
      </c>
      <c r="C9461">
        <v>12750</v>
      </c>
      <c r="D9461">
        <v>14350</v>
      </c>
      <c r="E9461">
        <v>15900</v>
      </c>
      <c r="F9461">
        <v>17200</v>
      </c>
      <c r="G9461">
        <v>18450</v>
      </c>
      <c r="H9461">
        <v>19750</v>
      </c>
      <c r="I9461">
        <v>21000</v>
      </c>
      <c r="J9461">
        <v>22300</v>
      </c>
      <c r="K9461" t="s">
        <v>3122</v>
      </c>
      <c r="L9461">
        <v>21</v>
      </c>
      <c r="M9461">
        <v>50</v>
      </c>
      <c r="N9461" t="s">
        <v>1987</v>
      </c>
    </row>
    <row r="9462" spans="1:14" x14ac:dyDescent="0.25">
      <c r="A9462" t="s">
        <v>15192</v>
      </c>
      <c r="B9462">
        <v>8950</v>
      </c>
      <c r="C9462">
        <v>10200</v>
      </c>
      <c r="D9462">
        <v>11500</v>
      </c>
      <c r="E9462">
        <v>12750</v>
      </c>
      <c r="F9462">
        <v>13800</v>
      </c>
      <c r="G9462">
        <v>14800</v>
      </c>
      <c r="H9462">
        <v>15850</v>
      </c>
      <c r="I9462">
        <v>16850</v>
      </c>
      <c r="J9462">
        <v>17850</v>
      </c>
      <c r="K9462" t="s">
        <v>3122</v>
      </c>
      <c r="L9462">
        <v>23</v>
      </c>
      <c r="M9462">
        <v>50</v>
      </c>
      <c r="N9462" t="s">
        <v>1988</v>
      </c>
    </row>
    <row r="9463" spans="1:14" x14ac:dyDescent="0.25">
      <c r="A9463" t="s">
        <v>15193</v>
      </c>
      <c r="B9463">
        <v>11450</v>
      </c>
      <c r="C9463">
        <v>13050</v>
      </c>
      <c r="D9463">
        <v>14700</v>
      </c>
      <c r="E9463">
        <v>16300</v>
      </c>
      <c r="F9463">
        <v>17650</v>
      </c>
      <c r="G9463">
        <v>18950</v>
      </c>
      <c r="H9463">
        <v>20250</v>
      </c>
      <c r="I9463">
        <v>21550</v>
      </c>
      <c r="J9463">
        <v>22850</v>
      </c>
      <c r="K9463" t="s">
        <v>3122</v>
      </c>
      <c r="L9463">
        <v>25</v>
      </c>
      <c r="M9463">
        <v>50</v>
      </c>
      <c r="N9463" t="s">
        <v>1989</v>
      </c>
    </row>
    <row r="9464" spans="1:14" x14ac:dyDescent="0.25">
      <c r="A9464" t="s">
        <v>15194</v>
      </c>
      <c r="B9464">
        <v>9450</v>
      </c>
      <c r="C9464">
        <v>10800</v>
      </c>
      <c r="D9464">
        <v>12150</v>
      </c>
      <c r="E9464">
        <v>13500</v>
      </c>
      <c r="F9464">
        <v>14600</v>
      </c>
      <c r="G9464">
        <v>15700</v>
      </c>
      <c r="H9464">
        <v>16750</v>
      </c>
      <c r="I9464">
        <v>17850</v>
      </c>
      <c r="J9464">
        <v>18900</v>
      </c>
      <c r="K9464" t="s">
        <v>3122</v>
      </c>
      <c r="L9464">
        <v>27</v>
      </c>
      <c r="M9464">
        <v>50</v>
      </c>
      <c r="N9464" t="s">
        <v>1990</v>
      </c>
    </row>
    <row r="9465" spans="1:14" x14ac:dyDescent="0.25">
      <c r="A9465" t="s">
        <v>15195</v>
      </c>
      <c r="B9465">
        <v>11150</v>
      </c>
      <c r="C9465">
        <v>12750</v>
      </c>
      <c r="D9465">
        <v>14350</v>
      </c>
      <c r="E9465">
        <v>15900</v>
      </c>
      <c r="F9465">
        <v>17200</v>
      </c>
      <c r="G9465">
        <v>18450</v>
      </c>
      <c r="H9465">
        <v>19750</v>
      </c>
      <c r="I9465">
        <v>21000</v>
      </c>
      <c r="J9465">
        <v>22300</v>
      </c>
      <c r="K9465" t="s">
        <v>3122</v>
      </c>
      <c r="L9465">
        <v>29</v>
      </c>
      <c r="M9465">
        <v>50</v>
      </c>
      <c r="N9465" t="s">
        <v>1991</v>
      </c>
    </row>
    <row r="9466" spans="1:14" x14ac:dyDescent="0.25">
      <c r="A9466" t="s">
        <v>15196</v>
      </c>
      <c r="B9466">
        <v>11150</v>
      </c>
      <c r="C9466">
        <v>12750</v>
      </c>
      <c r="D9466">
        <v>14350</v>
      </c>
      <c r="E9466">
        <v>15900</v>
      </c>
      <c r="F9466">
        <v>17200</v>
      </c>
      <c r="G9466">
        <v>18450</v>
      </c>
      <c r="H9466">
        <v>19750</v>
      </c>
      <c r="I9466">
        <v>21000</v>
      </c>
      <c r="J9466">
        <v>22300</v>
      </c>
      <c r="K9466" t="s">
        <v>3122</v>
      </c>
      <c r="L9466">
        <v>31</v>
      </c>
      <c r="M9466">
        <v>50</v>
      </c>
      <c r="N9466" t="s">
        <v>1992</v>
      </c>
    </row>
    <row r="9467" spans="1:14" x14ac:dyDescent="0.25">
      <c r="A9467" t="s">
        <v>15197</v>
      </c>
      <c r="B9467">
        <v>11150</v>
      </c>
      <c r="C9467">
        <v>12750</v>
      </c>
      <c r="D9467">
        <v>14350</v>
      </c>
      <c r="E9467">
        <v>15900</v>
      </c>
      <c r="F9467">
        <v>17200</v>
      </c>
      <c r="G9467">
        <v>18450</v>
      </c>
      <c r="H9467">
        <v>19750</v>
      </c>
      <c r="I9467">
        <v>21000</v>
      </c>
      <c r="J9467">
        <v>22300</v>
      </c>
      <c r="K9467" t="s">
        <v>3122</v>
      </c>
      <c r="L9467">
        <v>33</v>
      </c>
      <c r="M9467">
        <v>50</v>
      </c>
      <c r="N9467" t="s">
        <v>1993</v>
      </c>
    </row>
    <row r="9468" spans="1:14" x14ac:dyDescent="0.25">
      <c r="A9468" t="s">
        <v>15198</v>
      </c>
      <c r="B9468">
        <v>11450</v>
      </c>
      <c r="C9468">
        <v>13050</v>
      </c>
      <c r="D9468">
        <v>14700</v>
      </c>
      <c r="E9468">
        <v>16300</v>
      </c>
      <c r="F9468">
        <v>17650</v>
      </c>
      <c r="G9468">
        <v>18950</v>
      </c>
      <c r="H9468">
        <v>20250</v>
      </c>
      <c r="I9468">
        <v>21550</v>
      </c>
      <c r="J9468">
        <v>22850</v>
      </c>
      <c r="K9468" t="s">
        <v>3122</v>
      </c>
      <c r="L9468">
        <v>35</v>
      </c>
      <c r="M9468">
        <v>50</v>
      </c>
      <c r="N9468" t="s">
        <v>1994</v>
      </c>
    </row>
    <row r="9469" spans="1:14" x14ac:dyDescent="0.25">
      <c r="A9469" t="s">
        <v>15199</v>
      </c>
      <c r="B9469">
        <v>10400</v>
      </c>
      <c r="C9469">
        <v>11850</v>
      </c>
      <c r="D9469">
        <v>13350</v>
      </c>
      <c r="E9469">
        <v>14800</v>
      </c>
      <c r="F9469">
        <v>16000</v>
      </c>
      <c r="G9469">
        <v>17200</v>
      </c>
      <c r="H9469">
        <v>18400</v>
      </c>
      <c r="I9469">
        <v>19550</v>
      </c>
      <c r="J9469">
        <v>20750</v>
      </c>
      <c r="K9469" t="s">
        <v>3122</v>
      </c>
      <c r="L9469">
        <v>37</v>
      </c>
      <c r="M9469">
        <v>50</v>
      </c>
      <c r="N9469" t="s">
        <v>1995</v>
      </c>
    </row>
    <row r="9470" spans="1:14" x14ac:dyDescent="0.25">
      <c r="A9470" t="s">
        <v>15200</v>
      </c>
      <c r="B9470">
        <v>9100</v>
      </c>
      <c r="C9470">
        <v>10400</v>
      </c>
      <c r="D9470">
        <v>11700</v>
      </c>
      <c r="E9470">
        <v>12950</v>
      </c>
      <c r="F9470">
        <v>14000</v>
      </c>
      <c r="G9470">
        <v>15050</v>
      </c>
      <c r="H9470">
        <v>16100</v>
      </c>
      <c r="I9470">
        <v>17100</v>
      </c>
      <c r="J9470">
        <v>18150</v>
      </c>
      <c r="K9470" t="s">
        <v>3122</v>
      </c>
      <c r="L9470">
        <v>39</v>
      </c>
      <c r="M9470">
        <v>50</v>
      </c>
      <c r="N9470" t="s">
        <v>1996</v>
      </c>
    </row>
    <row r="9471" spans="1:14" x14ac:dyDescent="0.25">
      <c r="A9471" t="s">
        <v>15201</v>
      </c>
      <c r="B9471">
        <v>11450</v>
      </c>
      <c r="C9471">
        <v>13050</v>
      </c>
      <c r="D9471">
        <v>14700</v>
      </c>
      <c r="E9471">
        <v>16300</v>
      </c>
      <c r="F9471">
        <v>17650</v>
      </c>
      <c r="G9471">
        <v>18950</v>
      </c>
      <c r="H9471">
        <v>20250</v>
      </c>
      <c r="I9471">
        <v>21550</v>
      </c>
      <c r="J9471">
        <v>22850</v>
      </c>
      <c r="K9471" t="s">
        <v>3122</v>
      </c>
      <c r="L9471">
        <v>41</v>
      </c>
      <c r="M9471">
        <v>50</v>
      </c>
      <c r="N9471" t="s">
        <v>1997</v>
      </c>
    </row>
    <row r="9472" spans="1:14" x14ac:dyDescent="0.25">
      <c r="A9472" t="s">
        <v>15202</v>
      </c>
      <c r="B9472">
        <v>8650</v>
      </c>
      <c r="C9472">
        <v>9850</v>
      </c>
      <c r="D9472">
        <v>11100</v>
      </c>
      <c r="E9472">
        <v>12300</v>
      </c>
      <c r="F9472">
        <v>13300</v>
      </c>
      <c r="G9472">
        <v>14300</v>
      </c>
      <c r="H9472">
        <v>15300</v>
      </c>
      <c r="I9472">
        <v>16250</v>
      </c>
      <c r="J9472">
        <v>17250</v>
      </c>
      <c r="K9472" t="s">
        <v>3122</v>
      </c>
      <c r="L9472">
        <v>43</v>
      </c>
      <c r="M9472">
        <v>50</v>
      </c>
      <c r="N9472" t="s">
        <v>1998</v>
      </c>
    </row>
    <row r="9473" spans="1:14" x14ac:dyDescent="0.25">
      <c r="A9473" t="s">
        <v>15203</v>
      </c>
      <c r="B9473">
        <v>11150</v>
      </c>
      <c r="C9473">
        <v>12750</v>
      </c>
      <c r="D9473">
        <v>14350</v>
      </c>
      <c r="E9473">
        <v>15900</v>
      </c>
      <c r="F9473">
        <v>17200</v>
      </c>
      <c r="G9473">
        <v>18450</v>
      </c>
      <c r="H9473">
        <v>19750</v>
      </c>
      <c r="I9473">
        <v>21000</v>
      </c>
      <c r="J9473">
        <v>22300</v>
      </c>
      <c r="K9473" t="s">
        <v>3122</v>
      </c>
      <c r="L9473">
        <v>45</v>
      </c>
      <c r="M9473">
        <v>50</v>
      </c>
      <c r="N9473" t="s">
        <v>1999</v>
      </c>
    </row>
    <row r="9474" spans="1:14" x14ac:dyDescent="0.25">
      <c r="A9474" t="s">
        <v>15204</v>
      </c>
      <c r="B9474">
        <v>11150</v>
      </c>
      <c r="C9474">
        <v>12750</v>
      </c>
      <c r="D9474">
        <v>14350</v>
      </c>
      <c r="E9474">
        <v>15900</v>
      </c>
      <c r="F9474">
        <v>17200</v>
      </c>
      <c r="G9474">
        <v>18450</v>
      </c>
      <c r="H9474">
        <v>19750</v>
      </c>
      <c r="I9474">
        <v>21000</v>
      </c>
      <c r="J9474">
        <v>22300</v>
      </c>
      <c r="K9474" t="s">
        <v>3122</v>
      </c>
      <c r="L9474">
        <v>47</v>
      </c>
      <c r="M9474">
        <v>50</v>
      </c>
      <c r="N9474" t="s">
        <v>2000</v>
      </c>
    </row>
    <row r="9475" spans="1:14" x14ac:dyDescent="0.25">
      <c r="A9475" t="s">
        <v>15205</v>
      </c>
      <c r="B9475">
        <v>8650</v>
      </c>
      <c r="C9475">
        <v>9850</v>
      </c>
      <c r="D9475">
        <v>11100</v>
      </c>
      <c r="E9475">
        <v>12300</v>
      </c>
      <c r="F9475">
        <v>13300</v>
      </c>
      <c r="G9475">
        <v>14300</v>
      </c>
      <c r="H9475">
        <v>15300</v>
      </c>
      <c r="I9475">
        <v>16250</v>
      </c>
      <c r="J9475">
        <v>17250</v>
      </c>
      <c r="K9475" t="s">
        <v>3122</v>
      </c>
      <c r="L9475">
        <v>49</v>
      </c>
      <c r="M9475">
        <v>50</v>
      </c>
      <c r="N9475" t="s">
        <v>2001</v>
      </c>
    </row>
    <row r="9476" spans="1:14" x14ac:dyDescent="0.25">
      <c r="A9476" t="s">
        <v>15206</v>
      </c>
      <c r="B9476">
        <v>11150</v>
      </c>
      <c r="C9476">
        <v>12750</v>
      </c>
      <c r="D9476">
        <v>14350</v>
      </c>
      <c r="E9476">
        <v>15900</v>
      </c>
      <c r="F9476">
        <v>17200</v>
      </c>
      <c r="G9476">
        <v>18450</v>
      </c>
      <c r="H9476">
        <v>19750</v>
      </c>
      <c r="I9476">
        <v>21000</v>
      </c>
      <c r="J9476">
        <v>22300</v>
      </c>
      <c r="K9476" t="s">
        <v>3122</v>
      </c>
      <c r="L9476">
        <v>51</v>
      </c>
      <c r="M9476">
        <v>50</v>
      </c>
      <c r="N9476" t="s">
        <v>2002</v>
      </c>
    </row>
    <row r="9477" spans="1:14" x14ac:dyDescent="0.25">
      <c r="A9477" t="s">
        <v>15207</v>
      </c>
      <c r="B9477">
        <v>10400</v>
      </c>
      <c r="C9477">
        <v>11850</v>
      </c>
      <c r="D9477">
        <v>13350</v>
      </c>
      <c r="E9477">
        <v>14800</v>
      </c>
      <c r="F9477">
        <v>16000</v>
      </c>
      <c r="G9477">
        <v>17200</v>
      </c>
      <c r="H9477">
        <v>18400</v>
      </c>
      <c r="I9477">
        <v>19550</v>
      </c>
      <c r="J9477">
        <v>20750</v>
      </c>
      <c r="K9477" t="s">
        <v>3122</v>
      </c>
      <c r="L9477">
        <v>53</v>
      </c>
      <c r="M9477">
        <v>50</v>
      </c>
      <c r="N9477" t="s">
        <v>2003</v>
      </c>
    </row>
    <row r="9478" spans="1:14" x14ac:dyDescent="0.25">
      <c r="A9478" t="s">
        <v>15208</v>
      </c>
      <c r="B9478">
        <v>11150</v>
      </c>
      <c r="C9478">
        <v>12750</v>
      </c>
      <c r="D9478">
        <v>14350</v>
      </c>
      <c r="E9478">
        <v>15900</v>
      </c>
      <c r="F9478">
        <v>17200</v>
      </c>
      <c r="G9478">
        <v>18450</v>
      </c>
      <c r="H9478">
        <v>19750</v>
      </c>
      <c r="I9478">
        <v>21000</v>
      </c>
      <c r="J9478">
        <v>22300</v>
      </c>
      <c r="K9478" t="s">
        <v>3122</v>
      </c>
      <c r="L9478">
        <v>54</v>
      </c>
      <c r="M9478">
        <v>50</v>
      </c>
      <c r="N9478" t="s">
        <v>2004</v>
      </c>
    </row>
    <row r="9479" spans="1:14" x14ac:dyDescent="0.25">
      <c r="A9479" t="s">
        <v>15209</v>
      </c>
      <c r="B9479">
        <v>8650</v>
      </c>
      <c r="C9479">
        <v>9850</v>
      </c>
      <c r="D9479">
        <v>11100</v>
      </c>
      <c r="E9479">
        <v>12300</v>
      </c>
      <c r="F9479">
        <v>13300</v>
      </c>
      <c r="G9479">
        <v>14300</v>
      </c>
      <c r="H9479">
        <v>15300</v>
      </c>
      <c r="I9479">
        <v>16250</v>
      </c>
      <c r="J9479">
        <v>17250</v>
      </c>
      <c r="K9479" t="s">
        <v>3122</v>
      </c>
      <c r="L9479">
        <v>55</v>
      </c>
      <c r="M9479">
        <v>50</v>
      </c>
      <c r="N9479" t="s">
        <v>2005</v>
      </c>
    </row>
    <row r="9480" spans="1:14" x14ac:dyDescent="0.25">
      <c r="A9480" t="s">
        <v>15210</v>
      </c>
      <c r="B9480">
        <v>8900</v>
      </c>
      <c r="C9480">
        <v>10150</v>
      </c>
      <c r="D9480">
        <v>11400</v>
      </c>
      <c r="E9480">
        <v>12650</v>
      </c>
      <c r="F9480">
        <v>13700</v>
      </c>
      <c r="G9480">
        <v>14700</v>
      </c>
      <c r="H9480">
        <v>15700</v>
      </c>
      <c r="I9480">
        <v>16700</v>
      </c>
      <c r="J9480">
        <v>17750</v>
      </c>
      <c r="K9480" t="s">
        <v>3122</v>
      </c>
      <c r="L9480">
        <v>57</v>
      </c>
      <c r="M9480">
        <v>50</v>
      </c>
      <c r="N9480" t="s">
        <v>2006</v>
      </c>
    </row>
    <row r="9481" spans="1:14" x14ac:dyDescent="0.25">
      <c r="A9481" t="s">
        <v>15211</v>
      </c>
      <c r="B9481">
        <v>8650</v>
      </c>
      <c r="C9481">
        <v>9850</v>
      </c>
      <c r="D9481">
        <v>11100</v>
      </c>
      <c r="E9481">
        <v>12300</v>
      </c>
      <c r="F9481">
        <v>13300</v>
      </c>
      <c r="G9481">
        <v>14300</v>
      </c>
      <c r="H9481">
        <v>15300</v>
      </c>
      <c r="I9481">
        <v>16250</v>
      </c>
      <c r="J9481">
        <v>17250</v>
      </c>
      <c r="K9481" t="s">
        <v>3122</v>
      </c>
      <c r="L9481">
        <v>59</v>
      </c>
      <c r="M9481">
        <v>50</v>
      </c>
      <c r="N9481" t="s">
        <v>2007</v>
      </c>
    </row>
    <row r="9482" spans="1:14" x14ac:dyDescent="0.25">
      <c r="A9482" t="s">
        <v>15212</v>
      </c>
      <c r="B9482">
        <v>11150</v>
      </c>
      <c r="C9482">
        <v>12750</v>
      </c>
      <c r="D9482">
        <v>14350</v>
      </c>
      <c r="E9482">
        <v>15900</v>
      </c>
      <c r="F9482">
        <v>17200</v>
      </c>
      <c r="G9482">
        <v>18450</v>
      </c>
      <c r="H9482">
        <v>19750</v>
      </c>
      <c r="I9482">
        <v>21000</v>
      </c>
      <c r="J9482">
        <v>22300</v>
      </c>
      <c r="K9482" t="s">
        <v>3122</v>
      </c>
      <c r="L9482">
        <v>61</v>
      </c>
      <c r="M9482">
        <v>50</v>
      </c>
      <c r="N9482" t="s">
        <v>2008</v>
      </c>
    </row>
    <row r="9483" spans="1:14" x14ac:dyDescent="0.25">
      <c r="A9483" t="s">
        <v>15213</v>
      </c>
      <c r="B9483">
        <v>11450</v>
      </c>
      <c r="C9483">
        <v>13050</v>
      </c>
      <c r="D9483">
        <v>14700</v>
      </c>
      <c r="E9483">
        <v>16300</v>
      </c>
      <c r="F9483">
        <v>17650</v>
      </c>
      <c r="G9483">
        <v>18950</v>
      </c>
      <c r="H9483">
        <v>20250</v>
      </c>
      <c r="I9483">
        <v>21550</v>
      </c>
      <c r="J9483">
        <v>22850</v>
      </c>
      <c r="K9483" t="s">
        <v>3122</v>
      </c>
      <c r="L9483">
        <v>63</v>
      </c>
      <c r="M9483">
        <v>50</v>
      </c>
      <c r="N9483" t="s">
        <v>2009</v>
      </c>
    </row>
    <row r="9484" spans="1:14" x14ac:dyDescent="0.25">
      <c r="A9484" t="s">
        <v>15214</v>
      </c>
      <c r="B9484">
        <v>9450</v>
      </c>
      <c r="C9484">
        <v>10800</v>
      </c>
      <c r="D9484">
        <v>12150</v>
      </c>
      <c r="E9484">
        <v>13500</v>
      </c>
      <c r="F9484">
        <v>14600</v>
      </c>
      <c r="G9484">
        <v>15700</v>
      </c>
      <c r="H9484">
        <v>16750</v>
      </c>
      <c r="I9484">
        <v>17850</v>
      </c>
      <c r="J9484">
        <v>18900</v>
      </c>
      <c r="K9484" t="s">
        <v>3122</v>
      </c>
      <c r="L9484">
        <v>65</v>
      </c>
      <c r="M9484">
        <v>50</v>
      </c>
      <c r="N9484" t="s">
        <v>2010</v>
      </c>
    </row>
    <row r="9485" spans="1:14" x14ac:dyDescent="0.25">
      <c r="A9485" t="s">
        <v>15215</v>
      </c>
      <c r="B9485">
        <v>9950</v>
      </c>
      <c r="C9485">
        <v>11400</v>
      </c>
      <c r="D9485">
        <v>12800</v>
      </c>
      <c r="E9485">
        <v>14200</v>
      </c>
      <c r="F9485">
        <v>15350</v>
      </c>
      <c r="G9485">
        <v>16500</v>
      </c>
      <c r="H9485">
        <v>17650</v>
      </c>
      <c r="I9485">
        <v>18750</v>
      </c>
      <c r="J9485">
        <v>19900</v>
      </c>
      <c r="K9485" t="s">
        <v>3122</v>
      </c>
      <c r="L9485">
        <v>67</v>
      </c>
      <c r="M9485">
        <v>50</v>
      </c>
      <c r="N9485" t="s">
        <v>2011</v>
      </c>
    </row>
    <row r="9486" spans="1:14" x14ac:dyDescent="0.25">
      <c r="A9486" t="s">
        <v>15216</v>
      </c>
      <c r="B9486">
        <v>11150</v>
      </c>
      <c r="C9486">
        <v>12750</v>
      </c>
      <c r="D9486">
        <v>14350</v>
      </c>
      <c r="E9486">
        <v>15900</v>
      </c>
      <c r="F9486">
        <v>17200</v>
      </c>
      <c r="G9486">
        <v>18450</v>
      </c>
      <c r="H9486">
        <v>19750</v>
      </c>
      <c r="I9486">
        <v>21000</v>
      </c>
      <c r="J9486">
        <v>22300</v>
      </c>
      <c r="K9486" t="s">
        <v>3122</v>
      </c>
      <c r="L9486">
        <v>69</v>
      </c>
      <c r="M9486">
        <v>50</v>
      </c>
      <c r="N9486" t="s">
        <v>2012</v>
      </c>
    </row>
    <row r="9487" spans="1:14" x14ac:dyDescent="0.25">
      <c r="A9487" t="s">
        <v>15217</v>
      </c>
      <c r="B9487">
        <v>9450</v>
      </c>
      <c r="C9487">
        <v>10800</v>
      </c>
      <c r="D9487">
        <v>12150</v>
      </c>
      <c r="E9487">
        <v>13450</v>
      </c>
      <c r="F9487">
        <v>14550</v>
      </c>
      <c r="G9487">
        <v>15650</v>
      </c>
      <c r="H9487">
        <v>16700</v>
      </c>
      <c r="I9487">
        <v>17800</v>
      </c>
      <c r="J9487">
        <v>18850</v>
      </c>
      <c r="K9487" t="s">
        <v>3122</v>
      </c>
      <c r="L9487">
        <v>71</v>
      </c>
      <c r="M9487">
        <v>50</v>
      </c>
      <c r="N9487" t="s">
        <v>2013</v>
      </c>
    </row>
    <row r="9488" spans="1:14" x14ac:dyDescent="0.25">
      <c r="A9488" t="s">
        <v>15218</v>
      </c>
      <c r="B9488">
        <v>8650</v>
      </c>
      <c r="C9488">
        <v>9850</v>
      </c>
      <c r="D9488">
        <v>11100</v>
      </c>
      <c r="E9488">
        <v>12300</v>
      </c>
      <c r="F9488">
        <v>13300</v>
      </c>
      <c r="G9488">
        <v>14300</v>
      </c>
      <c r="H9488">
        <v>15300</v>
      </c>
      <c r="I9488">
        <v>16250</v>
      </c>
      <c r="J9488">
        <v>17250</v>
      </c>
      <c r="K9488" t="s">
        <v>3122</v>
      </c>
      <c r="L9488">
        <v>73</v>
      </c>
      <c r="M9488">
        <v>50</v>
      </c>
      <c r="N9488" t="s">
        <v>2014</v>
      </c>
    </row>
    <row r="9489" spans="1:14" x14ac:dyDescent="0.25">
      <c r="A9489" t="s">
        <v>15219</v>
      </c>
      <c r="B9489">
        <v>9300</v>
      </c>
      <c r="C9489">
        <v>10600</v>
      </c>
      <c r="D9489">
        <v>11950</v>
      </c>
      <c r="E9489">
        <v>13250</v>
      </c>
      <c r="F9489">
        <v>14350</v>
      </c>
      <c r="G9489">
        <v>15400</v>
      </c>
      <c r="H9489">
        <v>16450</v>
      </c>
      <c r="I9489">
        <v>17500</v>
      </c>
      <c r="J9489">
        <v>18550</v>
      </c>
      <c r="K9489" t="s">
        <v>3122</v>
      </c>
      <c r="L9489">
        <v>75</v>
      </c>
      <c r="M9489">
        <v>50</v>
      </c>
      <c r="N9489" t="s">
        <v>2015</v>
      </c>
    </row>
    <row r="9490" spans="1:14" x14ac:dyDescent="0.25">
      <c r="A9490" t="s">
        <v>15220</v>
      </c>
      <c r="B9490">
        <v>11150</v>
      </c>
      <c r="C9490">
        <v>12750</v>
      </c>
      <c r="D9490">
        <v>14350</v>
      </c>
      <c r="E9490">
        <v>15900</v>
      </c>
      <c r="F9490">
        <v>17200</v>
      </c>
      <c r="G9490">
        <v>18450</v>
      </c>
      <c r="H9490">
        <v>19750</v>
      </c>
      <c r="I9490">
        <v>21000</v>
      </c>
      <c r="J9490">
        <v>22300</v>
      </c>
      <c r="K9490" t="s">
        <v>3122</v>
      </c>
      <c r="L9490">
        <v>77</v>
      </c>
      <c r="M9490">
        <v>50</v>
      </c>
      <c r="N9490" t="s">
        <v>2016</v>
      </c>
    </row>
    <row r="9491" spans="1:14" x14ac:dyDescent="0.25">
      <c r="A9491" t="s">
        <v>15221</v>
      </c>
      <c r="B9491">
        <v>8950</v>
      </c>
      <c r="C9491">
        <v>10200</v>
      </c>
      <c r="D9491">
        <v>11500</v>
      </c>
      <c r="E9491">
        <v>12750</v>
      </c>
      <c r="F9491">
        <v>13800</v>
      </c>
      <c r="G9491">
        <v>14800</v>
      </c>
      <c r="H9491">
        <v>15850</v>
      </c>
      <c r="I9491">
        <v>16850</v>
      </c>
      <c r="J9491">
        <v>17850</v>
      </c>
      <c r="K9491" t="s">
        <v>3122</v>
      </c>
      <c r="L9491">
        <v>79</v>
      </c>
      <c r="M9491">
        <v>50</v>
      </c>
      <c r="N9491" t="s">
        <v>2017</v>
      </c>
    </row>
    <row r="9492" spans="1:14" x14ac:dyDescent="0.25">
      <c r="A9492" t="s">
        <v>15222</v>
      </c>
      <c r="B9492">
        <v>9450</v>
      </c>
      <c r="C9492">
        <v>10800</v>
      </c>
      <c r="D9492">
        <v>12150</v>
      </c>
      <c r="E9492">
        <v>13450</v>
      </c>
      <c r="F9492">
        <v>14550</v>
      </c>
      <c r="G9492">
        <v>15650</v>
      </c>
      <c r="H9492">
        <v>16700</v>
      </c>
      <c r="I9492">
        <v>17800</v>
      </c>
      <c r="J9492">
        <v>18850</v>
      </c>
      <c r="K9492" t="s">
        <v>3122</v>
      </c>
      <c r="L9492">
        <v>81</v>
      </c>
      <c r="M9492">
        <v>50</v>
      </c>
      <c r="N9492" t="s">
        <v>2018</v>
      </c>
    </row>
    <row r="9493" spans="1:14" x14ac:dyDescent="0.25">
      <c r="A9493" t="s">
        <v>15223</v>
      </c>
      <c r="B9493">
        <v>9950</v>
      </c>
      <c r="C9493">
        <v>11400</v>
      </c>
      <c r="D9493">
        <v>12800</v>
      </c>
      <c r="E9493">
        <v>14200</v>
      </c>
      <c r="F9493">
        <v>15350</v>
      </c>
      <c r="G9493">
        <v>16500</v>
      </c>
      <c r="H9493">
        <v>17650</v>
      </c>
      <c r="I9493">
        <v>18750</v>
      </c>
      <c r="J9493">
        <v>19900</v>
      </c>
      <c r="K9493" t="s">
        <v>3122</v>
      </c>
      <c r="L9493">
        <v>83</v>
      </c>
      <c r="M9493">
        <v>50</v>
      </c>
      <c r="N9493" t="s">
        <v>2019</v>
      </c>
    </row>
    <row r="9494" spans="1:14" x14ac:dyDescent="0.25">
      <c r="A9494" t="s">
        <v>15224</v>
      </c>
      <c r="B9494">
        <v>11150</v>
      </c>
      <c r="C9494">
        <v>12750</v>
      </c>
      <c r="D9494">
        <v>14350</v>
      </c>
      <c r="E9494">
        <v>15900</v>
      </c>
      <c r="F9494">
        <v>17200</v>
      </c>
      <c r="G9494">
        <v>18450</v>
      </c>
      <c r="H9494">
        <v>19750</v>
      </c>
      <c r="I9494">
        <v>21000</v>
      </c>
      <c r="J9494">
        <v>22300</v>
      </c>
      <c r="K9494" t="s">
        <v>3122</v>
      </c>
      <c r="L9494">
        <v>85</v>
      </c>
      <c r="M9494">
        <v>50</v>
      </c>
      <c r="N9494" t="s">
        <v>2020</v>
      </c>
    </row>
    <row r="9495" spans="1:14" x14ac:dyDescent="0.25">
      <c r="A9495" t="s">
        <v>15225</v>
      </c>
      <c r="B9495">
        <v>11150</v>
      </c>
      <c r="C9495">
        <v>12750</v>
      </c>
      <c r="D9495">
        <v>14350</v>
      </c>
      <c r="E9495">
        <v>15900</v>
      </c>
      <c r="F9495">
        <v>17200</v>
      </c>
      <c r="G9495">
        <v>18450</v>
      </c>
      <c r="H9495">
        <v>19750</v>
      </c>
      <c r="I9495">
        <v>21000</v>
      </c>
      <c r="J9495">
        <v>22300</v>
      </c>
      <c r="K9495" t="s">
        <v>3122</v>
      </c>
      <c r="L9495">
        <v>87</v>
      </c>
      <c r="M9495">
        <v>50</v>
      </c>
      <c r="N9495" t="s">
        <v>2021</v>
      </c>
    </row>
    <row r="9496" spans="1:14" x14ac:dyDescent="0.25">
      <c r="A9496" t="s">
        <v>15226</v>
      </c>
      <c r="B9496">
        <v>10400</v>
      </c>
      <c r="C9496">
        <v>11850</v>
      </c>
      <c r="D9496">
        <v>13350</v>
      </c>
      <c r="E9496">
        <v>14800</v>
      </c>
      <c r="F9496">
        <v>16000</v>
      </c>
      <c r="G9496">
        <v>17200</v>
      </c>
      <c r="H9496">
        <v>18400</v>
      </c>
      <c r="I9496">
        <v>19550</v>
      </c>
      <c r="J9496">
        <v>20750</v>
      </c>
      <c r="K9496" t="s">
        <v>3122</v>
      </c>
      <c r="L9496">
        <v>89</v>
      </c>
      <c r="M9496">
        <v>50</v>
      </c>
      <c r="N9496" t="s">
        <v>2022</v>
      </c>
    </row>
    <row r="9497" spans="1:14" x14ac:dyDescent="0.25">
      <c r="A9497" t="s">
        <v>15227</v>
      </c>
      <c r="B9497">
        <v>11150</v>
      </c>
      <c r="C9497">
        <v>12750</v>
      </c>
      <c r="D9497">
        <v>14350</v>
      </c>
      <c r="E9497">
        <v>15900</v>
      </c>
      <c r="F9497">
        <v>17200</v>
      </c>
      <c r="G9497">
        <v>18450</v>
      </c>
      <c r="H9497">
        <v>19750</v>
      </c>
      <c r="I9497">
        <v>21000</v>
      </c>
      <c r="J9497">
        <v>22300</v>
      </c>
      <c r="K9497" t="s">
        <v>3122</v>
      </c>
      <c r="L9497">
        <v>91</v>
      </c>
      <c r="M9497">
        <v>50</v>
      </c>
      <c r="N9497" t="s">
        <v>2023</v>
      </c>
    </row>
    <row r="9498" spans="1:14" x14ac:dyDescent="0.25">
      <c r="A9498" t="s">
        <v>15228</v>
      </c>
      <c r="B9498">
        <v>8650</v>
      </c>
      <c r="C9498">
        <v>9850</v>
      </c>
      <c r="D9498">
        <v>11100</v>
      </c>
      <c r="E9498">
        <v>12300</v>
      </c>
      <c r="F9498">
        <v>13300</v>
      </c>
      <c r="G9498">
        <v>14300</v>
      </c>
      <c r="H9498">
        <v>15300</v>
      </c>
      <c r="I9498">
        <v>16250</v>
      </c>
      <c r="J9498">
        <v>17250</v>
      </c>
      <c r="K9498" t="s">
        <v>3122</v>
      </c>
      <c r="L9498">
        <v>93</v>
      </c>
      <c r="M9498">
        <v>50</v>
      </c>
      <c r="N9498" t="s">
        <v>2024</v>
      </c>
    </row>
    <row r="9499" spans="1:14" x14ac:dyDescent="0.25">
      <c r="A9499" t="s">
        <v>15229</v>
      </c>
      <c r="B9499">
        <v>11150</v>
      </c>
      <c r="C9499">
        <v>12750</v>
      </c>
      <c r="D9499">
        <v>14350</v>
      </c>
      <c r="E9499">
        <v>15900</v>
      </c>
      <c r="F9499">
        <v>17200</v>
      </c>
      <c r="G9499">
        <v>18450</v>
      </c>
      <c r="H9499">
        <v>19750</v>
      </c>
      <c r="I9499">
        <v>21000</v>
      </c>
      <c r="J9499">
        <v>22300</v>
      </c>
      <c r="K9499" t="s">
        <v>3122</v>
      </c>
      <c r="L9499">
        <v>95</v>
      </c>
      <c r="M9499">
        <v>50</v>
      </c>
      <c r="N9499" t="s">
        <v>2025</v>
      </c>
    </row>
    <row r="9500" spans="1:14" x14ac:dyDescent="0.25">
      <c r="A9500" t="s">
        <v>15230</v>
      </c>
      <c r="B9500">
        <v>9950</v>
      </c>
      <c r="C9500">
        <v>11400</v>
      </c>
      <c r="D9500">
        <v>12800</v>
      </c>
      <c r="E9500">
        <v>14200</v>
      </c>
      <c r="F9500">
        <v>15350</v>
      </c>
      <c r="G9500">
        <v>16500</v>
      </c>
      <c r="H9500">
        <v>17650</v>
      </c>
      <c r="I9500">
        <v>18750</v>
      </c>
      <c r="J9500">
        <v>19900</v>
      </c>
      <c r="K9500" t="s">
        <v>3122</v>
      </c>
      <c r="L9500">
        <v>97</v>
      </c>
      <c r="M9500">
        <v>50</v>
      </c>
      <c r="N9500" t="s">
        <v>2026</v>
      </c>
    </row>
    <row r="9501" spans="1:14" x14ac:dyDescent="0.25">
      <c r="A9501" t="s">
        <v>15231</v>
      </c>
      <c r="B9501">
        <v>9450</v>
      </c>
      <c r="C9501">
        <v>10800</v>
      </c>
      <c r="D9501">
        <v>12150</v>
      </c>
      <c r="E9501">
        <v>13450</v>
      </c>
      <c r="F9501">
        <v>14550</v>
      </c>
      <c r="G9501">
        <v>15650</v>
      </c>
      <c r="H9501">
        <v>16700</v>
      </c>
      <c r="I9501">
        <v>17800</v>
      </c>
      <c r="J9501">
        <v>18850</v>
      </c>
      <c r="K9501" t="s">
        <v>3122</v>
      </c>
      <c r="L9501">
        <v>99</v>
      </c>
      <c r="M9501">
        <v>50</v>
      </c>
      <c r="N9501" t="s">
        <v>2027</v>
      </c>
    </row>
    <row r="9502" spans="1:14" x14ac:dyDescent="0.25">
      <c r="A9502" t="s">
        <v>15232</v>
      </c>
      <c r="B9502">
        <v>11150</v>
      </c>
      <c r="C9502">
        <v>12750</v>
      </c>
      <c r="D9502">
        <v>14350</v>
      </c>
      <c r="E9502">
        <v>15900</v>
      </c>
      <c r="F9502">
        <v>17200</v>
      </c>
      <c r="G9502">
        <v>18450</v>
      </c>
      <c r="H9502">
        <v>19750</v>
      </c>
      <c r="I9502">
        <v>21000</v>
      </c>
      <c r="J9502">
        <v>22300</v>
      </c>
      <c r="K9502" t="s">
        <v>3122</v>
      </c>
      <c r="L9502">
        <v>101</v>
      </c>
      <c r="M9502">
        <v>50</v>
      </c>
      <c r="N9502" t="s">
        <v>2028</v>
      </c>
    </row>
    <row r="9503" spans="1:14" x14ac:dyDescent="0.25">
      <c r="A9503" t="s">
        <v>15233</v>
      </c>
      <c r="B9503">
        <v>11150</v>
      </c>
      <c r="C9503">
        <v>12750</v>
      </c>
      <c r="D9503">
        <v>14350</v>
      </c>
      <c r="E9503">
        <v>15900</v>
      </c>
      <c r="F9503">
        <v>17200</v>
      </c>
      <c r="G9503">
        <v>18450</v>
      </c>
      <c r="H9503">
        <v>19750</v>
      </c>
      <c r="I9503">
        <v>21000</v>
      </c>
      <c r="J9503">
        <v>22300</v>
      </c>
      <c r="K9503" t="s">
        <v>3122</v>
      </c>
      <c r="L9503">
        <v>103</v>
      </c>
      <c r="M9503">
        <v>50</v>
      </c>
      <c r="N9503" t="s">
        <v>2029</v>
      </c>
    </row>
    <row r="9504" spans="1:14" x14ac:dyDescent="0.25">
      <c r="A9504" t="s">
        <v>15234</v>
      </c>
      <c r="B9504">
        <v>11150</v>
      </c>
      <c r="C9504">
        <v>12750</v>
      </c>
      <c r="D9504">
        <v>14350</v>
      </c>
      <c r="E9504">
        <v>15900</v>
      </c>
      <c r="F9504">
        <v>17200</v>
      </c>
      <c r="G9504">
        <v>18450</v>
      </c>
      <c r="H9504">
        <v>19750</v>
      </c>
      <c r="I9504">
        <v>21000</v>
      </c>
      <c r="J9504">
        <v>22300</v>
      </c>
      <c r="K9504" t="s">
        <v>3122</v>
      </c>
      <c r="L9504">
        <v>105</v>
      </c>
      <c r="M9504">
        <v>50</v>
      </c>
      <c r="N9504" t="s">
        <v>1899</v>
      </c>
    </row>
    <row r="9505" spans="1:14" x14ac:dyDescent="0.25">
      <c r="A9505" t="s">
        <v>15235</v>
      </c>
      <c r="B9505">
        <v>9100</v>
      </c>
      <c r="C9505">
        <v>10400</v>
      </c>
      <c r="D9505">
        <v>11700</v>
      </c>
      <c r="E9505">
        <v>12950</v>
      </c>
      <c r="F9505">
        <v>14000</v>
      </c>
      <c r="G9505">
        <v>15050</v>
      </c>
      <c r="H9505">
        <v>16100</v>
      </c>
      <c r="I9505">
        <v>17100</v>
      </c>
      <c r="J9505">
        <v>18150</v>
      </c>
      <c r="K9505" t="s">
        <v>3122</v>
      </c>
      <c r="L9505">
        <v>107</v>
      </c>
      <c r="M9505">
        <v>50</v>
      </c>
      <c r="N9505" t="s">
        <v>1900</v>
      </c>
    </row>
    <row r="9506" spans="1:14" x14ac:dyDescent="0.25">
      <c r="A9506" t="s">
        <v>15236</v>
      </c>
      <c r="B9506">
        <v>8900</v>
      </c>
      <c r="C9506">
        <v>10150</v>
      </c>
      <c r="D9506">
        <v>11400</v>
      </c>
      <c r="E9506">
        <v>12650</v>
      </c>
      <c r="F9506">
        <v>13700</v>
      </c>
      <c r="G9506">
        <v>14700</v>
      </c>
      <c r="H9506">
        <v>15700</v>
      </c>
      <c r="I9506">
        <v>16700</v>
      </c>
      <c r="J9506">
        <v>17750</v>
      </c>
      <c r="K9506" t="s">
        <v>3122</v>
      </c>
      <c r="L9506">
        <v>109</v>
      </c>
      <c r="M9506">
        <v>50</v>
      </c>
      <c r="N9506" t="s">
        <v>1901</v>
      </c>
    </row>
    <row r="9507" spans="1:14" x14ac:dyDescent="0.25">
      <c r="A9507" t="s">
        <v>15237</v>
      </c>
      <c r="B9507">
        <v>8650</v>
      </c>
      <c r="C9507">
        <v>9850</v>
      </c>
      <c r="D9507">
        <v>11100</v>
      </c>
      <c r="E9507">
        <v>12300</v>
      </c>
      <c r="F9507">
        <v>13300</v>
      </c>
      <c r="G9507">
        <v>14300</v>
      </c>
      <c r="H9507">
        <v>15300</v>
      </c>
      <c r="I9507">
        <v>16250</v>
      </c>
      <c r="J9507">
        <v>17250</v>
      </c>
      <c r="K9507" t="s">
        <v>3122</v>
      </c>
      <c r="L9507">
        <v>111</v>
      </c>
      <c r="M9507">
        <v>50</v>
      </c>
      <c r="N9507" t="s">
        <v>1902</v>
      </c>
    </row>
    <row r="9508" spans="1:14" x14ac:dyDescent="0.25">
      <c r="A9508" t="s">
        <v>15238</v>
      </c>
      <c r="B9508">
        <v>9300</v>
      </c>
      <c r="C9508">
        <v>10600</v>
      </c>
      <c r="D9508">
        <v>11950</v>
      </c>
      <c r="E9508">
        <v>13250</v>
      </c>
      <c r="F9508">
        <v>14350</v>
      </c>
      <c r="G9508">
        <v>15400</v>
      </c>
      <c r="H9508">
        <v>16450</v>
      </c>
      <c r="I9508">
        <v>17500</v>
      </c>
      <c r="J9508">
        <v>18550</v>
      </c>
      <c r="K9508" t="s">
        <v>3122</v>
      </c>
      <c r="L9508">
        <v>113</v>
      </c>
      <c r="M9508">
        <v>50</v>
      </c>
      <c r="N9508" t="s">
        <v>1903</v>
      </c>
    </row>
    <row r="9509" spans="1:14" x14ac:dyDescent="0.25">
      <c r="A9509" t="s">
        <v>15239</v>
      </c>
      <c r="B9509">
        <v>9450</v>
      </c>
      <c r="C9509">
        <v>10800</v>
      </c>
      <c r="D9509">
        <v>12150</v>
      </c>
      <c r="E9509">
        <v>13500</v>
      </c>
      <c r="F9509">
        <v>14600</v>
      </c>
      <c r="G9509">
        <v>15700</v>
      </c>
      <c r="H9509">
        <v>16750</v>
      </c>
      <c r="I9509">
        <v>17850</v>
      </c>
      <c r="J9509">
        <v>18900</v>
      </c>
      <c r="K9509" t="s">
        <v>3122</v>
      </c>
      <c r="L9509">
        <v>115</v>
      </c>
      <c r="M9509">
        <v>50</v>
      </c>
      <c r="N9509" t="s">
        <v>1904</v>
      </c>
    </row>
    <row r="9510" spans="1:14" x14ac:dyDescent="0.25">
      <c r="A9510" t="s">
        <v>15240</v>
      </c>
      <c r="B9510">
        <v>9450</v>
      </c>
      <c r="C9510">
        <v>10800</v>
      </c>
      <c r="D9510">
        <v>12150</v>
      </c>
      <c r="E9510">
        <v>13450</v>
      </c>
      <c r="F9510">
        <v>14550</v>
      </c>
      <c r="G9510">
        <v>15650</v>
      </c>
      <c r="H9510">
        <v>16700</v>
      </c>
      <c r="I9510">
        <v>17800</v>
      </c>
      <c r="J9510">
        <v>18850</v>
      </c>
      <c r="K9510" t="s">
        <v>3122</v>
      </c>
      <c r="L9510">
        <v>117</v>
      </c>
      <c r="M9510">
        <v>50</v>
      </c>
      <c r="N9510" t="s">
        <v>1905</v>
      </c>
    </row>
    <row r="9511" spans="1:14" x14ac:dyDescent="0.25">
      <c r="A9511" t="s">
        <v>15241</v>
      </c>
      <c r="B9511">
        <v>11150</v>
      </c>
      <c r="C9511">
        <v>12750</v>
      </c>
      <c r="D9511">
        <v>14350</v>
      </c>
      <c r="E9511">
        <v>15900</v>
      </c>
      <c r="F9511">
        <v>17200</v>
      </c>
      <c r="G9511">
        <v>18450</v>
      </c>
      <c r="H9511">
        <v>19750</v>
      </c>
      <c r="I9511">
        <v>21000</v>
      </c>
      <c r="J9511">
        <v>22300</v>
      </c>
      <c r="K9511" t="s">
        <v>3122</v>
      </c>
      <c r="L9511">
        <v>119</v>
      </c>
      <c r="M9511">
        <v>50</v>
      </c>
      <c r="N9511" t="s">
        <v>1906</v>
      </c>
    </row>
    <row r="9512" spans="1:14" x14ac:dyDescent="0.25">
      <c r="A9512" t="s">
        <v>15242</v>
      </c>
      <c r="B9512">
        <v>8950</v>
      </c>
      <c r="C9512">
        <v>10200</v>
      </c>
      <c r="D9512">
        <v>11500</v>
      </c>
      <c r="E9512">
        <v>12750</v>
      </c>
      <c r="F9512">
        <v>13800</v>
      </c>
      <c r="G9512">
        <v>14800</v>
      </c>
      <c r="H9512">
        <v>15850</v>
      </c>
      <c r="I9512">
        <v>16850</v>
      </c>
      <c r="J9512">
        <v>17850</v>
      </c>
      <c r="K9512" t="s">
        <v>3122</v>
      </c>
      <c r="L9512">
        <v>121</v>
      </c>
      <c r="M9512">
        <v>50</v>
      </c>
      <c r="N9512" t="s">
        <v>1907</v>
      </c>
    </row>
    <row r="9513" spans="1:14" x14ac:dyDescent="0.25">
      <c r="A9513" t="s">
        <v>15243</v>
      </c>
      <c r="B9513">
        <v>8650</v>
      </c>
      <c r="C9513">
        <v>9850</v>
      </c>
      <c r="D9513">
        <v>11100</v>
      </c>
      <c r="E9513">
        <v>12300</v>
      </c>
      <c r="F9513">
        <v>13300</v>
      </c>
      <c r="G9513">
        <v>14300</v>
      </c>
      <c r="H9513">
        <v>15300</v>
      </c>
      <c r="I9513">
        <v>16250</v>
      </c>
      <c r="J9513">
        <v>17250</v>
      </c>
      <c r="K9513" t="s">
        <v>3122</v>
      </c>
      <c r="L9513">
        <v>123</v>
      </c>
      <c r="M9513">
        <v>50</v>
      </c>
      <c r="N9513" t="s">
        <v>1908</v>
      </c>
    </row>
    <row r="9514" spans="1:14" x14ac:dyDescent="0.25">
      <c r="A9514" t="s">
        <v>15244</v>
      </c>
      <c r="B9514">
        <v>8950</v>
      </c>
      <c r="C9514">
        <v>10200</v>
      </c>
      <c r="D9514">
        <v>11500</v>
      </c>
      <c r="E9514">
        <v>12750</v>
      </c>
      <c r="F9514">
        <v>13800</v>
      </c>
      <c r="G9514">
        <v>14800</v>
      </c>
      <c r="H9514">
        <v>15850</v>
      </c>
      <c r="I9514">
        <v>16850</v>
      </c>
      <c r="J9514">
        <v>17850</v>
      </c>
      <c r="K9514" t="s">
        <v>3122</v>
      </c>
      <c r="L9514">
        <v>125</v>
      </c>
      <c r="M9514">
        <v>50</v>
      </c>
      <c r="N9514" t="s">
        <v>1909</v>
      </c>
    </row>
    <row r="9515" spans="1:14" x14ac:dyDescent="0.25">
      <c r="A9515" t="s">
        <v>15245</v>
      </c>
      <c r="B9515">
        <v>11150</v>
      </c>
      <c r="C9515">
        <v>12750</v>
      </c>
      <c r="D9515">
        <v>14350</v>
      </c>
      <c r="E9515">
        <v>15900</v>
      </c>
      <c r="F9515">
        <v>17200</v>
      </c>
      <c r="G9515">
        <v>18450</v>
      </c>
      <c r="H9515">
        <v>19750</v>
      </c>
      <c r="I9515">
        <v>21000</v>
      </c>
      <c r="J9515">
        <v>22300</v>
      </c>
      <c r="K9515" t="s">
        <v>3122</v>
      </c>
      <c r="L9515">
        <v>127</v>
      </c>
      <c r="M9515">
        <v>50</v>
      </c>
      <c r="N9515" t="s">
        <v>1910</v>
      </c>
    </row>
    <row r="9516" spans="1:14" x14ac:dyDescent="0.25">
      <c r="A9516" t="s">
        <v>15246</v>
      </c>
      <c r="B9516">
        <v>11450</v>
      </c>
      <c r="C9516">
        <v>13050</v>
      </c>
      <c r="D9516">
        <v>14700</v>
      </c>
      <c r="E9516">
        <v>16300</v>
      </c>
      <c r="F9516">
        <v>17650</v>
      </c>
      <c r="G9516">
        <v>18950</v>
      </c>
      <c r="H9516">
        <v>20250</v>
      </c>
      <c r="I9516">
        <v>21550</v>
      </c>
      <c r="J9516">
        <v>22850</v>
      </c>
      <c r="K9516" t="s">
        <v>3122</v>
      </c>
      <c r="L9516">
        <v>129</v>
      </c>
      <c r="M9516">
        <v>50</v>
      </c>
      <c r="N9516" t="s">
        <v>1911</v>
      </c>
    </row>
    <row r="9517" spans="1:14" x14ac:dyDescent="0.25">
      <c r="A9517" t="s">
        <v>15247</v>
      </c>
      <c r="B9517">
        <v>9450</v>
      </c>
      <c r="C9517">
        <v>10800</v>
      </c>
      <c r="D9517">
        <v>12150</v>
      </c>
      <c r="E9517">
        <v>13450</v>
      </c>
      <c r="F9517">
        <v>14550</v>
      </c>
      <c r="G9517">
        <v>15650</v>
      </c>
      <c r="H9517">
        <v>16700</v>
      </c>
      <c r="I9517">
        <v>17800</v>
      </c>
      <c r="J9517">
        <v>18850</v>
      </c>
      <c r="K9517" t="s">
        <v>3122</v>
      </c>
      <c r="L9517">
        <v>131</v>
      </c>
      <c r="M9517">
        <v>50</v>
      </c>
      <c r="N9517" t="s">
        <v>1912</v>
      </c>
    </row>
    <row r="9518" spans="1:14" x14ac:dyDescent="0.25">
      <c r="A9518" t="s">
        <v>15248</v>
      </c>
      <c r="B9518">
        <v>8650</v>
      </c>
      <c r="C9518">
        <v>9850</v>
      </c>
      <c r="D9518">
        <v>11100</v>
      </c>
      <c r="E9518">
        <v>12300</v>
      </c>
      <c r="F9518">
        <v>13300</v>
      </c>
      <c r="G9518">
        <v>14300</v>
      </c>
      <c r="H9518">
        <v>15300</v>
      </c>
      <c r="I9518">
        <v>16250</v>
      </c>
      <c r="J9518">
        <v>17250</v>
      </c>
      <c r="K9518" t="s">
        <v>3122</v>
      </c>
      <c r="L9518">
        <v>133</v>
      </c>
      <c r="M9518">
        <v>50</v>
      </c>
      <c r="N9518" t="s">
        <v>1913</v>
      </c>
    </row>
    <row r="9519" spans="1:14" x14ac:dyDescent="0.25">
      <c r="A9519" t="s">
        <v>15249</v>
      </c>
      <c r="B9519">
        <v>11150</v>
      </c>
      <c r="C9519">
        <v>12750</v>
      </c>
      <c r="D9519">
        <v>14350</v>
      </c>
      <c r="E9519">
        <v>15900</v>
      </c>
      <c r="F9519">
        <v>17200</v>
      </c>
      <c r="G9519">
        <v>18450</v>
      </c>
      <c r="H9519">
        <v>19750</v>
      </c>
      <c r="I9519">
        <v>21000</v>
      </c>
      <c r="J9519">
        <v>22300</v>
      </c>
      <c r="K9519" t="s">
        <v>3122</v>
      </c>
      <c r="L9519">
        <v>135</v>
      </c>
      <c r="M9519">
        <v>50</v>
      </c>
      <c r="N9519" t="s">
        <v>1914</v>
      </c>
    </row>
    <row r="9520" spans="1:14" x14ac:dyDescent="0.25">
      <c r="A9520" t="s">
        <v>15250</v>
      </c>
      <c r="B9520">
        <v>11150</v>
      </c>
      <c r="C9520">
        <v>12750</v>
      </c>
      <c r="D9520">
        <v>14350</v>
      </c>
      <c r="E9520">
        <v>15900</v>
      </c>
      <c r="F9520">
        <v>17200</v>
      </c>
      <c r="G9520">
        <v>18450</v>
      </c>
      <c r="H9520">
        <v>19750</v>
      </c>
      <c r="I9520">
        <v>21000</v>
      </c>
      <c r="J9520">
        <v>22300</v>
      </c>
      <c r="K9520" t="s">
        <v>3122</v>
      </c>
      <c r="L9520">
        <v>137</v>
      </c>
      <c r="M9520">
        <v>50</v>
      </c>
      <c r="N9520" t="s">
        <v>1915</v>
      </c>
    </row>
    <row r="9521" spans="1:14" x14ac:dyDescent="0.25">
      <c r="A9521" t="s">
        <v>15251</v>
      </c>
      <c r="B9521">
        <v>11150</v>
      </c>
      <c r="C9521">
        <v>12750</v>
      </c>
      <c r="D9521">
        <v>14350</v>
      </c>
      <c r="E9521">
        <v>15900</v>
      </c>
      <c r="F9521">
        <v>17200</v>
      </c>
      <c r="G9521">
        <v>18450</v>
      </c>
      <c r="H9521">
        <v>19750</v>
      </c>
      <c r="I9521">
        <v>21000</v>
      </c>
      <c r="J9521">
        <v>22300</v>
      </c>
      <c r="K9521" t="s">
        <v>3122</v>
      </c>
      <c r="L9521">
        <v>139</v>
      </c>
      <c r="M9521">
        <v>50</v>
      </c>
      <c r="N9521" t="s">
        <v>1916</v>
      </c>
    </row>
    <row r="9522" spans="1:14" x14ac:dyDescent="0.25">
      <c r="A9522" t="s">
        <v>15252</v>
      </c>
      <c r="B9522">
        <v>9450</v>
      </c>
      <c r="C9522">
        <v>10800</v>
      </c>
      <c r="D9522">
        <v>12150</v>
      </c>
      <c r="E9522">
        <v>13450</v>
      </c>
      <c r="F9522">
        <v>14550</v>
      </c>
      <c r="G9522">
        <v>15650</v>
      </c>
      <c r="H9522">
        <v>16700</v>
      </c>
      <c r="I9522">
        <v>17800</v>
      </c>
      <c r="J9522">
        <v>18850</v>
      </c>
      <c r="K9522" t="s">
        <v>3122</v>
      </c>
      <c r="L9522">
        <v>141</v>
      </c>
      <c r="M9522">
        <v>50</v>
      </c>
      <c r="N9522" t="s">
        <v>1917</v>
      </c>
    </row>
    <row r="9523" spans="1:14" x14ac:dyDescent="0.25">
      <c r="A9523" t="s">
        <v>15253</v>
      </c>
      <c r="B9523">
        <v>11150</v>
      </c>
      <c r="C9523">
        <v>12750</v>
      </c>
      <c r="D9523">
        <v>14350</v>
      </c>
      <c r="E9523">
        <v>15900</v>
      </c>
      <c r="F9523">
        <v>17200</v>
      </c>
      <c r="G9523">
        <v>18450</v>
      </c>
      <c r="H9523">
        <v>19750</v>
      </c>
      <c r="I9523">
        <v>21000</v>
      </c>
      <c r="J9523">
        <v>22300</v>
      </c>
      <c r="K9523" t="s">
        <v>3122</v>
      </c>
      <c r="L9523">
        <v>143</v>
      </c>
      <c r="M9523">
        <v>50</v>
      </c>
      <c r="N9523" t="s">
        <v>2048</v>
      </c>
    </row>
    <row r="9524" spans="1:14" x14ac:dyDescent="0.25">
      <c r="A9524" t="s">
        <v>15254</v>
      </c>
      <c r="B9524">
        <v>11150</v>
      </c>
      <c r="C9524">
        <v>12750</v>
      </c>
      <c r="D9524">
        <v>14350</v>
      </c>
      <c r="E9524">
        <v>15900</v>
      </c>
      <c r="F9524">
        <v>17200</v>
      </c>
      <c r="G9524">
        <v>18450</v>
      </c>
      <c r="H9524">
        <v>19750</v>
      </c>
      <c r="I9524">
        <v>21000</v>
      </c>
      <c r="J9524">
        <v>22300</v>
      </c>
      <c r="K9524" t="s">
        <v>3122</v>
      </c>
      <c r="L9524">
        <v>145</v>
      </c>
      <c r="M9524">
        <v>50</v>
      </c>
      <c r="N9524" t="s">
        <v>2049</v>
      </c>
    </row>
    <row r="9525" spans="1:14" x14ac:dyDescent="0.25">
      <c r="A9525" t="s">
        <v>15255</v>
      </c>
      <c r="B9525">
        <v>8650</v>
      </c>
      <c r="C9525">
        <v>9850</v>
      </c>
      <c r="D9525">
        <v>11100</v>
      </c>
      <c r="E9525">
        <v>12300</v>
      </c>
      <c r="F9525">
        <v>13300</v>
      </c>
      <c r="G9525">
        <v>14300</v>
      </c>
      <c r="H9525">
        <v>15300</v>
      </c>
      <c r="I9525">
        <v>16250</v>
      </c>
      <c r="J9525">
        <v>17250</v>
      </c>
      <c r="K9525" t="s">
        <v>3122</v>
      </c>
      <c r="L9525">
        <v>147</v>
      </c>
      <c r="M9525">
        <v>50</v>
      </c>
      <c r="N9525" t="s">
        <v>2050</v>
      </c>
    </row>
    <row r="9526" spans="1:14" x14ac:dyDescent="0.25">
      <c r="A9526" t="s">
        <v>15256</v>
      </c>
      <c r="B9526">
        <v>9300</v>
      </c>
      <c r="C9526">
        <v>10600</v>
      </c>
      <c r="D9526">
        <v>11950</v>
      </c>
      <c r="E9526">
        <v>13250</v>
      </c>
      <c r="F9526">
        <v>14350</v>
      </c>
      <c r="G9526">
        <v>15400</v>
      </c>
      <c r="H9526">
        <v>16450</v>
      </c>
      <c r="I9526">
        <v>17500</v>
      </c>
      <c r="J9526">
        <v>18550</v>
      </c>
      <c r="K9526" t="s">
        <v>3122</v>
      </c>
      <c r="L9526">
        <v>149</v>
      </c>
      <c r="M9526">
        <v>50</v>
      </c>
      <c r="N9526" t="s">
        <v>2051</v>
      </c>
    </row>
    <row r="9527" spans="1:14" x14ac:dyDescent="0.25">
      <c r="A9527" t="s">
        <v>15257</v>
      </c>
      <c r="B9527">
        <v>11150</v>
      </c>
      <c r="C9527">
        <v>12750</v>
      </c>
      <c r="D9527">
        <v>14350</v>
      </c>
      <c r="E9527">
        <v>15900</v>
      </c>
      <c r="F9527">
        <v>17200</v>
      </c>
      <c r="G9527">
        <v>18450</v>
      </c>
      <c r="H9527">
        <v>19750</v>
      </c>
      <c r="I9527">
        <v>21000</v>
      </c>
      <c r="J9527">
        <v>22300</v>
      </c>
      <c r="K9527" t="s">
        <v>3122</v>
      </c>
      <c r="L9527">
        <v>151</v>
      </c>
      <c r="M9527">
        <v>50</v>
      </c>
      <c r="N9527" t="s">
        <v>2052</v>
      </c>
    </row>
    <row r="9528" spans="1:14" x14ac:dyDescent="0.25">
      <c r="A9528" t="s">
        <v>15258</v>
      </c>
      <c r="B9528">
        <v>8650</v>
      </c>
      <c r="C9528">
        <v>9850</v>
      </c>
      <c r="D9528">
        <v>11100</v>
      </c>
      <c r="E9528">
        <v>12300</v>
      </c>
      <c r="F9528">
        <v>13300</v>
      </c>
      <c r="G9528">
        <v>14300</v>
      </c>
      <c r="H9528">
        <v>15300</v>
      </c>
      <c r="I9528">
        <v>16250</v>
      </c>
      <c r="J9528">
        <v>17250</v>
      </c>
      <c r="K9528" t="s">
        <v>3122</v>
      </c>
      <c r="L9528">
        <v>153</v>
      </c>
      <c r="M9528">
        <v>50</v>
      </c>
      <c r="N9528" t="s">
        <v>2053</v>
      </c>
    </row>
    <row r="9529" spans="1:14" x14ac:dyDescent="0.25">
      <c r="A9529" t="s">
        <v>15259</v>
      </c>
      <c r="B9529">
        <v>23250</v>
      </c>
      <c r="C9529">
        <v>26600</v>
      </c>
      <c r="D9529">
        <v>29900</v>
      </c>
      <c r="E9529">
        <v>33200</v>
      </c>
      <c r="F9529">
        <v>35900</v>
      </c>
      <c r="G9529">
        <v>38550</v>
      </c>
      <c r="H9529">
        <v>41200</v>
      </c>
      <c r="I9529">
        <v>43850</v>
      </c>
      <c r="J9529">
        <v>46500</v>
      </c>
      <c r="K9529" t="s">
        <v>3123</v>
      </c>
      <c r="L9529">
        <v>10</v>
      </c>
      <c r="M9529">
        <v>50</v>
      </c>
      <c r="N9529" t="s">
        <v>2997</v>
      </c>
    </row>
    <row r="9530" spans="1:14" x14ac:dyDescent="0.25">
      <c r="A9530" t="s">
        <v>15260</v>
      </c>
      <c r="B9530">
        <v>34700</v>
      </c>
      <c r="C9530">
        <v>39650</v>
      </c>
      <c r="D9530">
        <v>44600</v>
      </c>
      <c r="E9530">
        <v>49550</v>
      </c>
      <c r="F9530">
        <v>53550</v>
      </c>
      <c r="G9530">
        <v>57500</v>
      </c>
      <c r="H9530">
        <v>61450</v>
      </c>
      <c r="I9530">
        <v>65450</v>
      </c>
      <c r="J9530">
        <v>69400</v>
      </c>
      <c r="K9530" t="s">
        <v>3123</v>
      </c>
      <c r="L9530">
        <v>20</v>
      </c>
      <c r="M9530">
        <v>50</v>
      </c>
      <c r="N9530" t="s">
        <v>2998</v>
      </c>
    </row>
    <row r="9531" spans="1:14" x14ac:dyDescent="0.25">
      <c r="A9531" t="s">
        <v>15261</v>
      </c>
      <c r="B9531">
        <v>25550</v>
      </c>
      <c r="C9531">
        <v>29200</v>
      </c>
      <c r="D9531">
        <v>32850</v>
      </c>
      <c r="E9531">
        <v>36500</v>
      </c>
      <c r="F9531">
        <v>39450</v>
      </c>
      <c r="G9531">
        <v>42350</v>
      </c>
      <c r="H9531">
        <v>45300</v>
      </c>
      <c r="I9531">
        <v>48200</v>
      </c>
      <c r="J9531">
        <v>51100</v>
      </c>
      <c r="K9531" t="s">
        <v>3123</v>
      </c>
      <c r="L9531">
        <v>30</v>
      </c>
      <c r="M9531">
        <v>50</v>
      </c>
      <c r="N9531" t="s">
        <v>2999</v>
      </c>
    </row>
    <row r="9532" spans="1:14" x14ac:dyDescent="0.25">
      <c r="A9532" t="s">
        <v>17209</v>
      </c>
      <c r="B9532">
        <v>31740</v>
      </c>
      <c r="C9532">
        <v>36240</v>
      </c>
      <c r="D9532">
        <v>40800</v>
      </c>
      <c r="E9532">
        <v>45300</v>
      </c>
      <c r="F9532">
        <v>48960</v>
      </c>
      <c r="G9532">
        <v>52560</v>
      </c>
      <c r="H9532">
        <v>56220</v>
      </c>
      <c r="I9532">
        <v>59820</v>
      </c>
      <c r="J9532">
        <v>63420</v>
      </c>
      <c r="K9532" t="s">
        <v>3073</v>
      </c>
      <c r="L9532">
        <v>1</v>
      </c>
      <c r="M9532">
        <v>60</v>
      </c>
      <c r="N9532" t="s">
        <v>3298</v>
      </c>
    </row>
    <row r="9533" spans="1:14" x14ac:dyDescent="0.25">
      <c r="A9533" t="s">
        <v>17210</v>
      </c>
      <c r="B9533">
        <v>35940</v>
      </c>
      <c r="C9533">
        <v>41040</v>
      </c>
      <c r="D9533">
        <v>46200</v>
      </c>
      <c r="E9533">
        <v>51300</v>
      </c>
      <c r="F9533">
        <v>55440</v>
      </c>
      <c r="G9533">
        <v>59520</v>
      </c>
      <c r="H9533">
        <v>63660</v>
      </c>
      <c r="I9533">
        <v>67740</v>
      </c>
      <c r="J9533">
        <v>71820</v>
      </c>
      <c r="K9533" t="s">
        <v>3073</v>
      </c>
      <c r="L9533">
        <v>3</v>
      </c>
      <c r="M9533">
        <v>60</v>
      </c>
      <c r="N9533" t="s">
        <v>3299</v>
      </c>
    </row>
    <row r="9534" spans="1:14" x14ac:dyDescent="0.25">
      <c r="A9534" t="s">
        <v>17211</v>
      </c>
      <c r="B9534">
        <v>25920</v>
      </c>
      <c r="C9534">
        <v>29580</v>
      </c>
      <c r="D9534">
        <v>33300</v>
      </c>
      <c r="E9534">
        <v>36960</v>
      </c>
      <c r="F9534">
        <v>39960</v>
      </c>
      <c r="G9534">
        <v>42900</v>
      </c>
      <c r="H9534">
        <v>45840</v>
      </c>
      <c r="I9534">
        <v>48840</v>
      </c>
      <c r="J9534">
        <v>51780</v>
      </c>
      <c r="K9534" t="s">
        <v>3073</v>
      </c>
      <c r="L9534">
        <v>5</v>
      </c>
      <c r="M9534">
        <v>60</v>
      </c>
      <c r="N9534" t="s">
        <v>3300</v>
      </c>
    </row>
    <row r="9535" spans="1:14" x14ac:dyDescent="0.25">
      <c r="A9535" t="s">
        <v>17212</v>
      </c>
      <c r="B9535">
        <v>35640</v>
      </c>
      <c r="C9535">
        <v>40740</v>
      </c>
      <c r="D9535">
        <v>45840</v>
      </c>
      <c r="E9535">
        <v>50880</v>
      </c>
      <c r="F9535">
        <v>54960</v>
      </c>
      <c r="G9535">
        <v>59040</v>
      </c>
      <c r="H9535">
        <v>63120</v>
      </c>
      <c r="I9535">
        <v>67200</v>
      </c>
      <c r="J9535">
        <v>71280</v>
      </c>
      <c r="K9535" t="s">
        <v>3073</v>
      </c>
      <c r="L9535">
        <v>7</v>
      </c>
      <c r="M9535">
        <v>60</v>
      </c>
      <c r="N9535" t="s">
        <v>3301</v>
      </c>
    </row>
    <row r="9536" spans="1:14" x14ac:dyDescent="0.25">
      <c r="A9536" t="s">
        <v>17213</v>
      </c>
      <c r="B9536">
        <v>35640</v>
      </c>
      <c r="C9536">
        <v>40740</v>
      </c>
      <c r="D9536">
        <v>45840</v>
      </c>
      <c r="E9536">
        <v>50880</v>
      </c>
      <c r="F9536">
        <v>54960</v>
      </c>
      <c r="G9536">
        <v>59040</v>
      </c>
      <c r="H9536">
        <v>63120</v>
      </c>
      <c r="I9536">
        <v>67200</v>
      </c>
      <c r="J9536">
        <v>71280</v>
      </c>
      <c r="K9536" t="s">
        <v>3073</v>
      </c>
      <c r="L9536">
        <v>9</v>
      </c>
      <c r="M9536">
        <v>60</v>
      </c>
      <c r="N9536" t="s">
        <v>3302</v>
      </c>
    </row>
    <row r="9537" spans="1:14" x14ac:dyDescent="0.25">
      <c r="A9537" t="s">
        <v>17214</v>
      </c>
      <c r="B9537">
        <v>25920</v>
      </c>
      <c r="C9537">
        <v>29580</v>
      </c>
      <c r="D9537">
        <v>33300</v>
      </c>
      <c r="E9537">
        <v>36960</v>
      </c>
      <c r="F9537">
        <v>39960</v>
      </c>
      <c r="G9537">
        <v>42900</v>
      </c>
      <c r="H9537">
        <v>45840</v>
      </c>
      <c r="I9537">
        <v>48840</v>
      </c>
      <c r="J9537">
        <v>51780</v>
      </c>
      <c r="K9537" t="s">
        <v>3073</v>
      </c>
      <c r="L9537">
        <v>11</v>
      </c>
      <c r="M9537">
        <v>60</v>
      </c>
      <c r="N9537" t="s">
        <v>3303</v>
      </c>
    </row>
    <row r="9538" spans="1:14" x14ac:dyDescent="0.25">
      <c r="A9538" t="s">
        <v>17215</v>
      </c>
      <c r="B9538">
        <v>25920</v>
      </c>
      <c r="C9538">
        <v>29580</v>
      </c>
      <c r="D9538">
        <v>33300</v>
      </c>
      <c r="E9538">
        <v>36960</v>
      </c>
      <c r="F9538">
        <v>39960</v>
      </c>
      <c r="G9538">
        <v>42900</v>
      </c>
      <c r="H9538">
        <v>45840</v>
      </c>
      <c r="I9538">
        <v>48840</v>
      </c>
      <c r="J9538">
        <v>51780</v>
      </c>
      <c r="K9538" t="s">
        <v>3073</v>
      </c>
      <c r="L9538">
        <v>13</v>
      </c>
      <c r="M9538">
        <v>60</v>
      </c>
      <c r="N9538" t="s">
        <v>3304</v>
      </c>
    </row>
    <row r="9539" spans="1:14" x14ac:dyDescent="0.25">
      <c r="A9539" t="s">
        <v>17216</v>
      </c>
      <c r="B9539">
        <v>28920</v>
      </c>
      <c r="C9539">
        <v>33060</v>
      </c>
      <c r="D9539">
        <v>37200</v>
      </c>
      <c r="E9539">
        <v>41280</v>
      </c>
      <c r="F9539">
        <v>44640</v>
      </c>
      <c r="G9539">
        <v>47940</v>
      </c>
      <c r="H9539">
        <v>51240</v>
      </c>
      <c r="I9539">
        <v>54540</v>
      </c>
      <c r="J9539">
        <v>57840</v>
      </c>
      <c r="K9539" t="s">
        <v>3073</v>
      </c>
      <c r="L9539">
        <v>15</v>
      </c>
      <c r="M9539">
        <v>60</v>
      </c>
      <c r="N9539" t="s">
        <v>3305</v>
      </c>
    </row>
    <row r="9540" spans="1:14" x14ac:dyDescent="0.25">
      <c r="A9540" t="s">
        <v>17217</v>
      </c>
      <c r="B9540">
        <v>25920</v>
      </c>
      <c r="C9540">
        <v>29580</v>
      </c>
      <c r="D9540">
        <v>33300</v>
      </c>
      <c r="E9540">
        <v>36960</v>
      </c>
      <c r="F9540">
        <v>39960</v>
      </c>
      <c r="G9540">
        <v>42900</v>
      </c>
      <c r="H9540">
        <v>45840</v>
      </c>
      <c r="I9540">
        <v>48840</v>
      </c>
      <c r="J9540">
        <v>51780</v>
      </c>
      <c r="K9540" t="s">
        <v>3073</v>
      </c>
      <c r="L9540">
        <v>17</v>
      </c>
      <c r="M9540">
        <v>60</v>
      </c>
      <c r="N9540" t="s">
        <v>3306</v>
      </c>
    </row>
    <row r="9541" spans="1:14" x14ac:dyDescent="0.25">
      <c r="A9541" t="s">
        <v>17218</v>
      </c>
      <c r="B9541">
        <v>25920</v>
      </c>
      <c r="C9541">
        <v>29580</v>
      </c>
      <c r="D9541">
        <v>33300</v>
      </c>
      <c r="E9541">
        <v>36960</v>
      </c>
      <c r="F9541">
        <v>39960</v>
      </c>
      <c r="G9541">
        <v>42900</v>
      </c>
      <c r="H9541">
        <v>45840</v>
      </c>
      <c r="I9541">
        <v>48840</v>
      </c>
      <c r="J9541">
        <v>51780</v>
      </c>
      <c r="K9541" t="s">
        <v>3073</v>
      </c>
      <c r="L9541">
        <v>19</v>
      </c>
      <c r="M9541">
        <v>60</v>
      </c>
      <c r="N9541" t="s">
        <v>3307</v>
      </c>
    </row>
    <row r="9542" spans="1:14" x14ac:dyDescent="0.25">
      <c r="A9542" t="s">
        <v>17219</v>
      </c>
      <c r="B9542">
        <v>26580</v>
      </c>
      <c r="C9542">
        <v>30360</v>
      </c>
      <c r="D9542">
        <v>34140</v>
      </c>
      <c r="E9542">
        <v>37920</v>
      </c>
      <c r="F9542">
        <v>40980</v>
      </c>
      <c r="G9542">
        <v>44040</v>
      </c>
      <c r="H9542">
        <v>47040</v>
      </c>
      <c r="I9542">
        <v>50100</v>
      </c>
      <c r="J9542">
        <v>53100</v>
      </c>
      <c r="K9542" t="s">
        <v>3073</v>
      </c>
      <c r="L9542">
        <v>21</v>
      </c>
      <c r="M9542">
        <v>60</v>
      </c>
      <c r="N9542" t="s">
        <v>3308</v>
      </c>
    </row>
    <row r="9543" spans="1:14" x14ac:dyDescent="0.25">
      <c r="A9543" t="s">
        <v>17220</v>
      </c>
      <c r="B9543">
        <v>25920</v>
      </c>
      <c r="C9543">
        <v>29580</v>
      </c>
      <c r="D9543">
        <v>33300</v>
      </c>
      <c r="E9543">
        <v>36960</v>
      </c>
      <c r="F9543">
        <v>39960</v>
      </c>
      <c r="G9543">
        <v>42900</v>
      </c>
      <c r="H9543">
        <v>45840</v>
      </c>
      <c r="I9543">
        <v>48840</v>
      </c>
      <c r="J9543">
        <v>51780</v>
      </c>
      <c r="K9543" t="s">
        <v>3073</v>
      </c>
      <c r="L9543">
        <v>23</v>
      </c>
      <c r="M9543">
        <v>60</v>
      </c>
      <c r="N9543" t="s">
        <v>3309</v>
      </c>
    </row>
    <row r="9544" spans="1:14" x14ac:dyDescent="0.25">
      <c r="A9544" t="s">
        <v>17221</v>
      </c>
      <c r="B9544">
        <v>25920</v>
      </c>
      <c r="C9544">
        <v>29580</v>
      </c>
      <c r="D9544">
        <v>33300</v>
      </c>
      <c r="E9544">
        <v>36960</v>
      </c>
      <c r="F9544">
        <v>39960</v>
      </c>
      <c r="G9544">
        <v>42900</v>
      </c>
      <c r="H9544">
        <v>45840</v>
      </c>
      <c r="I9544">
        <v>48840</v>
      </c>
      <c r="J9544">
        <v>51780</v>
      </c>
      <c r="K9544" t="s">
        <v>3073</v>
      </c>
      <c r="L9544">
        <v>25</v>
      </c>
      <c r="M9544">
        <v>60</v>
      </c>
      <c r="N9544" t="s">
        <v>3310</v>
      </c>
    </row>
    <row r="9545" spans="1:14" x14ac:dyDescent="0.25">
      <c r="A9545" t="s">
        <v>17222</v>
      </c>
      <c r="B9545">
        <v>25920</v>
      </c>
      <c r="C9545">
        <v>29580</v>
      </c>
      <c r="D9545">
        <v>33300</v>
      </c>
      <c r="E9545">
        <v>36960</v>
      </c>
      <c r="F9545">
        <v>39960</v>
      </c>
      <c r="G9545">
        <v>42900</v>
      </c>
      <c r="H9545">
        <v>45840</v>
      </c>
      <c r="I9545">
        <v>48840</v>
      </c>
      <c r="J9545">
        <v>51780</v>
      </c>
      <c r="K9545" t="s">
        <v>3073</v>
      </c>
      <c r="L9545">
        <v>27</v>
      </c>
      <c r="M9545">
        <v>60</v>
      </c>
      <c r="N9545" t="s">
        <v>3311</v>
      </c>
    </row>
    <row r="9546" spans="1:14" x14ac:dyDescent="0.25">
      <c r="A9546" t="s">
        <v>17223</v>
      </c>
      <c r="B9546">
        <v>26280</v>
      </c>
      <c r="C9546">
        <v>30000</v>
      </c>
      <c r="D9546">
        <v>33780</v>
      </c>
      <c r="E9546">
        <v>37500</v>
      </c>
      <c r="F9546">
        <v>40500</v>
      </c>
      <c r="G9546">
        <v>43500</v>
      </c>
      <c r="H9546">
        <v>46500</v>
      </c>
      <c r="I9546">
        <v>49500</v>
      </c>
      <c r="J9546">
        <v>52500</v>
      </c>
      <c r="K9546" t="s">
        <v>3073</v>
      </c>
      <c r="L9546">
        <v>29</v>
      </c>
      <c r="M9546">
        <v>60</v>
      </c>
      <c r="N9546" t="s">
        <v>3312</v>
      </c>
    </row>
    <row r="9547" spans="1:14" x14ac:dyDescent="0.25">
      <c r="A9547" t="s">
        <v>17224</v>
      </c>
      <c r="B9547">
        <v>31560</v>
      </c>
      <c r="C9547">
        <v>36060</v>
      </c>
      <c r="D9547">
        <v>40560</v>
      </c>
      <c r="E9547">
        <v>45060</v>
      </c>
      <c r="F9547">
        <v>48720</v>
      </c>
      <c r="G9547">
        <v>52320</v>
      </c>
      <c r="H9547">
        <v>55920</v>
      </c>
      <c r="I9547">
        <v>59520</v>
      </c>
      <c r="J9547">
        <v>63120</v>
      </c>
      <c r="K9547" t="s">
        <v>3073</v>
      </c>
      <c r="L9547">
        <v>31</v>
      </c>
      <c r="M9547">
        <v>60</v>
      </c>
      <c r="N9547" t="s">
        <v>3313</v>
      </c>
    </row>
    <row r="9548" spans="1:14" x14ac:dyDescent="0.25">
      <c r="A9548" t="s">
        <v>17225</v>
      </c>
      <c r="B9548">
        <v>28680</v>
      </c>
      <c r="C9548">
        <v>32760</v>
      </c>
      <c r="D9548">
        <v>36840</v>
      </c>
      <c r="E9548">
        <v>40920</v>
      </c>
      <c r="F9548">
        <v>44220</v>
      </c>
      <c r="G9548">
        <v>47520</v>
      </c>
      <c r="H9548">
        <v>50760</v>
      </c>
      <c r="I9548">
        <v>54060</v>
      </c>
      <c r="J9548">
        <v>57300</v>
      </c>
      <c r="K9548" t="s">
        <v>3073</v>
      </c>
      <c r="L9548">
        <v>33</v>
      </c>
      <c r="M9548">
        <v>60</v>
      </c>
      <c r="N9548" t="s">
        <v>3314</v>
      </c>
    </row>
    <row r="9549" spans="1:14" x14ac:dyDescent="0.25">
      <c r="A9549" t="s">
        <v>17226</v>
      </c>
      <c r="B9549">
        <v>25920</v>
      </c>
      <c r="C9549">
        <v>29580</v>
      </c>
      <c r="D9549">
        <v>33300</v>
      </c>
      <c r="E9549">
        <v>36960</v>
      </c>
      <c r="F9549">
        <v>39960</v>
      </c>
      <c r="G9549">
        <v>42900</v>
      </c>
      <c r="H9549">
        <v>45840</v>
      </c>
      <c r="I9549">
        <v>48840</v>
      </c>
      <c r="J9549">
        <v>51780</v>
      </c>
      <c r="K9549" t="s">
        <v>3073</v>
      </c>
      <c r="L9549">
        <v>35</v>
      </c>
      <c r="M9549">
        <v>60</v>
      </c>
      <c r="N9549" t="s">
        <v>3315</v>
      </c>
    </row>
    <row r="9550" spans="1:14" x14ac:dyDescent="0.25">
      <c r="A9550" t="s">
        <v>17227</v>
      </c>
      <c r="B9550">
        <v>25920</v>
      </c>
      <c r="C9550">
        <v>29580</v>
      </c>
      <c r="D9550">
        <v>33300</v>
      </c>
      <c r="E9550">
        <v>36960</v>
      </c>
      <c r="F9550">
        <v>39960</v>
      </c>
      <c r="G9550">
        <v>42900</v>
      </c>
      <c r="H9550">
        <v>45840</v>
      </c>
      <c r="I9550">
        <v>48840</v>
      </c>
      <c r="J9550">
        <v>51780</v>
      </c>
      <c r="K9550" t="s">
        <v>3073</v>
      </c>
      <c r="L9550">
        <v>37</v>
      </c>
      <c r="M9550">
        <v>60</v>
      </c>
      <c r="N9550" t="s">
        <v>3316</v>
      </c>
    </row>
    <row r="9551" spans="1:14" x14ac:dyDescent="0.25">
      <c r="A9551" t="s">
        <v>17228</v>
      </c>
      <c r="B9551">
        <v>26580</v>
      </c>
      <c r="C9551">
        <v>30360</v>
      </c>
      <c r="D9551">
        <v>34140</v>
      </c>
      <c r="E9551">
        <v>37920</v>
      </c>
      <c r="F9551">
        <v>40980</v>
      </c>
      <c r="G9551">
        <v>44040</v>
      </c>
      <c r="H9551">
        <v>47040</v>
      </c>
      <c r="I9551">
        <v>50100</v>
      </c>
      <c r="J9551">
        <v>53100</v>
      </c>
      <c r="K9551" t="s">
        <v>3073</v>
      </c>
      <c r="L9551">
        <v>39</v>
      </c>
      <c r="M9551">
        <v>60</v>
      </c>
      <c r="N9551" t="s">
        <v>3317</v>
      </c>
    </row>
    <row r="9552" spans="1:14" x14ac:dyDescent="0.25">
      <c r="A9552" t="s">
        <v>17229</v>
      </c>
      <c r="B9552">
        <v>27000</v>
      </c>
      <c r="C9552">
        <v>30840</v>
      </c>
      <c r="D9552">
        <v>34680</v>
      </c>
      <c r="E9552">
        <v>38520</v>
      </c>
      <c r="F9552">
        <v>41640</v>
      </c>
      <c r="G9552">
        <v>44700</v>
      </c>
      <c r="H9552">
        <v>47820</v>
      </c>
      <c r="I9552">
        <v>50880</v>
      </c>
      <c r="J9552">
        <v>53940</v>
      </c>
      <c r="K9552" t="s">
        <v>3073</v>
      </c>
      <c r="L9552">
        <v>41</v>
      </c>
      <c r="M9552">
        <v>60</v>
      </c>
      <c r="N9552" t="s">
        <v>3318</v>
      </c>
    </row>
    <row r="9553" spans="1:14" x14ac:dyDescent="0.25">
      <c r="A9553" t="s">
        <v>17230</v>
      </c>
      <c r="B9553">
        <v>26940</v>
      </c>
      <c r="C9553">
        <v>30780</v>
      </c>
      <c r="D9553">
        <v>34620</v>
      </c>
      <c r="E9553">
        <v>38460</v>
      </c>
      <c r="F9553">
        <v>41580</v>
      </c>
      <c r="G9553">
        <v>44640</v>
      </c>
      <c r="H9553">
        <v>47700</v>
      </c>
      <c r="I9553">
        <v>50820</v>
      </c>
      <c r="J9553">
        <v>53880</v>
      </c>
      <c r="K9553" t="s">
        <v>3073</v>
      </c>
      <c r="L9553">
        <v>43</v>
      </c>
      <c r="M9553">
        <v>60</v>
      </c>
      <c r="N9553" t="s">
        <v>3319</v>
      </c>
    </row>
    <row r="9554" spans="1:14" x14ac:dyDescent="0.25">
      <c r="A9554" t="s">
        <v>17231</v>
      </c>
      <c r="B9554">
        <v>26820</v>
      </c>
      <c r="C9554">
        <v>30660</v>
      </c>
      <c r="D9554">
        <v>34500</v>
      </c>
      <c r="E9554">
        <v>38280</v>
      </c>
      <c r="F9554">
        <v>41400</v>
      </c>
      <c r="G9554">
        <v>44460</v>
      </c>
      <c r="H9554">
        <v>47520</v>
      </c>
      <c r="I9554">
        <v>50580</v>
      </c>
      <c r="J9554">
        <v>53640</v>
      </c>
      <c r="K9554" t="s">
        <v>3073</v>
      </c>
      <c r="L9554">
        <v>45</v>
      </c>
      <c r="M9554">
        <v>60</v>
      </c>
      <c r="N9554" t="s">
        <v>3320</v>
      </c>
    </row>
    <row r="9555" spans="1:14" x14ac:dyDescent="0.25">
      <c r="A9555" t="s">
        <v>17232</v>
      </c>
      <c r="B9555">
        <v>25920</v>
      </c>
      <c r="C9555">
        <v>29580</v>
      </c>
      <c r="D9555">
        <v>33300</v>
      </c>
      <c r="E9555">
        <v>36960</v>
      </c>
      <c r="F9555">
        <v>39960</v>
      </c>
      <c r="G9555">
        <v>42900</v>
      </c>
      <c r="H9555">
        <v>45840</v>
      </c>
      <c r="I9555">
        <v>48840</v>
      </c>
      <c r="J9555">
        <v>51780</v>
      </c>
      <c r="K9555" t="s">
        <v>3073</v>
      </c>
      <c r="L9555">
        <v>47</v>
      </c>
      <c r="M9555">
        <v>60</v>
      </c>
      <c r="N9555" t="s">
        <v>3321</v>
      </c>
    </row>
    <row r="9556" spans="1:14" x14ac:dyDescent="0.25">
      <c r="A9556" t="s">
        <v>17233</v>
      </c>
      <c r="B9556">
        <v>25920</v>
      </c>
      <c r="C9556">
        <v>29580</v>
      </c>
      <c r="D9556">
        <v>33300</v>
      </c>
      <c r="E9556">
        <v>36960</v>
      </c>
      <c r="F9556">
        <v>39960</v>
      </c>
      <c r="G9556">
        <v>42900</v>
      </c>
      <c r="H9556">
        <v>45840</v>
      </c>
      <c r="I9556">
        <v>48840</v>
      </c>
      <c r="J9556">
        <v>51780</v>
      </c>
      <c r="K9556" t="s">
        <v>3073</v>
      </c>
      <c r="L9556">
        <v>49</v>
      </c>
      <c r="M9556">
        <v>60</v>
      </c>
      <c r="N9556" t="s">
        <v>3322</v>
      </c>
    </row>
    <row r="9557" spans="1:14" x14ac:dyDescent="0.25">
      <c r="A9557" t="s">
        <v>17234</v>
      </c>
      <c r="B9557">
        <v>31740</v>
      </c>
      <c r="C9557">
        <v>36240</v>
      </c>
      <c r="D9557">
        <v>40800</v>
      </c>
      <c r="E9557">
        <v>45300</v>
      </c>
      <c r="F9557">
        <v>48960</v>
      </c>
      <c r="G9557">
        <v>52560</v>
      </c>
      <c r="H9557">
        <v>56220</v>
      </c>
      <c r="I9557">
        <v>59820</v>
      </c>
      <c r="J9557">
        <v>63420</v>
      </c>
      <c r="K9557" t="s">
        <v>3073</v>
      </c>
      <c r="L9557">
        <v>51</v>
      </c>
      <c r="M9557">
        <v>60</v>
      </c>
      <c r="N9557" t="s">
        <v>3323</v>
      </c>
    </row>
    <row r="9558" spans="1:14" x14ac:dyDescent="0.25">
      <c r="A9558" t="s">
        <v>17235</v>
      </c>
      <c r="B9558">
        <v>25920</v>
      </c>
      <c r="C9558">
        <v>29580</v>
      </c>
      <c r="D9558">
        <v>33300</v>
      </c>
      <c r="E9558">
        <v>36960</v>
      </c>
      <c r="F9558">
        <v>39960</v>
      </c>
      <c r="G9558">
        <v>42900</v>
      </c>
      <c r="H9558">
        <v>45840</v>
      </c>
      <c r="I9558">
        <v>48840</v>
      </c>
      <c r="J9558">
        <v>51780</v>
      </c>
      <c r="K9558" t="s">
        <v>3073</v>
      </c>
      <c r="L9558">
        <v>53</v>
      </c>
      <c r="M9558">
        <v>60</v>
      </c>
      <c r="N9558" t="s">
        <v>3324</v>
      </c>
    </row>
    <row r="9559" spans="1:14" x14ac:dyDescent="0.25">
      <c r="A9559" t="s">
        <v>17236</v>
      </c>
      <c r="B9559">
        <v>26580</v>
      </c>
      <c r="C9559">
        <v>30360</v>
      </c>
      <c r="D9559">
        <v>34140</v>
      </c>
      <c r="E9559">
        <v>37920</v>
      </c>
      <c r="F9559">
        <v>40980</v>
      </c>
      <c r="G9559">
        <v>44040</v>
      </c>
      <c r="H9559">
        <v>47040</v>
      </c>
      <c r="I9559">
        <v>50100</v>
      </c>
      <c r="J9559">
        <v>53100</v>
      </c>
      <c r="K9559" t="s">
        <v>3073</v>
      </c>
      <c r="L9559">
        <v>55</v>
      </c>
      <c r="M9559">
        <v>60</v>
      </c>
      <c r="N9559" t="s">
        <v>3325</v>
      </c>
    </row>
    <row r="9560" spans="1:14" x14ac:dyDescent="0.25">
      <c r="A9560" t="s">
        <v>17237</v>
      </c>
      <c r="B9560">
        <v>25920</v>
      </c>
      <c r="C9560">
        <v>29580</v>
      </c>
      <c r="D9560">
        <v>33300</v>
      </c>
      <c r="E9560">
        <v>36960</v>
      </c>
      <c r="F9560">
        <v>39960</v>
      </c>
      <c r="G9560">
        <v>42900</v>
      </c>
      <c r="H9560">
        <v>45840</v>
      </c>
      <c r="I9560">
        <v>48840</v>
      </c>
      <c r="J9560">
        <v>51780</v>
      </c>
      <c r="K9560" t="s">
        <v>3073</v>
      </c>
      <c r="L9560">
        <v>57</v>
      </c>
      <c r="M9560">
        <v>60</v>
      </c>
      <c r="N9560" t="s">
        <v>3326</v>
      </c>
    </row>
    <row r="9561" spans="1:14" x14ac:dyDescent="0.25">
      <c r="A9561" t="s">
        <v>17238</v>
      </c>
      <c r="B9561">
        <v>25920</v>
      </c>
      <c r="C9561">
        <v>29580</v>
      </c>
      <c r="D9561">
        <v>33300</v>
      </c>
      <c r="E9561">
        <v>36960</v>
      </c>
      <c r="F9561">
        <v>39960</v>
      </c>
      <c r="G9561">
        <v>42900</v>
      </c>
      <c r="H9561">
        <v>45840</v>
      </c>
      <c r="I9561">
        <v>48840</v>
      </c>
      <c r="J9561">
        <v>51780</v>
      </c>
      <c r="K9561" t="s">
        <v>3073</v>
      </c>
      <c r="L9561">
        <v>59</v>
      </c>
      <c r="M9561">
        <v>60</v>
      </c>
      <c r="N9561" t="s">
        <v>3327</v>
      </c>
    </row>
    <row r="9562" spans="1:14" x14ac:dyDescent="0.25">
      <c r="A9562" t="s">
        <v>17239</v>
      </c>
      <c r="B9562">
        <v>29160</v>
      </c>
      <c r="C9562">
        <v>33300</v>
      </c>
      <c r="D9562">
        <v>37440</v>
      </c>
      <c r="E9562">
        <v>41580</v>
      </c>
      <c r="F9562">
        <v>44940</v>
      </c>
      <c r="G9562">
        <v>48240</v>
      </c>
      <c r="H9562">
        <v>51600</v>
      </c>
      <c r="I9562">
        <v>54900</v>
      </c>
      <c r="J9562">
        <v>58260</v>
      </c>
      <c r="K9562" t="s">
        <v>3073</v>
      </c>
      <c r="L9562">
        <v>61</v>
      </c>
      <c r="M9562">
        <v>60</v>
      </c>
      <c r="N9562" t="s">
        <v>3328</v>
      </c>
    </row>
    <row r="9563" spans="1:14" x14ac:dyDescent="0.25">
      <c r="A9563" t="s">
        <v>17240</v>
      </c>
      <c r="B9563">
        <v>25920</v>
      </c>
      <c r="C9563">
        <v>29580</v>
      </c>
      <c r="D9563">
        <v>33300</v>
      </c>
      <c r="E9563">
        <v>36960</v>
      </c>
      <c r="F9563">
        <v>39960</v>
      </c>
      <c r="G9563">
        <v>42900</v>
      </c>
      <c r="H9563">
        <v>45840</v>
      </c>
      <c r="I9563">
        <v>48840</v>
      </c>
      <c r="J9563">
        <v>51780</v>
      </c>
      <c r="K9563" t="s">
        <v>3073</v>
      </c>
      <c r="L9563">
        <v>63</v>
      </c>
      <c r="M9563">
        <v>60</v>
      </c>
      <c r="N9563" t="s">
        <v>3329</v>
      </c>
    </row>
    <row r="9564" spans="1:14" x14ac:dyDescent="0.25">
      <c r="A9564" t="s">
        <v>17241</v>
      </c>
      <c r="B9564">
        <v>32640</v>
      </c>
      <c r="C9564">
        <v>37260</v>
      </c>
      <c r="D9564">
        <v>41940</v>
      </c>
      <c r="E9564">
        <v>46560</v>
      </c>
      <c r="F9564">
        <v>50340</v>
      </c>
      <c r="G9564">
        <v>54060</v>
      </c>
      <c r="H9564">
        <v>57780</v>
      </c>
      <c r="I9564">
        <v>61500</v>
      </c>
      <c r="J9564">
        <v>65220</v>
      </c>
      <c r="K9564" t="s">
        <v>3073</v>
      </c>
      <c r="L9564">
        <v>65</v>
      </c>
      <c r="M9564">
        <v>60</v>
      </c>
      <c r="N9564" t="s">
        <v>3330</v>
      </c>
    </row>
    <row r="9565" spans="1:14" x14ac:dyDescent="0.25">
      <c r="A9565" t="s">
        <v>17242</v>
      </c>
      <c r="B9565">
        <v>28380</v>
      </c>
      <c r="C9565">
        <v>32400</v>
      </c>
      <c r="D9565">
        <v>36480</v>
      </c>
      <c r="E9565">
        <v>40500</v>
      </c>
      <c r="F9565">
        <v>43740</v>
      </c>
      <c r="G9565">
        <v>46980</v>
      </c>
      <c r="H9565">
        <v>50220</v>
      </c>
      <c r="I9565">
        <v>53460</v>
      </c>
      <c r="J9565">
        <v>56700</v>
      </c>
      <c r="K9565" t="s">
        <v>3073</v>
      </c>
      <c r="L9565">
        <v>67</v>
      </c>
      <c r="M9565">
        <v>60</v>
      </c>
      <c r="N9565" t="s">
        <v>3331</v>
      </c>
    </row>
    <row r="9566" spans="1:14" x14ac:dyDescent="0.25">
      <c r="A9566" t="s">
        <v>17243</v>
      </c>
      <c r="B9566">
        <v>29160</v>
      </c>
      <c r="C9566">
        <v>33300</v>
      </c>
      <c r="D9566">
        <v>37440</v>
      </c>
      <c r="E9566">
        <v>41580</v>
      </c>
      <c r="F9566">
        <v>44940</v>
      </c>
      <c r="G9566">
        <v>48240</v>
      </c>
      <c r="H9566">
        <v>51600</v>
      </c>
      <c r="I9566">
        <v>54900</v>
      </c>
      <c r="J9566">
        <v>58260</v>
      </c>
      <c r="K9566" t="s">
        <v>3073</v>
      </c>
      <c r="L9566">
        <v>69</v>
      </c>
      <c r="M9566">
        <v>60</v>
      </c>
      <c r="N9566" t="s">
        <v>3332</v>
      </c>
    </row>
    <row r="9567" spans="1:14" x14ac:dyDescent="0.25">
      <c r="A9567" t="s">
        <v>17249</v>
      </c>
      <c r="B9567">
        <v>36660</v>
      </c>
      <c r="C9567">
        <v>41880</v>
      </c>
      <c r="D9567">
        <v>47100</v>
      </c>
      <c r="E9567">
        <v>52320</v>
      </c>
      <c r="F9567">
        <v>56520</v>
      </c>
      <c r="G9567">
        <v>60720</v>
      </c>
      <c r="H9567">
        <v>64920</v>
      </c>
      <c r="I9567">
        <v>69120</v>
      </c>
      <c r="J9567">
        <v>73260</v>
      </c>
      <c r="K9567" t="s">
        <v>3073</v>
      </c>
      <c r="L9567">
        <v>81</v>
      </c>
      <c r="M9567">
        <v>60</v>
      </c>
      <c r="N9567" t="s">
        <v>3338</v>
      </c>
    </row>
    <row r="9568" spans="1:14" x14ac:dyDescent="0.25">
      <c r="A9568" t="s">
        <v>17250</v>
      </c>
      <c r="B9568">
        <v>38940</v>
      </c>
      <c r="C9568">
        <v>44520</v>
      </c>
      <c r="D9568">
        <v>50100</v>
      </c>
      <c r="E9568">
        <v>55620</v>
      </c>
      <c r="F9568">
        <v>60120</v>
      </c>
      <c r="G9568">
        <v>64560</v>
      </c>
      <c r="H9568">
        <v>69000</v>
      </c>
      <c r="I9568">
        <v>73440</v>
      </c>
      <c r="J9568">
        <v>77880</v>
      </c>
      <c r="K9568" t="s">
        <v>3073</v>
      </c>
      <c r="L9568">
        <v>83</v>
      </c>
      <c r="M9568">
        <v>60</v>
      </c>
      <c r="N9568" t="s">
        <v>3339</v>
      </c>
    </row>
    <row r="9569" spans="1:14" x14ac:dyDescent="0.25">
      <c r="A9569" t="s">
        <v>17251</v>
      </c>
      <c r="B9569">
        <v>31740</v>
      </c>
      <c r="C9569">
        <v>36240</v>
      </c>
      <c r="D9569">
        <v>40800</v>
      </c>
      <c r="E9569">
        <v>45300</v>
      </c>
      <c r="F9569">
        <v>48960</v>
      </c>
      <c r="G9569">
        <v>52560</v>
      </c>
      <c r="H9569">
        <v>56220</v>
      </c>
      <c r="I9569">
        <v>59820</v>
      </c>
      <c r="J9569">
        <v>63420</v>
      </c>
      <c r="K9569" t="s">
        <v>3073</v>
      </c>
      <c r="L9569">
        <v>85</v>
      </c>
      <c r="M9569">
        <v>60</v>
      </c>
      <c r="N9569" t="s">
        <v>3340</v>
      </c>
    </row>
    <row r="9570" spans="1:14" x14ac:dyDescent="0.25">
      <c r="A9570" t="s">
        <v>17252</v>
      </c>
      <c r="B9570">
        <v>25920</v>
      </c>
      <c r="C9570">
        <v>29580</v>
      </c>
      <c r="D9570">
        <v>33300</v>
      </c>
      <c r="E9570">
        <v>36960</v>
      </c>
      <c r="F9570">
        <v>39960</v>
      </c>
      <c r="G9570">
        <v>42900</v>
      </c>
      <c r="H9570">
        <v>45840</v>
      </c>
      <c r="I9570">
        <v>48840</v>
      </c>
      <c r="J9570">
        <v>51780</v>
      </c>
      <c r="K9570" t="s">
        <v>3073</v>
      </c>
      <c r="L9570">
        <v>87</v>
      </c>
      <c r="M9570">
        <v>60</v>
      </c>
      <c r="N9570" t="s">
        <v>3341</v>
      </c>
    </row>
    <row r="9571" spans="1:14" x14ac:dyDescent="0.25">
      <c r="A9571" t="s">
        <v>17253</v>
      </c>
      <c r="B9571">
        <v>38940</v>
      </c>
      <c r="C9571">
        <v>44520</v>
      </c>
      <c r="D9571">
        <v>50100</v>
      </c>
      <c r="E9571">
        <v>55620</v>
      </c>
      <c r="F9571">
        <v>60120</v>
      </c>
      <c r="G9571">
        <v>64560</v>
      </c>
      <c r="H9571">
        <v>69000</v>
      </c>
      <c r="I9571">
        <v>73440</v>
      </c>
      <c r="J9571">
        <v>77880</v>
      </c>
      <c r="K9571" t="s">
        <v>3073</v>
      </c>
      <c r="L9571">
        <v>89</v>
      </c>
      <c r="M9571">
        <v>60</v>
      </c>
      <c r="N9571" t="s">
        <v>3342</v>
      </c>
    </row>
    <row r="9572" spans="1:14" x14ac:dyDescent="0.25">
      <c r="A9572" t="s">
        <v>17254</v>
      </c>
      <c r="B9572">
        <v>26040</v>
      </c>
      <c r="C9572">
        <v>29760</v>
      </c>
      <c r="D9572">
        <v>33480</v>
      </c>
      <c r="E9572">
        <v>37140</v>
      </c>
      <c r="F9572">
        <v>40140</v>
      </c>
      <c r="G9572">
        <v>43140</v>
      </c>
      <c r="H9572">
        <v>46080</v>
      </c>
      <c r="I9572">
        <v>49080</v>
      </c>
      <c r="J9572">
        <v>52020</v>
      </c>
      <c r="K9572" t="s">
        <v>3073</v>
      </c>
      <c r="L9572">
        <v>91</v>
      </c>
      <c r="M9572">
        <v>60</v>
      </c>
      <c r="N9572" t="s">
        <v>3343</v>
      </c>
    </row>
    <row r="9573" spans="1:14" x14ac:dyDescent="0.25">
      <c r="A9573" t="s">
        <v>17255</v>
      </c>
      <c r="B9573">
        <v>25920</v>
      </c>
      <c r="C9573">
        <v>29580</v>
      </c>
      <c r="D9573">
        <v>33300</v>
      </c>
      <c r="E9573">
        <v>36960</v>
      </c>
      <c r="F9573">
        <v>39960</v>
      </c>
      <c r="G9573">
        <v>42900</v>
      </c>
      <c r="H9573">
        <v>45840</v>
      </c>
      <c r="I9573">
        <v>48840</v>
      </c>
      <c r="J9573">
        <v>51780</v>
      </c>
      <c r="K9573" t="s">
        <v>3073</v>
      </c>
      <c r="L9573">
        <v>93</v>
      </c>
      <c r="M9573">
        <v>60</v>
      </c>
      <c r="N9573" t="s">
        <v>3344</v>
      </c>
    </row>
    <row r="9574" spans="1:14" x14ac:dyDescent="0.25">
      <c r="A9574" t="s">
        <v>17256</v>
      </c>
      <c r="B9574">
        <v>26640</v>
      </c>
      <c r="C9574">
        <v>30480</v>
      </c>
      <c r="D9574">
        <v>34260</v>
      </c>
      <c r="E9574">
        <v>38040</v>
      </c>
      <c r="F9574">
        <v>41100</v>
      </c>
      <c r="G9574">
        <v>44160</v>
      </c>
      <c r="H9574">
        <v>47220</v>
      </c>
      <c r="I9574">
        <v>50220</v>
      </c>
      <c r="J9574">
        <v>53280</v>
      </c>
      <c r="K9574" t="s">
        <v>3073</v>
      </c>
      <c r="L9574">
        <v>95</v>
      </c>
      <c r="M9574">
        <v>60</v>
      </c>
      <c r="N9574" t="s">
        <v>3345</v>
      </c>
    </row>
    <row r="9575" spans="1:14" x14ac:dyDescent="0.25">
      <c r="A9575" t="s">
        <v>17257</v>
      </c>
      <c r="B9575">
        <v>27480</v>
      </c>
      <c r="C9575">
        <v>31380</v>
      </c>
      <c r="D9575">
        <v>35280</v>
      </c>
      <c r="E9575">
        <v>39180</v>
      </c>
      <c r="F9575">
        <v>42360</v>
      </c>
      <c r="G9575">
        <v>45480</v>
      </c>
      <c r="H9575">
        <v>48600</v>
      </c>
      <c r="I9575">
        <v>51720</v>
      </c>
      <c r="J9575">
        <v>54900</v>
      </c>
      <c r="K9575" t="s">
        <v>3073</v>
      </c>
      <c r="L9575">
        <v>97</v>
      </c>
      <c r="M9575">
        <v>60</v>
      </c>
      <c r="N9575" t="s">
        <v>3346</v>
      </c>
    </row>
    <row r="9576" spans="1:14" x14ac:dyDescent="0.25">
      <c r="A9576" t="s">
        <v>17258</v>
      </c>
      <c r="B9576">
        <v>25920</v>
      </c>
      <c r="C9576">
        <v>29580</v>
      </c>
      <c r="D9576">
        <v>33300</v>
      </c>
      <c r="E9576">
        <v>36960</v>
      </c>
      <c r="F9576">
        <v>39960</v>
      </c>
      <c r="G9576">
        <v>42900</v>
      </c>
      <c r="H9576">
        <v>45840</v>
      </c>
      <c r="I9576">
        <v>48840</v>
      </c>
      <c r="J9576">
        <v>51780</v>
      </c>
      <c r="K9576" t="s">
        <v>3073</v>
      </c>
      <c r="L9576">
        <v>99</v>
      </c>
      <c r="M9576">
        <v>60</v>
      </c>
      <c r="N9576" t="s">
        <v>3347</v>
      </c>
    </row>
    <row r="9577" spans="1:14" x14ac:dyDescent="0.25">
      <c r="A9577" t="s">
        <v>17259</v>
      </c>
      <c r="B9577">
        <v>31740</v>
      </c>
      <c r="C9577">
        <v>36240</v>
      </c>
      <c r="D9577">
        <v>40800</v>
      </c>
      <c r="E9577">
        <v>45300</v>
      </c>
      <c r="F9577">
        <v>48960</v>
      </c>
      <c r="G9577">
        <v>52560</v>
      </c>
      <c r="H9577">
        <v>56220</v>
      </c>
      <c r="I9577">
        <v>59820</v>
      </c>
      <c r="J9577">
        <v>63420</v>
      </c>
      <c r="K9577" t="s">
        <v>3073</v>
      </c>
      <c r="L9577">
        <v>101</v>
      </c>
      <c r="M9577">
        <v>60</v>
      </c>
      <c r="N9577" t="s">
        <v>3348</v>
      </c>
    </row>
    <row r="9578" spans="1:14" x14ac:dyDescent="0.25">
      <c r="A9578" t="s">
        <v>17260</v>
      </c>
      <c r="B9578">
        <v>29700</v>
      </c>
      <c r="C9578">
        <v>33900</v>
      </c>
      <c r="D9578">
        <v>38160</v>
      </c>
      <c r="E9578">
        <v>42360</v>
      </c>
      <c r="F9578">
        <v>45780</v>
      </c>
      <c r="G9578">
        <v>49140</v>
      </c>
      <c r="H9578">
        <v>52560</v>
      </c>
      <c r="I9578">
        <v>55920</v>
      </c>
      <c r="J9578">
        <v>59340</v>
      </c>
      <c r="K9578" t="s">
        <v>3073</v>
      </c>
      <c r="L9578">
        <v>103</v>
      </c>
      <c r="M9578">
        <v>60</v>
      </c>
      <c r="N9578" t="s">
        <v>3349</v>
      </c>
    </row>
    <row r="9579" spans="1:14" x14ac:dyDescent="0.25">
      <c r="A9579" t="s">
        <v>17261</v>
      </c>
      <c r="B9579">
        <v>25920</v>
      </c>
      <c r="C9579">
        <v>29580</v>
      </c>
      <c r="D9579">
        <v>33300</v>
      </c>
      <c r="E9579">
        <v>36960</v>
      </c>
      <c r="F9579">
        <v>39960</v>
      </c>
      <c r="G9579">
        <v>42900</v>
      </c>
      <c r="H9579">
        <v>45840</v>
      </c>
      <c r="I9579">
        <v>48840</v>
      </c>
      <c r="J9579">
        <v>51780</v>
      </c>
      <c r="K9579" t="s">
        <v>3073</v>
      </c>
      <c r="L9579">
        <v>105</v>
      </c>
      <c r="M9579">
        <v>60</v>
      </c>
      <c r="N9579" t="s">
        <v>3350</v>
      </c>
    </row>
    <row r="9580" spans="1:14" x14ac:dyDescent="0.25">
      <c r="A9580" t="s">
        <v>17262</v>
      </c>
      <c r="B9580">
        <v>25920</v>
      </c>
      <c r="C9580">
        <v>29580</v>
      </c>
      <c r="D9580">
        <v>33300</v>
      </c>
      <c r="E9580">
        <v>36960</v>
      </c>
      <c r="F9580">
        <v>39960</v>
      </c>
      <c r="G9580">
        <v>42900</v>
      </c>
      <c r="H9580">
        <v>45840</v>
      </c>
      <c r="I9580">
        <v>48840</v>
      </c>
      <c r="J9580">
        <v>51780</v>
      </c>
      <c r="K9580" t="s">
        <v>3073</v>
      </c>
      <c r="L9580">
        <v>107</v>
      </c>
      <c r="M9580">
        <v>60</v>
      </c>
      <c r="N9580" t="s">
        <v>3351</v>
      </c>
    </row>
    <row r="9581" spans="1:14" x14ac:dyDescent="0.25">
      <c r="A9581" t="s">
        <v>17263</v>
      </c>
      <c r="B9581">
        <v>25920</v>
      </c>
      <c r="C9581">
        <v>29580</v>
      </c>
      <c r="D9581">
        <v>33300</v>
      </c>
      <c r="E9581">
        <v>36960</v>
      </c>
      <c r="F9581">
        <v>39960</v>
      </c>
      <c r="G9581">
        <v>42900</v>
      </c>
      <c r="H9581">
        <v>45840</v>
      </c>
      <c r="I9581">
        <v>48840</v>
      </c>
      <c r="J9581">
        <v>51780</v>
      </c>
      <c r="K9581" t="s">
        <v>3073</v>
      </c>
      <c r="L9581">
        <v>109</v>
      </c>
      <c r="M9581">
        <v>60</v>
      </c>
      <c r="N9581" t="s">
        <v>3352</v>
      </c>
    </row>
    <row r="9582" spans="1:14" x14ac:dyDescent="0.25">
      <c r="A9582" t="s">
        <v>17264</v>
      </c>
      <c r="B9582">
        <v>25920</v>
      </c>
      <c r="C9582">
        <v>29580</v>
      </c>
      <c r="D9582">
        <v>33300</v>
      </c>
      <c r="E9582">
        <v>36960</v>
      </c>
      <c r="F9582">
        <v>39960</v>
      </c>
      <c r="G9582">
        <v>42900</v>
      </c>
      <c r="H9582">
        <v>45840</v>
      </c>
      <c r="I9582">
        <v>48840</v>
      </c>
      <c r="J9582">
        <v>51780</v>
      </c>
      <c r="K9582" t="s">
        <v>3073</v>
      </c>
      <c r="L9582">
        <v>111</v>
      </c>
      <c r="M9582">
        <v>60</v>
      </c>
      <c r="N9582" t="s">
        <v>3353</v>
      </c>
    </row>
    <row r="9583" spans="1:14" x14ac:dyDescent="0.25">
      <c r="A9583" t="s">
        <v>17265</v>
      </c>
      <c r="B9583">
        <v>28680</v>
      </c>
      <c r="C9583">
        <v>32760</v>
      </c>
      <c r="D9583">
        <v>36840</v>
      </c>
      <c r="E9583">
        <v>40920</v>
      </c>
      <c r="F9583">
        <v>44220</v>
      </c>
      <c r="G9583">
        <v>47520</v>
      </c>
      <c r="H9583">
        <v>50760</v>
      </c>
      <c r="I9583">
        <v>54060</v>
      </c>
      <c r="J9583">
        <v>57300</v>
      </c>
      <c r="K9583" t="s">
        <v>3073</v>
      </c>
      <c r="L9583">
        <v>113</v>
      </c>
      <c r="M9583">
        <v>60</v>
      </c>
      <c r="N9583" t="s">
        <v>3354</v>
      </c>
    </row>
    <row r="9584" spans="1:14" x14ac:dyDescent="0.25">
      <c r="A9584" t="s">
        <v>17266</v>
      </c>
      <c r="B9584">
        <v>35640</v>
      </c>
      <c r="C9584">
        <v>40740</v>
      </c>
      <c r="D9584">
        <v>45840</v>
      </c>
      <c r="E9584">
        <v>50880</v>
      </c>
      <c r="F9584">
        <v>54960</v>
      </c>
      <c r="G9584">
        <v>59040</v>
      </c>
      <c r="H9584">
        <v>63120</v>
      </c>
      <c r="I9584">
        <v>67200</v>
      </c>
      <c r="J9584">
        <v>71280</v>
      </c>
      <c r="K9584" t="s">
        <v>3073</v>
      </c>
      <c r="L9584">
        <v>115</v>
      </c>
      <c r="M9584">
        <v>60</v>
      </c>
      <c r="N9584" t="s">
        <v>3355</v>
      </c>
    </row>
    <row r="9585" spans="1:14" x14ac:dyDescent="0.25">
      <c r="A9585" t="s">
        <v>17267</v>
      </c>
      <c r="B9585">
        <v>35640</v>
      </c>
      <c r="C9585">
        <v>40740</v>
      </c>
      <c r="D9585">
        <v>45840</v>
      </c>
      <c r="E9585">
        <v>50880</v>
      </c>
      <c r="F9585">
        <v>54960</v>
      </c>
      <c r="G9585">
        <v>59040</v>
      </c>
      <c r="H9585">
        <v>63120</v>
      </c>
      <c r="I9585">
        <v>67200</v>
      </c>
      <c r="J9585">
        <v>71280</v>
      </c>
      <c r="K9585" t="s">
        <v>3073</v>
      </c>
      <c r="L9585">
        <v>117</v>
      </c>
      <c r="M9585">
        <v>60</v>
      </c>
      <c r="N9585" t="s">
        <v>3356</v>
      </c>
    </row>
    <row r="9586" spans="1:14" x14ac:dyDescent="0.25">
      <c r="A9586" t="s">
        <v>17268</v>
      </c>
      <c r="B9586">
        <v>25920</v>
      </c>
      <c r="C9586">
        <v>29580</v>
      </c>
      <c r="D9586">
        <v>33300</v>
      </c>
      <c r="E9586">
        <v>36960</v>
      </c>
      <c r="F9586">
        <v>39960</v>
      </c>
      <c r="G9586">
        <v>42900</v>
      </c>
      <c r="H9586">
        <v>45840</v>
      </c>
      <c r="I9586">
        <v>48840</v>
      </c>
      <c r="J9586">
        <v>51780</v>
      </c>
      <c r="K9586" t="s">
        <v>3073</v>
      </c>
      <c r="L9586">
        <v>119</v>
      </c>
      <c r="M9586">
        <v>60</v>
      </c>
      <c r="N9586" t="s">
        <v>3357</v>
      </c>
    </row>
    <row r="9587" spans="1:14" x14ac:dyDescent="0.25">
      <c r="A9587" t="s">
        <v>17269</v>
      </c>
      <c r="B9587">
        <v>25920</v>
      </c>
      <c r="C9587">
        <v>29580</v>
      </c>
      <c r="D9587">
        <v>33300</v>
      </c>
      <c r="E9587">
        <v>36960</v>
      </c>
      <c r="F9587">
        <v>39960</v>
      </c>
      <c r="G9587">
        <v>42900</v>
      </c>
      <c r="H9587">
        <v>45840</v>
      </c>
      <c r="I9587">
        <v>48840</v>
      </c>
      <c r="J9587">
        <v>51780</v>
      </c>
      <c r="K9587" t="s">
        <v>3073</v>
      </c>
      <c r="L9587">
        <v>121</v>
      </c>
      <c r="M9587">
        <v>60</v>
      </c>
      <c r="N9587" t="s">
        <v>3358</v>
      </c>
    </row>
    <row r="9588" spans="1:14" x14ac:dyDescent="0.25">
      <c r="A9588" t="s">
        <v>17270</v>
      </c>
      <c r="B9588">
        <v>26580</v>
      </c>
      <c r="C9588">
        <v>30360</v>
      </c>
      <c r="D9588">
        <v>34140</v>
      </c>
      <c r="E9588">
        <v>37920</v>
      </c>
      <c r="F9588">
        <v>40980</v>
      </c>
      <c r="G9588">
        <v>44040</v>
      </c>
      <c r="H9588">
        <v>47040</v>
      </c>
      <c r="I9588">
        <v>50100</v>
      </c>
      <c r="J9588">
        <v>53100</v>
      </c>
      <c r="K9588" t="s">
        <v>3073</v>
      </c>
      <c r="L9588">
        <v>123</v>
      </c>
      <c r="M9588">
        <v>60</v>
      </c>
      <c r="N9588" t="s">
        <v>3359</v>
      </c>
    </row>
    <row r="9589" spans="1:14" x14ac:dyDescent="0.25">
      <c r="A9589" t="s">
        <v>17271</v>
      </c>
      <c r="B9589">
        <v>32640</v>
      </c>
      <c r="C9589">
        <v>37260</v>
      </c>
      <c r="D9589">
        <v>41940</v>
      </c>
      <c r="E9589">
        <v>46560</v>
      </c>
      <c r="F9589">
        <v>50340</v>
      </c>
      <c r="G9589">
        <v>54060</v>
      </c>
      <c r="H9589">
        <v>57780</v>
      </c>
      <c r="I9589">
        <v>61500</v>
      </c>
      <c r="J9589">
        <v>65220</v>
      </c>
      <c r="K9589" t="s">
        <v>3073</v>
      </c>
      <c r="L9589">
        <v>125</v>
      </c>
      <c r="M9589">
        <v>60</v>
      </c>
      <c r="N9589" t="s">
        <v>3360</v>
      </c>
    </row>
    <row r="9590" spans="1:14" x14ac:dyDescent="0.25">
      <c r="A9590" t="s">
        <v>17272</v>
      </c>
      <c r="B9590">
        <v>26880</v>
      </c>
      <c r="C9590">
        <v>30720</v>
      </c>
      <c r="D9590">
        <v>34560</v>
      </c>
      <c r="E9590">
        <v>38340</v>
      </c>
      <c r="F9590">
        <v>41460</v>
      </c>
      <c r="G9590">
        <v>44520</v>
      </c>
      <c r="H9590">
        <v>47580</v>
      </c>
      <c r="I9590">
        <v>50640</v>
      </c>
      <c r="J9590">
        <v>53700</v>
      </c>
      <c r="K9590" t="s">
        <v>3073</v>
      </c>
      <c r="L9590">
        <v>127</v>
      </c>
      <c r="M9590">
        <v>60</v>
      </c>
      <c r="N9590" t="s">
        <v>3361</v>
      </c>
    </row>
    <row r="9591" spans="1:14" x14ac:dyDescent="0.25">
      <c r="A9591" t="s">
        <v>17273</v>
      </c>
      <c r="B9591">
        <v>25920</v>
      </c>
      <c r="C9591">
        <v>29580</v>
      </c>
      <c r="D9591">
        <v>33300</v>
      </c>
      <c r="E9591">
        <v>36960</v>
      </c>
      <c r="F9591">
        <v>39960</v>
      </c>
      <c r="G9591">
        <v>42900</v>
      </c>
      <c r="H9591">
        <v>45840</v>
      </c>
      <c r="I9591">
        <v>48840</v>
      </c>
      <c r="J9591">
        <v>51780</v>
      </c>
      <c r="K9591" t="s">
        <v>3073</v>
      </c>
      <c r="L9591">
        <v>129</v>
      </c>
      <c r="M9591">
        <v>60</v>
      </c>
      <c r="N9591" t="s">
        <v>3362</v>
      </c>
    </row>
    <row r="9592" spans="1:14" x14ac:dyDescent="0.25">
      <c r="A9592" t="s">
        <v>17274</v>
      </c>
      <c r="B9592">
        <v>25920</v>
      </c>
      <c r="C9592">
        <v>29580</v>
      </c>
      <c r="D9592">
        <v>33300</v>
      </c>
      <c r="E9592">
        <v>36960</v>
      </c>
      <c r="F9592">
        <v>39960</v>
      </c>
      <c r="G9592">
        <v>42900</v>
      </c>
      <c r="H9592">
        <v>45840</v>
      </c>
      <c r="I9592">
        <v>48840</v>
      </c>
      <c r="J9592">
        <v>51780</v>
      </c>
      <c r="K9592" t="s">
        <v>3073</v>
      </c>
      <c r="L9592">
        <v>131</v>
      </c>
      <c r="M9592">
        <v>60</v>
      </c>
      <c r="N9592" t="s">
        <v>3363</v>
      </c>
    </row>
    <row r="9593" spans="1:14" x14ac:dyDescent="0.25">
      <c r="A9593" t="s">
        <v>17275</v>
      </c>
      <c r="B9593">
        <v>25920</v>
      </c>
      <c r="C9593">
        <v>29580</v>
      </c>
      <c r="D9593">
        <v>33300</v>
      </c>
      <c r="E9593">
        <v>36960</v>
      </c>
      <c r="F9593">
        <v>39960</v>
      </c>
      <c r="G9593">
        <v>42900</v>
      </c>
      <c r="H9593">
        <v>45840</v>
      </c>
      <c r="I9593">
        <v>48840</v>
      </c>
      <c r="J9593">
        <v>51780</v>
      </c>
      <c r="K9593" t="s">
        <v>3073</v>
      </c>
      <c r="L9593">
        <v>133</v>
      </c>
      <c r="M9593">
        <v>60</v>
      </c>
      <c r="N9593" t="s">
        <v>3364</v>
      </c>
    </row>
    <row r="9594" spans="1:14" x14ac:dyDescent="0.25">
      <c r="A9594" t="s">
        <v>17276</v>
      </c>
      <c r="B9594">
        <v>38640</v>
      </c>
      <c r="C9594">
        <v>44160</v>
      </c>
      <c r="D9594">
        <v>49680</v>
      </c>
      <c r="E9594">
        <v>55140</v>
      </c>
      <c r="F9594">
        <v>59580</v>
      </c>
      <c r="G9594">
        <v>64020</v>
      </c>
      <c r="H9594">
        <v>68400</v>
      </c>
      <c r="I9594">
        <v>72840</v>
      </c>
      <c r="J9594">
        <v>77220</v>
      </c>
      <c r="K9594" t="s">
        <v>3074</v>
      </c>
      <c r="L9594">
        <v>13</v>
      </c>
      <c r="M9594">
        <v>60</v>
      </c>
      <c r="N9594" t="s">
        <v>3139</v>
      </c>
    </row>
    <row r="9595" spans="1:14" x14ac:dyDescent="0.25">
      <c r="A9595" t="s">
        <v>17277</v>
      </c>
      <c r="B9595">
        <v>44640</v>
      </c>
      <c r="C9595">
        <v>51000</v>
      </c>
      <c r="D9595">
        <v>57360</v>
      </c>
      <c r="E9595">
        <v>63720</v>
      </c>
      <c r="F9595">
        <v>68820</v>
      </c>
      <c r="G9595">
        <v>73920</v>
      </c>
      <c r="H9595">
        <v>79020</v>
      </c>
      <c r="I9595">
        <v>84120</v>
      </c>
      <c r="J9595">
        <v>89220</v>
      </c>
      <c r="K9595" t="s">
        <v>3074</v>
      </c>
      <c r="L9595">
        <v>16</v>
      </c>
      <c r="M9595">
        <v>60</v>
      </c>
      <c r="N9595" t="s">
        <v>3140</v>
      </c>
    </row>
    <row r="9596" spans="1:14" x14ac:dyDescent="0.25">
      <c r="A9596" t="s">
        <v>17278</v>
      </c>
      <c r="B9596">
        <v>48900</v>
      </c>
      <c r="C9596">
        <v>55860</v>
      </c>
      <c r="D9596">
        <v>62820</v>
      </c>
      <c r="E9596">
        <v>69780</v>
      </c>
      <c r="F9596">
        <v>75420</v>
      </c>
      <c r="G9596">
        <v>81000</v>
      </c>
      <c r="H9596">
        <v>86580</v>
      </c>
      <c r="I9596">
        <v>92160</v>
      </c>
      <c r="J9596">
        <v>97740</v>
      </c>
      <c r="K9596" t="s">
        <v>3074</v>
      </c>
      <c r="L9596">
        <v>20</v>
      </c>
      <c r="M9596">
        <v>60</v>
      </c>
      <c r="N9596" t="s">
        <v>3141</v>
      </c>
    </row>
    <row r="9597" spans="1:14" x14ac:dyDescent="0.25">
      <c r="A9597" t="s">
        <v>17279</v>
      </c>
      <c r="B9597">
        <v>41580</v>
      </c>
      <c r="C9597">
        <v>47520</v>
      </c>
      <c r="D9597">
        <v>53460</v>
      </c>
      <c r="E9597">
        <v>59400</v>
      </c>
      <c r="F9597">
        <v>64200</v>
      </c>
      <c r="G9597">
        <v>68940</v>
      </c>
      <c r="H9597">
        <v>73680</v>
      </c>
      <c r="I9597">
        <v>78420</v>
      </c>
      <c r="J9597">
        <v>83160</v>
      </c>
      <c r="K9597" t="s">
        <v>3074</v>
      </c>
      <c r="L9597">
        <v>50</v>
      </c>
      <c r="M9597">
        <v>60</v>
      </c>
      <c r="N9597" t="s">
        <v>3142</v>
      </c>
    </row>
    <row r="9598" spans="1:14" x14ac:dyDescent="0.25">
      <c r="A9598" t="s">
        <v>17280</v>
      </c>
      <c r="B9598">
        <v>45900</v>
      </c>
      <c r="C9598">
        <v>52440</v>
      </c>
      <c r="D9598">
        <v>58980</v>
      </c>
      <c r="E9598">
        <v>65520</v>
      </c>
      <c r="F9598">
        <v>70800</v>
      </c>
      <c r="G9598">
        <v>76020</v>
      </c>
      <c r="H9598">
        <v>81300</v>
      </c>
      <c r="I9598">
        <v>86520</v>
      </c>
      <c r="J9598">
        <v>91740</v>
      </c>
      <c r="K9598" t="s">
        <v>3074</v>
      </c>
      <c r="L9598">
        <v>60</v>
      </c>
      <c r="M9598">
        <v>60</v>
      </c>
      <c r="N9598" t="s">
        <v>3143</v>
      </c>
    </row>
    <row r="9599" spans="1:14" x14ac:dyDescent="0.25">
      <c r="A9599" t="s">
        <v>17281</v>
      </c>
      <c r="B9599">
        <v>49440</v>
      </c>
      <c r="C9599">
        <v>56460</v>
      </c>
      <c r="D9599">
        <v>63540</v>
      </c>
      <c r="E9599">
        <v>70560</v>
      </c>
      <c r="F9599">
        <v>76260</v>
      </c>
      <c r="G9599">
        <v>81900</v>
      </c>
      <c r="H9599">
        <v>87540</v>
      </c>
      <c r="I9599">
        <v>93180</v>
      </c>
      <c r="J9599">
        <v>98820</v>
      </c>
      <c r="K9599" t="s">
        <v>3074</v>
      </c>
      <c r="L9599">
        <v>68</v>
      </c>
      <c r="M9599">
        <v>60</v>
      </c>
      <c r="N9599" t="s">
        <v>3144</v>
      </c>
    </row>
    <row r="9600" spans="1:14" x14ac:dyDescent="0.25">
      <c r="A9600" t="s">
        <v>17282</v>
      </c>
      <c r="B9600">
        <v>38640</v>
      </c>
      <c r="C9600">
        <v>44160</v>
      </c>
      <c r="D9600">
        <v>49680</v>
      </c>
      <c r="E9600">
        <v>55140</v>
      </c>
      <c r="F9600">
        <v>59580</v>
      </c>
      <c r="G9600">
        <v>64020</v>
      </c>
      <c r="H9600">
        <v>68400</v>
      </c>
      <c r="I9600">
        <v>72840</v>
      </c>
      <c r="J9600">
        <v>77220</v>
      </c>
      <c r="K9600" t="s">
        <v>3074</v>
      </c>
      <c r="L9600">
        <v>70</v>
      </c>
      <c r="M9600">
        <v>60</v>
      </c>
      <c r="N9600" t="s">
        <v>3145</v>
      </c>
    </row>
    <row r="9601" spans="1:14" x14ac:dyDescent="0.25">
      <c r="A9601" t="s">
        <v>17283</v>
      </c>
      <c r="B9601">
        <v>41100</v>
      </c>
      <c r="C9601">
        <v>46980</v>
      </c>
      <c r="D9601">
        <v>52860</v>
      </c>
      <c r="E9601">
        <v>58680</v>
      </c>
      <c r="F9601">
        <v>63420</v>
      </c>
      <c r="G9601">
        <v>68100</v>
      </c>
      <c r="H9601">
        <v>72780</v>
      </c>
      <c r="I9601">
        <v>77460</v>
      </c>
      <c r="J9601">
        <v>82200</v>
      </c>
      <c r="K9601" t="s">
        <v>3074</v>
      </c>
      <c r="L9601">
        <v>90</v>
      </c>
      <c r="M9601">
        <v>60</v>
      </c>
      <c r="N9601" t="s">
        <v>3146</v>
      </c>
    </row>
    <row r="9602" spans="1:14" x14ac:dyDescent="0.25">
      <c r="A9602" t="s">
        <v>17284</v>
      </c>
      <c r="B9602">
        <v>38640</v>
      </c>
      <c r="C9602">
        <v>44160</v>
      </c>
      <c r="D9602">
        <v>49680</v>
      </c>
      <c r="E9602">
        <v>55140</v>
      </c>
      <c r="F9602">
        <v>59580</v>
      </c>
      <c r="G9602">
        <v>64020</v>
      </c>
      <c r="H9602">
        <v>68400</v>
      </c>
      <c r="I9602">
        <v>72840</v>
      </c>
      <c r="J9602">
        <v>77220</v>
      </c>
      <c r="K9602" t="s">
        <v>3074</v>
      </c>
      <c r="L9602">
        <v>100</v>
      </c>
      <c r="M9602">
        <v>60</v>
      </c>
      <c r="N9602" t="s">
        <v>3147</v>
      </c>
    </row>
    <row r="9603" spans="1:14" x14ac:dyDescent="0.25">
      <c r="A9603" t="s">
        <v>17285</v>
      </c>
      <c r="B9603">
        <v>38640</v>
      </c>
      <c r="C9603">
        <v>44160</v>
      </c>
      <c r="D9603">
        <v>49680</v>
      </c>
      <c r="E9603">
        <v>55140</v>
      </c>
      <c r="F9603">
        <v>59580</v>
      </c>
      <c r="G9603">
        <v>64020</v>
      </c>
      <c r="H9603">
        <v>68400</v>
      </c>
      <c r="I9603">
        <v>72840</v>
      </c>
      <c r="J9603">
        <v>77220</v>
      </c>
      <c r="K9603" t="s">
        <v>3074</v>
      </c>
      <c r="L9603">
        <v>105</v>
      </c>
      <c r="M9603">
        <v>60</v>
      </c>
      <c r="N9603" t="s">
        <v>3148</v>
      </c>
    </row>
    <row r="9604" spans="1:14" x14ac:dyDescent="0.25">
      <c r="A9604" t="s">
        <v>17286</v>
      </c>
      <c r="B9604">
        <v>50820</v>
      </c>
      <c r="C9604">
        <v>58080</v>
      </c>
      <c r="D9604">
        <v>65340</v>
      </c>
      <c r="E9604">
        <v>72540</v>
      </c>
      <c r="F9604">
        <v>78360</v>
      </c>
      <c r="G9604">
        <v>84180</v>
      </c>
      <c r="H9604">
        <v>90000</v>
      </c>
      <c r="I9604">
        <v>95760</v>
      </c>
      <c r="J9604">
        <v>101580</v>
      </c>
      <c r="K9604" t="s">
        <v>3074</v>
      </c>
      <c r="L9604">
        <v>110</v>
      </c>
      <c r="M9604">
        <v>60</v>
      </c>
      <c r="N9604" t="s">
        <v>3149</v>
      </c>
    </row>
    <row r="9605" spans="1:14" x14ac:dyDescent="0.25">
      <c r="A9605" t="s">
        <v>17287</v>
      </c>
      <c r="B9605">
        <v>41340</v>
      </c>
      <c r="C9605">
        <v>47280</v>
      </c>
      <c r="D9605">
        <v>53160</v>
      </c>
      <c r="E9605">
        <v>59040</v>
      </c>
      <c r="F9605">
        <v>63780</v>
      </c>
      <c r="G9605">
        <v>68520</v>
      </c>
      <c r="H9605">
        <v>73260</v>
      </c>
      <c r="I9605">
        <v>77940</v>
      </c>
      <c r="J9605">
        <v>82680</v>
      </c>
      <c r="K9605" t="s">
        <v>3074</v>
      </c>
      <c r="L9605">
        <v>122</v>
      </c>
      <c r="M9605">
        <v>60</v>
      </c>
      <c r="N9605" t="s">
        <v>3150</v>
      </c>
    </row>
    <row r="9606" spans="1:14" x14ac:dyDescent="0.25">
      <c r="A9606" t="s">
        <v>17288</v>
      </c>
      <c r="B9606">
        <v>41940</v>
      </c>
      <c r="C9606">
        <v>47940</v>
      </c>
      <c r="D9606">
        <v>53940</v>
      </c>
      <c r="E9606">
        <v>59880</v>
      </c>
      <c r="F9606">
        <v>64680</v>
      </c>
      <c r="G9606">
        <v>69480</v>
      </c>
      <c r="H9606">
        <v>74280</v>
      </c>
      <c r="I9606">
        <v>79080</v>
      </c>
      <c r="J9606">
        <v>83880</v>
      </c>
      <c r="K9606" t="s">
        <v>3074</v>
      </c>
      <c r="L9606">
        <v>130</v>
      </c>
      <c r="M9606">
        <v>60</v>
      </c>
      <c r="N9606" t="s">
        <v>3151</v>
      </c>
    </row>
    <row r="9607" spans="1:14" x14ac:dyDescent="0.25">
      <c r="A9607" t="s">
        <v>17244</v>
      </c>
      <c r="B9607">
        <v>25920</v>
      </c>
      <c r="C9607">
        <v>29580</v>
      </c>
      <c r="D9607">
        <v>33300</v>
      </c>
      <c r="E9607">
        <v>36960</v>
      </c>
      <c r="F9607">
        <v>39960</v>
      </c>
      <c r="G9607">
        <v>42900</v>
      </c>
      <c r="H9607">
        <v>45840</v>
      </c>
      <c r="I9607">
        <v>48840</v>
      </c>
      <c r="J9607">
        <v>51780</v>
      </c>
      <c r="K9607" t="s">
        <v>3073</v>
      </c>
      <c r="L9607">
        <v>71</v>
      </c>
      <c r="M9607">
        <v>60</v>
      </c>
      <c r="N9607" t="s">
        <v>3333</v>
      </c>
    </row>
    <row r="9608" spans="1:14" x14ac:dyDescent="0.25">
      <c r="A9608" t="s">
        <v>17245</v>
      </c>
      <c r="B9608">
        <v>35640</v>
      </c>
      <c r="C9608">
        <v>40740</v>
      </c>
      <c r="D9608">
        <v>45840</v>
      </c>
      <c r="E9608">
        <v>50880</v>
      </c>
      <c r="F9608">
        <v>54960</v>
      </c>
      <c r="G9608">
        <v>59040</v>
      </c>
      <c r="H9608">
        <v>63120</v>
      </c>
      <c r="I9608">
        <v>67200</v>
      </c>
      <c r="J9608">
        <v>71280</v>
      </c>
      <c r="K9608" t="s">
        <v>3073</v>
      </c>
      <c r="L9608">
        <v>73</v>
      </c>
      <c r="M9608">
        <v>60</v>
      </c>
      <c r="N9608" t="s">
        <v>3334</v>
      </c>
    </row>
    <row r="9609" spans="1:14" x14ac:dyDescent="0.25">
      <c r="A9609" t="s">
        <v>17246</v>
      </c>
      <c r="B9609">
        <v>25920</v>
      </c>
      <c r="C9609">
        <v>29580</v>
      </c>
      <c r="D9609">
        <v>33300</v>
      </c>
      <c r="E9609">
        <v>36960</v>
      </c>
      <c r="F9609">
        <v>39960</v>
      </c>
      <c r="G9609">
        <v>42900</v>
      </c>
      <c r="H9609">
        <v>45840</v>
      </c>
      <c r="I9609">
        <v>48840</v>
      </c>
      <c r="J9609">
        <v>51780</v>
      </c>
      <c r="K9609" t="s">
        <v>3073</v>
      </c>
      <c r="L9609">
        <v>75</v>
      </c>
      <c r="M9609">
        <v>60</v>
      </c>
      <c r="N9609" t="s">
        <v>3335</v>
      </c>
    </row>
    <row r="9610" spans="1:14" x14ac:dyDescent="0.25">
      <c r="A9610" t="s">
        <v>17247</v>
      </c>
      <c r="B9610">
        <v>28680</v>
      </c>
      <c r="C9610">
        <v>32760</v>
      </c>
      <c r="D9610">
        <v>36840</v>
      </c>
      <c r="E9610">
        <v>40920</v>
      </c>
      <c r="F9610">
        <v>44220</v>
      </c>
      <c r="G9610">
        <v>47520</v>
      </c>
      <c r="H9610">
        <v>50760</v>
      </c>
      <c r="I9610">
        <v>54060</v>
      </c>
      <c r="J9610">
        <v>57300</v>
      </c>
      <c r="K9610" t="s">
        <v>3073</v>
      </c>
      <c r="L9610">
        <v>77</v>
      </c>
      <c r="M9610">
        <v>60</v>
      </c>
      <c r="N9610" t="s">
        <v>3336</v>
      </c>
    </row>
    <row r="9611" spans="1:14" x14ac:dyDescent="0.25">
      <c r="A9611" t="s">
        <v>17248</v>
      </c>
      <c r="B9611">
        <v>29700</v>
      </c>
      <c r="C9611">
        <v>33900</v>
      </c>
      <c r="D9611">
        <v>38160</v>
      </c>
      <c r="E9611">
        <v>42360</v>
      </c>
      <c r="F9611">
        <v>45780</v>
      </c>
      <c r="G9611">
        <v>49140</v>
      </c>
      <c r="H9611">
        <v>52560</v>
      </c>
      <c r="I9611">
        <v>55920</v>
      </c>
      <c r="J9611">
        <v>59340</v>
      </c>
      <c r="K9611" t="s">
        <v>3073</v>
      </c>
      <c r="L9611">
        <v>79</v>
      </c>
      <c r="M9611">
        <v>60</v>
      </c>
      <c r="N9611" t="s">
        <v>3337</v>
      </c>
    </row>
    <row r="9612" spans="1:14" x14ac:dyDescent="0.25">
      <c r="A9612" t="s">
        <v>17289</v>
      </c>
      <c r="B9612">
        <v>45540</v>
      </c>
      <c r="C9612">
        <v>52080</v>
      </c>
      <c r="D9612">
        <v>58560</v>
      </c>
      <c r="E9612">
        <v>65040</v>
      </c>
      <c r="F9612">
        <v>70260</v>
      </c>
      <c r="G9612">
        <v>75480</v>
      </c>
      <c r="H9612">
        <v>80700</v>
      </c>
      <c r="I9612">
        <v>85860</v>
      </c>
      <c r="J9612">
        <v>91080</v>
      </c>
      <c r="K9612" t="s">
        <v>3074</v>
      </c>
      <c r="L9612">
        <v>150</v>
      </c>
      <c r="M9612">
        <v>60</v>
      </c>
      <c r="N9612" t="s">
        <v>3152</v>
      </c>
    </row>
    <row r="9613" spans="1:14" x14ac:dyDescent="0.25">
      <c r="A9613" t="s">
        <v>17290</v>
      </c>
      <c r="B9613">
        <v>38640</v>
      </c>
      <c r="C9613">
        <v>44160</v>
      </c>
      <c r="D9613">
        <v>49680</v>
      </c>
      <c r="E9613">
        <v>55140</v>
      </c>
      <c r="F9613">
        <v>59580</v>
      </c>
      <c r="G9613">
        <v>64020</v>
      </c>
      <c r="H9613">
        <v>68400</v>
      </c>
      <c r="I9613">
        <v>72840</v>
      </c>
      <c r="J9613">
        <v>77220</v>
      </c>
      <c r="K9613" t="s">
        <v>3074</v>
      </c>
      <c r="L9613">
        <v>158</v>
      </c>
      <c r="M9613">
        <v>60</v>
      </c>
      <c r="N9613" t="s">
        <v>5736</v>
      </c>
    </row>
    <row r="9614" spans="1:14" x14ac:dyDescent="0.25">
      <c r="A9614" t="s">
        <v>17291</v>
      </c>
      <c r="B9614">
        <v>38640</v>
      </c>
      <c r="C9614">
        <v>44160</v>
      </c>
      <c r="D9614">
        <v>49680</v>
      </c>
      <c r="E9614">
        <v>55140</v>
      </c>
      <c r="F9614">
        <v>59580</v>
      </c>
      <c r="G9614">
        <v>64020</v>
      </c>
      <c r="H9614">
        <v>68400</v>
      </c>
      <c r="I9614">
        <v>72840</v>
      </c>
      <c r="J9614">
        <v>77220</v>
      </c>
      <c r="K9614" t="s">
        <v>3074</v>
      </c>
      <c r="L9614">
        <v>164</v>
      </c>
      <c r="M9614">
        <v>60</v>
      </c>
      <c r="N9614" t="s">
        <v>3153</v>
      </c>
    </row>
    <row r="9615" spans="1:14" x14ac:dyDescent="0.25">
      <c r="A9615" t="s">
        <v>17292</v>
      </c>
      <c r="B9615">
        <v>39840</v>
      </c>
      <c r="C9615">
        <v>45540</v>
      </c>
      <c r="D9615">
        <v>51240</v>
      </c>
      <c r="E9615">
        <v>56880</v>
      </c>
      <c r="F9615">
        <v>61440</v>
      </c>
      <c r="G9615">
        <v>66000</v>
      </c>
      <c r="H9615">
        <v>70560</v>
      </c>
      <c r="I9615">
        <v>75120</v>
      </c>
      <c r="J9615">
        <v>79680</v>
      </c>
      <c r="K9615" t="s">
        <v>3074</v>
      </c>
      <c r="L9615">
        <v>170</v>
      </c>
      <c r="M9615">
        <v>60</v>
      </c>
      <c r="N9615" t="s">
        <v>3154</v>
      </c>
    </row>
    <row r="9616" spans="1:14" x14ac:dyDescent="0.25">
      <c r="A9616" t="s">
        <v>17293</v>
      </c>
      <c r="B9616">
        <v>38760</v>
      </c>
      <c r="C9616">
        <v>44280</v>
      </c>
      <c r="D9616">
        <v>49800</v>
      </c>
      <c r="E9616">
        <v>55320</v>
      </c>
      <c r="F9616">
        <v>59760</v>
      </c>
      <c r="G9616">
        <v>64200</v>
      </c>
      <c r="H9616">
        <v>68640</v>
      </c>
      <c r="I9616">
        <v>73080</v>
      </c>
      <c r="J9616">
        <v>77460</v>
      </c>
      <c r="K9616" t="s">
        <v>3074</v>
      </c>
      <c r="L9616">
        <v>180</v>
      </c>
      <c r="M9616">
        <v>60</v>
      </c>
      <c r="N9616" t="s">
        <v>3285</v>
      </c>
    </row>
    <row r="9617" spans="1:14" x14ac:dyDescent="0.25">
      <c r="A9617" t="s">
        <v>17294</v>
      </c>
      <c r="B9617">
        <v>39480</v>
      </c>
      <c r="C9617">
        <v>45120</v>
      </c>
      <c r="D9617">
        <v>50760</v>
      </c>
      <c r="E9617">
        <v>56340</v>
      </c>
      <c r="F9617">
        <v>60900</v>
      </c>
      <c r="G9617">
        <v>65400</v>
      </c>
      <c r="H9617">
        <v>69900</v>
      </c>
      <c r="I9617">
        <v>74400</v>
      </c>
      <c r="J9617">
        <v>78900</v>
      </c>
      <c r="K9617" t="s">
        <v>3074</v>
      </c>
      <c r="L9617">
        <v>185</v>
      </c>
      <c r="M9617">
        <v>60</v>
      </c>
      <c r="N9617" t="s">
        <v>3286</v>
      </c>
    </row>
    <row r="9618" spans="1:14" x14ac:dyDescent="0.25">
      <c r="A9618" t="s">
        <v>17295</v>
      </c>
      <c r="B9618">
        <v>38640</v>
      </c>
      <c r="C9618">
        <v>44160</v>
      </c>
      <c r="D9618">
        <v>49680</v>
      </c>
      <c r="E9618">
        <v>55140</v>
      </c>
      <c r="F9618">
        <v>59580</v>
      </c>
      <c r="G9618">
        <v>64020</v>
      </c>
      <c r="H9618">
        <v>68400</v>
      </c>
      <c r="I9618">
        <v>72840</v>
      </c>
      <c r="J9618">
        <v>77220</v>
      </c>
      <c r="K9618" t="s">
        <v>3074</v>
      </c>
      <c r="L9618">
        <v>188</v>
      </c>
      <c r="M9618">
        <v>60</v>
      </c>
      <c r="N9618" t="s">
        <v>3287</v>
      </c>
    </row>
    <row r="9619" spans="1:14" x14ac:dyDescent="0.25">
      <c r="A9619" t="s">
        <v>24798</v>
      </c>
      <c r="B9619">
        <v>38640</v>
      </c>
      <c r="C9619">
        <v>44160</v>
      </c>
      <c r="D9619">
        <v>49680</v>
      </c>
      <c r="E9619">
        <v>55140</v>
      </c>
      <c r="F9619">
        <v>59580</v>
      </c>
      <c r="G9619">
        <v>64020</v>
      </c>
      <c r="H9619">
        <v>68400</v>
      </c>
      <c r="I9619">
        <v>72840</v>
      </c>
      <c r="J9619">
        <v>77220</v>
      </c>
      <c r="K9619" t="s">
        <v>3074</v>
      </c>
      <c r="L9619">
        <v>195</v>
      </c>
      <c r="M9619">
        <v>60</v>
      </c>
      <c r="N9619" t="s">
        <v>24784</v>
      </c>
    </row>
    <row r="9620" spans="1:14" x14ac:dyDescent="0.25">
      <c r="A9620" t="s">
        <v>17296</v>
      </c>
      <c r="B9620">
        <v>38640</v>
      </c>
      <c r="C9620">
        <v>44160</v>
      </c>
      <c r="D9620">
        <v>49680</v>
      </c>
      <c r="E9620">
        <v>55140</v>
      </c>
      <c r="F9620">
        <v>59580</v>
      </c>
      <c r="G9620">
        <v>64020</v>
      </c>
      <c r="H9620">
        <v>68400</v>
      </c>
      <c r="I9620">
        <v>72840</v>
      </c>
      <c r="J9620">
        <v>77220</v>
      </c>
      <c r="K9620" t="s">
        <v>3074</v>
      </c>
      <c r="L9620">
        <v>198</v>
      </c>
      <c r="M9620">
        <v>60</v>
      </c>
      <c r="N9620" t="s">
        <v>3289</v>
      </c>
    </row>
    <row r="9621" spans="1:14" x14ac:dyDescent="0.25">
      <c r="A9621" t="s">
        <v>17297</v>
      </c>
      <c r="B9621">
        <v>42960</v>
      </c>
      <c r="C9621">
        <v>49080</v>
      </c>
      <c r="D9621">
        <v>55200</v>
      </c>
      <c r="E9621">
        <v>61320</v>
      </c>
      <c r="F9621">
        <v>66240</v>
      </c>
      <c r="G9621">
        <v>71160</v>
      </c>
      <c r="H9621">
        <v>76080</v>
      </c>
      <c r="I9621">
        <v>81000</v>
      </c>
      <c r="J9621">
        <v>85860</v>
      </c>
      <c r="K9621" t="s">
        <v>3074</v>
      </c>
      <c r="L9621">
        <v>220</v>
      </c>
      <c r="M9621">
        <v>60</v>
      </c>
      <c r="N9621" t="s">
        <v>3290</v>
      </c>
    </row>
    <row r="9622" spans="1:14" x14ac:dyDescent="0.25">
      <c r="A9622" t="s">
        <v>17298</v>
      </c>
      <c r="B9622">
        <v>38880</v>
      </c>
      <c r="C9622">
        <v>44400</v>
      </c>
      <c r="D9622">
        <v>49980</v>
      </c>
      <c r="E9622">
        <v>55500</v>
      </c>
      <c r="F9622">
        <v>59940</v>
      </c>
      <c r="G9622">
        <v>64380</v>
      </c>
      <c r="H9622">
        <v>68820</v>
      </c>
      <c r="I9622">
        <v>73260</v>
      </c>
      <c r="J9622">
        <v>77700</v>
      </c>
      <c r="K9622" t="s">
        <v>3074</v>
      </c>
      <c r="L9622">
        <v>230</v>
      </c>
      <c r="M9622">
        <v>60</v>
      </c>
      <c r="N9622" t="s">
        <v>3291</v>
      </c>
    </row>
    <row r="9623" spans="1:14" x14ac:dyDescent="0.25">
      <c r="A9623" t="s">
        <v>17299</v>
      </c>
      <c r="B9623">
        <v>39720</v>
      </c>
      <c r="C9623">
        <v>45360</v>
      </c>
      <c r="D9623">
        <v>51060</v>
      </c>
      <c r="E9623">
        <v>56700</v>
      </c>
      <c r="F9623">
        <v>61260</v>
      </c>
      <c r="G9623">
        <v>65820</v>
      </c>
      <c r="H9623">
        <v>70320</v>
      </c>
      <c r="I9623">
        <v>74880</v>
      </c>
      <c r="J9623">
        <v>79380</v>
      </c>
      <c r="K9623" t="s">
        <v>3074</v>
      </c>
      <c r="L9623">
        <v>240</v>
      </c>
      <c r="M9623">
        <v>60</v>
      </c>
      <c r="N9623" t="s">
        <v>3292</v>
      </c>
    </row>
    <row r="9624" spans="1:14" x14ac:dyDescent="0.25">
      <c r="A9624" t="s">
        <v>17300</v>
      </c>
      <c r="B9624">
        <v>46320</v>
      </c>
      <c r="C9624">
        <v>52920</v>
      </c>
      <c r="D9624">
        <v>59520</v>
      </c>
      <c r="E9624">
        <v>66120</v>
      </c>
      <c r="F9624">
        <v>71460</v>
      </c>
      <c r="G9624">
        <v>76740</v>
      </c>
      <c r="H9624">
        <v>82020</v>
      </c>
      <c r="I9624">
        <v>87300</v>
      </c>
      <c r="J9624">
        <v>92580</v>
      </c>
      <c r="K9624" t="s">
        <v>3074</v>
      </c>
      <c r="L9624">
        <v>261</v>
      </c>
      <c r="M9624">
        <v>60</v>
      </c>
      <c r="N9624" t="s">
        <v>3293</v>
      </c>
    </row>
    <row r="9625" spans="1:14" x14ac:dyDescent="0.25">
      <c r="A9625" t="s">
        <v>17301</v>
      </c>
      <c r="B9625">
        <v>38640</v>
      </c>
      <c r="C9625">
        <v>44160</v>
      </c>
      <c r="D9625">
        <v>49680</v>
      </c>
      <c r="E9625">
        <v>55140</v>
      </c>
      <c r="F9625">
        <v>59580</v>
      </c>
      <c r="G9625">
        <v>64020</v>
      </c>
      <c r="H9625">
        <v>68400</v>
      </c>
      <c r="I9625">
        <v>72840</v>
      </c>
      <c r="J9625">
        <v>77220</v>
      </c>
      <c r="K9625" t="s">
        <v>3074</v>
      </c>
      <c r="L9625">
        <v>275</v>
      </c>
      <c r="M9625">
        <v>60</v>
      </c>
      <c r="N9625" t="s">
        <v>3295</v>
      </c>
    </row>
    <row r="9626" spans="1:14" x14ac:dyDescent="0.25">
      <c r="A9626" t="s">
        <v>17302</v>
      </c>
      <c r="B9626">
        <v>38760</v>
      </c>
      <c r="C9626">
        <v>44280</v>
      </c>
      <c r="D9626">
        <v>49800</v>
      </c>
      <c r="E9626">
        <v>55320</v>
      </c>
      <c r="F9626">
        <v>59760</v>
      </c>
      <c r="G9626">
        <v>64200</v>
      </c>
      <c r="H9626">
        <v>68640</v>
      </c>
      <c r="I9626">
        <v>73080</v>
      </c>
      <c r="J9626">
        <v>77460</v>
      </c>
      <c r="K9626" t="s">
        <v>3074</v>
      </c>
      <c r="L9626">
        <v>282</v>
      </c>
      <c r="M9626">
        <v>60</v>
      </c>
      <c r="N9626" t="s">
        <v>3296</v>
      </c>
    </row>
    <row r="9627" spans="1:14" x14ac:dyDescent="0.25">
      <c r="A9627" t="s">
        <v>15267</v>
      </c>
      <c r="B9627">
        <v>38640</v>
      </c>
      <c r="C9627">
        <v>44160</v>
      </c>
      <c r="D9627">
        <v>49680</v>
      </c>
      <c r="E9627">
        <v>55140</v>
      </c>
      <c r="F9627">
        <v>59580</v>
      </c>
      <c r="G9627">
        <v>64020</v>
      </c>
      <c r="H9627">
        <v>68400</v>
      </c>
      <c r="I9627">
        <v>72840</v>
      </c>
      <c r="J9627">
        <v>77220</v>
      </c>
      <c r="K9627" t="s">
        <v>3074</v>
      </c>
      <c r="L9627">
        <v>290</v>
      </c>
      <c r="M9627">
        <v>60</v>
      </c>
      <c r="N9627" t="s">
        <v>3297</v>
      </c>
    </row>
    <row r="9628" spans="1:14" x14ac:dyDescent="0.25">
      <c r="A9628" t="s">
        <v>15268</v>
      </c>
      <c r="B9628">
        <v>23280</v>
      </c>
      <c r="C9628">
        <v>26640</v>
      </c>
      <c r="D9628">
        <v>29940</v>
      </c>
      <c r="E9628">
        <v>33240</v>
      </c>
      <c r="F9628">
        <v>35940</v>
      </c>
      <c r="G9628">
        <v>38580</v>
      </c>
      <c r="H9628">
        <v>41220</v>
      </c>
      <c r="I9628">
        <v>43920</v>
      </c>
      <c r="J9628">
        <v>46560</v>
      </c>
      <c r="K9628" t="s">
        <v>3075</v>
      </c>
      <c r="L9628">
        <v>1</v>
      </c>
      <c r="M9628">
        <v>60</v>
      </c>
      <c r="N9628" t="s">
        <v>3422</v>
      </c>
    </row>
    <row r="9629" spans="1:14" x14ac:dyDescent="0.25">
      <c r="A9629" t="s">
        <v>15269</v>
      </c>
      <c r="B9629">
        <v>27120</v>
      </c>
      <c r="C9629">
        <v>30960</v>
      </c>
      <c r="D9629">
        <v>34860</v>
      </c>
      <c r="E9629">
        <v>38700</v>
      </c>
      <c r="F9629">
        <v>41820</v>
      </c>
      <c r="G9629">
        <v>44940</v>
      </c>
      <c r="H9629">
        <v>48000</v>
      </c>
      <c r="I9629">
        <v>51120</v>
      </c>
      <c r="J9629">
        <v>54180</v>
      </c>
      <c r="K9629" t="s">
        <v>3075</v>
      </c>
      <c r="L9629">
        <v>3</v>
      </c>
      <c r="M9629">
        <v>60</v>
      </c>
      <c r="N9629" t="s">
        <v>3423</v>
      </c>
    </row>
    <row r="9630" spans="1:14" x14ac:dyDescent="0.25">
      <c r="A9630" t="s">
        <v>15270</v>
      </c>
      <c r="B9630">
        <v>36120</v>
      </c>
      <c r="C9630">
        <v>41280</v>
      </c>
      <c r="D9630">
        <v>46440</v>
      </c>
      <c r="E9630">
        <v>51540</v>
      </c>
      <c r="F9630">
        <v>55680</v>
      </c>
      <c r="G9630">
        <v>59820</v>
      </c>
      <c r="H9630">
        <v>63960</v>
      </c>
      <c r="I9630">
        <v>68040</v>
      </c>
      <c r="J9630">
        <v>72180</v>
      </c>
      <c r="K9630" t="s">
        <v>3075</v>
      </c>
      <c r="L9630">
        <v>5</v>
      </c>
      <c r="M9630">
        <v>60</v>
      </c>
      <c r="N9630" t="s">
        <v>3424</v>
      </c>
    </row>
    <row r="9631" spans="1:14" x14ac:dyDescent="0.25">
      <c r="A9631" t="s">
        <v>15271</v>
      </c>
      <c r="B9631">
        <v>25320</v>
      </c>
      <c r="C9631">
        <v>28920</v>
      </c>
      <c r="D9631">
        <v>32520</v>
      </c>
      <c r="E9631">
        <v>36120</v>
      </c>
      <c r="F9631">
        <v>39060</v>
      </c>
      <c r="G9631">
        <v>41940</v>
      </c>
      <c r="H9631">
        <v>44820</v>
      </c>
      <c r="I9631">
        <v>47700</v>
      </c>
      <c r="J9631">
        <v>50580</v>
      </c>
      <c r="K9631" t="s">
        <v>3075</v>
      </c>
      <c r="L9631">
        <v>7</v>
      </c>
      <c r="M9631">
        <v>60</v>
      </c>
      <c r="N9631" t="s">
        <v>3425</v>
      </c>
    </row>
    <row r="9632" spans="1:14" x14ac:dyDescent="0.25">
      <c r="A9632" t="s">
        <v>15262</v>
      </c>
      <c r="B9632">
        <v>27780</v>
      </c>
      <c r="C9632">
        <v>31740</v>
      </c>
      <c r="D9632">
        <v>35700</v>
      </c>
      <c r="E9632">
        <v>39660</v>
      </c>
      <c r="F9632">
        <v>42840</v>
      </c>
      <c r="G9632">
        <v>46020</v>
      </c>
      <c r="H9632">
        <v>49200</v>
      </c>
      <c r="I9632">
        <v>52380</v>
      </c>
      <c r="J9632">
        <v>55560</v>
      </c>
      <c r="K9632" t="s">
        <v>3075</v>
      </c>
      <c r="L9632">
        <v>9</v>
      </c>
      <c r="M9632">
        <v>60</v>
      </c>
      <c r="N9632" t="s">
        <v>3426</v>
      </c>
    </row>
    <row r="9633" spans="1:14" x14ac:dyDescent="0.25">
      <c r="A9633" t="s">
        <v>15263</v>
      </c>
      <c r="B9633">
        <v>30120</v>
      </c>
      <c r="C9633">
        <v>34440</v>
      </c>
      <c r="D9633">
        <v>38760</v>
      </c>
      <c r="E9633">
        <v>43020</v>
      </c>
      <c r="F9633">
        <v>46500</v>
      </c>
      <c r="G9633">
        <v>49920</v>
      </c>
      <c r="H9633">
        <v>53400</v>
      </c>
      <c r="I9633">
        <v>56820</v>
      </c>
      <c r="J9633">
        <v>60240</v>
      </c>
      <c r="K9633" t="s">
        <v>3075</v>
      </c>
      <c r="L9633">
        <v>11</v>
      </c>
      <c r="M9633">
        <v>60</v>
      </c>
      <c r="N9633" t="s">
        <v>3427</v>
      </c>
    </row>
    <row r="9634" spans="1:14" x14ac:dyDescent="0.25">
      <c r="A9634" t="s">
        <v>15264</v>
      </c>
      <c r="B9634">
        <v>24660</v>
      </c>
      <c r="C9634">
        <v>28200</v>
      </c>
      <c r="D9634">
        <v>31740</v>
      </c>
      <c r="E9634">
        <v>35220</v>
      </c>
      <c r="F9634">
        <v>38040</v>
      </c>
      <c r="G9634">
        <v>40860</v>
      </c>
      <c r="H9634">
        <v>43680</v>
      </c>
      <c r="I9634">
        <v>46500</v>
      </c>
      <c r="J9634">
        <v>49320</v>
      </c>
      <c r="K9634" t="s">
        <v>3075</v>
      </c>
      <c r="L9634">
        <v>12</v>
      </c>
      <c r="M9634">
        <v>60</v>
      </c>
      <c r="N9634" t="s">
        <v>3428</v>
      </c>
    </row>
    <row r="9635" spans="1:14" x14ac:dyDescent="0.25">
      <c r="A9635" t="s">
        <v>15265</v>
      </c>
      <c r="B9635">
        <v>37140</v>
      </c>
      <c r="C9635">
        <v>42420</v>
      </c>
      <c r="D9635">
        <v>47700</v>
      </c>
      <c r="E9635">
        <v>52980</v>
      </c>
      <c r="F9635">
        <v>57240</v>
      </c>
      <c r="G9635">
        <v>61500</v>
      </c>
      <c r="H9635">
        <v>65700</v>
      </c>
      <c r="I9635">
        <v>69960</v>
      </c>
      <c r="J9635">
        <v>74220</v>
      </c>
      <c r="K9635" t="s">
        <v>3075</v>
      </c>
      <c r="L9635">
        <v>13</v>
      </c>
      <c r="M9635">
        <v>60</v>
      </c>
      <c r="N9635" t="s">
        <v>3429</v>
      </c>
    </row>
    <row r="9636" spans="1:14" x14ac:dyDescent="0.25">
      <c r="A9636" t="s">
        <v>15266</v>
      </c>
      <c r="B9636">
        <v>26220</v>
      </c>
      <c r="C9636">
        <v>29940</v>
      </c>
      <c r="D9636">
        <v>33660</v>
      </c>
      <c r="E9636">
        <v>37380</v>
      </c>
      <c r="F9636">
        <v>40380</v>
      </c>
      <c r="G9636">
        <v>43380</v>
      </c>
      <c r="H9636">
        <v>46380</v>
      </c>
      <c r="I9636">
        <v>49380</v>
      </c>
      <c r="J9636">
        <v>52380</v>
      </c>
      <c r="K9636" t="s">
        <v>3075</v>
      </c>
      <c r="L9636">
        <v>15</v>
      </c>
      <c r="M9636">
        <v>60</v>
      </c>
      <c r="N9636" t="s">
        <v>3430</v>
      </c>
    </row>
    <row r="9637" spans="1:14" x14ac:dyDescent="0.25">
      <c r="A9637" t="s">
        <v>15272</v>
      </c>
      <c r="B9637">
        <v>23280</v>
      </c>
      <c r="C9637">
        <v>26640</v>
      </c>
      <c r="D9637">
        <v>29940</v>
      </c>
      <c r="E9637">
        <v>33240</v>
      </c>
      <c r="F9637">
        <v>35940</v>
      </c>
      <c r="G9637">
        <v>38580</v>
      </c>
      <c r="H9637">
        <v>41220</v>
      </c>
      <c r="I9637">
        <v>43920</v>
      </c>
      <c r="J9637">
        <v>46560</v>
      </c>
      <c r="K9637" t="s">
        <v>3075</v>
      </c>
      <c r="L9637">
        <v>17</v>
      </c>
      <c r="M9637">
        <v>60</v>
      </c>
      <c r="N9637" t="s">
        <v>3431</v>
      </c>
    </row>
    <row r="9638" spans="1:14" x14ac:dyDescent="0.25">
      <c r="A9638" t="s">
        <v>15273</v>
      </c>
      <c r="B9638">
        <v>32220</v>
      </c>
      <c r="C9638">
        <v>36840</v>
      </c>
      <c r="D9638">
        <v>41460</v>
      </c>
      <c r="E9638">
        <v>46020</v>
      </c>
      <c r="F9638">
        <v>49740</v>
      </c>
      <c r="G9638">
        <v>53400</v>
      </c>
      <c r="H9638">
        <v>57120</v>
      </c>
      <c r="I9638">
        <v>60780</v>
      </c>
      <c r="J9638">
        <v>64440</v>
      </c>
      <c r="K9638" t="s">
        <v>3075</v>
      </c>
      <c r="L9638">
        <v>19</v>
      </c>
      <c r="M9638">
        <v>60</v>
      </c>
      <c r="N9638" t="s">
        <v>3432</v>
      </c>
    </row>
    <row r="9639" spans="1:14" x14ac:dyDescent="0.25">
      <c r="A9639" t="s">
        <v>15274</v>
      </c>
      <c r="B9639">
        <v>37140</v>
      </c>
      <c r="C9639">
        <v>42420</v>
      </c>
      <c r="D9639">
        <v>47700</v>
      </c>
      <c r="E9639">
        <v>52980</v>
      </c>
      <c r="F9639">
        <v>57240</v>
      </c>
      <c r="G9639">
        <v>61500</v>
      </c>
      <c r="H9639">
        <v>65700</v>
      </c>
      <c r="I9639">
        <v>69960</v>
      </c>
      <c r="J9639">
        <v>74220</v>
      </c>
      <c r="K9639" t="s">
        <v>3075</v>
      </c>
      <c r="L9639">
        <v>21</v>
      </c>
      <c r="M9639">
        <v>60</v>
      </c>
      <c r="N9639" t="s">
        <v>3433</v>
      </c>
    </row>
    <row r="9640" spans="1:14" x14ac:dyDescent="0.25">
      <c r="A9640" t="s">
        <v>15275</v>
      </c>
      <c r="B9640">
        <v>23280</v>
      </c>
      <c r="C9640">
        <v>26640</v>
      </c>
      <c r="D9640">
        <v>29940</v>
      </c>
      <c r="E9640">
        <v>33240</v>
      </c>
      <c r="F9640">
        <v>35940</v>
      </c>
      <c r="G9640">
        <v>38580</v>
      </c>
      <c r="H9640">
        <v>41220</v>
      </c>
      <c r="I9640">
        <v>43920</v>
      </c>
      <c r="J9640">
        <v>46560</v>
      </c>
      <c r="K9640" t="s">
        <v>3075</v>
      </c>
      <c r="L9640">
        <v>23</v>
      </c>
      <c r="M9640">
        <v>60</v>
      </c>
      <c r="N9640" t="s">
        <v>3434</v>
      </c>
    </row>
    <row r="9641" spans="1:14" x14ac:dyDescent="0.25">
      <c r="A9641" t="s">
        <v>15276</v>
      </c>
      <c r="B9641">
        <v>30000</v>
      </c>
      <c r="C9641">
        <v>34260</v>
      </c>
      <c r="D9641">
        <v>38520</v>
      </c>
      <c r="E9641">
        <v>42780</v>
      </c>
      <c r="F9641">
        <v>46260</v>
      </c>
      <c r="G9641">
        <v>49680</v>
      </c>
      <c r="H9641">
        <v>53100</v>
      </c>
      <c r="I9641">
        <v>56520</v>
      </c>
      <c r="J9641">
        <v>59940</v>
      </c>
      <c r="K9641" t="s">
        <v>3075</v>
      </c>
      <c r="L9641">
        <v>25</v>
      </c>
      <c r="M9641">
        <v>60</v>
      </c>
      <c r="N9641" t="s">
        <v>3435</v>
      </c>
    </row>
    <row r="9642" spans="1:14" x14ac:dyDescent="0.25">
      <c r="A9642" t="s">
        <v>15277</v>
      </c>
      <c r="B9642">
        <v>24060</v>
      </c>
      <c r="C9642">
        <v>27480</v>
      </c>
      <c r="D9642">
        <v>30900</v>
      </c>
      <c r="E9642">
        <v>34320</v>
      </c>
      <c r="F9642">
        <v>37080</v>
      </c>
      <c r="G9642">
        <v>39840</v>
      </c>
      <c r="H9642">
        <v>42600</v>
      </c>
      <c r="I9642">
        <v>45360</v>
      </c>
      <c r="J9642">
        <v>48060</v>
      </c>
      <c r="K9642" t="s">
        <v>3075</v>
      </c>
      <c r="L9642">
        <v>27</v>
      </c>
      <c r="M9642">
        <v>60</v>
      </c>
      <c r="N9642" t="s">
        <v>3436</v>
      </c>
    </row>
    <row r="9643" spans="1:14" x14ac:dyDescent="0.25">
      <c r="A9643" t="s">
        <v>15278</v>
      </c>
      <c r="B9643">
        <v>25560</v>
      </c>
      <c r="C9643">
        <v>29220</v>
      </c>
      <c r="D9643">
        <v>32880</v>
      </c>
      <c r="E9643">
        <v>36480</v>
      </c>
      <c r="F9643">
        <v>39420</v>
      </c>
      <c r="G9643">
        <v>42360</v>
      </c>
      <c r="H9643">
        <v>45240</v>
      </c>
      <c r="I9643">
        <v>48180</v>
      </c>
      <c r="J9643">
        <v>51120</v>
      </c>
      <c r="K9643" t="s">
        <v>4080</v>
      </c>
      <c r="L9643">
        <v>1</v>
      </c>
      <c r="M9643">
        <v>60</v>
      </c>
      <c r="N9643" t="s">
        <v>3365</v>
      </c>
    </row>
    <row r="9644" spans="1:14" x14ac:dyDescent="0.25">
      <c r="A9644" t="s">
        <v>15279</v>
      </c>
      <c r="B9644">
        <v>25440</v>
      </c>
      <c r="C9644">
        <v>29040</v>
      </c>
      <c r="D9644">
        <v>32700</v>
      </c>
      <c r="E9644">
        <v>36300</v>
      </c>
      <c r="F9644">
        <v>39240</v>
      </c>
      <c r="G9644">
        <v>42120</v>
      </c>
      <c r="H9644">
        <v>45060</v>
      </c>
      <c r="I9644">
        <v>47940</v>
      </c>
      <c r="J9644">
        <v>50820</v>
      </c>
      <c r="K9644" t="s">
        <v>4080</v>
      </c>
      <c r="L9644">
        <v>3</v>
      </c>
      <c r="M9644">
        <v>60</v>
      </c>
      <c r="N9644" t="s">
        <v>3366</v>
      </c>
    </row>
    <row r="9645" spans="1:14" x14ac:dyDescent="0.25">
      <c r="A9645" t="s">
        <v>15280</v>
      </c>
      <c r="B9645">
        <v>25320</v>
      </c>
      <c r="C9645">
        <v>28920</v>
      </c>
      <c r="D9645">
        <v>32520</v>
      </c>
      <c r="E9645">
        <v>36120</v>
      </c>
      <c r="F9645">
        <v>39060</v>
      </c>
      <c r="G9645">
        <v>41940</v>
      </c>
      <c r="H9645">
        <v>44820</v>
      </c>
      <c r="I9645">
        <v>47700</v>
      </c>
      <c r="J9645">
        <v>50580</v>
      </c>
      <c r="K9645" t="s">
        <v>4080</v>
      </c>
      <c r="L9645">
        <v>5</v>
      </c>
      <c r="M9645">
        <v>60</v>
      </c>
      <c r="N9645" t="s">
        <v>3367</v>
      </c>
    </row>
    <row r="9646" spans="1:14" x14ac:dyDescent="0.25">
      <c r="A9646" t="s">
        <v>15281</v>
      </c>
      <c r="B9646">
        <v>35160</v>
      </c>
      <c r="C9646">
        <v>40200</v>
      </c>
      <c r="D9646">
        <v>45240</v>
      </c>
      <c r="E9646">
        <v>50220</v>
      </c>
      <c r="F9646">
        <v>54240</v>
      </c>
      <c r="G9646">
        <v>58260</v>
      </c>
      <c r="H9646">
        <v>62280</v>
      </c>
      <c r="I9646">
        <v>66300</v>
      </c>
      <c r="J9646">
        <v>70320</v>
      </c>
      <c r="K9646" t="s">
        <v>4080</v>
      </c>
      <c r="L9646">
        <v>7</v>
      </c>
      <c r="M9646">
        <v>60</v>
      </c>
      <c r="N9646" t="s">
        <v>3368</v>
      </c>
    </row>
    <row r="9647" spans="1:14" x14ac:dyDescent="0.25">
      <c r="A9647" t="s">
        <v>15282</v>
      </c>
      <c r="B9647">
        <v>25320</v>
      </c>
      <c r="C9647">
        <v>28920</v>
      </c>
      <c r="D9647">
        <v>32520</v>
      </c>
      <c r="E9647">
        <v>36120</v>
      </c>
      <c r="F9647">
        <v>39060</v>
      </c>
      <c r="G9647">
        <v>41940</v>
      </c>
      <c r="H9647">
        <v>44820</v>
      </c>
      <c r="I9647">
        <v>47700</v>
      </c>
      <c r="J9647">
        <v>50580</v>
      </c>
      <c r="K9647" t="s">
        <v>4080</v>
      </c>
      <c r="L9647">
        <v>9</v>
      </c>
      <c r="M9647">
        <v>60</v>
      </c>
      <c r="N9647" t="s">
        <v>3369</v>
      </c>
    </row>
    <row r="9648" spans="1:14" x14ac:dyDescent="0.25">
      <c r="A9648" t="s">
        <v>15283</v>
      </c>
      <c r="B9648">
        <v>25320</v>
      </c>
      <c r="C9648">
        <v>28920</v>
      </c>
      <c r="D9648">
        <v>32520</v>
      </c>
      <c r="E9648">
        <v>36120</v>
      </c>
      <c r="F9648">
        <v>39060</v>
      </c>
      <c r="G9648">
        <v>41940</v>
      </c>
      <c r="H9648">
        <v>44820</v>
      </c>
      <c r="I9648">
        <v>47700</v>
      </c>
      <c r="J9648">
        <v>50580</v>
      </c>
      <c r="K9648" t="s">
        <v>4080</v>
      </c>
      <c r="L9648">
        <v>11</v>
      </c>
      <c r="M9648">
        <v>60</v>
      </c>
      <c r="N9648" t="s">
        <v>3370</v>
      </c>
    </row>
    <row r="9649" spans="1:14" x14ac:dyDescent="0.25">
      <c r="A9649" t="s">
        <v>15284</v>
      </c>
      <c r="B9649">
        <v>25920</v>
      </c>
      <c r="C9649">
        <v>29580</v>
      </c>
      <c r="D9649">
        <v>33300</v>
      </c>
      <c r="E9649">
        <v>36960</v>
      </c>
      <c r="F9649">
        <v>39960</v>
      </c>
      <c r="G9649">
        <v>42900</v>
      </c>
      <c r="H9649">
        <v>45840</v>
      </c>
      <c r="I9649">
        <v>48840</v>
      </c>
      <c r="J9649">
        <v>51780</v>
      </c>
      <c r="K9649" t="s">
        <v>4080</v>
      </c>
      <c r="L9649">
        <v>13</v>
      </c>
      <c r="M9649">
        <v>60</v>
      </c>
      <c r="N9649" t="s">
        <v>3305</v>
      </c>
    </row>
    <row r="9650" spans="1:14" x14ac:dyDescent="0.25">
      <c r="A9650" t="s">
        <v>15285</v>
      </c>
      <c r="B9650">
        <v>26460</v>
      </c>
      <c r="C9650">
        <v>30240</v>
      </c>
      <c r="D9650">
        <v>34020</v>
      </c>
      <c r="E9650">
        <v>37740</v>
      </c>
      <c r="F9650">
        <v>40800</v>
      </c>
      <c r="G9650">
        <v>43800</v>
      </c>
      <c r="H9650">
        <v>46800</v>
      </c>
      <c r="I9650">
        <v>49860</v>
      </c>
      <c r="J9650">
        <v>52860</v>
      </c>
      <c r="K9650" t="s">
        <v>4080</v>
      </c>
      <c r="L9650">
        <v>15</v>
      </c>
      <c r="M9650">
        <v>60</v>
      </c>
      <c r="N9650" t="s">
        <v>3371</v>
      </c>
    </row>
    <row r="9651" spans="1:14" x14ac:dyDescent="0.25">
      <c r="A9651" t="s">
        <v>15286</v>
      </c>
      <c r="B9651">
        <v>25320</v>
      </c>
      <c r="C9651">
        <v>28920</v>
      </c>
      <c r="D9651">
        <v>32520</v>
      </c>
      <c r="E9651">
        <v>36120</v>
      </c>
      <c r="F9651">
        <v>39060</v>
      </c>
      <c r="G9651">
        <v>41940</v>
      </c>
      <c r="H9651">
        <v>44820</v>
      </c>
      <c r="I9651">
        <v>47700</v>
      </c>
      <c r="J9651">
        <v>50580</v>
      </c>
      <c r="K9651" t="s">
        <v>4080</v>
      </c>
      <c r="L9651">
        <v>17</v>
      </c>
      <c r="M9651">
        <v>60</v>
      </c>
      <c r="N9651" t="s">
        <v>3372</v>
      </c>
    </row>
    <row r="9652" spans="1:14" x14ac:dyDescent="0.25">
      <c r="A9652" t="s">
        <v>15287</v>
      </c>
      <c r="B9652">
        <v>27480</v>
      </c>
      <c r="C9652">
        <v>31380</v>
      </c>
      <c r="D9652">
        <v>35280</v>
      </c>
      <c r="E9652">
        <v>39180</v>
      </c>
      <c r="F9652">
        <v>42360</v>
      </c>
      <c r="G9652">
        <v>45480</v>
      </c>
      <c r="H9652">
        <v>48600</v>
      </c>
      <c r="I9652">
        <v>51720</v>
      </c>
      <c r="J9652">
        <v>54900</v>
      </c>
      <c r="K9652" t="s">
        <v>4080</v>
      </c>
      <c r="L9652">
        <v>19</v>
      </c>
      <c r="M9652">
        <v>60</v>
      </c>
      <c r="N9652" t="s">
        <v>3373</v>
      </c>
    </row>
    <row r="9653" spans="1:14" x14ac:dyDescent="0.25">
      <c r="A9653" t="s">
        <v>15288</v>
      </c>
      <c r="B9653">
        <v>25320</v>
      </c>
      <c r="C9653">
        <v>28920</v>
      </c>
      <c r="D9653">
        <v>32520</v>
      </c>
      <c r="E9653">
        <v>36120</v>
      </c>
      <c r="F9653">
        <v>39060</v>
      </c>
      <c r="G9653">
        <v>41940</v>
      </c>
      <c r="H9653">
        <v>44820</v>
      </c>
      <c r="I9653">
        <v>47700</v>
      </c>
      <c r="J9653">
        <v>50580</v>
      </c>
      <c r="K9653" t="s">
        <v>4080</v>
      </c>
      <c r="L9653">
        <v>21</v>
      </c>
      <c r="M9653">
        <v>60</v>
      </c>
      <c r="N9653" t="s">
        <v>3311</v>
      </c>
    </row>
    <row r="9654" spans="1:14" x14ac:dyDescent="0.25">
      <c r="A9654" t="s">
        <v>15289</v>
      </c>
      <c r="B9654">
        <v>25740</v>
      </c>
      <c r="C9654">
        <v>29400</v>
      </c>
      <c r="D9654">
        <v>33060</v>
      </c>
      <c r="E9654">
        <v>36720</v>
      </c>
      <c r="F9654">
        <v>39660</v>
      </c>
      <c r="G9654">
        <v>42600</v>
      </c>
      <c r="H9654">
        <v>45540</v>
      </c>
      <c r="I9654">
        <v>48480</v>
      </c>
      <c r="J9654">
        <v>51420</v>
      </c>
      <c r="K9654" t="s">
        <v>4080</v>
      </c>
      <c r="L9654">
        <v>23</v>
      </c>
      <c r="M9654">
        <v>60</v>
      </c>
      <c r="N9654" t="s">
        <v>3312</v>
      </c>
    </row>
    <row r="9655" spans="1:14" x14ac:dyDescent="0.25">
      <c r="A9655" t="s">
        <v>15290</v>
      </c>
      <c r="B9655">
        <v>25320</v>
      </c>
      <c r="C9655">
        <v>28920</v>
      </c>
      <c r="D9655">
        <v>32520</v>
      </c>
      <c r="E9655">
        <v>36120</v>
      </c>
      <c r="F9655">
        <v>39060</v>
      </c>
      <c r="G9655">
        <v>41940</v>
      </c>
      <c r="H9655">
        <v>44820</v>
      </c>
      <c r="I9655">
        <v>47700</v>
      </c>
      <c r="J9655">
        <v>50580</v>
      </c>
      <c r="K9655" t="s">
        <v>4080</v>
      </c>
      <c r="L9655">
        <v>25</v>
      </c>
      <c r="M9655">
        <v>60</v>
      </c>
      <c r="N9655" t="s">
        <v>3374</v>
      </c>
    </row>
    <row r="9656" spans="1:14" x14ac:dyDescent="0.25">
      <c r="A9656" t="s">
        <v>15291</v>
      </c>
      <c r="B9656">
        <v>25320</v>
      </c>
      <c r="C9656">
        <v>28920</v>
      </c>
      <c r="D9656">
        <v>32520</v>
      </c>
      <c r="E9656">
        <v>36120</v>
      </c>
      <c r="F9656">
        <v>39060</v>
      </c>
      <c r="G9656">
        <v>41940</v>
      </c>
      <c r="H9656">
        <v>44820</v>
      </c>
      <c r="I9656">
        <v>47700</v>
      </c>
      <c r="J9656">
        <v>50580</v>
      </c>
      <c r="K9656" t="s">
        <v>4080</v>
      </c>
      <c r="L9656">
        <v>27</v>
      </c>
      <c r="M9656">
        <v>60</v>
      </c>
      <c r="N9656" t="s">
        <v>3375</v>
      </c>
    </row>
    <row r="9657" spans="1:14" x14ac:dyDescent="0.25">
      <c r="A9657" t="s">
        <v>15292</v>
      </c>
      <c r="B9657">
        <v>25740</v>
      </c>
      <c r="C9657">
        <v>29400</v>
      </c>
      <c r="D9657">
        <v>33060</v>
      </c>
      <c r="E9657">
        <v>36720</v>
      </c>
      <c r="F9657">
        <v>39660</v>
      </c>
      <c r="G9657">
        <v>42600</v>
      </c>
      <c r="H9657">
        <v>45540</v>
      </c>
      <c r="I9657">
        <v>48480</v>
      </c>
      <c r="J9657">
        <v>51420</v>
      </c>
      <c r="K9657" t="s">
        <v>4080</v>
      </c>
      <c r="L9657">
        <v>29</v>
      </c>
      <c r="M9657">
        <v>60</v>
      </c>
      <c r="N9657" t="s">
        <v>3376</v>
      </c>
    </row>
    <row r="9658" spans="1:14" x14ac:dyDescent="0.25">
      <c r="A9658" t="s">
        <v>15293</v>
      </c>
      <c r="B9658">
        <v>27720</v>
      </c>
      <c r="C9658">
        <v>31680</v>
      </c>
      <c r="D9658">
        <v>35640</v>
      </c>
      <c r="E9658">
        <v>39540</v>
      </c>
      <c r="F9658">
        <v>42720</v>
      </c>
      <c r="G9658">
        <v>45900</v>
      </c>
      <c r="H9658">
        <v>49080</v>
      </c>
      <c r="I9658">
        <v>52200</v>
      </c>
      <c r="J9658">
        <v>55380</v>
      </c>
      <c r="K9658" t="s">
        <v>4080</v>
      </c>
      <c r="L9658">
        <v>31</v>
      </c>
      <c r="M9658">
        <v>60</v>
      </c>
      <c r="N9658" t="s">
        <v>3377</v>
      </c>
    </row>
    <row r="9659" spans="1:14" x14ac:dyDescent="0.25">
      <c r="A9659" t="s">
        <v>15294</v>
      </c>
      <c r="B9659">
        <v>25500</v>
      </c>
      <c r="C9659">
        <v>29160</v>
      </c>
      <c r="D9659">
        <v>32820</v>
      </c>
      <c r="E9659">
        <v>36420</v>
      </c>
      <c r="F9659">
        <v>39360</v>
      </c>
      <c r="G9659">
        <v>42300</v>
      </c>
      <c r="H9659">
        <v>45180</v>
      </c>
      <c r="I9659">
        <v>48120</v>
      </c>
      <c r="J9659">
        <v>51000</v>
      </c>
      <c r="K9659" t="s">
        <v>4080</v>
      </c>
      <c r="L9659">
        <v>33</v>
      </c>
      <c r="M9659">
        <v>60</v>
      </c>
      <c r="N9659" t="s">
        <v>3378</v>
      </c>
    </row>
    <row r="9660" spans="1:14" x14ac:dyDescent="0.25">
      <c r="A9660" t="s">
        <v>15295</v>
      </c>
      <c r="B9660">
        <v>32280</v>
      </c>
      <c r="C9660">
        <v>36900</v>
      </c>
      <c r="D9660">
        <v>41520</v>
      </c>
      <c r="E9660">
        <v>46080</v>
      </c>
      <c r="F9660">
        <v>49800</v>
      </c>
      <c r="G9660">
        <v>53460</v>
      </c>
      <c r="H9660">
        <v>57180</v>
      </c>
      <c r="I9660">
        <v>60840</v>
      </c>
      <c r="J9660">
        <v>64560</v>
      </c>
      <c r="K9660" t="s">
        <v>4080</v>
      </c>
      <c r="L9660">
        <v>35</v>
      </c>
      <c r="M9660">
        <v>60</v>
      </c>
      <c r="N9660" t="s">
        <v>3379</v>
      </c>
    </row>
    <row r="9661" spans="1:14" x14ac:dyDescent="0.25">
      <c r="A9661" t="s">
        <v>15296</v>
      </c>
      <c r="B9661">
        <v>26760</v>
      </c>
      <c r="C9661">
        <v>30540</v>
      </c>
      <c r="D9661">
        <v>34380</v>
      </c>
      <c r="E9661">
        <v>38160</v>
      </c>
      <c r="F9661">
        <v>41220</v>
      </c>
      <c r="G9661">
        <v>44280</v>
      </c>
      <c r="H9661">
        <v>47340</v>
      </c>
      <c r="I9661">
        <v>50400</v>
      </c>
      <c r="J9661">
        <v>53460</v>
      </c>
      <c r="K9661" t="s">
        <v>4080</v>
      </c>
      <c r="L9661">
        <v>37</v>
      </c>
      <c r="M9661">
        <v>60</v>
      </c>
      <c r="N9661" t="s">
        <v>3380</v>
      </c>
    </row>
    <row r="9662" spans="1:14" x14ac:dyDescent="0.25">
      <c r="A9662" t="s">
        <v>15297</v>
      </c>
      <c r="B9662">
        <v>25320</v>
      </c>
      <c r="C9662">
        <v>28920</v>
      </c>
      <c r="D9662">
        <v>32520</v>
      </c>
      <c r="E9662">
        <v>36120</v>
      </c>
      <c r="F9662">
        <v>39060</v>
      </c>
      <c r="G9662">
        <v>41940</v>
      </c>
      <c r="H9662">
        <v>44820</v>
      </c>
      <c r="I9662">
        <v>47700</v>
      </c>
      <c r="J9662">
        <v>50580</v>
      </c>
      <c r="K9662" t="s">
        <v>4080</v>
      </c>
      <c r="L9662">
        <v>39</v>
      </c>
      <c r="M9662">
        <v>60</v>
      </c>
      <c r="N9662" t="s">
        <v>3321</v>
      </c>
    </row>
    <row r="9663" spans="1:14" x14ac:dyDescent="0.25">
      <c r="A9663" t="s">
        <v>15298</v>
      </c>
      <c r="B9663">
        <v>25320</v>
      </c>
      <c r="C9663">
        <v>28920</v>
      </c>
      <c r="D9663">
        <v>32520</v>
      </c>
      <c r="E9663">
        <v>36120</v>
      </c>
      <c r="F9663">
        <v>39060</v>
      </c>
      <c r="G9663">
        <v>41940</v>
      </c>
      <c r="H9663">
        <v>44820</v>
      </c>
      <c r="I9663">
        <v>47700</v>
      </c>
      <c r="J9663">
        <v>50580</v>
      </c>
      <c r="K9663" t="s">
        <v>4080</v>
      </c>
      <c r="L9663">
        <v>41</v>
      </c>
      <c r="M9663">
        <v>60</v>
      </c>
      <c r="N9663" t="s">
        <v>3381</v>
      </c>
    </row>
    <row r="9664" spans="1:14" x14ac:dyDescent="0.25">
      <c r="A9664" t="s">
        <v>15299</v>
      </c>
      <c r="B9664">
        <v>26580</v>
      </c>
      <c r="C9664">
        <v>30360</v>
      </c>
      <c r="D9664">
        <v>34140</v>
      </c>
      <c r="E9664">
        <v>37920</v>
      </c>
      <c r="F9664">
        <v>40980</v>
      </c>
      <c r="G9664">
        <v>44040</v>
      </c>
      <c r="H9664">
        <v>47040</v>
      </c>
      <c r="I9664">
        <v>50100</v>
      </c>
      <c r="J9664">
        <v>53100</v>
      </c>
      <c r="K9664" t="s">
        <v>4080</v>
      </c>
      <c r="L9664">
        <v>43</v>
      </c>
      <c r="M9664">
        <v>60</v>
      </c>
      <c r="N9664" t="s">
        <v>3382</v>
      </c>
    </row>
    <row r="9665" spans="1:14" x14ac:dyDescent="0.25">
      <c r="A9665" t="s">
        <v>15300</v>
      </c>
      <c r="B9665">
        <v>33060</v>
      </c>
      <c r="C9665">
        <v>37800</v>
      </c>
      <c r="D9665">
        <v>42540</v>
      </c>
      <c r="E9665">
        <v>47220</v>
      </c>
      <c r="F9665">
        <v>51000</v>
      </c>
      <c r="G9665">
        <v>54780</v>
      </c>
      <c r="H9665">
        <v>58560</v>
      </c>
      <c r="I9665">
        <v>62340</v>
      </c>
      <c r="J9665">
        <v>66120</v>
      </c>
      <c r="K9665" t="s">
        <v>4080</v>
      </c>
      <c r="L9665">
        <v>45</v>
      </c>
      <c r="M9665">
        <v>60</v>
      </c>
      <c r="N9665" t="s">
        <v>3383</v>
      </c>
    </row>
    <row r="9666" spans="1:14" x14ac:dyDescent="0.25">
      <c r="A9666" t="s">
        <v>15301</v>
      </c>
      <c r="B9666">
        <v>25320</v>
      </c>
      <c r="C9666">
        <v>28920</v>
      </c>
      <c r="D9666">
        <v>32520</v>
      </c>
      <c r="E9666">
        <v>36120</v>
      </c>
      <c r="F9666">
        <v>39060</v>
      </c>
      <c r="G9666">
        <v>41940</v>
      </c>
      <c r="H9666">
        <v>44820</v>
      </c>
      <c r="I9666">
        <v>47700</v>
      </c>
      <c r="J9666">
        <v>50580</v>
      </c>
      <c r="K9666" t="s">
        <v>4080</v>
      </c>
      <c r="L9666">
        <v>47</v>
      </c>
      <c r="M9666">
        <v>60</v>
      </c>
      <c r="N9666" t="s">
        <v>3327</v>
      </c>
    </row>
    <row r="9667" spans="1:14" x14ac:dyDescent="0.25">
      <c r="A9667" t="s">
        <v>15302</v>
      </c>
      <c r="B9667">
        <v>25320</v>
      </c>
      <c r="C9667">
        <v>28920</v>
      </c>
      <c r="D9667">
        <v>32520</v>
      </c>
      <c r="E9667">
        <v>36120</v>
      </c>
      <c r="F9667">
        <v>39060</v>
      </c>
      <c r="G9667">
        <v>41940</v>
      </c>
      <c r="H9667">
        <v>44820</v>
      </c>
      <c r="I9667">
        <v>47700</v>
      </c>
      <c r="J9667">
        <v>50580</v>
      </c>
      <c r="K9667" t="s">
        <v>4080</v>
      </c>
      <c r="L9667">
        <v>49</v>
      </c>
      <c r="M9667">
        <v>60</v>
      </c>
      <c r="N9667" t="s">
        <v>3384</v>
      </c>
    </row>
    <row r="9668" spans="1:14" x14ac:dyDescent="0.25">
      <c r="A9668" t="s">
        <v>15303</v>
      </c>
      <c r="B9668">
        <v>25440</v>
      </c>
      <c r="C9668">
        <v>29040</v>
      </c>
      <c r="D9668">
        <v>32700</v>
      </c>
      <c r="E9668">
        <v>36300</v>
      </c>
      <c r="F9668">
        <v>39240</v>
      </c>
      <c r="G9668">
        <v>42120</v>
      </c>
      <c r="H9668">
        <v>45060</v>
      </c>
      <c r="I9668">
        <v>47940</v>
      </c>
      <c r="J9668">
        <v>50820</v>
      </c>
      <c r="K9668" t="s">
        <v>4080</v>
      </c>
      <c r="L9668">
        <v>51</v>
      </c>
      <c r="M9668">
        <v>60</v>
      </c>
      <c r="N9668" t="s">
        <v>3385</v>
      </c>
    </row>
    <row r="9669" spans="1:14" x14ac:dyDescent="0.25">
      <c r="A9669" t="s">
        <v>15304</v>
      </c>
      <c r="B9669">
        <v>30120</v>
      </c>
      <c r="C9669">
        <v>34380</v>
      </c>
      <c r="D9669">
        <v>38700</v>
      </c>
      <c r="E9669">
        <v>42960</v>
      </c>
      <c r="F9669">
        <v>46440</v>
      </c>
      <c r="G9669">
        <v>49860</v>
      </c>
      <c r="H9669">
        <v>53280</v>
      </c>
      <c r="I9669">
        <v>56760</v>
      </c>
      <c r="J9669">
        <v>60180</v>
      </c>
      <c r="K9669" t="s">
        <v>4080</v>
      </c>
      <c r="L9669">
        <v>53</v>
      </c>
      <c r="M9669">
        <v>60</v>
      </c>
      <c r="N9669" t="s">
        <v>3386</v>
      </c>
    </row>
    <row r="9670" spans="1:14" x14ac:dyDescent="0.25">
      <c r="A9670" t="s">
        <v>15305</v>
      </c>
      <c r="B9670">
        <v>26460</v>
      </c>
      <c r="C9670">
        <v>30240</v>
      </c>
      <c r="D9670">
        <v>34020</v>
      </c>
      <c r="E9670">
        <v>37800</v>
      </c>
      <c r="F9670">
        <v>40860</v>
      </c>
      <c r="G9670">
        <v>43860</v>
      </c>
      <c r="H9670">
        <v>46920</v>
      </c>
      <c r="I9670">
        <v>49920</v>
      </c>
      <c r="J9670">
        <v>52920</v>
      </c>
      <c r="K9670" t="s">
        <v>4080</v>
      </c>
      <c r="L9670">
        <v>55</v>
      </c>
      <c r="M9670">
        <v>60</v>
      </c>
      <c r="N9670" t="s">
        <v>3329</v>
      </c>
    </row>
    <row r="9671" spans="1:14" x14ac:dyDescent="0.25">
      <c r="A9671" t="s">
        <v>15306</v>
      </c>
      <c r="B9671">
        <v>25320</v>
      </c>
      <c r="C9671">
        <v>28920</v>
      </c>
      <c r="D9671">
        <v>32520</v>
      </c>
      <c r="E9671">
        <v>36120</v>
      </c>
      <c r="F9671">
        <v>39060</v>
      </c>
      <c r="G9671">
        <v>41940</v>
      </c>
      <c r="H9671">
        <v>44820</v>
      </c>
      <c r="I9671">
        <v>47700</v>
      </c>
      <c r="J9671">
        <v>50580</v>
      </c>
      <c r="K9671" t="s">
        <v>4080</v>
      </c>
      <c r="L9671">
        <v>57</v>
      </c>
      <c r="M9671">
        <v>60</v>
      </c>
      <c r="N9671" t="s">
        <v>3387</v>
      </c>
    </row>
    <row r="9672" spans="1:14" x14ac:dyDescent="0.25">
      <c r="A9672" t="s">
        <v>15307</v>
      </c>
      <c r="B9672">
        <v>25320</v>
      </c>
      <c r="C9672">
        <v>28920</v>
      </c>
      <c r="D9672">
        <v>32520</v>
      </c>
      <c r="E9672">
        <v>36120</v>
      </c>
      <c r="F9672">
        <v>39060</v>
      </c>
      <c r="G9672">
        <v>41940</v>
      </c>
      <c r="H9672">
        <v>44820</v>
      </c>
      <c r="I9672">
        <v>47700</v>
      </c>
      <c r="J9672">
        <v>50580</v>
      </c>
      <c r="K9672" t="s">
        <v>4080</v>
      </c>
      <c r="L9672">
        <v>59</v>
      </c>
      <c r="M9672">
        <v>60</v>
      </c>
      <c r="N9672" t="s">
        <v>3388</v>
      </c>
    </row>
    <row r="9673" spans="1:14" x14ac:dyDescent="0.25">
      <c r="A9673" t="s">
        <v>15308</v>
      </c>
      <c r="B9673">
        <v>25320</v>
      </c>
      <c r="C9673">
        <v>28920</v>
      </c>
      <c r="D9673">
        <v>32520</v>
      </c>
      <c r="E9673">
        <v>36120</v>
      </c>
      <c r="F9673">
        <v>39060</v>
      </c>
      <c r="G9673">
        <v>41940</v>
      </c>
      <c r="H9673">
        <v>44820</v>
      </c>
      <c r="I9673">
        <v>47700</v>
      </c>
      <c r="J9673">
        <v>50580</v>
      </c>
      <c r="K9673" t="s">
        <v>4080</v>
      </c>
      <c r="L9673">
        <v>61</v>
      </c>
      <c r="M9673">
        <v>60</v>
      </c>
      <c r="N9673" t="s">
        <v>3389</v>
      </c>
    </row>
    <row r="9674" spans="1:14" x14ac:dyDescent="0.25">
      <c r="A9674" t="s">
        <v>15309</v>
      </c>
      <c r="B9674">
        <v>25500</v>
      </c>
      <c r="C9674">
        <v>29100</v>
      </c>
      <c r="D9674">
        <v>32760</v>
      </c>
      <c r="E9674">
        <v>36360</v>
      </c>
      <c r="F9674">
        <v>39300</v>
      </c>
      <c r="G9674">
        <v>42180</v>
      </c>
      <c r="H9674">
        <v>45120</v>
      </c>
      <c r="I9674">
        <v>48000</v>
      </c>
      <c r="J9674">
        <v>50940</v>
      </c>
      <c r="K9674" t="s">
        <v>4080</v>
      </c>
      <c r="L9674">
        <v>63</v>
      </c>
      <c r="M9674">
        <v>60</v>
      </c>
      <c r="N9674" t="s">
        <v>3390</v>
      </c>
    </row>
    <row r="9675" spans="1:14" x14ac:dyDescent="0.25">
      <c r="A9675" t="s">
        <v>15310</v>
      </c>
      <c r="B9675">
        <v>25380</v>
      </c>
      <c r="C9675">
        <v>29040</v>
      </c>
      <c r="D9675">
        <v>32640</v>
      </c>
      <c r="E9675">
        <v>36240</v>
      </c>
      <c r="F9675">
        <v>39180</v>
      </c>
      <c r="G9675">
        <v>42060</v>
      </c>
      <c r="H9675">
        <v>44940</v>
      </c>
      <c r="I9675">
        <v>47880</v>
      </c>
      <c r="J9675">
        <v>50760</v>
      </c>
      <c r="K9675" t="s">
        <v>4080</v>
      </c>
      <c r="L9675">
        <v>65</v>
      </c>
      <c r="M9675">
        <v>60</v>
      </c>
      <c r="N9675" t="s">
        <v>3391</v>
      </c>
    </row>
    <row r="9676" spans="1:14" x14ac:dyDescent="0.25">
      <c r="A9676" t="s">
        <v>15311</v>
      </c>
      <c r="B9676">
        <v>25320</v>
      </c>
      <c r="C9676">
        <v>28920</v>
      </c>
      <c r="D9676">
        <v>32520</v>
      </c>
      <c r="E9676">
        <v>36120</v>
      </c>
      <c r="F9676">
        <v>39060</v>
      </c>
      <c r="G9676">
        <v>41940</v>
      </c>
      <c r="H9676">
        <v>44820</v>
      </c>
      <c r="I9676">
        <v>47700</v>
      </c>
      <c r="J9676">
        <v>50580</v>
      </c>
      <c r="K9676" t="s">
        <v>4080</v>
      </c>
      <c r="L9676">
        <v>67</v>
      </c>
      <c r="M9676">
        <v>60</v>
      </c>
      <c r="N9676" t="s">
        <v>3333</v>
      </c>
    </row>
    <row r="9677" spans="1:14" x14ac:dyDescent="0.25">
      <c r="A9677" t="s">
        <v>15312</v>
      </c>
      <c r="B9677">
        <v>25320</v>
      </c>
      <c r="C9677">
        <v>28920</v>
      </c>
      <c r="D9677">
        <v>32520</v>
      </c>
      <c r="E9677">
        <v>36120</v>
      </c>
      <c r="F9677">
        <v>39060</v>
      </c>
      <c r="G9677">
        <v>41940</v>
      </c>
      <c r="H9677">
        <v>44820</v>
      </c>
      <c r="I9677">
        <v>47700</v>
      </c>
      <c r="J9677">
        <v>50580</v>
      </c>
      <c r="K9677" t="s">
        <v>4080</v>
      </c>
      <c r="L9677">
        <v>69</v>
      </c>
      <c r="M9677">
        <v>60</v>
      </c>
      <c r="N9677" t="s">
        <v>3334</v>
      </c>
    </row>
    <row r="9678" spans="1:14" x14ac:dyDescent="0.25">
      <c r="A9678" t="s">
        <v>15313</v>
      </c>
      <c r="B9678">
        <v>25320</v>
      </c>
      <c r="C9678">
        <v>28920</v>
      </c>
      <c r="D9678">
        <v>32520</v>
      </c>
      <c r="E9678">
        <v>36120</v>
      </c>
      <c r="F9678">
        <v>39060</v>
      </c>
      <c r="G9678">
        <v>41940</v>
      </c>
      <c r="H9678">
        <v>44820</v>
      </c>
      <c r="I9678">
        <v>47700</v>
      </c>
      <c r="J9678">
        <v>50580</v>
      </c>
      <c r="K9678" t="s">
        <v>4080</v>
      </c>
      <c r="L9678">
        <v>71</v>
      </c>
      <c r="M9678">
        <v>60</v>
      </c>
      <c r="N9678" t="s">
        <v>3392</v>
      </c>
    </row>
    <row r="9679" spans="1:14" x14ac:dyDescent="0.25">
      <c r="A9679" t="s">
        <v>15314</v>
      </c>
      <c r="B9679">
        <v>25320</v>
      </c>
      <c r="C9679">
        <v>28920</v>
      </c>
      <c r="D9679">
        <v>32520</v>
      </c>
      <c r="E9679">
        <v>36120</v>
      </c>
      <c r="F9679">
        <v>39060</v>
      </c>
      <c r="G9679">
        <v>41940</v>
      </c>
      <c r="H9679">
        <v>44820</v>
      </c>
      <c r="I9679">
        <v>47700</v>
      </c>
      <c r="J9679">
        <v>50580</v>
      </c>
      <c r="K9679" t="s">
        <v>4080</v>
      </c>
      <c r="L9679">
        <v>73</v>
      </c>
      <c r="M9679">
        <v>60</v>
      </c>
      <c r="N9679" t="s">
        <v>3393</v>
      </c>
    </row>
    <row r="9680" spans="1:14" x14ac:dyDescent="0.25">
      <c r="A9680" t="s">
        <v>15315</v>
      </c>
      <c r="B9680">
        <v>25320</v>
      </c>
      <c r="C9680">
        <v>28920</v>
      </c>
      <c r="D9680">
        <v>32520</v>
      </c>
      <c r="E9680">
        <v>36120</v>
      </c>
      <c r="F9680">
        <v>39060</v>
      </c>
      <c r="G9680">
        <v>41940</v>
      </c>
      <c r="H9680">
        <v>44820</v>
      </c>
      <c r="I9680">
        <v>47700</v>
      </c>
      <c r="J9680">
        <v>50580</v>
      </c>
      <c r="K9680" t="s">
        <v>4080</v>
      </c>
      <c r="L9680">
        <v>75</v>
      </c>
      <c r="M9680">
        <v>60</v>
      </c>
      <c r="N9680" t="s">
        <v>3337</v>
      </c>
    </row>
    <row r="9681" spans="1:14" x14ac:dyDescent="0.25">
      <c r="A9681" t="s">
        <v>15316</v>
      </c>
      <c r="B9681">
        <v>25320</v>
      </c>
      <c r="C9681">
        <v>28920</v>
      </c>
      <c r="D9681">
        <v>32520</v>
      </c>
      <c r="E9681">
        <v>36120</v>
      </c>
      <c r="F9681">
        <v>39060</v>
      </c>
      <c r="G9681">
        <v>41940</v>
      </c>
      <c r="H9681">
        <v>44820</v>
      </c>
      <c r="I9681">
        <v>47700</v>
      </c>
      <c r="J9681">
        <v>50580</v>
      </c>
      <c r="K9681" t="s">
        <v>4080</v>
      </c>
      <c r="L9681">
        <v>77</v>
      </c>
      <c r="M9681">
        <v>60</v>
      </c>
      <c r="N9681" t="s">
        <v>3338</v>
      </c>
    </row>
    <row r="9682" spans="1:14" x14ac:dyDescent="0.25">
      <c r="A9682" t="s">
        <v>15317</v>
      </c>
      <c r="B9682">
        <v>25320</v>
      </c>
      <c r="C9682">
        <v>28920</v>
      </c>
      <c r="D9682">
        <v>32520</v>
      </c>
      <c r="E9682">
        <v>36120</v>
      </c>
      <c r="F9682">
        <v>39060</v>
      </c>
      <c r="G9682">
        <v>41940</v>
      </c>
      <c r="H9682">
        <v>44820</v>
      </c>
      <c r="I9682">
        <v>47700</v>
      </c>
      <c r="J9682">
        <v>50580</v>
      </c>
      <c r="K9682" t="s">
        <v>4080</v>
      </c>
      <c r="L9682">
        <v>79</v>
      </c>
      <c r="M9682">
        <v>60</v>
      </c>
      <c r="N9682" t="s">
        <v>3394</v>
      </c>
    </row>
    <row r="9683" spans="1:14" x14ac:dyDescent="0.25">
      <c r="A9683" t="s">
        <v>15318</v>
      </c>
      <c r="B9683">
        <v>26880</v>
      </c>
      <c r="C9683">
        <v>30720</v>
      </c>
      <c r="D9683">
        <v>34560</v>
      </c>
      <c r="E9683">
        <v>38400</v>
      </c>
      <c r="F9683">
        <v>41520</v>
      </c>
      <c r="G9683">
        <v>44580</v>
      </c>
      <c r="H9683">
        <v>47640</v>
      </c>
      <c r="I9683">
        <v>50700</v>
      </c>
      <c r="J9683">
        <v>53760</v>
      </c>
      <c r="K9683" t="s">
        <v>4080</v>
      </c>
      <c r="L9683">
        <v>81</v>
      </c>
      <c r="M9683">
        <v>60</v>
      </c>
      <c r="N9683" t="s">
        <v>3395</v>
      </c>
    </row>
    <row r="9684" spans="1:14" x14ac:dyDescent="0.25">
      <c r="A9684" t="s">
        <v>15319</v>
      </c>
      <c r="B9684">
        <v>25320</v>
      </c>
      <c r="C9684">
        <v>28920</v>
      </c>
      <c r="D9684">
        <v>32520</v>
      </c>
      <c r="E9684">
        <v>36120</v>
      </c>
      <c r="F9684">
        <v>39060</v>
      </c>
      <c r="G9684">
        <v>41940</v>
      </c>
      <c r="H9684">
        <v>44820</v>
      </c>
      <c r="I9684">
        <v>47700</v>
      </c>
      <c r="J9684">
        <v>50580</v>
      </c>
      <c r="K9684" t="s">
        <v>4080</v>
      </c>
      <c r="L9684">
        <v>83</v>
      </c>
      <c r="M9684">
        <v>60</v>
      </c>
      <c r="N9684" t="s">
        <v>3396</v>
      </c>
    </row>
    <row r="9685" spans="1:14" x14ac:dyDescent="0.25">
      <c r="A9685" t="s">
        <v>15320</v>
      </c>
      <c r="B9685">
        <v>33060</v>
      </c>
      <c r="C9685">
        <v>37800</v>
      </c>
      <c r="D9685">
        <v>42540</v>
      </c>
      <c r="E9685">
        <v>47220</v>
      </c>
      <c r="F9685">
        <v>51000</v>
      </c>
      <c r="G9685">
        <v>54780</v>
      </c>
      <c r="H9685">
        <v>58560</v>
      </c>
      <c r="I9685">
        <v>62340</v>
      </c>
      <c r="J9685">
        <v>66120</v>
      </c>
      <c r="K9685" t="s">
        <v>4080</v>
      </c>
      <c r="L9685">
        <v>85</v>
      </c>
      <c r="M9685">
        <v>60</v>
      </c>
      <c r="N9685" t="s">
        <v>3397</v>
      </c>
    </row>
    <row r="9686" spans="1:14" x14ac:dyDescent="0.25">
      <c r="A9686" t="s">
        <v>15321</v>
      </c>
      <c r="B9686">
        <v>35160</v>
      </c>
      <c r="C9686">
        <v>40200</v>
      </c>
      <c r="D9686">
        <v>45240</v>
      </c>
      <c r="E9686">
        <v>50220</v>
      </c>
      <c r="F9686">
        <v>54240</v>
      </c>
      <c r="G9686">
        <v>58260</v>
      </c>
      <c r="H9686">
        <v>62280</v>
      </c>
      <c r="I9686">
        <v>66300</v>
      </c>
      <c r="J9686">
        <v>70320</v>
      </c>
      <c r="K9686" t="s">
        <v>4080</v>
      </c>
      <c r="L9686">
        <v>87</v>
      </c>
      <c r="M9686">
        <v>60</v>
      </c>
      <c r="N9686" t="s">
        <v>3342</v>
      </c>
    </row>
    <row r="9687" spans="1:14" x14ac:dyDescent="0.25">
      <c r="A9687" t="s">
        <v>15322</v>
      </c>
      <c r="B9687">
        <v>25320</v>
      </c>
      <c r="C9687">
        <v>28920</v>
      </c>
      <c r="D9687">
        <v>32520</v>
      </c>
      <c r="E9687">
        <v>36120</v>
      </c>
      <c r="F9687">
        <v>39060</v>
      </c>
      <c r="G9687">
        <v>41940</v>
      </c>
      <c r="H9687">
        <v>44820</v>
      </c>
      <c r="I9687">
        <v>47700</v>
      </c>
      <c r="J9687">
        <v>50580</v>
      </c>
      <c r="K9687" t="s">
        <v>4080</v>
      </c>
      <c r="L9687">
        <v>89</v>
      </c>
      <c r="M9687">
        <v>60</v>
      </c>
      <c r="N9687" t="s">
        <v>3344</v>
      </c>
    </row>
    <row r="9688" spans="1:14" x14ac:dyDescent="0.25">
      <c r="A9688" t="s">
        <v>15323</v>
      </c>
      <c r="B9688">
        <v>28620</v>
      </c>
      <c r="C9688">
        <v>32700</v>
      </c>
      <c r="D9688">
        <v>36780</v>
      </c>
      <c r="E9688">
        <v>40860</v>
      </c>
      <c r="F9688">
        <v>44160</v>
      </c>
      <c r="G9688">
        <v>47400</v>
      </c>
      <c r="H9688">
        <v>50700</v>
      </c>
      <c r="I9688">
        <v>53940</v>
      </c>
      <c r="J9688">
        <v>57240</v>
      </c>
      <c r="K9688" t="s">
        <v>4080</v>
      </c>
      <c r="L9688">
        <v>91</v>
      </c>
      <c r="M9688">
        <v>60</v>
      </c>
      <c r="N9688" t="s">
        <v>3398</v>
      </c>
    </row>
    <row r="9689" spans="1:14" x14ac:dyDescent="0.25">
      <c r="A9689" t="s">
        <v>15324</v>
      </c>
      <c r="B9689">
        <v>25320</v>
      </c>
      <c r="C9689">
        <v>28920</v>
      </c>
      <c r="D9689">
        <v>32520</v>
      </c>
      <c r="E9689">
        <v>36120</v>
      </c>
      <c r="F9689">
        <v>39060</v>
      </c>
      <c r="G9689">
        <v>41940</v>
      </c>
      <c r="H9689">
        <v>44820</v>
      </c>
      <c r="I9689">
        <v>47700</v>
      </c>
      <c r="J9689">
        <v>50580</v>
      </c>
      <c r="K9689" t="s">
        <v>4080</v>
      </c>
      <c r="L9689">
        <v>93</v>
      </c>
      <c r="M9689">
        <v>60</v>
      </c>
      <c r="N9689" t="s">
        <v>3399</v>
      </c>
    </row>
    <row r="9690" spans="1:14" x14ac:dyDescent="0.25">
      <c r="A9690" t="s">
        <v>15325</v>
      </c>
      <c r="B9690">
        <v>25320</v>
      </c>
      <c r="C9690">
        <v>28920</v>
      </c>
      <c r="D9690">
        <v>32520</v>
      </c>
      <c r="E9690">
        <v>36120</v>
      </c>
      <c r="F9690">
        <v>39060</v>
      </c>
      <c r="G9690">
        <v>41940</v>
      </c>
      <c r="H9690">
        <v>44820</v>
      </c>
      <c r="I9690">
        <v>47700</v>
      </c>
      <c r="J9690">
        <v>50580</v>
      </c>
      <c r="K9690" t="s">
        <v>4080</v>
      </c>
      <c r="L9690">
        <v>95</v>
      </c>
      <c r="M9690">
        <v>60</v>
      </c>
      <c r="N9690" t="s">
        <v>3347</v>
      </c>
    </row>
    <row r="9691" spans="1:14" x14ac:dyDescent="0.25">
      <c r="A9691" t="s">
        <v>15326</v>
      </c>
      <c r="B9691">
        <v>25320</v>
      </c>
      <c r="C9691">
        <v>28920</v>
      </c>
      <c r="D9691">
        <v>32520</v>
      </c>
      <c r="E9691">
        <v>36120</v>
      </c>
      <c r="F9691">
        <v>39060</v>
      </c>
      <c r="G9691">
        <v>41940</v>
      </c>
      <c r="H9691">
        <v>44820</v>
      </c>
      <c r="I9691">
        <v>47700</v>
      </c>
      <c r="J9691">
        <v>50580</v>
      </c>
      <c r="K9691" t="s">
        <v>4080</v>
      </c>
      <c r="L9691">
        <v>97</v>
      </c>
      <c r="M9691">
        <v>60</v>
      </c>
      <c r="N9691" t="s">
        <v>3348</v>
      </c>
    </row>
    <row r="9692" spans="1:14" x14ac:dyDescent="0.25">
      <c r="A9692" t="s">
        <v>15327</v>
      </c>
      <c r="B9692">
        <v>25320</v>
      </c>
      <c r="C9692">
        <v>28920</v>
      </c>
      <c r="D9692">
        <v>32520</v>
      </c>
      <c r="E9692">
        <v>36120</v>
      </c>
      <c r="F9692">
        <v>39060</v>
      </c>
      <c r="G9692">
        <v>41940</v>
      </c>
      <c r="H9692">
        <v>44820</v>
      </c>
      <c r="I9692">
        <v>47700</v>
      </c>
      <c r="J9692">
        <v>50580</v>
      </c>
      <c r="K9692" t="s">
        <v>4080</v>
      </c>
      <c r="L9692">
        <v>99</v>
      </c>
      <c r="M9692">
        <v>60</v>
      </c>
      <c r="N9692" t="s">
        <v>3400</v>
      </c>
    </row>
    <row r="9693" spans="1:14" x14ac:dyDescent="0.25">
      <c r="A9693" t="s">
        <v>15328</v>
      </c>
      <c r="B9693">
        <v>25320</v>
      </c>
      <c r="C9693">
        <v>28920</v>
      </c>
      <c r="D9693">
        <v>32520</v>
      </c>
      <c r="E9693">
        <v>36120</v>
      </c>
      <c r="F9693">
        <v>39060</v>
      </c>
      <c r="G9693">
        <v>41940</v>
      </c>
      <c r="H9693">
        <v>44820</v>
      </c>
      <c r="I9693">
        <v>47700</v>
      </c>
      <c r="J9693">
        <v>50580</v>
      </c>
      <c r="K9693" t="s">
        <v>4080</v>
      </c>
      <c r="L9693">
        <v>101</v>
      </c>
      <c r="M9693">
        <v>60</v>
      </c>
      <c r="N9693" t="s">
        <v>3401</v>
      </c>
    </row>
    <row r="9694" spans="1:14" x14ac:dyDescent="0.25">
      <c r="A9694" t="s">
        <v>15329</v>
      </c>
      <c r="B9694">
        <v>25320</v>
      </c>
      <c r="C9694">
        <v>28920</v>
      </c>
      <c r="D9694">
        <v>32520</v>
      </c>
      <c r="E9694">
        <v>36120</v>
      </c>
      <c r="F9694">
        <v>39060</v>
      </c>
      <c r="G9694">
        <v>41940</v>
      </c>
      <c r="H9694">
        <v>44820</v>
      </c>
      <c r="I9694">
        <v>47700</v>
      </c>
      <c r="J9694">
        <v>50580</v>
      </c>
      <c r="K9694" t="s">
        <v>4080</v>
      </c>
      <c r="L9694">
        <v>103</v>
      </c>
      <c r="M9694">
        <v>60</v>
      </c>
      <c r="N9694" t="s">
        <v>3402</v>
      </c>
    </row>
    <row r="9695" spans="1:14" x14ac:dyDescent="0.25">
      <c r="A9695" t="s">
        <v>15330</v>
      </c>
      <c r="B9695">
        <v>33060</v>
      </c>
      <c r="C9695">
        <v>37800</v>
      </c>
      <c r="D9695">
        <v>42540</v>
      </c>
      <c r="E9695">
        <v>47220</v>
      </c>
      <c r="F9695">
        <v>51000</v>
      </c>
      <c r="G9695">
        <v>54780</v>
      </c>
      <c r="H9695">
        <v>58560</v>
      </c>
      <c r="I9695">
        <v>62340</v>
      </c>
      <c r="J9695">
        <v>66120</v>
      </c>
      <c r="K9695" t="s">
        <v>4080</v>
      </c>
      <c r="L9695">
        <v>105</v>
      </c>
      <c r="M9695">
        <v>60</v>
      </c>
      <c r="N9695" t="s">
        <v>3350</v>
      </c>
    </row>
    <row r="9696" spans="1:14" x14ac:dyDescent="0.25">
      <c r="A9696" t="s">
        <v>15331</v>
      </c>
      <c r="B9696">
        <v>25320</v>
      </c>
      <c r="C9696">
        <v>28920</v>
      </c>
      <c r="D9696">
        <v>32520</v>
      </c>
      <c r="E9696">
        <v>36120</v>
      </c>
      <c r="F9696">
        <v>39060</v>
      </c>
      <c r="G9696">
        <v>41940</v>
      </c>
      <c r="H9696">
        <v>44820</v>
      </c>
      <c r="I9696">
        <v>47700</v>
      </c>
      <c r="J9696">
        <v>50580</v>
      </c>
      <c r="K9696" t="s">
        <v>4080</v>
      </c>
      <c r="L9696">
        <v>107</v>
      </c>
      <c r="M9696">
        <v>60</v>
      </c>
      <c r="N9696" t="s">
        <v>3403</v>
      </c>
    </row>
    <row r="9697" spans="1:14" x14ac:dyDescent="0.25">
      <c r="A9697" t="s">
        <v>15332</v>
      </c>
      <c r="B9697">
        <v>25320</v>
      </c>
      <c r="C9697">
        <v>28920</v>
      </c>
      <c r="D9697">
        <v>32520</v>
      </c>
      <c r="E9697">
        <v>36120</v>
      </c>
      <c r="F9697">
        <v>39060</v>
      </c>
      <c r="G9697">
        <v>41940</v>
      </c>
      <c r="H9697">
        <v>44820</v>
      </c>
      <c r="I9697">
        <v>47700</v>
      </c>
      <c r="J9697">
        <v>50580</v>
      </c>
      <c r="K9697" t="s">
        <v>4080</v>
      </c>
      <c r="L9697">
        <v>109</v>
      </c>
      <c r="M9697">
        <v>60</v>
      </c>
      <c r="N9697" t="s">
        <v>3352</v>
      </c>
    </row>
    <row r="9698" spans="1:14" x14ac:dyDescent="0.25">
      <c r="A9698" t="s">
        <v>15333</v>
      </c>
      <c r="B9698">
        <v>25320</v>
      </c>
      <c r="C9698">
        <v>28920</v>
      </c>
      <c r="D9698">
        <v>32520</v>
      </c>
      <c r="E9698">
        <v>36120</v>
      </c>
      <c r="F9698">
        <v>39060</v>
      </c>
      <c r="G9698">
        <v>41940</v>
      </c>
      <c r="H9698">
        <v>44820</v>
      </c>
      <c r="I9698">
        <v>47700</v>
      </c>
      <c r="J9698">
        <v>50580</v>
      </c>
      <c r="K9698" t="s">
        <v>4080</v>
      </c>
      <c r="L9698">
        <v>111</v>
      </c>
      <c r="M9698">
        <v>60</v>
      </c>
      <c r="N9698" t="s">
        <v>3404</v>
      </c>
    </row>
    <row r="9699" spans="1:14" x14ac:dyDescent="0.25">
      <c r="A9699" t="s">
        <v>15334</v>
      </c>
      <c r="B9699">
        <v>25320</v>
      </c>
      <c r="C9699">
        <v>28920</v>
      </c>
      <c r="D9699">
        <v>32520</v>
      </c>
      <c r="E9699">
        <v>36120</v>
      </c>
      <c r="F9699">
        <v>39060</v>
      </c>
      <c r="G9699">
        <v>41940</v>
      </c>
      <c r="H9699">
        <v>44820</v>
      </c>
      <c r="I9699">
        <v>47700</v>
      </c>
      <c r="J9699">
        <v>50580</v>
      </c>
      <c r="K9699" t="s">
        <v>4080</v>
      </c>
      <c r="L9699">
        <v>113</v>
      </c>
      <c r="M9699">
        <v>60</v>
      </c>
      <c r="N9699" t="s">
        <v>3405</v>
      </c>
    </row>
    <row r="9700" spans="1:14" x14ac:dyDescent="0.25">
      <c r="A9700" t="s">
        <v>15335</v>
      </c>
      <c r="B9700">
        <v>25440</v>
      </c>
      <c r="C9700">
        <v>29040</v>
      </c>
      <c r="D9700">
        <v>32700</v>
      </c>
      <c r="E9700">
        <v>36300</v>
      </c>
      <c r="F9700">
        <v>39240</v>
      </c>
      <c r="G9700">
        <v>42120</v>
      </c>
      <c r="H9700">
        <v>45060</v>
      </c>
      <c r="I9700">
        <v>47940</v>
      </c>
      <c r="J9700">
        <v>50820</v>
      </c>
      <c r="K9700" t="s">
        <v>4080</v>
      </c>
      <c r="L9700">
        <v>115</v>
      </c>
      <c r="M9700">
        <v>60</v>
      </c>
      <c r="N9700" t="s">
        <v>3406</v>
      </c>
    </row>
    <row r="9701" spans="1:14" x14ac:dyDescent="0.25">
      <c r="A9701" t="s">
        <v>15336</v>
      </c>
      <c r="B9701">
        <v>25440</v>
      </c>
      <c r="C9701">
        <v>29040</v>
      </c>
      <c r="D9701">
        <v>32700</v>
      </c>
      <c r="E9701">
        <v>36300</v>
      </c>
      <c r="F9701">
        <v>39240</v>
      </c>
      <c r="G9701">
        <v>42120</v>
      </c>
      <c r="H9701">
        <v>45060</v>
      </c>
      <c r="I9701">
        <v>47940</v>
      </c>
      <c r="J9701">
        <v>50820</v>
      </c>
      <c r="K9701" t="s">
        <v>4080</v>
      </c>
      <c r="L9701">
        <v>117</v>
      </c>
      <c r="M9701">
        <v>60</v>
      </c>
      <c r="N9701" t="s">
        <v>3407</v>
      </c>
    </row>
    <row r="9702" spans="1:14" x14ac:dyDescent="0.25">
      <c r="A9702" t="s">
        <v>15337</v>
      </c>
      <c r="B9702">
        <v>33060</v>
      </c>
      <c r="C9702">
        <v>37800</v>
      </c>
      <c r="D9702">
        <v>42540</v>
      </c>
      <c r="E9702">
        <v>47220</v>
      </c>
      <c r="F9702">
        <v>51000</v>
      </c>
      <c r="G9702">
        <v>54780</v>
      </c>
      <c r="H9702">
        <v>58560</v>
      </c>
      <c r="I9702">
        <v>62340</v>
      </c>
      <c r="J9702">
        <v>66120</v>
      </c>
      <c r="K9702" t="s">
        <v>4080</v>
      </c>
      <c r="L9702">
        <v>119</v>
      </c>
      <c r="M9702">
        <v>60</v>
      </c>
      <c r="N9702" t="s">
        <v>3408</v>
      </c>
    </row>
    <row r="9703" spans="1:14" x14ac:dyDescent="0.25">
      <c r="A9703" t="s">
        <v>15338</v>
      </c>
      <c r="B9703">
        <v>25320</v>
      </c>
      <c r="C9703">
        <v>28920</v>
      </c>
      <c r="D9703">
        <v>32520</v>
      </c>
      <c r="E9703">
        <v>36120</v>
      </c>
      <c r="F9703">
        <v>39060</v>
      </c>
      <c r="G9703">
        <v>41940</v>
      </c>
      <c r="H9703">
        <v>44820</v>
      </c>
      <c r="I9703">
        <v>47700</v>
      </c>
      <c r="J9703">
        <v>50580</v>
      </c>
      <c r="K9703" t="s">
        <v>4080</v>
      </c>
      <c r="L9703">
        <v>121</v>
      </c>
      <c r="M9703">
        <v>60</v>
      </c>
      <c r="N9703" t="s">
        <v>3353</v>
      </c>
    </row>
    <row r="9704" spans="1:14" x14ac:dyDescent="0.25">
      <c r="A9704" t="s">
        <v>15339</v>
      </c>
      <c r="B9704">
        <v>25320</v>
      </c>
      <c r="C9704">
        <v>28920</v>
      </c>
      <c r="D9704">
        <v>32520</v>
      </c>
      <c r="E9704">
        <v>36120</v>
      </c>
      <c r="F9704">
        <v>39060</v>
      </c>
      <c r="G9704">
        <v>41940</v>
      </c>
      <c r="H9704">
        <v>44820</v>
      </c>
      <c r="I9704">
        <v>47700</v>
      </c>
      <c r="J9704">
        <v>50580</v>
      </c>
      <c r="K9704" t="s">
        <v>4080</v>
      </c>
      <c r="L9704">
        <v>123</v>
      </c>
      <c r="M9704">
        <v>60</v>
      </c>
      <c r="N9704" t="s">
        <v>3409</v>
      </c>
    </row>
    <row r="9705" spans="1:14" x14ac:dyDescent="0.25">
      <c r="A9705" t="s">
        <v>15340</v>
      </c>
      <c r="B9705">
        <v>33060</v>
      </c>
      <c r="C9705">
        <v>37800</v>
      </c>
      <c r="D9705">
        <v>42540</v>
      </c>
      <c r="E9705">
        <v>47220</v>
      </c>
      <c r="F9705">
        <v>51000</v>
      </c>
      <c r="G9705">
        <v>54780</v>
      </c>
      <c r="H9705">
        <v>58560</v>
      </c>
      <c r="I9705">
        <v>62340</v>
      </c>
      <c r="J9705">
        <v>66120</v>
      </c>
      <c r="K9705" t="s">
        <v>4080</v>
      </c>
      <c r="L9705">
        <v>125</v>
      </c>
      <c r="M9705">
        <v>60</v>
      </c>
      <c r="N9705" t="s">
        <v>3410</v>
      </c>
    </row>
    <row r="9706" spans="1:14" x14ac:dyDescent="0.25">
      <c r="A9706" t="s">
        <v>15341</v>
      </c>
      <c r="B9706">
        <v>25320</v>
      </c>
      <c r="C9706">
        <v>28920</v>
      </c>
      <c r="D9706">
        <v>32520</v>
      </c>
      <c r="E9706">
        <v>36120</v>
      </c>
      <c r="F9706">
        <v>39060</v>
      </c>
      <c r="G9706">
        <v>41940</v>
      </c>
      <c r="H9706">
        <v>44820</v>
      </c>
      <c r="I9706">
        <v>47700</v>
      </c>
      <c r="J9706">
        <v>50580</v>
      </c>
      <c r="K9706" t="s">
        <v>4080</v>
      </c>
      <c r="L9706">
        <v>127</v>
      </c>
      <c r="M9706">
        <v>60</v>
      </c>
      <c r="N9706" t="s">
        <v>3411</v>
      </c>
    </row>
    <row r="9707" spans="1:14" x14ac:dyDescent="0.25">
      <c r="A9707" t="s">
        <v>15342</v>
      </c>
      <c r="B9707">
        <v>25320</v>
      </c>
      <c r="C9707">
        <v>28920</v>
      </c>
      <c r="D9707">
        <v>32520</v>
      </c>
      <c r="E9707">
        <v>36120</v>
      </c>
      <c r="F9707">
        <v>39060</v>
      </c>
      <c r="G9707">
        <v>41940</v>
      </c>
      <c r="H9707">
        <v>44820</v>
      </c>
      <c r="I9707">
        <v>47700</v>
      </c>
      <c r="J9707">
        <v>50580</v>
      </c>
      <c r="K9707" t="s">
        <v>4080</v>
      </c>
      <c r="L9707">
        <v>129</v>
      </c>
      <c r="M9707">
        <v>60</v>
      </c>
      <c r="N9707" t="s">
        <v>3412</v>
      </c>
    </row>
    <row r="9708" spans="1:14" x14ac:dyDescent="0.25">
      <c r="A9708" t="s">
        <v>15343</v>
      </c>
      <c r="B9708">
        <v>25500</v>
      </c>
      <c r="C9708">
        <v>29160</v>
      </c>
      <c r="D9708">
        <v>32820</v>
      </c>
      <c r="E9708">
        <v>36420</v>
      </c>
      <c r="F9708">
        <v>39360</v>
      </c>
      <c r="G9708">
        <v>42300</v>
      </c>
      <c r="H9708">
        <v>45180</v>
      </c>
      <c r="I9708">
        <v>48120</v>
      </c>
      <c r="J9708">
        <v>51000</v>
      </c>
      <c r="K9708" t="s">
        <v>4080</v>
      </c>
      <c r="L9708">
        <v>131</v>
      </c>
      <c r="M9708">
        <v>60</v>
      </c>
      <c r="N9708" t="s">
        <v>3413</v>
      </c>
    </row>
    <row r="9709" spans="1:14" x14ac:dyDescent="0.25">
      <c r="A9709" t="s">
        <v>15344</v>
      </c>
      <c r="B9709">
        <v>25740</v>
      </c>
      <c r="C9709">
        <v>29400</v>
      </c>
      <c r="D9709">
        <v>33060</v>
      </c>
      <c r="E9709">
        <v>36720</v>
      </c>
      <c r="F9709">
        <v>39660</v>
      </c>
      <c r="G9709">
        <v>42600</v>
      </c>
      <c r="H9709">
        <v>45540</v>
      </c>
      <c r="I9709">
        <v>48480</v>
      </c>
      <c r="J9709">
        <v>51420</v>
      </c>
      <c r="K9709" t="s">
        <v>4080</v>
      </c>
      <c r="L9709">
        <v>133</v>
      </c>
      <c r="M9709">
        <v>60</v>
      </c>
      <c r="N9709" t="s">
        <v>3414</v>
      </c>
    </row>
    <row r="9710" spans="1:14" x14ac:dyDescent="0.25">
      <c r="A9710" t="s">
        <v>15345</v>
      </c>
      <c r="B9710">
        <v>25320</v>
      </c>
      <c r="C9710">
        <v>28920</v>
      </c>
      <c r="D9710">
        <v>32520</v>
      </c>
      <c r="E9710">
        <v>36120</v>
      </c>
      <c r="F9710">
        <v>39060</v>
      </c>
      <c r="G9710">
        <v>41940</v>
      </c>
      <c r="H9710">
        <v>44820</v>
      </c>
      <c r="I9710">
        <v>47700</v>
      </c>
      <c r="J9710">
        <v>50580</v>
      </c>
      <c r="K9710" t="s">
        <v>4080</v>
      </c>
      <c r="L9710">
        <v>135</v>
      </c>
      <c r="M9710">
        <v>60</v>
      </c>
      <c r="N9710" t="s">
        <v>3415</v>
      </c>
    </row>
    <row r="9711" spans="1:14" x14ac:dyDescent="0.25">
      <c r="A9711" t="s">
        <v>15346</v>
      </c>
      <c r="B9711">
        <v>25320</v>
      </c>
      <c r="C9711">
        <v>28920</v>
      </c>
      <c r="D9711">
        <v>32520</v>
      </c>
      <c r="E9711">
        <v>36120</v>
      </c>
      <c r="F9711">
        <v>39060</v>
      </c>
      <c r="G9711">
        <v>41940</v>
      </c>
      <c r="H9711">
        <v>44820</v>
      </c>
      <c r="I9711">
        <v>47700</v>
      </c>
      <c r="J9711">
        <v>50580</v>
      </c>
      <c r="K9711" t="s">
        <v>4080</v>
      </c>
      <c r="L9711">
        <v>137</v>
      </c>
      <c r="M9711">
        <v>60</v>
      </c>
      <c r="N9711" t="s">
        <v>3416</v>
      </c>
    </row>
    <row r="9712" spans="1:14" x14ac:dyDescent="0.25">
      <c r="A9712" t="s">
        <v>15347</v>
      </c>
      <c r="B9712">
        <v>26220</v>
      </c>
      <c r="C9712">
        <v>30000</v>
      </c>
      <c r="D9712">
        <v>33720</v>
      </c>
      <c r="E9712">
        <v>37440</v>
      </c>
      <c r="F9712">
        <v>40440</v>
      </c>
      <c r="G9712">
        <v>43440</v>
      </c>
      <c r="H9712">
        <v>46440</v>
      </c>
      <c r="I9712">
        <v>49440</v>
      </c>
      <c r="J9712">
        <v>52440</v>
      </c>
      <c r="K9712" t="s">
        <v>4080</v>
      </c>
      <c r="L9712">
        <v>139</v>
      </c>
      <c r="M9712">
        <v>60</v>
      </c>
      <c r="N9712" t="s">
        <v>3417</v>
      </c>
    </row>
    <row r="9713" spans="1:14" x14ac:dyDescent="0.25">
      <c r="A9713" t="s">
        <v>15348</v>
      </c>
      <c r="B9713">
        <v>25320</v>
      </c>
      <c r="C9713">
        <v>28920</v>
      </c>
      <c r="D9713">
        <v>32520</v>
      </c>
      <c r="E9713">
        <v>36120</v>
      </c>
      <c r="F9713">
        <v>39060</v>
      </c>
      <c r="G9713">
        <v>41940</v>
      </c>
      <c r="H9713">
        <v>44820</v>
      </c>
      <c r="I9713">
        <v>47700</v>
      </c>
      <c r="J9713">
        <v>50580</v>
      </c>
      <c r="K9713" t="s">
        <v>4080</v>
      </c>
      <c r="L9713">
        <v>141</v>
      </c>
      <c r="M9713">
        <v>60</v>
      </c>
      <c r="N9713" t="s">
        <v>3418</v>
      </c>
    </row>
    <row r="9714" spans="1:14" x14ac:dyDescent="0.25">
      <c r="A9714" t="s">
        <v>15349</v>
      </c>
      <c r="B9714">
        <v>35160</v>
      </c>
      <c r="C9714">
        <v>40200</v>
      </c>
      <c r="D9714">
        <v>45240</v>
      </c>
      <c r="E9714">
        <v>50220</v>
      </c>
      <c r="F9714">
        <v>54240</v>
      </c>
      <c r="G9714">
        <v>58260</v>
      </c>
      <c r="H9714">
        <v>62280</v>
      </c>
      <c r="I9714">
        <v>66300</v>
      </c>
      <c r="J9714">
        <v>70320</v>
      </c>
      <c r="K9714" t="s">
        <v>4080</v>
      </c>
      <c r="L9714">
        <v>143</v>
      </c>
      <c r="M9714">
        <v>60</v>
      </c>
      <c r="N9714" t="s">
        <v>3362</v>
      </c>
    </row>
    <row r="9715" spans="1:14" x14ac:dyDescent="0.25">
      <c r="A9715" t="s">
        <v>15350</v>
      </c>
      <c r="B9715">
        <v>25620</v>
      </c>
      <c r="C9715">
        <v>29280</v>
      </c>
      <c r="D9715">
        <v>32940</v>
      </c>
      <c r="E9715">
        <v>36540</v>
      </c>
      <c r="F9715">
        <v>39480</v>
      </c>
      <c r="G9715">
        <v>42420</v>
      </c>
      <c r="H9715">
        <v>45360</v>
      </c>
      <c r="I9715">
        <v>48240</v>
      </c>
      <c r="J9715">
        <v>51180</v>
      </c>
      <c r="K9715" t="s">
        <v>4080</v>
      </c>
      <c r="L9715">
        <v>145</v>
      </c>
      <c r="M9715">
        <v>60</v>
      </c>
      <c r="N9715" t="s">
        <v>3419</v>
      </c>
    </row>
    <row r="9716" spans="1:14" x14ac:dyDescent="0.25">
      <c r="A9716" t="s">
        <v>15351</v>
      </c>
      <c r="B9716">
        <v>25320</v>
      </c>
      <c r="C9716">
        <v>28920</v>
      </c>
      <c r="D9716">
        <v>32520</v>
      </c>
      <c r="E9716">
        <v>36120</v>
      </c>
      <c r="F9716">
        <v>39060</v>
      </c>
      <c r="G9716">
        <v>41940</v>
      </c>
      <c r="H9716">
        <v>44820</v>
      </c>
      <c r="I9716">
        <v>47700</v>
      </c>
      <c r="J9716">
        <v>50580</v>
      </c>
      <c r="K9716" t="s">
        <v>4080</v>
      </c>
      <c r="L9716">
        <v>147</v>
      </c>
      <c r="M9716">
        <v>60</v>
      </c>
      <c r="N9716" t="s">
        <v>3420</v>
      </c>
    </row>
    <row r="9717" spans="1:14" x14ac:dyDescent="0.25">
      <c r="A9717" t="s">
        <v>15352</v>
      </c>
      <c r="B9717">
        <v>25320</v>
      </c>
      <c r="C9717">
        <v>28920</v>
      </c>
      <c r="D9717">
        <v>32520</v>
      </c>
      <c r="E9717">
        <v>36120</v>
      </c>
      <c r="F9717">
        <v>39060</v>
      </c>
      <c r="G9717">
        <v>41940</v>
      </c>
      <c r="H9717">
        <v>44820</v>
      </c>
      <c r="I9717">
        <v>47700</v>
      </c>
      <c r="J9717">
        <v>50580</v>
      </c>
      <c r="K9717" t="s">
        <v>4080</v>
      </c>
      <c r="L9717">
        <v>149</v>
      </c>
      <c r="M9717">
        <v>60</v>
      </c>
      <c r="N9717" t="s">
        <v>3421</v>
      </c>
    </row>
    <row r="9718" spans="1:14" x14ac:dyDescent="0.25">
      <c r="A9718" t="s">
        <v>15353</v>
      </c>
      <c r="B9718">
        <v>60000</v>
      </c>
      <c r="C9718">
        <v>68580</v>
      </c>
      <c r="D9718">
        <v>77160</v>
      </c>
      <c r="E9718">
        <v>85680</v>
      </c>
      <c r="F9718">
        <v>92580</v>
      </c>
      <c r="G9718">
        <v>99420</v>
      </c>
      <c r="H9718">
        <v>106260</v>
      </c>
      <c r="I9718">
        <v>113100</v>
      </c>
      <c r="J9718">
        <v>120000</v>
      </c>
      <c r="K9718" t="s">
        <v>3076</v>
      </c>
      <c r="L9718">
        <v>1</v>
      </c>
      <c r="M9718">
        <v>60</v>
      </c>
      <c r="N9718" t="s">
        <v>3437</v>
      </c>
    </row>
    <row r="9719" spans="1:14" x14ac:dyDescent="0.25">
      <c r="A9719" t="s">
        <v>15354</v>
      </c>
      <c r="B9719">
        <v>38160</v>
      </c>
      <c r="C9719">
        <v>43620</v>
      </c>
      <c r="D9719">
        <v>49080</v>
      </c>
      <c r="E9719">
        <v>54480</v>
      </c>
      <c r="F9719">
        <v>58860</v>
      </c>
      <c r="G9719">
        <v>63240</v>
      </c>
      <c r="H9719">
        <v>67560</v>
      </c>
      <c r="I9719">
        <v>71940</v>
      </c>
      <c r="J9719">
        <v>76320</v>
      </c>
      <c r="K9719" t="s">
        <v>3076</v>
      </c>
      <c r="L9719">
        <v>3</v>
      </c>
      <c r="M9719">
        <v>60</v>
      </c>
      <c r="N9719" t="s">
        <v>3438</v>
      </c>
    </row>
    <row r="9720" spans="1:14" x14ac:dyDescent="0.25">
      <c r="A9720" t="s">
        <v>15355</v>
      </c>
      <c r="B9720">
        <v>36420</v>
      </c>
      <c r="C9720">
        <v>41580</v>
      </c>
      <c r="D9720">
        <v>46800</v>
      </c>
      <c r="E9720">
        <v>51960</v>
      </c>
      <c r="F9720">
        <v>56160</v>
      </c>
      <c r="G9720">
        <v>60300</v>
      </c>
      <c r="H9720">
        <v>64440</v>
      </c>
      <c r="I9720">
        <v>68640</v>
      </c>
      <c r="J9720">
        <v>72780</v>
      </c>
      <c r="K9720" t="s">
        <v>3076</v>
      </c>
      <c r="L9720">
        <v>5</v>
      </c>
      <c r="M9720">
        <v>60</v>
      </c>
      <c r="N9720" t="s">
        <v>3439</v>
      </c>
    </row>
    <row r="9721" spans="1:14" x14ac:dyDescent="0.25">
      <c r="A9721" t="s">
        <v>15356</v>
      </c>
      <c r="B9721">
        <v>32760</v>
      </c>
      <c r="C9721">
        <v>37440</v>
      </c>
      <c r="D9721">
        <v>42120</v>
      </c>
      <c r="E9721">
        <v>46740</v>
      </c>
      <c r="F9721">
        <v>50520</v>
      </c>
      <c r="G9721">
        <v>54240</v>
      </c>
      <c r="H9721">
        <v>57960</v>
      </c>
      <c r="I9721">
        <v>61740</v>
      </c>
      <c r="J9721">
        <v>65460</v>
      </c>
      <c r="K9721" t="s">
        <v>3076</v>
      </c>
      <c r="L9721">
        <v>7</v>
      </c>
      <c r="M9721">
        <v>60</v>
      </c>
      <c r="N9721" t="s">
        <v>3440</v>
      </c>
    </row>
    <row r="9722" spans="1:14" x14ac:dyDescent="0.25">
      <c r="A9722" t="s">
        <v>15357</v>
      </c>
      <c r="B9722">
        <v>37800</v>
      </c>
      <c r="C9722">
        <v>43200</v>
      </c>
      <c r="D9722">
        <v>48600</v>
      </c>
      <c r="E9722">
        <v>54000</v>
      </c>
      <c r="F9722">
        <v>58320</v>
      </c>
      <c r="G9722">
        <v>62640</v>
      </c>
      <c r="H9722">
        <v>66960</v>
      </c>
      <c r="I9722">
        <v>71280</v>
      </c>
      <c r="J9722">
        <v>75600</v>
      </c>
      <c r="K9722" t="s">
        <v>3076</v>
      </c>
      <c r="L9722">
        <v>9</v>
      </c>
      <c r="M9722">
        <v>60</v>
      </c>
      <c r="N9722" t="s">
        <v>3441</v>
      </c>
    </row>
    <row r="9723" spans="1:14" x14ac:dyDescent="0.25">
      <c r="A9723" t="s">
        <v>15358</v>
      </c>
      <c r="B9723">
        <v>32760</v>
      </c>
      <c r="C9723">
        <v>37440</v>
      </c>
      <c r="D9723">
        <v>42120</v>
      </c>
      <c r="E9723">
        <v>46740</v>
      </c>
      <c r="F9723">
        <v>50520</v>
      </c>
      <c r="G9723">
        <v>54240</v>
      </c>
      <c r="H9723">
        <v>57960</v>
      </c>
      <c r="I9723">
        <v>61740</v>
      </c>
      <c r="J9723">
        <v>65460</v>
      </c>
      <c r="K9723" t="s">
        <v>3076</v>
      </c>
      <c r="L9723">
        <v>11</v>
      </c>
      <c r="M9723">
        <v>60</v>
      </c>
      <c r="N9723" t="s">
        <v>3442</v>
      </c>
    </row>
    <row r="9724" spans="1:14" x14ac:dyDescent="0.25">
      <c r="A9724" t="s">
        <v>15359</v>
      </c>
      <c r="B9724">
        <v>60000</v>
      </c>
      <c r="C9724">
        <v>68580</v>
      </c>
      <c r="D9724">
        <v>77160</v>
      </c>
      <c r="E9724">
        <v>85680</v>
      </c>
      <c r="F9724">
        <v>92580</v>
      </c>
      <c r="G9724">
        <v>99420</v>
      </c>
      <c r="H9724">
        <v>106260</v>
      </c>
      <c r="I9724">
        <v>113100</v>
      </c>
      <c r="J9724">
        <v>120000</v>
      </c>
      <c r="K9724" t="s">
        <v>3076</v>
      </c>
      <c r="L9724">
        <v>13</v>
      </c>
      <c r="M9724">
        <v>60</v>
      </c>
      <c r="N9724" t="s">
        <v>3443</v>
      </c>
    </row>
    <row r="9725" spans="1:14" x14ac:dyDescent="0.25">
      <c r="A9725" t="s">
        <v>15360</v>
      </c>
      <c r="B9725">
        <v>32760</v>
      </c>
      <c r="C9725">
        <v>37440</v>
      </c>
      <c r="D9725">
        <v>42120</v>
      </c>
      <c r="E9725">
        <v>46740</v>
      </c>
      <c r="F9725">
        <v>50520</v>
      </c>
      <c r="G9725">
        <v>54240</v>
      </c>
      <c r="H9725">
        <v>57960</v>
      </c>
      <c r="I9725">
        <v>61740</v>
      </c>
      <c r="J9725">
        <v>65460</v>
      </c>
      <c r="K9725" t="s">
        <v>3076</v>
      </c>
      <c r="L9725">
        <v>15</v>
      </c>
      <c r="M9725">
        <v>60</v>
      </c>
      <c r="N9725" t="s">
        <v>3444</v>
      </c>
    </row>
    <row r="9726" spans="1:14" x14ac:dyDescent="0.25">
      <c r="A9726" t="s">
        <v>15361</v>
      </c>
      <c r="B9726">
        <v>42600</v>
      </c>
      <c r="C9726">
        <v>48660</v>
      </c>
      <c r="D9726">
        <v>54720</v>
      </c>
      <c r="E9726">
        <v>60780</v>
      </c>
      <c r="F9726">
        <v>65700</v>
      </c>
      <c r="G9726">
        <v>70560</v>
      </c>
      <c r="H9726">
        <v>75420</v>
      </c>
      <c r="I9726">
        <v>80280</v>
      </c>
      <c r="J9726">
        <v>85140</v>
      </c>
      <c r="K9726" t="s">
        <v>3076</v>
      </c>
      <c r="L9726">
        <v>17</v>
      </c>
      <c r="M9726">
        <v>60</v>
      </c>
      <c r="N9726" t="s">
        <v>3445</v>
      </c>
    </row>
    <row r="9727" spans="1:14" x14ac:dyDescent="0.25">
      <c r="A9727" t="s">
        <v>15362</v>
      </c>
      <c r="B9727">
        <v>32760</v>
      </c>
      <c r="C9727">
        <v>37440</v>
      </c>
      <c r="D9727">
        <v>42120</v>
      </c>
      <c r="E9727">
        <v>46740</v>
      </c>
      <c r="F9727">
        <v>50520</v>
      </c>
      <c r="G9727">
        <v>54240</v>
      </c>
      <c r="H9727">
        <v>57960</v>
      </c>
      <c r="I9727">
        <v>61740</v>
      </c>
      <c r="J9727">
        <v>65460</v>
      </c>
      <c r="K9727" t="s">
        <v>3076</v>
      </c>
      <c r="L9727">
        <v>19</v>
      </c>
      <c r="M9727">
        <v>60</v>
      </c>
      <c r="N9727" t="s">
        <v>3446</v>
      </c>
    </row>
    <row r="9728" spans="1:14" x14ac:dyDescent="0.25">
      <c r="A9728" t="s">
        <v>15363</v>
      </c>
      <c r="B9728">
        <v>32760</v>
      </c>
      <c r="C9728">
        <v>37440</v>
      </c>
      <c r="D9728">
        <v>42120</v>
      </c>
      <c r="E9728">
        <v>46740</v>
      </c>
      <c r="F9728">
        <v>50520</v>
      </c>
      <c r="G9728">
        <v>54240</v>
      </c>
      <c r="H9728">
        <v>57960</v>
      </c>
      <c r="I9728">
        <v>61740</v>
      </c>
      <c r="J9728">
        <v>65460</v>
      </c>
      <c r="K9728" t="s">
        <v>3076</v>
      </c>
      <c r="L9728">
        <v>21</v>
      </c>
      <c r="M9728">
        <v>60</v>
      </c>
      <c r="N9728" t="s">
        <v>3447</v>
      </c>
    </row>
    <row r="9729" spans="1:14" x14ac:dyDescent="0.25">
      <c r="A9729" t="s">
        <v>15364</v>
      </c>
      <c r="B9729">
        <v>32760</v>
      </c>
      <c r="C9729">
        <v>37440</v>
      </c>
      <c r="D9729">
        <v>42120</v>
      </c>
      <c r="E9729">
        <v>46740</v>
      </c>
      <c r="F9729">
        <v>50520</v>
      </c>
      <c r="G9729">
        <v>54240</v>
      </c>
      <c r="H9729">
        <v>57960</v>
      </c>
      <c r="I9729">
        <v>61740</v>
      </c>
      <c r="J9729">
        <v>65460</v>
      </c>
      <c r="K9729" t="s">
        <v>3076</v>
      </c>
      <c r="L9729">
        <v>23</v>
      </c>
      <c r="M9729">
        <v>60</v>
      </c>
      <c r="N9729" t="s">
        <v>3448</v>
      </c>
    </row>
    <row r="9730" spans="1:14" x14ac:dyDescent="0.25">
      <c r="A9730" t="s">
        <v>15365</v>
      </c>
      <c r="B9730">
        <v>32760</v>
      </c>
      <c r="C9730">
        <v>37440</v>
      </c>
      <c r="D9730">
        <v>42120</v>
      </c>
      <c r="E9730">
        <v>46740</v>
      </c>
      <c r="F9730">
        <v>50520</v>
      </c>
      <c r="G9730">
        <v>54240</v>
      </c>
      <c r="H9730">
        <v>57960</v>
      </c>
      <c r="I9730">
        <v>61740</v>
      </c>
      <c r="J9730">
        <v>65460</v>
      </c>
      <c r="K9730" t="s">
        <v>3076</v>
      </c>
      <c r="L9730">
        <v>25</v>
      </c>
      <c r="M9730">
        <v>60</v>
      </c>
      <c r="N9730" t="s">
        <v>3449</v>
      </c>
    </row>
    <row r="9731" spans="1:14" x14ac:dyDescent="0.25">
      <c r="A9731" t="s">
        <v>15366</v>
      </c>
      <c r="B9731">
        <v>34740</v>
      </c>
      <c r="C9731">
        <v>39720</v>
      </c>
      <c r="D9731">
        <v>44700</v>
      </c>
      <c r="E9731">
        <v>49620</v>
      </c>
      <c r="F9731">
        <v>53640</v>
      </c>
      <c r="G9731">
        <v>57600</v>
      </c>
      <c r="H9731">
        <v>61560</v>
      </c>
      <c r="I9731">
        <v>65520</v>
      </c>
      <c r="J9731">
        <v>69480</v>
      </c>
      <c r="K9731" t="s">
        <v>3076</v>
      </c>
      <c r="L9731">
        <v>27</v>
      </c>
      <c r="M9731">
        <v>60</v>
      </c>
      <c r="N9731" t="s">
        <v>3704</v>
      </c>
    </row>
    <row r="9732" spans="1:14" x14ac:dyDescent="0.25">
      <c r="A9732" t="s">
        <v>15367</v>
      </c>
      <c r="B9732">
        <v>32760</v>
      </c>
      <c r="C9732">
        <v>37440</v>
      </c>
      <c r="D9732">
        <v>42120</v>
      </c>
      <c r="E9732">
        <v>46740</v>
      </c>
      <c r="F9732">
        <v>50520</v>
      </c>
      <c r="G9732">
        <v>54240</v>
      </c>
      <c r="H9732">
        <v>57960</v>
      </c>
      <c r="I9732">
        <v>61740</v>
      </c>
      <c r="J9732">
        <v>65460</v>
      </c>
      <c r="K9732" t="s">
        <v>3076</v>
      </c>
      <c r="L9732">
        <v>29</v>
      </c>
      <c r="M9732">
        <v>60</v>
      </c>
      <c r="N9732" t="s">
        <v>3705</v>
      </c>
    </row>
    <row r="9733" spans="1:14" x14ac:dyDescent="0.25">
      <c r="A9733" t="s">
        <v>15368</v>
      </c>
      <c r="B9733">
        <v>32760</v>
      </c>
      <c r="C9733">
        <v>37440</v>
      </c>
      <c r="D9733">
        <v>42120</v>
      </c>
      <c r="E9733">
        <v>46740</v>
      </c>
      <c r="F9733">
        <v>50520</v>
      </c>
      <c r="G9733">
        <v>54240</v>
      </c>
      <c r="H9733">
        <v>57960</v>
      </c>
      <c r="I9733">
        <v>61740</v>
      </c>
      <c r="J9733">
        <v>65460</v>
      </c>
      <c r="K9733" t="s">
        <v>3076</v>
      </c>
      <c r="L9733">
        <v>31</v>
      </c>
      <c r="M9733">
        <v>60</v>
      </c>
      <c r="N9733" t="s">
        <v>3706</v>
      </c>
    </row>
    <row r="9734" spans="1:14" x14ac:dyDescent="0.25">
      <c r="A9734" t="s">
        <v>15369</v>
      </c>
      <c r="B9734">
        <v>32760</v>
      </c>
      <c r="C9734">
        <v>37440</v>
      </c>
      <c r="D9734">
        <v>42120</v>
      </c>
      <c r="E9734">
        <v>46740</v>
      </c>
      <c r="F9734">
        <v>50520</v>
      </c>
      <c r="G9734">
        <v>54240</v>
      </c>
      <c r="H9734">
        <v>57960</v>
      </c>
      <c r="I9734">
        <v>61740</v>
      </c>
      <c r="J9734">
        <v>65460</v>
      </c>
      <c r="K9734" t="s">
        <v>3076</v>
      </c>
      <c r="L9734">
        <v>33</v>
      </c>
      <c r="M9734">
        <v>60</v>
      </c>
      <c r="N9734" t="s">
        <v>3707</v>
      </c>
    </row>
    <row r="9735" spans="1:14" x14ac:dyDescent="0.25">
      <c r="A9735" t="s">
        <v>15370</v>
      </c>
      <c r="B9735">
        <v>33780</v>
      </c>
      <c r="C9735">
        <v>38580</v>
      </c>
      <c r="D9735">
        <v>43380</v>
      </c>
      <c r="E9735">
        <v>48180</v>
      </c>
      <c r="F9735">
        <v>52080</v>
      </c>
      <c r="G9735">
        <v>55920</v>
      </c>
      <c r="H9735">
        <v>59760</v>
      </c>
      <c r="I9735">
        <v>63600</v>
      </c>
      <c r="J9735">
        <v>67500</v>
      </c>
      <c r="K9735" t="s">
        <v>3076</v>
      </c>
      <c r="L9735">
        <v>35</v>
      </c>
      <c r="M9735">
        <v>60</v>
      </c>
      <c r="N9735" t="s">
        <v>3708</v>
      </c>
    </row>
    <row r="9736" spans="1:14" x14ac:dyDescent="0.25">
      <c r="A9736" t="s">
        <v>15371</v>
      </c>
      <c r="B9736">
        <v>50040</v>
      </c>
      <c r="C9736">
        <v>57180</v>
      </c>
      <c r="D9736">
        <v>64320</v>
      </c>
      <c r="E9736">
        <v>71460</v>
      </c>
      <c r="F9736">
        <v>77220</v>
      </c>
      <c r="G9736">
        <v>82920</v>
      </c>
      <c r="H9736">
        <v>88620</v>
      </c>
      <c r="I9736">
        <v>94380</v>
      </c>
      <c r="J9736">
        <v>100080</v>
      </c>
      <c r="K9736" t="s">
        <v>3076</v>
      </c>
      <c r="L9736">
        <v>37</v>
      </c>
      <c r="M9736">
        <v>60</v>
      </c>
      <c r="N9736" t="s">
        <v>3709</v>
      </c>
    </row>
    <row r="9737" spans="1:14" x14ac:dyDescent="0.25">
      <c r="A9737" t="s">
        <v>15372</v>
      </c>
      <c r="B9737">
        <v>32760</v>
      </c>
      <c r="C9737">
        <v>37440</v>
      </c>
      <c r="D9737">
        <v>42120</v>
      </c>
      <c r="E9737">
        <v>46740</v>
      </c>
      <c r="F9737">
        <v>50520</v>
      </c>
      <c r="G9737">
        <v>54240</v>
      </c>
      <c r="H9737">
        <v>57960</v>
      </c>
      <c r="I9737">
        <v>61740</v>
      </c>
      <c r="J9737">
        <v>65460</v>
      </c>
      <c r="K9737" t="s">
        <v>3076</v>
      </c>
      <c r="L9737">
        <v>39</v>
      </c>
      <c r="M9737">
        <v>60</v>
      </c>
      <c r="N9737" t="s">
        <v>3710</v>
      </c>
    </row>
    <row r="9738" spans="1:14" x14ac:dyDescent="0.25">
      <c r="A9738" t="s">
        <v>15373</v>
      </c>
      <c r="B9738">
        <v>78300</v>
      </c>
      <c r="C9738">
        <v>89520</v>
      </c>
      <c r="D9738">
        <v>100680</v>
      </c>
      <c r="E9738">
        <v>111840</v>
      </c>
      <c r="F9738">
        <v>120840</v>
      </c>
      <c r="G9738">
        <v>129780</v>
      </c>
      <c r="H9738">
        <v>138720</v>
      </c>
      <c r="I9738">
        <v>147660</v>
      </c>
      <c r="J9738">
        <v>156600</v>
      </c>
      <c r="K9738" t="s">
        <v>3076</v>
      </c>
      <c r="L9738">
        <v>41</v>
      </c>
      <c r="M9738">
        <v>60</v>
      </c>
      <c r="N9738" t="s">
        <v>3711</v>
      </c>
    </row>
    <row r="9739" spans="1:14" x14ac:dyDescent="0.25">
      <c r="A9739" t="s">
        <v>15374</v>
      </c>
      <c r="B9739">
        <v>32760</v>
      </c>
      <c r="C9739">
        <v>37440</v>
      </c>
      <c r="D9739">
        <v>42120</v>
      </c>
      <c r="E9739">
        <v>46740</v>
      </c>
      <c r="F9739">
        <v>50520</v>
      </c>
      <c r="G9739">
        <v>54240</v>
      </c>
      <c r="H9739">
        <v>57960</v>
      </c>
      <c r="I9739">
        <v>61740</v>
      </c>
      <c r="J9739">
        <v>65460</v>
      </c>
      <c r="K9739" t="s">
        <v>3076</v>
      </c>
      <c r="L9739">
        <v>43</v>
      </c>
      <c r="M9739">
        <v>60</v>
      </c>
      <c r="N9739" t="s">
        <v>3712</v>
      </c>
    </row>
    <row r="9740" spans="1:14" x14ac:dyDescent="0.25">
      <c r="A9740" t="s">
        <v>15375</v>
      </c>
      <c r="B9740">
        <v>33780</v>
      </c>
      <c r="C9740">
        <v>38580</v>
      </c>
      <c r="D9740">
        <v>43380</v>
      </c>
      <c r="E9740">
        <v>48180</v>
      </c>
      <c r="F9740">
        <v>52080</v>
      </c>
      <c r="G9740">
        <v>55920</v>
      </c>
      <c r="H9740">
        <v>59760</v>
      </c>
      <c r="I9740">
        <v>63600</v>
      </c>
      <c r="J9740">
        <v>67500</v>
      </c>
      <c r="K9740" t="s">
        <v>3076</v>
      </c>
      <c r="L9740">
        <v>45</v>
      </c>
      <c r="M9740">
        <v>60</v>
      </c>
      <c r="N9740" t="s">
        <v>3713</v>
      </c>
    </row>
    <row r="9741" spans="1:14" x14ac:dyDescent="0.25">
      <c r="A9741" t="s">
        <v>15376</v>
      </c>
      <c r="B9741">
        <v>32760</v>
      </c>
      <c r="C9741">
        <v>37440</v>
      </c>
      <c r="D9741">
        <v>42120</v>
      </c>
      <c r="E9741">
        <v>46740</v>
      </c>
      <c r="F9741">
        <v>50520</v>
      </c>
      <c r="G9741">
        <v>54240</v>
      </c>
      <c r="H9741">
        <v>57960</v>
      </c>
      <c r="I9741">
        <v>61740</v>
      </c>
      <c r="J9741">
        <v>65460</v>
      </c>
      <c r="K9741" t="s">
        <v>3076</v>
      </c>
      <c r="L9741">
        <v>47</v>
      </c>
      <c r="M9741">
        <v>60</v>
      </c>
      <c r="N9741" t="s">
        <v>3714</v>
      </c>
    </row>
    <row r="9742" spans="1:14" x14ac:dyDescent="0.25">
      <c r="A9742" t="s">
        <v>15377</v>
      </c>
      <c r="B9742">
        <v>32760</v>
      </c>
      <c r="C9742">
        <v>37440</v>
      </c>
      <c r="D9742">
        <v>42120</v>
      </c>
      <c r="E9742">
        <v>46740</v>
      </c>
      <c r="F9742">
        <v>50520</v>
      </c>
      <c r="G9742">
        <v>54240</v>
      </c>
      <c r="H9742">
        <v>57960</v>
      </c>
      <c r="I9742">
        <v>61740</v>
      </c>
      <c r="J9742">
        <v>65460</v>
      </c>
      <c r="K9742" t="s">
        <v>3076</v>
      </c>
      <c r="L9742">
        <v>49</v>
      </c>
      <c r="M9742">
        <v>60</v>
      </c>
      <c r="N9742" t="s">
        <v>3715</v>
      </c>
    </row>
    <row r="9743" spans="1:14" x14ac:dyDescent="0.25">
      <c r="A9743" t="s">
        <v>15378</v>
      </c>
      <c r="B9743">
        <v>33780</v>
      </c>
      <c r="C9743">
        <v>38580</v>
      </c>
      <c r="D9743">
        <v>43380</v>
      </c>
      <c r="E9743">
        <v>48180</v>
      </c>
      <c r="F9743">
        <v>52080</v>
      </c>
      <c r="G9743">
        <v>55920</v>
      </c>
      <c r="H9743">
        <v>59760</v>
      </c>
      <c r="I9743">
        <v>63600</v>
      </c>
      <c r="J9743">
        <v>67500</v>
      </c>
      <c r="K9743" t="s">
        <v>3076</v>
      </c>
      <c r="L9743">
        <v>51</v>
      </c>
      <c r="M9743">
        <v>60</v>
      </c>
      <c r="N9743" t="s">
        <v>3716</v>
      </c>
    </row>
    <row r="9744" spans="1:14" x14ac:dyDescent="0.25">
      <c r="A9744" t="s">
        <v>15379</v>
      </c>
      <c r="B9744">
        <v>47760</v>
      </c>
      <c r="C9744">
        <v>54600</v>
      </c>
      <c r="D9744">
        <v>61440</v>
      </c>
      <c r="E9744">
        <v>68220</v>
      </c>
      <c r="F9744">
        <v>73680</v>
      </c>
      <c r="G9744">
        <v>79140</v>
      </c>
      <c r="H9744">
        <v>84600</v>
      </c>
      <c r="I9744">
        <v>90060</v>
      </c>
      <c r="J9744">
        <v>95520</v>
      </c>
      <c r="K9744" t="s">
        <v>3076</v>
      </c>
      <c r="L9744">
        <v>53</v>
      </c>
      <c r="M9744">
        <v>60</v>
      </c>
      <c r="N9744" t="s">
        <v>3717</v>
      </c>
    </row>
    <row r="9745" spans="1:14" x14ac:dyDescent="0.25">
      <c r="A9745" t="s">
        <v>15380</v>
      </c>
      <c r="B9745">
        <v>52980</v>
      </c>
      <c r="C9745">
        <v>60540</v>
      </c>
      <c r="D9745">
        <v>68100</v>
      </c>
      <c r="E9745">
        <v>75660</v>
      </c>
      <c r="F9745">
        <v>81720</v>
      </c>
      <c r="G9745">
        <v>87780</v>
      </c>
      <c r="H9745">
        <v>93840</v>
      </c>
      <c r="I9745">
        <v>99900</v>
      </c>
      <c r="J9745">
        <v>105960</v>
      </c>
      <c r="K9745" t="s">
        <v>3076</v>
      </c>
      <c r="L9745">
        <v>55</v>
      </c>
      <c r="M9745">
        <v>60</v>
      </c>
      <c r="N9745" t="s">
        <v>3718</v>
      </c>
    </row>
    <row r="9746" spans="1:14" x14ac:dyDescent="0.25">
      <c r="A9746" t="s">
        <v>15381</v>
      </c>
      <c r="B9746">
        <v>41340</v>
      </c>
      <c r="C9746">
        <v>47280</v>
      </c>
      <c r="D9746">
        <v>53160</v>
      </c>
      <c r="E9746">
        <v>59040</v>
      </c>
      <c r="F9746">
        <v>63780</v>
      </c>
      <c r="G9746">
        <v>68520</v>
      </c>
      <c r="H9746">
        <v>73260</v>
      </c>
      <c r="I9746">
        <v>77940</v>
      </c>
      <c r="J9746">
        <v>82680</v>
      </c>
      <c r="K9746" t="s">
        <v>3076</v>
      </c>
      <c r="L9746">
        <v>57</v>
      </c>
      <c r="M9746">
        <v>60</v>
      </c>
      <c r="N9746" t="s">
        <v>3400</v>
      </c>
    </row>
    <row r="9747" spans="1:14" x14ac:dyDescent="0.25">
      <c r="A9747" t="s">
        <v>15382</v>
      </c>
      <c r="B9747">
        <v>56940</v>
      </c>
      <c r="C9747">
        <v>65040</v>
      </c>
      <c r="D9747">
        <v>73200</v>
      </c>
      <c r="E9747">
        <v>81300</v>
      </c>
      <c r="F9747">
        <v>87840</v>
      </c>
      <c r="G9747">
        <v>94320</v>
      </c>
      <c r="H9747">
        <v>100860</v>
      </c>
      <c r="I9747">
        <v>107340</v>
      </c>
      <c r="J9747">
        <v>113820</v>
      </c>
      <c r="K9747" t="s">
        <v>3076</v>
      </c>
      <c r="L9747">
        <v>59</v>
      </c>
      <c r="M9747">
        <v>60</v>
      </c>
      <c r="N9747" t="s">
        <v>3719</v>
      </c>
    </row>
    <row r="9748" spans="1:14" x14ac:dyDescent="0.25">
      <c r="A9748" t="s">
        <v>15383</v>
      </c>
      <c r="B9748">
        <v>42600</v>
      </c>
      <c r="C9748">
        <v>48660</v>
      </c>
      <c r="D9748">
        <v>54720</v>
      </c>
      <c r="E9748">
        <v>60780</v>
      </c>
      <c r="F9748">
        <v>65700</v>
      </c>
      <c r="G9748">
        <v>70560</v>
      </c>
      <c r="H9748">
        <v>75420</v>
      </c>
      <c r="I9748">
        <v>80280</v>
      </c>
      <c r="J9748">
        <v>85140</v>
      </c>
      <c r="K9748" t="s">
        <v>3076</v>
      </c>
      <c r="L9748">
        <v>61</v>
      </c>
      <c r="M9748">
        <v>60</v>
      </c>
      <c r="N9748" t="s">
        <v>2677</v>
      </c>
    </row>
    <row r="9749" spans="1:14" x14ac:dyDescent="0.25">
      <c r="A9749" t="s">
        <v>15384</v>
      </c>
      <c r="B9749">
        <v>34320</v>
      </c>
      <c r="C9749">
        <v>39240</v>
      </c>
      <c r="D9749">
        <v>44160</v>
      </c>
      <c r="E9749">
        <v>49020</v>
      </c>
      <c r="F9749">
        <v>52980</v>
      </c>
      <c r="G9749">
        <v>56880</v>
      </c>
      <c r="H9749">
        <v>60840</v>
      </c>
      <c r="I9749">
        <v>64740</v>
      </c>
      <c r="J9749">
        <v>68640</v>
      </c>
      <c r="K9749" t="s">
        <v>3076</v>
      </c>
      <c r="L9749">
        <v>63</v>
      </c>
      <c r="M9749">
        <v>60</v>
      </c>
      <c r="N9749" t="s">
        <v>2678</v>
      </c>
    </row>
    <row r="9750" spans="1:14" x14ac:dyDescent="0.25">
      <c r="A9750" t="s">
        <v>15385</v>
      </c>
      <c r="B9750">
        <v>36960</v>
      </c>
      <c r="C9750">
        <v>42240</v>
      </c>
      <c r="D9750">
        <v>47520</v>
      </c>
      <c r="E9750">
        <v>52800</v>
      </c>
      <c r="F9750">
        <v>57060</v>
      </c>
      <c r="G9750">
        <v>61260</v>
      </c>
      <c r="H9750">
        <v>65520</v>
      </c>
      <c r="I9750">
        <v>69720</v>
      </c>
      <c r="J9750">
        <v>73920</v>
      </c>
      <c r="K9750" t="s">
        <v>3076</v>
      </c>
      <c r="L9750">
        <v>65</v>
      </c>
      <c r="M9750">
        <v>60</v>
      </c>
      <c r="N9750" t="s">
        <v>2679</v>
      </c>
    </row>
    <row r="9751" spans="1:14" x14ac:dyDescent="0.25">
      <c r="A9751" t="s">
        <v>15386</v>
      </c>
      <c r="B9751">
        <v>42600</v>
      </c>
      <c r="C9751">
        <v>48660</v>
      </c>
      <c r="D9751">
        <v>54720</v>
      </c>
      <c r="E9751">
        <v>60780</v>
      </c>
      <c r="F9751">
        <v>65700</v>
      </c>
      <c r="G9751">
        <v>70560</v>
      </c>
      <c r="H9751">
        <v>75420</v>
      </c>
      <c r="I9751">
        <v>80280</v>
      </c>
      <c r="J9751">
        <v>85140</v>
      </c>
      <c r="K9751" t="s">
        <v>3076</v>
      </c>
      <c r="L9751">
        <v>67</v>
      </c>
      <c r="M9751">
        <v>60</v>
      </c>
      <c r="N9751" t="s">
        <v>2680</v>
      </c>
    </row>
    <row r="9752" spans="1:14" x14ac:dyDescent="0.25">
      <c r="A9752" t="s">
        <v>15387</v>
      </c>
      <c r="B9752">
        <v>44160</v>
      </c>
      <c r="C9752">
        <v>50460</v>
      </c>
      <c r="D9752">
        <v>56760</v>
      </c>
      <c r="E9752">
        <v>63060</v>
      </c>
      <c r="F9752">
        <v>68160</v>
      </c>
      <c r="G9752">
        <v>73200</v>
      </c>
      <c r="H9752">
        <v>78240</v>
      </c>
      <c r="I9752">
        <v>83280</v>
      </c>
      <c r="J9752">
        <v>88320</v>
      </c>
      <c r="K9752" t="s">
        <v>3076</v>
      </c>
      <c r="L9752">
        <v>69</v>
      </c>
      <c r="M9752">
        <v>60</v>
      </c>
      <c r="N9752" t="s">
        <v>2681</v>
      </c>
    </row>
    <row r="9753" spans="1:14" x14ac:dyDescent="0.25">
      <c r="A9753" t="s">
        <v>15388</v>
      </c>
      <c r="B9753">
        <v>36960</v>
      </c>
      <c r="C9753">
        <v>42240</v>
      </c>
      <c r="D9753">
        <v>47520</v>
      </c>
      <c r="E9753">
        <v>52800</v>
      </c>
      <c r="F9753">
        <v>57060</v>
      </c>
      <c r="G9753">
        <v>61260</v>
      </c>
      <c r="H9753">
        <v>65520</v>
      </c>
      <c r="I9753">
        <v>69720</v>
      </c>
      <c r="J9753">
        <v>73920</v>
      </c>
      <c r="K9753" t="s">
        <v>3076</v>
      </c>
      <c r="L9753">
        <v>71</v>
      </c>
      <c r="M9753">
        <v>60</v>
      </c>
      <c r="N9753" t="s">
        <v>2682</v>
      </c>
    </row>
    <row r="9754" spans="1:14" x14ac:dyDescent="0.25">
      <c r="A9754" t="s">
        <v>15389</v>
      </c>
      <c r="B9754">
        <v>54660</v>
      </c>
      <c r="C9754">
        <v>62460</v>
      </c>
      <c r="D9754">
        <v>70260</v>
      </c>
      <c r="E9754">
        <v>78060</v>
      </c>
      <c r="F9754">
        <v>84360</v>
      </c>
      <c r="G9754">
        <v>90600</v>
      </c>
      <c r="H9754">
        <v>96840</v>
      </c>
      <c r="I9754">
        <v>103080</v>
      </c>
      <c r="J9754">
        <v>109320</v>
      </c>
      <c r="K9754" t="s">
        <v>3076</v>
      </c>
      <c r="L9754">
        <v>73</v>
      </c>
      <c r="M9754">
        <v>60</v>
      </c>
      <c r="N9754" t="s">
        <v>2683</v>
      </c>
    </row>
    <row r="9755" spans="1:14" x14ac:dyDescent="0.25">
      <c r="A9755" t="s">
        <v>15390</v>
      </c>
      <c r="B9755">
        <v>78300</v>
      </c>
      <c r="C9755">
        <v>89520</v>
      </c>
      <c r="D9755">
        <v>100680</v>
      </c>
      <c r="E9755">
        <v>111840</v>
      </c>
      <c r="F9755">
        <v>120840</v>
      </c>
      <c r="G9755">
        <v>129780</v>
      </c>
      <c r="H9755">
        <v>138720</v>
      </c>
      <c r="I9755">
        <v>147660</v>
      </c>
      <c r="J9755">
        <v>156600</v>
      </c>
      <c r="K9755" t="s">
        <v>3076</v>
      </c>
      <c r="L9755">
        <v>75</v>
      </c>
      <c r="M9755">
        <v>60</v>
      </c>
      <c r="N9755" t="s">
        <v>2763</v>
      </c>
    </row>
    <row r="9756" spans="1:14" x14ac:dyDescent="0.25">
      <c r="A9756" t="s">
        <v>15391</v>
      </c>
      <c r="B9756">
        <v>34800</v>
      </c>
      <c r="C9756">
        <v>39780</v>
      </c>
      <c r="D9756">
        <v>44760</v>
      </c>
      <c r="E9756">
        <v>49680</v>
      </c>
      <c r="F9756">
        <v>53700</v>
      </c>
      <c r="G9756">
        <v>57660</v>
      </c>
      <c r="H9756">
        <v>61620</v>
      </c>
      <c r="I9756">
        <v>65580</v>
      </c>
      <c r="J9756">
        <v>69600</v>
      </c>
      <c r="K9756" t="s">
        <v>3076</v>
      </c>
      <c r="L9756">
        <v>77</v>
      </c>
      <c r="M9756">
        <v>60</v>
      </c>
      <c r="N9756" t="s">
        <v>2684</v>
      </c>
    </row>
    <row r="9757" spans="1:14" x14ac:dyDescent="0.25">
      <c r="A9757" t="s">
        <v>15392</v>
      </c>
      <c r="B9757">
        <v>45960</v>
      </c>
      <c r="C9757">
        <v>52560</v>
      </c>
      <c r="D9757">
        <v>59100</v>
      </c>
      <c r="E9757">
        <v>65640</v>
      </c>
      <c r="F9757">
        <v>70920</v>
      </c>
      <c r="G9757">
        <v>76200</v>
      </c>
      <c r="H9757">
        <v>81420</v>
      </c>
      <c r="I9757">
        <v>86700</v>
      </c>
      <c r="J9757">
        <v>91920</v>
      </c>
      <c r="K9757" t="s">
        <v>3076</v>
      </c>
      <c r="L9757">
        <v>79</v>
      </c>
      <c r="M9757">
        <v>60</v>
      </c>
      <c r="N9757" t="s">
        <v>2685</v>
      </c>
    </row>
    <row r="9758" spans="1:14" x14ac:dyDescent="0.25">
      <c r="A9758" t="s">
        <v>15393</v>
      </c>
      <c r="B9758">
        <v>78300</v>
      </c>
      <c r="C9758">
        <v>89520</v>
      </c>
      <c r="D9758">
        <v>100680</v>
      </c>
      <c r="E9758">
        <v>111840</v>
      </c>
      <c r="F9758">
        <v>120840</v>
      </c>
      <c r="G9758">
        <v>129780</v>
      </c>
      <c r="H9758">
        <v>138720</v>
      </c>
      <c r="I9758">
        <v>147660</v>
      </c>
      <c r="J9758">
        <v>156600</v>
      </c>
      <c r="K9758" t="s">
        <v>3076</v>
      </c>
      <c r="L9758">
        <v>81</v>
      </c>
      <c r="M9758">
        <v>60</v>
      </c>
      <c r="N9758" t="s">
        <v>2686</v>
      </c>
    </row>
    <row r="9759" spans="1:14" x14ac:dyDescent="0.25">
      <c r="A9759" t="s">
        <v>15394</v>
      </c>
      <c r="B9759">
        <v>58680</v>
      </c>
      <c r="C9759">
        <v>67080</v>
      </c>
      <c r="D9759">
        <v>75480</v>
      </c>
      <c r="E9759">
        <v>83820</v>
      </c>
      <c r="F9759">
        <v>90540</v>
      </c>
      <c r="G9759">
        <v>97260</v>
      </c>
      <c r="H9759">
        <v>103980</v>
      </c>
      <c r="I9759">
        <v>110700</v>
      </c>
      <c r="J9759">
        <v>117360</v>
      </c>
      <c r="K9759" t="s">
        <v>3076</v>
      </c>
      <c r="L9759">
        <v>83</v>
      </c>
      <c r="M9759">
        <v>60</v>
      </c>
      <c r="N9759" t="s">
        <v>2687</v>
      </c>
    </row>
    <row r="9760" spans="1:14" x14ac:dyDescent="0.25">
      <c r="A9760" t="s">
        <v>15395</v>
      </c>
      <c r="B9760">
        <v>70800</v>
      </c>
      <c r="C9760">
        <v>80880</v>
      </c>
      <c r="D9760">
        <v>91020</v>
      </c>
      <c r="E9760">
        <v>101100</v>
      </c>
      <c r="F9760">
        <v>109200</v>
      </c>
      <c r="G9760">
        <v>117300</v>
      </c>
      <c r="H9760">
        <v>125400</v>
      </c>
      <c r="I9760">
        <v>133500</v>
      </c>
      <c r="J9760">
        <v>141540</v>
      </c>
      <c r="K9760" t="s">
        <v>3076</v>
      </c>
      <c r="L9760">
        <v>85</v>
      </c>
      <c r="M9760">
        <v>60</v>
      </c>
      <c r="N9760" t="s">
        <v>2688</v>
      </c>
    </row>
    <row r="9761" spans="1:14" x14ac:dyDescent="0.25">
      <c r="A9761" t="s">
        <v>15396</v>
      </c>
      <c r="B9761">
        <v>65340</v>
      </c>
      <c r="C9761">
        <v>74640</v>
      </c>
      <c r="D9761">
        <v>84000</v>
      </c>
      <c r="E9761">
        <v>93300</v>
      </c>
      <c r="F9761">
        <v>100800</v>
      </c>
      <c r="G9761">
        <v>108240</v>
      </c>
      <c r="H9761">
        <v>115740</v>
      </c>
      <c r="I9761">
        <v>123180</v>
      </c>
      <c r="J9761">
        <v>130620</v>
      </c>
      <c r="K9761" t="s">
        <v>3076</v>
      </c>
      <c r="L9761">
        <v>87</v>
      </c>
      <c r="M9761">
        <v>60</v>
      </c>
      <c r="N9761" t="s">
        <v>3434</v>
      </c>
    </row>
    <row r="9762" spans="1:14" x14ac:dyDescent="0.25">
      <c r="A9762" t="s">
        <v>15397</v>
      </c>
      <c r="B9762">
        <v>33360</v>
      </c>
      <c r="C9762">
        <v>38160</v>
      </c>
      <c r="D9762">
        <v>42900</v>
      </c>
      <c r="E9762">
        <v>47640</v>
      </c>
      <c r="F9762">
        <v>51480</v>
      </c>
      <c r="G9762">
        <v>55320</v>
      </c>
      <c r="H9762">
        <v>59100</v>
      </c>
      <c r="I9762">
        <v>62940</v>
      </c>
      <c r="J9762">
        <v>66720</v>
      </c>
      <c r="K9762" t="s">
        <v>3076</v>
      </c>
      <c r="L9762">
        <v>89</v>
      </c>
      <c r="M9762">
        <v>60</v>
      </c>
      <c r="N9762" t="s">
        <v>2689</v>
      </c>
    </row>
    <row r="9763" spans="1:14" x14ac:dyDescent="0.25">
      <c r="A9763" t="s">
        <v>15398</v>
      </c>
      <c r="B9763">
        <v>37800</v>
      </c>
      <c r="C9763">
        <v>43200</v>
      </c>
      <c r="D9763">
        <v>48600</v>
      </c>
      <c r="E9763">
        <v>54000</v>
      </c>
      <c r="F9763">
        <v>58320</v>
      </c>
      <c r="G9763">
        <v>62640</v>
      </c>
      <c r="H9763">
        <v>66960</v>
      </c>
      <c r="I9763">
        <v>71280</v>
      </c>
      <c r="J9763">
        <v>75600</v>
      </c>
      <c r="K9763" t="s">
        <v>3076</v>
      </c>
      <c r="L9763">
        <v>91</v>
      </c>
      <c r="M9763">
        <v>60</v>
      </c>
      <c r="N9763" t="s">
        <v>2690</v>
      </c>
    </row>
    <row r="9764" spans="1:14" x14ac:dyDescent="0.25">
      <c r="A9764" t="s">
        <v>15399</v>
      </c>
      <c r="B9764">
        <v>32760</v>
      </c>
      <c r="C9764">
        <v>37440</v>
      </c>
      <c r="D9764">
        <v>42120</v>
      </c>
      <c r="E9764">
        <v>46740</v>
      </c>
      <c r="F9764">
        <v>50520</v>
      </c>
      <c r="G9764">
        <v>54240</v>
      </c>
      <c r="H9764">
        <v>57960</v>
      </c>
      <c r="I9764">
        <v>61740</v>
      </c>
      <c r="J9764">
        <v>65460</v>
      </c>
      <c r="K9764" t="s">
        <v>3076</v>
      </c>
      <c r="L9764">
        <v>93</v>
      </c>
      <c r="M9764">
        <v>60</v>
      </c>
      <c r="N9764" t="s">
        <v>2691</v>
      </c>
    </row>
    <row r="9765" spans="1:14" x14ac:dyDescent="0.25">
      <c r="A9765" t="s">
        <v>15400</v>
      </c>
      <c r="B9765">
        <v>45660</v>
      </c>
      <c r="C9765">
        <v>52140</v>
      </c>
      <c r="D9765">
        <v>58680</v>
      </c>
      <c r="E9765">
        <v>65160</v>
      </c>
      <c r="F9765">
        <v>70380</v>
      </c>
      <c r="G9765">
        <v>75600</v>
      </c>
      <c r="H9765">
        <v>80820</v>
      </c>
      <c r="I9765">
        <v>86040</v>
      </c>
      <c r="J9765">
        <v>91260</v>
      </c>
      <c r="K9765" t="s">
        <v>3076</v>
      </c>
      <c r="L9765">
        <v>95</v>
      </c>
      <c r="M9765">
        <v>60</v>
      </c>
      <c r="N9765" t="s">
        <v>2692</v>
      </c>
    </row>
    <row r="9766" spans="1:14" x14ac:dyDescent="0.25">
      <c r="A9766" t="s">
        <v>15401</v>
      </c>
      <c r="B9766">
        <v>49920</v>
      </c>
      <c r="C9766">
        <v>57060</v>
      </c>
      <c r="D9766">
        <v>64200</v>
      </c>
      <c r="E9766">
        <v>71280</v>
      </c>
      <c r="F9766">
        <v>77040</v>
      </c>
      <c r="G9766">
        <v>82740</v>
      </c>
      <c r="H9766">
        <v>88440</v>
      </c>
      <c r="I9766">
        <v>94140</v>
      </c>
      <c r="J9766">
        <v>99840</v>
      </c>
      <c r="K9766" t="s">
        <v>3076</v>
      </c>
      <c r="L9766">
        <v>97</v>
      </c>
      <c r="M9766">
        <v>60</v>
      </c>
      <c r="N9766" t="s">
        <v>2693</v>
      </c>
    </row>
    <row r="9767" spans="1:14" x14ac:dyDescent="0.25">
      <c r="A9767" t="s">
        <v>15402</v>
      </c>
      <c r="B9767">
        <v>33480</v>
      </c>
      <c r="C9767">
        <v>38280</v>
      </c>
      <c r="D9767">
        <v>43080</v>
      </c>
      <c r="E9767">
        <v>47820</v>
      </c>
      <c r="F9767">
        <v>51660</v>
      </c>
      <c r="G9767">
        <v>55500</v>
      </c>
      <c r="H9767">
        <v>59340</v>
      </c>
      <c r="I9767">
        <v>63180</v>
      </c>
      <c r="J9767">
        <v>66960</v>
      </c>
      <c r="K9767" t="s">
        <v>3076</v>
      </c>
      <c r="L9767">
        <v>99</v>
      </c>
      <c r="M9767">
        <v>60</v>
      </c>
      <c r="N9767" t="s">
        <v>2694</v>
      </c>
    </row>
    <row r="9768" spans="1:14" x14ac:dyDescent="0.25">
      <c r="A9768" t="s">
        <v>15403</v>
      </c>
      <c r="B9768">
        <v>32760</v>
      </c>
      <c r="C9768">
        <v>37440</v>
      </c>
      <c r="D9768">
        <v>42120</v>
      </c>
      <c r="E9768">
        <v>46740</v>
      </c>
      <c r="F9768">
        <v>50520</v>
      </c>
      <c r="G9768">
        <v>54240</v>
      </c>
      <c r="H9768">
        <v>57960</v>
      </c>
      <c r="I9768">
        <v>61740</v>
      </c>
      <c r="J9768">
        <v>65460</v>
      </c>
      <c r="K9768" t="s">
        <v>3076</v>
      </c>
      <c r="L9768">
        <v>101</v>
      </c>
      <c r="M9768">
        <v>60</v>
      </c>
      <c r="N9768" t="s">
        <v>2695</v>
      </c>
    </row>
    <row r="9769" spans="1:14" x14ac:dyDescent="0.25">
      <c r="A9769" t="s">
        <v>15404</v>
      </c>
      <c r="B9769">
        <v>32760</v>
      </c>
      <c r="C9769">
        <v>37440</v>
      </c>
      <c r="D9769">
        <v>42120</v>
      </c>
      <c r="E9769">
        <v>46740</v>
      </c>
      <c r="F9769">
        <v>50520</v>
      </c>
      <c r="G9769">
        <v>54240</v>
      </c>
      <c r="H9769">
        <v>57960</v>
      </c>
      <c r="I9769">
        <v>61740</v>
      </c>
      <c r="J9769">
        <v>65460</v>
      </c>
      <c r="K9769" t="s">
        <v>3076</v>
      </c>
      <c r="L9769">
        <v>103</v>
      </c>
      <c r="M9769">
        <v>60</v>
      </c>
      <c r="N9769" t="s">
        <v>2696</v>
      </c>
    </row>
    <row r="9770" spans="1:14" x14ac:dyDescent="0.25">
      <c r="A9770" t="s">
        <v>15405</v>
      </c>
      <c r="B9770">
        <v>32760</v>
      </c>
      <c r="C9770">
        <v>37440</v>
      </c>
      <c r="D9770">
        <v>42120</v>
      </c>
      <c r="E9770">
        <v>46740</v>
      </c>
      <c r="F9770">
        <v>50520</v>
      </c>
      <c r="G9770">
        <v>54240</v>
      </c>
      <c r="H9770">
        <v>57960</v>
      </c>
      <c r="I9770">
        <v>61740</v>
      </c>
      <c r="J9770">
        <v>65460</v>
      </c>
      <c r="K9770" t="s">
        <v>3076</v>
      </c>
      <c r="L9770">
        <v>105</v>
      </c>
      <c r="M9770">
        <v>60</v>
      </c>
      <c r="N9770" t="s">
        <v>2697</v>
      </c>
    </row>
    <row r="9771" spans="1:14" x14ac:dyDescent="0.25">
      <c r="A9771" t="s">
        <v>15406</v>
      </c>
      <c r="B9771">
        <v>32760</v>
      </c>
      <c r="C9771">
        <v>37440</v>
      </c>
      <c r="D9771">
        <v>42120</v>
      </c>
      <c r="E9771">
        <v>46740</v>
      </c>
      <c r="F9771">
        <v>50520</v>
      </c>
      <c r="G9771">
        <v>54240</v>
      </c>
      <c r="H9771">
        <v>57960</v>
      </c>
      <c r="I9771">
        <v>61740</v>
      </c>
      <c r="J9771">
        <v>65460</v>
      </c>
      <c r="K9771" t="s">
        <v>3076</v>
      </c>
      <c r="L9771">
        <v>107</v>
      </c>
      <c r="M9771">
        <v>60</v>
      </c>
      <c r="N9771" t="s">
        <v>2698</v>
      </c>
    </row>
    <row r="9772" spans="1:14" x14ac:dyDescent="0.25">
      <c r="A9772" t="s">
        <v>15407</v>
      </c>
      <c r="B9772">
        <v>34980</v>
      </c>
      <c r="C9772">
        <v>39960</v>
      </c>
      <c r="D9772">
        <v>44940</v>
      </c>
      <c r="E9772">
        <v>49920</v>
      </c>
      <c r="F9772">
        <v>53940</v>
      </c>
      <c r="G9772">
        <v>57960</v>
      </c>
      <c r="H9772">
        <v>61920</v>
      </c>
      <c r="I9772">
        <v>65940</v>
      </c>
      <c r="J9772">
        <v>69900</v>
      </c>
      <c r="K9772" t="s">
        <v>3076</v>
      </c>
      <c r="L9772">
        <v>109</v>
      </c>
      <c r="M9772">
        <v>60</v>
      </c>
      <c r="N9772" t="s">
        <v>2699</v>
      </c>
    </row>
    <row r="9773" spans="1:14" x14ac:dyDescent="0.25">
      <c r="A9773" t="s">
        <v>15408</v>
      </c>
      <c r="B9773">
        <v>52680</v>
      </c>
      <c r="C9773">
        <v>60240</v>
      </c>
      <c r="D9773">
        <v>67740</v>
      </c>
      <c r="E9773">
        <v>75240</v>
      </c>
      <c r="F9773">
        <v>81300</v>
      </c>
      <c r="G9773">
        <v>87300</v>
      </c>
      <c r="H9773">
        <v>93300</v>
      </c>
      <c r="I9773">
        <v>99360</v>
      </c>
      <c r="J9773">
        <v>105360</v>
      </c>
      <c r="K9773" t="s">
        <v>3076</v>
      </c>
      <c r="L9773">
        <v>111</v>
      </c>
      <c r="M9773">
        <v>60</v>
      </c>
      <c r="N9773" t="s">
        <v>2700</v>
      </c>
    </row>
    <row r="9774" spans="1:14" x14ac:dyDescent="0.25">
      <c r="A9774" t="s">
        <v>15409</v>
      </c>
      <c r="B9774">
        <v>41640</v>
      </c>
      <c r="C9774">
        <v>47580</v>
      </c>
      <c r="D9774">
        <v>53520</v>
      </c>
      <c r="E9774">
        <v>59460</v>
      </c>
      <c r="F9774">
        <v>64260</v>
      </c>
      <c r="G9774">
        <v>69000</v>
      </c>
      <c r="H9774">
        <v>73740</v>
      </c>
      <c r="I9774">
        <v>78540</v>
      </c>
      <c r="J9774">
        <v>83280</v>
      </c>
      <c r="K9774" t="s">
        <v>3076</v>
      </c>
      <c r="L9774">
        <v>113</v>
      </c>
      <c r="M9774">
        <v>60</v>
      </c>
      <c r="N9774" t="s">
        <v>2701</v>
      </c>
    </row>
    <row r="9775" spans="1:14" x14ac:dyDescent="0.25">
      <c r="A9775" t="s">
        <v>15410</v>
      </c>
      <c r="B9775">
        <v>32760</v>
      </c>
      <c r="C9775">
        <v>37440</v>
      </c>
      <c r="D9775">
        <v>42120</v>
      </c>
      <c r="E9775">
        <v>46740</v>
      </c>
      <c r="F9775">
        <v>50520</v>
      </c>
      <c r="G9775">
        <v>54240</v>
      </c>
      <c r="H9775">
        <v>57960</v>
      </c>
      <c r="I9775">
        <v>61740</v>
      </c>
      <c r="J9775">
        <v>65460</v>
      </c>
      <c r="K9775" t="s">
        <v>3076</v>
      </c>
      <c r="L9775">
        <v>115</v>
      </c>
      <c r="M9775">
        <v>60</v>
      </c>
      <c r="N9775" t="s">
        <v>2702</v>
      </c>
    </row>
    <row r="9776" spans="1:14" x14ac:dyDescent="0.25">
      <c r="A9776" t="s">
        <v>15411</v>
      </c>
      <c r="B9776">
        <v>49260</v>
      </c>
      <c r="C9776">
        <v>56280</v>
      </c>
      <c r="D9776">
        <v>63300</v>
      </c>
      <c r="E9776">
        <v>70320</v>
      </c>
      <c r="F9776">
        <v>75960</v>
      </c>
      <c r="G9776">
        <v>81600</v>
      </c>
      <c r="H9776">
        <v>87240</v>
      </c>
      <c r="I9776">
        <v>92880</v>
      </c>
      <c r="J9776">
        <v>98460</v>
      </c>
      <c r="K9776" t="s">
        <v>3077</v>
      </c>
      <c r="L9776">
        <v>1</v>
      </c>
      <c r="M9776">
        <v>60</v>
      </c>
      <c r="N9776" t="s">
        <v>3066</v>
      </c>
    </row>
    <row r="9777" spans="1:14" x14ac:dyDescent="0.25">
      <c r="A9777" t="s">
        <v>15412</v>
      </c>
      <c r="B9777">
        <v>34560</v>
      </c>
      <c r="C9777">
        <v>39480</v>
      </c>
      <c r="D9777">
        <v>44400</v>
      </c>
      <c r="E9777">
        <v>49320</v>
      </c>
      <c r="F9777">
        <v>53280</v>
      </c>
      <c r="G9777">
        <v>57240</v>
      </c>
      <c r="H9777">
        <v>61200</v>
      </c>
      <c r="I9777">
        <v>65160</v>
      </c>
      <c r="J9777">
        <v>69060</v>
      </c>
      <c r="K9777" t="s">
        <v>3077</v>
      </c>
      <c r="L9777">
        <v>3</v>
      </c>
      <c r="M9777">
        <v>60</v>
      </c>
      <c r="N9777" t="s">
        <v>2703</v>
      </c>
    </row>
    <row r="9778" spans="1:14" x14ac:dyDescent="0.25">
      <c r="A9778" t="s">
        <v>15413</v>
      </c>
      <c r="B9778">
        <v>49260</v>
      </c>
      <c r="C9778">
        <v>56280</v>
      </c>
      <c r="D9778">
        <v>63300</v>
      </c>
      <c r="E9778">
        <v>70320</v>
      </c>
      <c r="F9778">
        <v>75960</v>
      </c>
      <c r="G9778">
        <v>81600</v>
      </c>
      <c r="H9778">
        <v>87240</v>
      </c>
      <c r="I9778">
        <v>92880</v>
      </c>
      <c r="J9778">
        <v>98460</v>
      </c>
      <c r="K9778" t="s">
        <v>3077</v>
      </c>
      <c r="L9778">
        <v>5</v>
      </c>
      <c r="M9778">
        <v>60</v>
      </c>
      <c r="N9778" t="s">
        <v>2704</v>
      </c>
    </row>
    <row r="9779" spans="1:14" x14ac:dyDescent="0.25">
      <c r="A9779" t="s">
        <v>15414</v>
      </c>
      <c r="B9779">
        <v>34560</v>
      </c>
      <c r="C9779">
        <v>39480</v>
      </c>
      <c r="D9779">
        <v>44400</v>
      </c>
      <c r="E9779">
        <v>49320</v>
      </c>
      <c r="F9779">
        <v>53280</v>
      </c>
      <c r="G9779">
        <v>57240</v>
      </c>
      <c r="H9779">
        <v>61200</v>
      </c>
      <c r="I9779">
        <v>65160</v>
      </c>
      <c r="J9779">
        <v>69060</v>
      </c>
      <c r="K9779" t="s">
        <v>3077</v>
      </c>
      <c r="L9779">
        <v>7</v>
      </c>
      <c r="M9779">
        <v>60</v>
      </c>
      <c r="N9779" t="s">
        <v>2705</v>
      </c>
    </row>
    <row r="9780" spans="1:14" x14ac:dyDescent="0.25">
      <c r="A9780" t="s">
        <v>15415</v>
      </c>
      <c r="B9780">
        <v>34560</v>
      </c>
      <c r="C9780">
        <v>39480</v>
      </c>
      <c r="D9780">
        <v>44400</v>
      </c>
      <c r="E9780">
        <v>49320</v>
      </c>
      <c r="F9780">
        <v>53280</v>
      </c>
      <c r="G9780">
        <v>57240</v>
      </c>
      <c r="H9780">
        <v>61200</v>
      </c>
      <c r="I9780">
        <v>65160</v>
      </c>
      <c r="J9780">
        <v>69060</v>
      </c>
      <c r="K9780" t="s">
        <v>3077</v>
      </c>
      <c r="L9780">
        <v>9</v>
      </c>
      <c r="M9780">
        <v>60</v>
      </c>
      <c r="N9780" t="s">
        <v>2706</v>
      </c>
    </row>
    <row r="9781" spans="1:14" x14ac:dyDescent="0.25">
      <c r="A9781" t="s">
        <v>15416</v>
      </c>
      <c r="B9781">
        <v>34560</v>
      </c>
      <c r="C9781">
        <v>39480</v>
      </c>
      <c r="D9781">
        <v>44400</v>
      </c>
      <c r="E9781">
        <v>49320</v>
      </c>
      <c r="F9781">
        <v>53280</v>
      </c>
      <c r="G9781">
        <v>57240</v>
      </c>
      <c r="H9781">
        <v>61200</v>
      </c>
      <c r="I9781">
        <v>65160</v>
      </c>
      <c r="J9781">
        <v>69060</v>
      </c>
      <c r="K9781" t="s">
        <v>3077</v>
      </c>
      <c r="L9781">
        <v>11</v>
      </c>
      <c r="M9781">
        <v>60</v>
      </c>
      <c r="N9781" t="s">
        <v>2707</v>
      </c>
    </row>
    <row r="9782" spans="1:14" x14ac:dyDescent="0.25">
      <c r="A9782" t="s">
        <v>15417</v>
      </c>
      <c r="B9782">
        <v>52680</v>
      </c>
      <c r="C9782">
        <v>60240</v>
      </c>
      <c r="D9782">
        <v>67740</v>
      </c>
      <c r="E9782">
        <v>75240</v>
      </c>
      <c r="F9782">
        <v>81300</v>
      </c>
      <c r="G9782">
        <v>87300</v>
      </c>
      <c r="H9782">
        <v>93300</v>
      </c>
      <c r="I9782">
        <v>99360</v>
      </c>
      <c r="J9782">
        <v>105360</v>
      </c>
      <c r="K9782" t="s">
        <v>3077</v>
      </c>
      <c r="L9782">
        <v>13</v>
      </c>
      <c r="M9782">
        <v>60</v>
      </c>
      <c r="N9782" t="s">
        <v>2708</v>
      </c>
    </row>
    <row r="9783" spans="1:14" x14ac:dyDescent="0.25">
      <c r="A9783" t="s">
        <v>15418</v>
      </c>
      <c r="B9783">
        <v>49260</v>
      </c>
      <c r="C9783">
        <v>56280</v>
      </c>
      <c r="D9783">
        <v>63300</v>
      </c>
      <c r="E9783">
        <v>70320</v>
      </c>
      <c r="F9783">
        <v>75960</v>
      </c>
      <c r="G9783">
        <v>81600</v>
      </c>
      <c r="H9783">
        <v>87240</v>
      </c>
      <c r="I9783">
        <v>92880</v>
      </c>
      <c r="J9783">
        <v>98460</v>
      </c>
      <c r="K9783" t="s">
        <v>3077</v>
      </c>
      <c r="L9783">
        <v>14</v>
      </c>
      <c r="M9783">
        <v>60</v>
      </c>
      <c r="N9783" t="s">
        <v>2709</v>
      </c>
    </row>
    <row r="9784" spans="1:14" x14ac:dyDescent="0.25">
      <c r="A9784" t="s">
        <v>15419</v>
      </c>
      <c r="B9784">
        <v>34560</v>
      </c>
      <c r="C9784">
        <v>39480</v>
      </c>
      <c r="D9784">
        <v>44400</v>
      </c>
      <c r="E9784">
        <v>49320</v>
      </c>
      <c r="F9784">
        <v>53280</v>
      </c>
      <c r="G9784">
        <v>57240</v>
      </c>
      <c r="H9784">
        <v>61200</v>
      </c>
      <c r="I9784">
        <v>65160</v>
      </c>
      <c r="J9784">
        <v>69060</v>
      </c>
      <c r="K9784" t="s">
        <v>3077</v>
      </c>
      <c r="L9784">
        <v>15</v>
      </c>
      <c r="M9784">
        <v>60</v>
      </c>
      <c r="N9784" t="s">
        <v>2710</v>
      </c>
    </row>
    <row r="9785" spans="1:14" x14ac:dyDescent="0.25">
      <c r="A9785" t="s">
        <v>15420</v>
      </c>
      <c r="B9785">
        <v>35880</v>
      </c>
      <c r="C9785">
        <v>41040</v>
      </c>
      <c r="D9785">
        <v>46140</v>
      </c>
      <c r="E9785">
        <v>51240</v>
      </c>
      <c r="F9785">
        <v>55380</v>
      </c>
      <c r="G9785">
        <v>59460</v>
      </c>
      <c r="H9785">
        <v>63540</v>
      </c>
      <c r="I9785">
        <v>67680</v>
      </c>
      <c r="J9785">
        <v>71760</v>
      </c>
      <c r="K9785" t="s">
        <v>3077</v>
      </c>
      <c r="L9785">
        <v>17</v>
      </c>
      <c r="M9785">
        <v>60</v>
      </c>
      <c r="N9785" t="s">
        <v>2711</v>
      </c>
    </row>
    <row r="9786" spans="1:14" x14ac:dyDescent="0.25">
      <c r="A9786" t="s">
        <v>15421</v>
      </c>
      <c r="B9786">
        <v>49260</v>
      </c>
      <c r="C9786">
        <v>56280</v>
      </c>
      <c r="D9786">
        <v>63300</v>
      </c>
      <c r="E9786">
        <v>70320</v>
      </c>
      <c r="F9786">
        <v>75960</v>
      </c>
      <c r="G9786">
        <v>81600</v>
      </c>
      <c r="H9786">
        <v>87240</v>
      </c>
      <c r="I9786">
        <v>92880</v>
      </c>
      <c r="J9786">
        <v>98460</v>
      </c>
      <c r="K9786" t="s">
        <v>3077</v>
      </c>
      <c r="L9786">
        <v>19</v>
      </c>
      <c r="M9786">
        <v>60</v>
      </c>
      <c r="N9786" t="s">
        <v>2712</v>
      </c>
    </row>
    <row r="9787" spans="1:14" x14ac:dyDescent="0.25">
      <c r="A9787" t="s">
        <v>15422</v>
      </c>
      <c r="B9787">
        <v>34560</v>
      </c>
      <c r="C9787">
        <v>39480</v>
      </c>
      <c r="D9787">
        <v>44400</v>
      </c>
      <c r="E9787">
        <v>49320</v>
      </c>
      <c r="F9787">
        <v>53280</v>
      </c>
      <c r="G9787">
        <v>57240</v>
      </c>
      <c r="H9787">
        <v>61200</v>
      </c>
      <c r="I9787">
        <v>65160</v>
      </c>
      <c r="J9787">
        <v>69060</v>
      </c>
      <c r="K9787" t="s">
        <v>3077</v>
      </c>
      <c r="L9787">
        <v>21</v>
      </c>
      <c r="M9787">
        <v>60</v>
      </c>
      <c r="N9787" t="s">
        <v>2713</v>
      </c>
    </row>
    <row r="9788" spans="1:14" x14ac:dyDescent="0.25">
      <c r="A9788" t="s">
        <v>15423</v>
      </c>
      <c r="B9788">
        <v>34560</v>
      </c>
      <c r="C9788">
        <v>39480</v>
      </c>
      <c r="D9788">
        <v>44400</v>
      </c>
      <c r="E9788">
        <v>49320</v>
      </c>
      <c r="F9788">
        <v>53280</v>
      </c>
      <c r="G9788">
        <v>57240</v>
      </c>
      <c r="H9788">
        <v>61200</v>
      </c>
      <c r="I9788">
        <v>65160</v>
      </c>
      <c r="J9788">
        <v>69060</v>
      </c>
      <c r="K9788" t="s">
        <v>3077</v>
      </c>
      <c r="L9788">
        <v>23</v>
      </c>
      <c r="M9788">
        <v>60</v>
      </c>
      <c r="N9788" t="s">
        <v>2714</v>
      </c>
    </row>
    <row r="9789" spans="1:14" x14ac:dyDescent="0.25">
      <c r="A9789" t="s">
        <v>15424</v>
      </c>
      <c r="B9789">
        <v>34560</v>
      </c>
      <c r="C9789">
        <v>39480</v>
      </c>
      <c r="D9789">
        <v>44400</v>
      </c>
      <c r="E9789">
        <v>49320</v>
      </c>
      <c r="F9789">
        <v>53280</v>
      </c>
      <c r="G9789">
        <v>57240</v>
      </c>
      <c r="H9789">
        <v>61200</v>
      </c>
      <c r="I9789">
        <v>65160</v>
      </c>
      <c r="J9789">
        <v>69060</v>
      </c>
      <c r="K9789" t="s">
        <v>3077</v>
      </c>
      <c r="L9789">
        <v>25</v>
      </c>
      <c r="M9789">
        <v>60</v>
      </c>
      <c r="N9789" t="s">
        <v>2715</v>
      </c>
    </row>
    <row r="9790" spans="1:14" x14ac:dyDescent="0.25">
      <c r="A9790" t="s">
        <v>15425</v>
      </c>
      <c r="B9790">
        <v>34560</v>
      </c>
      <c r="C9790">
        <v>39480</v>
      </c>
      <c r="D9790">
        <v>44400</v>
      </c>
      <c r="E9790">
        <v>49320</v>
      </c>
      <c r="F9790">
        <v>53280</v>
      </c>
      <c r="G9790">
        <v>57240</v>
      </c>
      <c r="H9790">
        <v>61200</v>
      </c>
      <c r="I9790">
        <v>65160</v>
      </c>
      <c r="J9790">
        <v>69060</v>
      </c>
      <c r="K9790" t="s">
        <v>3077</v>
      </c>
      <c r="L9790">
        <v>27</v>
      </c>
      <c r="M9790">
        <v>60</v>
      </c>
      <c r="N9790" t="s">
        <v>2716</v>
      </c>
    </row>
    <row r="9791" spans="1:14" x14ac:dyDescent="0.25">
      <c r="A9791" t="s">
        <v>15426</v>
      </c>
      <c r="B9791">
        <v>34560</v>
      </c>
      <c r="C9791">
        <v>39480</v>
      </c>
      <c r="D9791">
        <v>44400</v>
      </c>
      <c r="E9791">
        <v>49320</v>
      </c>
      <c r="F9791">
        <v>53280</v>
      </c>
      <c r="G9791">
        <v>57240</v>
      </c>
      <c r="H9791">
        <v>61200</v>
      </c>
      <c r="I9791">
        <v>65160</v>
      </c>
      <c r="J9791">
        <v>69060</v>
      </c>
      <c r="K9791" t="s">
        <v>3077</v>
      </c>
      <c r="L9791">
        <v>29</v>
      </c>
      <c r="M9791">
        <v>60</v>
      </c>
      <c r="N9791" t="s">
        <v>2717</v>
      </c>
    </row>
    <row r="9792" spans="1:14" x14ac:dyDescent="0.25">
      <c r="A9792" t="s">
        <v>15427</v>
      </c>
      <c r="B9792">
        <v>49260</v>
      </c>
      <c r="C9792">
        <v>56280</v>
      </c>
      <c r="D9792">
        <v>63300</v>
      </c>
      <c r="E9792">
        <v>70320</v>
      </c>
      <c r="F9792">
        <v>75960</v>
      </c>
      <c r="G9792">
        <v>81600</v>
      </c>
      <c r="H9792">
        <v>87240</v>
      </c>
      <c r="I9792">
        <v>92880</v>
      </c>
      <c r="J9792">
        <v>98460</v>
      </c>
      <c r="K9792" t="s">
        <v>3077</v>
      </c>
      <c r="L9792">
        <v>31</v>
      </c>
      <c r="M9792">
        <v>60</v>
      </c>
      <c r="N9792" t="s">
        <v>2718</v>
      </c>
    </row>
    <row r="9793" spans="1:14" x14ac:dyDescent="0.25">
      <c r="A9793" t="s">
        <v>15428</v>
      </c>
      <c r="B9793">
        <v>34560</v>
      </c>
      <c r="C9793">
        <v>39480</v>
      </c>
      <c r="D9793">
        <v>44400</v>
      </c>
      <c r="E9793">
        <v>49320</v>
      </c>
      <c r="F9793">
        <v>53280</v>
      </c>
      <c r="G9793">
        <v>57240</v>
      </c>
      <c r="H9793">
        <v>61200</v>
      </c>
      <c r="I9793">
        <v>65160</v>
      </c>
      <c r="J9793">
        <v>69060</v>
      </c>
      <c r="K9793" t="s">
        <v>3077</v>
      </c>
      <c r="L9793">
        <v>33</v>
      </c>
      <c r="M9793">
        <v>60</v>
      </c>
      <c r="N9793" t="s">
        <v>2719</v>
      </c>
    </row>
    <row r="9794" spans="1:14" x14ac:dyDescent="0.25">
      <c r="A9794" t="s">
        <v>15429</v>
      </c>
      <c r="B9794">
        <v>49260</v>
      </c>
      <c r="C9794">
        <v>56280</v>
      </c>
      <c r="D9794">
        <v>63300</v>
      </c>
      <c r="E9794">
        <v>70320</v>
      </c>
      <c r="F9794">
        <v>75960</v>
      </c>
      <c r="G9794">
        <v>81600</v>
      </c>
      <c r="H9794">
        <v>87240</v>
      </c>
      <c r="I9794">
        <v>92880</v>
      </c>
      <c r="J9794">
        <v>98460</v>
      </c>
      <c r="K9794" t="s">
        <v>3077</v>
      </c>
      <c r="L9794">
        <v>35</v>
      </c>
      <c r="M9794">
        <v>60</v>
      </c>
      <c r="N9794" t="s">
        <v>2720</v>
      </c>
    </row>
    <row r="9795" spans="1:14" x14ac:dyDescent="0.25">
      <c r="A9795" t="s">
        <v>15430</v>
      </c>
      <c r="B9795">
        <v>46980</v>
      </c>
      <c r="C9795">
        <v>53700</v>
      </c>
      <c r="D9795">
        <v>60420</v>
      </c>
      <c r="E9795">
        <v>67080</v>
      </c>
      <c r="F9795">
        <v>72480</v>
      </c>
      <c r="G9795">
        <v>77820</v>
      </c>
      <c r="H9795">
        <v>83220</v>
      </c>
      <c r="I9795">
        <v>88560</v>
      </c>
      <c r="J9795">
        <v>93960</v>
      </c>
      <c r="K9795" t="s">
        <v>3077</v>
      </c>
      <c r="L9795">
        <v>37</v>
      </c>
      <c r="M9795">
        <v>60</v>
      </c>
      <c r="N9795" t="s">
        <v>2721</v>
      </c>
    </row>
    <row r="9796" spans="1:14" x14ac:dyDescent="0.25">
      <c r="A9796" t="s">
        <v>15431</v>
      </c>
      <c r="B9796">
        <v>49260</v>
      </c>
      <c r="C9796">
        <v>56280</v>
      </c>
      <c r="D9796">
        <v>63300</v>
      </c>
      <c r="E9796">
        <v>70320</v>
      </c>
      <c r="F9796">
        <v>75960</v>
      </c>
      <c r="G9796">
        <v>81600</v>
      </c>
      <c r="H9796">
        <v>87240</v>
      </c>
      <c r="I9796">
        <v>92880</v>
      </c>
      <c r="J9796">
        <v>98460</v>
      </c>
      <c r="K9796" t="s">
        <v>3077</v>
      </c>
      <c r="L9796">
        <v>39</v>
      </c>
      <c r="M9796">
        <v>60</v>
      </c>
      <c r="N9796" t="s">
        <v>2722</v>
      </c>
    </row>
    <row r="9797" spans="1:14" x14ac:dyDescent="0.25">
      <c r="A9797" t="s">
        <v>15432</v>
      </c>
      <c r="B9797">
        <v>38700</v>
      </c>
      <c r="C9797">
        <v>44220</v>
      </c>
      <c r="D9797">
        <v>49740</v>
      </c>
      <c r="E9797">
        <v>55260</v>
      </c>
      <c r="F9797">
        <v>59700</v>
      </c>
      <c r="G9797">
        <v>64140</v>
      </c>
      <c r="H9797">
        <v>68580</v>
      </c>
      <c r="I9797">
        <v>72960</v>
      </c>
      <c r="J9797">
        <v>77400</v>
      </c>
      <c r="K9797" t="s">
        <v>3077</v>
      </c>
      <c r="L9797">
        <v>41</v>
      </c>
      <c r="M9797">
        <v>60</v>
      </c>
      <c r="N9797" t="s">
        <v>2723</v>
      </c>
    </row>
    <row r="9798" spans="1:14" x14ac:dyDescent="0.25">
      <c r="A9798" t="s">
        <v>15433</v>
      </c>
      <c r="B9798">
        <v>34560</v>
      </c>
      <c r="C9798">
        <v>39480</v>
      </c>
      <c r="D9798">
        <v>44400</v>
      </c>
      <c r="E9798">
        <v>49320</v>
      </c>
      <c r="F9798">
        <v>53280</v>
      </c>
      <c r="G9798">
        <v>57240</v>
      </c>
      <c r="H9798">
        <v>61200</v>
      </c>
      <c r="I9798">
        <v>65160</v>
      </c>
      <c r="J9798">
        <v>69060</v>
      </c>
      <c r="K9798" t="s">
        <v>3077</v>
      </c>
      <c r="L9798">
        <v>43</v>
      </c>
      <c r="M9798">
        <v>60</v>
      </c>
      <c r="N9798" t="s">
        <v>2724</v>
      </c>
    </row>
    <row r="9799" spans="1:14" x14ac:dyDescent="0.25">
      <c r="A9799" t="s">
        <v>15434</v>
      </c>
      <c r="B9799">
        <v>39600</v>
      </c>
      <c r="C9799">
        <v>45240</v>
      </c>
      <c r="D9799">
        <v>50880</v>
      </c>
      <c r="E9799">
        <v>56520</v>
      </c>
      <c r="F9799">
        <v>61080</v>
      </c>
      <c r="G9799">
        <v>65580</v>
      </c>
      <c r="H9799">
        <v>70140</v>
      </c>
      <c r="I9799">
        <v>74640</v>
      </c>
      <c r="J9799">
        <v>79140</v>
      </c>
      <c r="K9799" t="s">
        <v>3077</v>
      </c>
      <c r="L9799">
        <v>45</v>
      </c>
      <c r="M9799">
        <v>60</v>
      </c>
      <c r="N9799" t="s">
        <v>2725</v>
      </c>
    </row>
    <row r="9800" spans="1:14" x14ac:dyDescent="0.25">
      <c r="A9800" t="s">
        <v>15435</v>
      </c>
      <c r="B9800">
        <v>49260</v>
      </c>
      <c r="C9800">
        <v>56280</v>
      </c>
      <c r="D9800">
        <v>63300</v>
      </c>
      <c r="E9800">
        <v>70320</v>
      </c>
      <c r="F9800">
        <v>75960</v>
      </c>
      <c r="G9800">
        <v>81600</v>
      </c>
      <c r="H9800">
        <v>87240</v>
      </c>
      <c r="I9800">
        <v>92880</v>
      </c>
      <c r="J9800">
        <v>98460</v>
      </c>
      <c r="K9800" t="s">
        <v>3077</v>
      </c>
      <c r="L9800">
        <v>47</v>
      </c>
      <c r="M9800">
        <v>60</v>
      </c>
      <c r="N9800" t="s">
        <v>2726</v>
      </c>
    </row>
    <row r="9801" spans="1:14" x14ac:dyDescent="0.25">
      <c r="A9801" t="s">
        <v>15436</v>
      </c>
      <c r="B9801">
        <v>37020</v>
      </c>
      <c r="C9801">
        <v>42300</v>
      </c>
      <c r="D9801">
        <v>47580</v>
      </c>
      <c r="E9801">
        <v>52860</v>
      </c>
      <c r="F9801">
        <v>57120</v>
      </c>
      <c r="G9801">
        <v>61320</v>
      </c>
      <c r="H9801">
        <v>65580</v>
      </c>
      <c r="I9801">
        <v>69780</v>
      </c>
      <c r="J9801">
        <v>74040</v>
      </c>
      <c r="K9801" t="s">
        <v>3077</v>
      </c>
      <c r="L9801">
        <v>49</v>
      </c>
      <c r="M9801">
        <v>60</v>
      </c>
      <c r="N9801" t="s">
        <v>2727</v>
      </c>
    </row>
    <row r="9802" spans="1:14" x14ac:dyDescent="0.25">
      <c r="A9802" t="s">
        <v>15437</v>
      </c>
      <c r="B9802">
        <v>37200</v>
      </c>
      <c r="C9802">
        <v>42480</v>
      </c>
      <c r="D9802">
        <v>47820</v>
      </c>
      <c r="E9802">
        <v>53100</v>
      </c>
      <c r="F9802">
        <v>57360</v>
      </c>
      <c r="G9802">
        <v>61620</v>
      </c>
      <c r="H9802">
        <v>65880</v>
      </c>
      <c r="I9802">
        <v>70140</v>
      </c>
      <c r="J9802">
        <v>74340</v>
      </c>
      <c r="K9802" t="s">
        <v>3077</v>
      </c>
      <c r="L9802">
        <v>51</v>
      </c>
      <c r="M9802">
        <v>60</v>
      </c>
      <c r="N9802" t="s">
        <v>2728</v>
      </c>
    </row>
    <row r="9803" spans="1:14" x14ac:dyDescent="0.25">
      <c r="A9803" t="s">
        <v>15438</v>
      </c>
      <c r="B9803">
        <v>34560</v>
      </c>
      <c r="C9803">
        <v>39480</v>
      </c>
      <c r="D9803">
        <v>44400</v>
      </c>
      <c r="E9803">
        <v>49320</v>
      </c>
      <c r="F9803">
        <v>53280</v>
      </c>
      <c r="G9803">
        <v>57240</v>
      </c>
      <c r="H9803">
        <v>61200</v>
      </c>
      <c r="I9803">
        <v>65160</v>
      </c>
      <c r="J9803">
        <v>69060</v>
      </c>
      <c r="K9803" t="s">
        <v>3077</v>
      </c>
      <c r="L9803">
        <v>53</v>
      </c>
      <c r="M9803">
        <v>60</v>
      </c>
      <c r="N9803" t="s">
        <v>2729</v>
      </c>
    </row>
    <row r="9804" spans="1:14" x14ac:dyDescent="0.25">
      <c r="A9804" t="s">
        <v>15439</v>
      </c>
      <c r="B9804">
        <v>34560</v>
      </c>
      <c r="C9804">
        <v>39480</v>
      </c>
      <c r="D9804">
        <v>44400</v>
      </c>
      <c r="E9804">
        <v>49320</v>
      </c>
      <c r="F9804">
        <v>53280</v>
      </c>
      <c r="G9804">
        <v>57240</v>
      </c>
      <c r="H9804">
        <v>61200</v>
      </c>
      <c r="I9804">
        <v>65160</v>
      </c>
      <c r="J9804">
        <v>69060</v>
      </c>
      <c r="K9804" t="s">
        <v>3077</v>
      </c>
      <c r="L9804">
        <v>55</v>
      </c>
      <c r="M9804">
        <v>60</v>
      </c>
      <c r="N9804" t="s">
        <v>2730</v>
      </c>
    </row>
    <row r="9805" spans="1:14" x14ac:dyDescent="0.25">
      <c r="A9805" t="s">
        <v>15440</v>
      </c>
      <c r="B9805">
        <v>34560</v>
      </c>
      <c r="C9805">
        <v>39480</v>
      </c>
      <c r="D9805">
        <v>44400</v>
      </c>
      <c r="E9805">
        <v>49320</v>
      </c>
      <c r="F9805">
        <v>53280</v>
      </c>
      <c r="G9805">
        <v>57240</v>
      </c>
      <c r="H9805">
        <v>61200</v>
      </c>
      <c r="I9805">
        <v>65160</v>
      </c>
      <c r="J9805">
        <v>69060</v>
      </c>
      <c r="K9805" t="s">
        <v>3077</v>
      </c>
      <c r="L9805">
        <v>57</v>
      </c>
      <c r="M9805">
        <v>60</v>
      </c>
      <c r="N9805" t="s">
        <v>3333</v>
      </c>
    </row>
    <row r="9806" spans="1:14" x14ac:dyDescent="0.25">
      <c r="A9806" t="s">
        <v>15441</v>
      </c>
      <c r="B9806">
        <v>49260</v>
      </c>
      <c r="C9806">
        <v>56280</v>
      </c>
      <c r="D9806">
        <v>63300</v>
      </c>
      <c r="E9806">
        <v>70320</v>
      </c>
      <c r="F9806">
        <v>75960</v>
      </c>
      <c r="G9806">
        <v>81600</v>
      </c>
      <c r="H9806">
        <v>87240</v>
      </c>
      <c r="I9806">
        <v>92880</v>
      </c>
      <c r="J9806">
        <v>98460</v>
      </c>
      <c r="K9806" t="s">
        <v>3077</v>
      </c>
      <c r="L9806">
        <v>59</v>
      </c>
      <c r="M9806">
        <v>60</v>
      </c>
      <c r="N9806" t="s">
        <v>3334</v>
      </c>
    </row>
    <row r="9807" spans="1:14" x14ac:dyDescent="0.25">
      <c r="A9807" t="s">
        <v>15442</v>
      </c>
      <c r="B9807">
        <v>34560</v>
      </c>
      <c r="C9807">
        <v>39480</v>
      </c>
      <c r="D9807">
        <v>44400</v>
      </c>
      <c r="E9807">
        <v>49320</v>
      </c>
      <c r="F9807">
        <v>53280</v>
      </c>
      <c r="G9807">
        <v>57240</v>
      </c>
      <c r="H9807">
        <v>61200</v>
      </c>
      <c r="I9807">
        <v>65160</v>
      </c>
      <c r="J9807">
        <v>69060</v>
      </c>
      <c r="K9807" t="s">
        <v>3077</v>
      </c>
      <c r="L9807">
        <v>61</v>
      </c>
      <c r="M9807">
        <v>60</v>
      </c>
      <c r="N9807" t="s">
        <v>2731</v>
      </c>
    </row>
    <row r="9808" spans="1:14" x14ac:dyDescent="0.25">
      <c r="A9808" t="s">
        <v>15443</v>
      </c>
      <c r="B9808">
        <v>34560</v>
      </c>
      <c r="C9808">
        <v>39480</v>
      </c>
      <c r="D9808">
        <v>44400</v>
      </c>
      <c r="E9808">
        <v>49320</v>
      </c>
      <c r="F9808">
        <v>53280</v>
      </c>
      <c r="G9808">
        <v>57240</v>
      </c>
      <c r="H9808">
        <v>61200</v>
      </c>
      <c r="I9808">
        <v>65160</v>
      </c>
      <c r="J9808">
        <v>69060</v>
      </c>
      <c r="K9808" t="s">
        <v>3077</v>
      </c>
      <c r="L9808">
        <v>63</v>
      </c>
      <c r="M9808">
        <v>60</v>
      </c>
      <c r="N9808" t="s">
        <v>2732</v>
      </c>
    </row>
    <row r="9809" spans="1:14" x14ac:dyDescent="0.25">
      <c r="A9809" t="s">
        <v>15444</v>
      </c>
      <c r="B9809">
        <v>34560</v>
      </c>
      <c r="C9809">
        <v>39480</v>
      </c>
      <c r="D9809">
        <v>44400</v>
      </c>
      <c r="E9809">
        <v>49320</v>
      </c>
      <c r="F9809">
        <v>53280</v>
      </c>
      <c r="G9809">
        <v>57240</v>
      </c>
      <c r="H9809">
        <v>61200</v>
      </c>
      <c r="I9809">
        <v>65160</v>
      </c>
      <c r="J9809">
        <v>69060</v>
      </c>
      <c r="K9809" t="s">
        <v>3077</v>
      </c>
      <c r="L9809">
        <v>65</v>
      </c>
      <c r="M9809">
        <v>60</v>
      </c>
      <c r="N9809" t="s">
        <v>3707</v>
      </c>
    </row>
    <row r="9810" spans="1:14" x14ac:dyDescent="0.25">
      <c r="A9810" t="s">
        <v>15445</v>
      </c>
      <c r="B9810">
        <v>41220</v>
      </c>
      <c r="C9810">
        <v>47100</v>
      </c>
      <c r="D9810">
        <v>52980</v>
      </c>
      <c r="E9810">
        <v>58860</v>
      </c>
      <c r="F9810">
        <v>63600</v>
      </c>
      <c r="G9810">
        <v>68280</v>
      </c>
      <c r="H9810">
        <v>73020</v>
      </c>
      <c r="I9810">
        <v>77700</v>
      </c>
      <c r="J9810">
        <v>82440</v>
      </c>
      <c r="K9810" t="s">
        <v>3077</v>
      </c>
      <c r="L9810">
        <v>67</v>
      </c>
      <c r="M9810">
        <v>60</v>
      </c>
      <c r="N9810" t="s">
        <v>2733</v>
      </c>
    </row>
    <row r="9811" spans="1:14" x14ac:dyDescent="0.25">
      <c r="A9811" t="s">
        <v>15446</v>
      </c>
      <c r="B9811">
        <v>45120</v>
      </c>
      <c r="C9811">
        <v>51540</v>
      </c>
      <c r="D9811">
        <v>57960</v>
      </c>
      <c r="E9811">
        <v>64380</v>
      </c>
      <c r="F9811">
        <v>69540</v>
      </c>
      <c r="G9811">
        <v>74700</v>
      </c>
      <c r="H9811">
        <v>79860</v>
      </c>
      <c r="I9811">
        <v>85020</v>
      </c>
      <c r="J9811">
        <v>90180</v>
      </c>
      <c r="K9811" t="s">
        <v>3077</v>
      </c>
      <c r="L9811">
        <v>69</v>
      </c>
      <c r="M9811">
        <v>60</v>
      </c>
      <c r="N9811" t="s">
        <v>2734</v>
      </c>
    </row>
    <row r="9812" spans="1:14" x14ac:dyDescent="0.25">
      <c r="A9812" t="s">
        <v>15447</v>
      </c>
      <c r="B9812">
        <v>34560</v>
      </c>
      <c r="C9812">
        <v>39480</v>
      </c>
      <c r="D9812">
        <v>44400</v>
      </c>
      <c r="E9812">
        <v>49320</v>
      </c>
      <c r="F9812">
        <v>53280</v>
      </c>
      <c r="G9812">
        <v>57240</v>
      </c>
      <c r="H9812">
        <v>61200</v>
      </c>
      <c r="I9812">
        <v>65160</v>
      </c>
      <c r="J9812">
        <v>69060</v>
      </c>
      <c r="K9812" t="s">
        <v>3077</v>
      </c>
      <c r="L9812">
        <v>71</v>
      </c>
      <c r="M9812">
        <v>60</v>
      </c>
      <c r="N9812" t="s">
        <v>2735</v>
      </c>
    </row>
    <row r="9813" spans="1:14" x14ac:dyDescent="0.25">
      <c r="A9813" t="s">
        <v>15448</v>
      </c>
      <c r="B9813">
        <v>34560</v>
      </c>
      <c r="C9813">
        <v>39480</v>
      </c>
      <c r="D9813">
        <v>44400</v>
      </c>
      <c r="E9813">
        <v>49320</v>
      </c>
      <c r="F9813">
        <v>53280</v>
      </c>
      <c r="G9813">
        <v>57240</v>
      </c>
      <c r="H9813">
        <v>61200</v>
      </c>
      <c r="I9813">
        <v>65160</v>
      </c>
      <c r="J9813">
        <v>69060</v>
      </c>
      <c r="K9813" t="s">
        <v>3077</v>
      </c>
      <c r="L9813">
        <v>73</v>
      </c>
      <c r="M9813">
        <v>60</v>
      </c>
      <c r="N9813" t="s">
        <v>3394</v>
      </c>
    </row>
    <row r="9814" spans="1:14" x14ac:dyDescent="0.25">
      <c r="A9814" t="s">
        <v>15449</v>
      </c>
      <c r="B9814">
        <v>34560</v>
      </c>
      <c r="C9814">
        <v>39480</v>
      </c>
      <c r="D9814">
        <v>44400</v>
      </c>
      <c r="E9814">
        <v>49320</v>
      </c>
      <c r="F9814">
        <v>53280</v>
      </c>
      <c r="G9814">
        <v>57240</v>
      </c>
      <c r="H9814">
        <v>61200</v>
      </c>
      <c r="I9814">
        <v>65160</v>
      </c>
      <c r="J9814">
        <v>69060</v>
      </c>
      <c r="K9814" t="s">
        <v>3077</v>
      </c>
      <c r="L9814">
        <v>75</v>
      </c>
      <c r="M9814">
        <v>60</v>
      </c>
      <c r="N9814" t="s">
        <v>3396</v>
      </c>
    </row>
    <row r="9815" spans="1:14" x14ac:dyDescent="0.25">
      <c r="A9815" t="s">
        <v>15450</v>
      </c>
      <c r="B9815">
        <v>34560</v>
      </c>
      <c r="C9815">
        <v>39480</v>
      </c>
      <c r="D9815">
        <v>44400</v>
      </c>
      <c r="E9815">
        <v>49320</v>
      </c>
      <c r="F9815">
        <v>53280</v>
      </c>
      <c r="G9815">
        <v>57240</v>
      </c>
      <c r="H9815">
        <v>61200</v>
      </c>
      <c r="I9815">
        <v>65160</v>
      </c>
      <c r="J9815">
        <v>69060</v>
      </c>
      <c r="K9815" t="s">
        <v>3077</v>
      </c>
      <c r="L9815">
        <v>77</v>
      </c>
      <c r="M9815">
        <v>60</v>
      </c>
      <c r="N9815" t="s">
        <v>2736</v>
      </c>
    </row>
    <row r="9816" spans="1:14" x14ac:dyDescent="0.25">
      <c r="A9816" t="s">
        <v>15451</v>
      </c>
      <c r="B9816">
        <v>34560</v>
      </c>
      <c r="C9816">
        <v>39480</v>
      </c>
      <c r="D9816">
        <v>44400</v>
      </c>
      <c r="E9816">
        <v>49320</v>
      </c>
      <c r="F9816">
        <v>53280</v>
      </c>
      <c r="G9816">
        <v>57240</v>
      </c>
      <c r="H9816">
        <v>61200</v>
      </c>
      <c r="I9816">
        <v>65160</v>
      </c>
      <c r="J9816">
        <v>69060</v>
      </c>
      <c r="K9816" t="s">
        <v>3077</v>
      </c>
      <c r="L9816">
        <v>79</v>
      </c>
      <c r="M9816">
        <v>60</v>
      </c>
      <c r="N9816" t="s">
        <v>2737</v>
      </c>
    </row>
    <row r="9817" spans="1:14" x14ac:dyDescent="0.25">
      <c r="A9817" t="s">
        <v>15452</v>
      </c>
      <c r="B9817">
        <v>34560</v>
      </c>
      <c r="C9817">
        <v>39480</v>
      </c>
      <c r="D9817">
        <v>44400</v>
      </c>
      <c r="E9817">
        <v>49320</v>
      </c>
      <c r="F9817">
        <v>53280</v>
      </c>
      <c r="G9817">
        <v>57240</v>
      </c>
      <c r="H9817">
        <v>61200</v>
      </c>
      <c r="I9817">
        <v>65160</v>
      </c>
      <c r="J9817">
        <v>69060</v>
      </c>
      <c r="K9817" t="s">
        <v>3077</v>
      </c>
      <c r="L9817">
        <v>81</v>
      </c>
      <c r="M9817">
        <v>60</v>
      </c>
      <c r="N9817" t="s">
        <v>2738</v>
      </c>
    </row>
    <row r="9818" spans="1:14" x14ac:dyDescent="0.25">
      <c r="A9818" t="s">
        <v>15453</v>
      </c>
      <c r="B9818">
        <v>34560</v>
      </c>
      <c r="C9818">
        <v>39480</v>
      </c>
      <c r="D9818">
        <v>44400</v>
      </c>
      <c r="E9818">
        <v>49320</v>
      </c>
      <c r="F9818">
        <v>53280</v>
      </c>
      <c r="G9818">
        <v>57240</v>
      </c>
      <c r="H9818">
        <v>61200</v>
      </c>
      <c r="I9818">
        <v>65160</v>
      </c>
      <c r="J9818">
        <v>69060</v>
      </c>
      <c r="K9818" t="s">
        <v>3077</v>
      </c>
      <c r="L9818">
        <v>83</v>
      </c>
      <c r="M9818">
        <v>60</v>
      </c>
      <c r="N9818" t="s">
        <v>2739</v>
      </c>
    </row>
    <row r="9819" spans="1:14" x14ac:dyDescent="0.25">
      <c r="A9819" t="s">
        <v>15454</v>
      </c>
      <c r="B9819">
        <v>34560</v>
      </c>
      <c r="C9819">
        <v>39480</v>
      </c>
      <c r="D9819">
        <v>44400</v>
      </c>
      <c r="E9819">
        <v>49320</v>
      </c>
      <c r="F9819">
        <v>53280</v>
      </c>
      <c r="G9819">
        <v>57240</v>
      </c>
      <c r="H9819">
        <v>61200</v>
      </c>
      <c r="I9819">
        <v>65160</v>
      </c>
      <c r="J9819">
        <v>69060</v>
      </c>
      <c r="K9819" t="s">
        <v>3077</v>
      </c>
      <c r="L9819">
        <v>85</v>
      </c>
      <c r="M9819">
        <v>60</v>
      </c>
      <c r="N9819" t="s">
        <v>2740</v>
      </c>
    </row>
    <row r="9820" spans="1:14" x14ac:dyDescent="0.25">
      <c r="A9820" t="s">
        <v>15455</v>
      </c>
      <c r="B9820">
        <v>34560</v>
      </c>
      <c r="C9820">
        <v>39480</v>
      </c>
      <c r="D9820">
        <v>44400</v>
      </c>
      <c r="E9820">
        <v>49320</v>
      </c>
      <c r="F9820">
        <v>53280</v>
      </c>
      <c r="G9820">
        <v>57240</v>
      </c>
      <c r="H9820">
        <v>61200</v>
      </c>
      <c r="I9820">
        <v>65160</v>
      </c>
      <c r="J9820">
        <v>69060</v>
      </c>
      <c r="K9820" t="s">
        <v>3077</v>
      </c>
      <c r="L9820">
        <v>87</v>
      </c>
      <c r="M9820">
        <v>60</v>
      </c>
      <c r="N9820" t="s">
        <v>3349</v>
      </c>
    </row>
    <row r="9821" spans="1:14" x14ac:dyDescent="0.25">
      <c r="A9821" t="s">
        <v>15456</v>
      </c>
      <c r="B9821">
        <v>34560</v>
      </c>
      <c r="C9821">
        <v>39480</v>
      </c>
      <c r="D9821">
        <v>44400</v>
      </c>
      <c r="E9821">
        <v>49320</v>
      </c>
      <c r="F9821">
        <v>53280</v>
      </c>
      <c r="G9821">
        <v>57240</v>
      </c>
      <c r="H9821">
        <v>61200</v>
      </c>
      <c r="I9821">
        <v>65160</v>
      </c>
      <c r="J9821">
        <v>69060</v>
      </c>
      <c r="K9821" t="s">
        <v>3077</v>
      </c>
      <c r="L9821">
        <v>89</v>
      </c>
      <c r="M9821">
        <v>60</v>
      </c>
      <c r="N9821" t="s">
        <v>2741</v>
      </c>
    </row>
    <row r="9822" spans="1:14" x14ac:dyDescent="0.25">
      <c r="A9822" t="s">
        <v>15457</v>
      </c>
      <c r="B9822">
        <v>37260</v>
      </c>
      <c r="C9822">
        <v>42540</v>
      </c>
      <c r="D9822">
        <v>47880</v>
      </c>
      <c r="E9822">
        <v>53160</v>
      </c>
      <c r="F9822">
        <v>57420</v>
      </c>
      <c r="G9822">
        <v>61680</v>
      </c>
      <c r="H9822">
        <v>65940</v>
      </c>
      <c r="I9822">
        <v>70200</v>
      </c>
      <c r="J9822">
        <v>74460</v>
      </c>
      <c r="K9822" t="s">
        <v>3077</v>
      </c>
      <c r="L9822">
        <v>91</v>
      </c>
      <c r="M9822">
        <v>60</v>
      </c>
      <c r="N9822" t="s">
        <v>2742</v>
      </c>
    </row>
    <row r="9823" spans="1:14" x14ac:dyDescent="0.25">
      <c r="A9823" t="s">
        <v>15458</v>
      </c>
      <c r="B9823">
        <v>49260</v>
      </c>
      <c r="C9823">
        <v>56280</v>
      </c>
      <c r="D9823">
        <v>63300</v>
      </c>
      <c r="E9823">
        <v>70320</v>
      </c>
      <c r="F9823">
        <v>75960</v>
      </c>
      <c r="G9823">
        <v>81600</v>
      </c>
      <c r="H9823">
        <v>87240</v>
      </c>
      <c r="I9823">
        <v>92880</v>
      </c>
      <c r="J9823">
        <v>98460</v>
      </c>
      <c r="K9823" t="s">
        <v>3077</v>
      </c>
      <c r="L9823">
        <v>93</v>
      </c>
      <c r="M9823">
        <v>60</v>
      </c>
      <c r="N9823" t="s">
        <v>2743</v>
      </c>
    </row>
    <row r="9824" spans="1:14" x14ac:dyDescent="0.25">
      <c r="A9824" t="s">
        <v>15459</v>
      </c>
      <c r="B9824">
        <v>34560</v>
      </c>
      <c r="C9824">
        <v>39480</v>
      </c>
      <c r="D9824">
        <v>44400</v>
      </c>
      <c r="E9824">
        <v>49320</v>
      </c>
      <c r="F9824">
        <v>53280</v>
      </c>
      <c r="G9824">
        <v>57240</v>
      </c>
      <c r="H9824">
        <v>61200</v>
      </c>
      <c r="I9824">
        <v>65160</v>
      </c>
      <c r="J9824">
        <v>69060</v>
      </c>
      <c r="K9824" t="s">
        <v>3077</v>
      </c>
      <c r="L9824">
        <v>95</v>
      </c>
      <c r="M9824">
        <v>60</v>
      </c>
      <c r="N9824" t="s">
        <v>3403</v>
      </c>
    </row>
    <row r="9825" spans="1:14" x14ac:dyDescent="0.25">
      <c r="A9825" t="s">
        <v>15460</v>
      </c>
      <c r="B9825">
        <v>45360</v>
      </c>
      <c r="C9825">
        <v>51840</v>
      </c>
      <c r="D9825">
        <v>58320</v>
      </c>
      <c r="E9825">
        <v>64800</v>
      </c>
      <c r="F9825">
        <v>70020</v>
      </c>
      <c r="G9825">
        <v>75180</v>
      </c>
      <c r="H9825">
        <v>80400</v>
      </c>
      <c r="I9825">
        <v>85560</v>
      </c>
      <c r="J9825">
        <v>90720</v>
      </c>
      <c r="K9825" t="s">
        <v>3077</v>
      </c>
      <c r="L9825">
        <v>97</v>
      </c>
      <c r="M9825">
        <v>60</v>
      </c>
      <c r="N9825" t="s">
        <v>2744</v>
      </c>
    </row>
    <row r="9826" spans="1:14" x14ac:dyDescent="0.25">
      <c r="A9826" t="s">
        <v>15461</v>
      </c>
      <c r="B9826">
        <v>34560</v>
      </c>
      <c r="C9826">
        <v>39480</v>
      </c>
      <c r="D9826">
        <v>44400</v>
      </c>
      <c r="E9826">
        <v>49320</v>
      </c>
      <c r="F9826">
        <v>53280</v>
      </c>
      <c r="G9826">
        <v>57240</v>
      </c>
      <c r="H9826">
        <v>61200</v>
      </c>
      <c r="I9826">
        <v>65160</v>
      </c>
      <c r="J9826">
        <v>69060</v>
      </c>
      <c r="K9826" t="s">
        <v>3077</v>
      </c>
      <c r="L9826">
        <v>99</v>
      </c>
      <c r="M9826">
        <v>60</v>
      </c>
      <c r="N9826" t="s">
        <v>2745</v>
      </c>
    </row>
    <row r="9827" spans="1:14" x14ac:dyDescent="0.25">
      <c r="A9827" t="s">
        <v>15462</v>
      </c>
      <c r="B9827">
        <v>34560</v>
      </c>
      <c r="C9827">
        <v>39480</v>
      </c>
      <c r="D9827">
        <v>44400</v>
      </c>
      <c r="E9827">
        <v>49320</v>
      </c>
      <c r="F9827">
        <v>53280</v>
      </c>
      <c r="G9827">
        <v>57240</v>
      </c>
      <c r="H9827">
        <v>61200</v>
      </c>
      <c r="I9827">
        <v>65160</v>
      </c>
      <c r="J9827">
        <v>69060</v>
      </c>
      <c r="K9827" t="s">
        <v>3077</v>
      </c>
      <c r="L9827">
        <v>101</v>
      </c>
      <c r="M9827">
        <v>60</v>
      </c>
      <c r="N9827" t="s">
        <v>2746</v>
      </c>
    </row>
    <row r="9828" spans="1:14" x14ac:dyDescent="0.25">
      <c r="A9828" t="s">
        <v>15463</v>
      </c>
      <c r="B9828">
        <v>35460</v>
      </c>
      <c r="C9828">
        <v>40500</v>
      </c>
      <c r="D9828">
        <v>45540</v>
      </c>
      <c r="E9828">
        <v>50580</v>
      </c>
      <c r="F9828">
        <v>54660</v>
      </c>
      <c r="G9828">
        <v>58680</v>
      </c>
      <c r="H9828">
        <v>62760</v>
      </c>
      <c r="I9828">
        <v>66780</v>
      </c>
      <c r="J9828">
        <v>70860</v>
      </c>
      <c r="K9828" t="s">
        <v>3077</v>
      </c>
      <c r="L9828">
        <v>103</v>
      </c>
      <c r="M9828">
        <v>60</v>
      </c>
      <c r="N9828" t="s">
        <v>2747</v>
      </c>
    </row>
    <row r="9829" spans="1:14" x14ac:dyDescent="0.25">
      <c r="A9829" t="s">
        <v>15464</v>
      </c>
      <c r="B9829">
        <v>34560</v>
      </c>
      <c r="C9829">
        <v>39480</v>
      </c>
      <c r="D9829">
        <v>44400</v>
      </c>
      <c r="E9829">
        <v>49320</v>
      </c>
      <c r="F9829">
        <v>53280</v>
      </c>
      <c r="G9829">
        <v>57240</v>
      </c>
      <c r="H9829">
        <v>61200</v>
      </c>
      <c r="I9829">
        <v>65160</v>
      </c>
      <c r="J9829">
        <v>69060</v>
      </c>
      <c r="K9829" t="s">
        <v>3077</v>
      </c>
      <c r="L9829">
        <v>105</v>
      </c>
      <c r="M9829">
        <v>60</v>
      </c>
      <c r="N9829" t="s">
        <v>2748</v>
      </c>
    </row>
    <row r="9830" spans="1:14" x14ac:dyDescent="0.25">
      <c r="A9830" t="s">
        <v>15465</v>
      </c>
      <c r="B9830">
        <v>43020</v>
      </c>
      <c r="C9830">
        <v>49140</v>
      </c>
      <c r="D9830">
        <v>55260</v>
      </c>
      <c r="E9830">
        <v>61380</v>
      </c>
      <c r="F9830">
        <v>66300</v>
      </c>
      <c r="G9830">
        <v>71220</v>
      </c>
      <c r="H9830">
        <v>76140</v>
      </c>
      <c r="I9830">
        <v>81060</v>
      </c>
      <c r="J9830">
        <v>85980</v>
      </c>
      <c r="K9830" t="s">
        <v>3077</v>
      </c>
      <c r="L9830">
        <v>107</v>
      </c>
      <c r="M9830">
        <v>60</v>
      </c>
      <c r="N9830" t="s">
        <v>2749</v>
      </c>
    </row>
    <row r="9831" spans="1:14" x14ac:dyDescent="0.25">
      <c r="A9831" t="s">
        <v>15466</v>
      </c>
      <c r="B9831">
        <v>34560</v>
      </c>
      <c r="C9831">
        <v>39480</v>
      </c>
      <c r="D9831">
        <v>44400</v>
      </c>
      <c r="E9831">
        <v>49320</v>
      </c>
      <c r="F9831">
        <v>53280</v>
      </c>
      <c r="G9831">
        <v>57240</v>
      </c>
      <c r="H9831">
        <v>61200</v>
      </c>
      <c r="I9831">
        <v>65160</v>
      </c>
      <c r="J9831">
        <v>69060</v>
      </c>
      <c r="K9831" t="s">
        <v>3077</v>
      </c>
      <c r="L9831">
        <v>109</v>
      </c>
      <c r="M9831">
        <v>60</v>
      </c>
      <c r="N9831" t="s">
        <v>2750</v>
      </c>
    </row>
    <row r="9832" spans="1:14" x14ac:dyDescent="0.25">
      <c r="A9832" t="s">
        <v>15467</v>
      </c>
      <c r="B9832">
        <v>34560</v>
      </c>
      <c r="C9832">
        <v>39480</v>
      </c>
      <c r="D9832">
        <v>44400</v>
      </c>
      <c r="E9832">
        <v>49320</v>
      </c>
      <c r="F9832">
        <v>53280</v>
      </c>
      <c r="G9832">
        <v>57240</v>
      </c>
      <c r="H9832">
        <v>61200</v>
      </c>
      <c r="I9832">
        <v>65160</v>
      </c>
      <c r="J9832">
        <v>69060</v>
      </c>
      <c r="K9832" t="s">
        <v>3077</v>
      </c>
      <c r="L9832">
        <v>111</v>
      </c>
      <c r="M9832">
        <v>60</v>
      </c>
      <c r="N9832" t="s">
        <v>2751</v>
      </c>
    </row>
    <row r="9833" spans="1:14" x14ac:dyDescent="0.25">
      <c r="A9833" t="s">
        <v>15468</v>
      </c>
      <c r="B9833">
        <v>40200</v>
      </c>
      <c r="C9833">
        <v>45900</v>
      </c>
      <c r="D9833">
        <v>51660</v>
      </c>
      <c r="E9833">
        <v>57360</v>
      </c>
      <c r="F9833">
        <v>61980</v>
      </c>
      <c r="G9833">
        <v>66540</v>
      </c>
      <c r="H9833">
        <v>71160</v>
      </c>
      <c r="I9833">
        <v>75720</v>
      </c>
      <c r="J9833">
        <v>80340</v>
      </c>
      <c r="K9833" t="s">
        <v>3077</v>
      </c>
      <c r="L9833">
        <v>113</v>
      </c>
      <c r="M9833">
        <v>60</v>
      </c>
      <c r="N9833" t="s">
        <v>2752</v>
      </c>
    </row>
    <row r="9834" spans="1:14" x14ac:dyDescent="0.25">
      <c r="A9834" t="s">
        <v>15469</v>
      </c>
      <c r="B9834">
        <v>34560</v>
      </c>
      <c r="C9834">
        <v>39480</v>
      </c>
      <c r="D9834">
        <v>44400</v>
      </c>
      <c r="E9834">
        <v>49320</v>
      </c>
      <c r="F9834">
        <v>53280</v>
      </c>
      <c r="G9834">
        <v>57240</v>
      </c>
      <c r="H9834">
        <v>61200</v>
      </c>
      <c r="I9834">
        <v>65160</v>
      </c>
      <c r="J9834">
        <v>69060</v>
      </c>
      <c r="K9834" t="s">
        <v>3077</v>
      </c>
      <c r="L9834">
        <v>115</v>
      </c>
      <c r="M9834">
        <v>60</v>
      </c>
      <c r="N9834" t="s">
        <v>2753</v>
      </c>
    </row>
    <row r="9835" spans="1:14" x14ac:dyDescent="0.25">
      <c r="A9835" t="s">
        <v>15470</v>
      </c>
      <c r="B9835">
        <v>43980</v>
      </c>
      <c r="C9835">
        <v>50280</v>
      </c>
      <c r="D9835">
        <v>56580</v>
      </c>
      <c r="E9835">
        <v>62820</v>
      </c>
      <c r="F9835">
        <v>67860</v>
      </c>
      <c r="G9835">
        <v>72900</v>
      </c>
      <c r="H9835">
        <v>77940</v>
      </c>
      <c r="I9835">
        <v>82980</v>
      </c>
      <c r="J9835">
        <v>87960</v>
      </c>
      <c r="K9835" t="s">
        <v>3077</v>
      </c>
      <c r="L9835">
        <v>117</v>
      </c>
      <c r="M9835">
        <v>60</v>
      </c>
      <c r="N9835" t="s">
        <v>2754</v>
      </c>
    </row>
    <row r="9836" spans="1:14" x14ac:dyDescent="0.25">
      <c r="A9836" t="s">
        <v>15471</v>
      </c>
      <c r="B9836">
        <v>37140</v>
      </c>
      <c r="C9836">
        <v>42480</v>
      </c>
      <c r="D9836">
        <v>47760</v>
      </c>
      <c r="E9836">
        <v>53040</v>
      </c>
      <c r="F9836">
        <v>57300</v>
      </c>
      <c r="G9836">
        <v>61560</v>
      </c>
      <c r="H9836">
        <v>65820</v>
      </c>
      <c r="I9836">
        <v>70020</v>
      </c>
      <c r="J9836">
        <v>74280</v>
      </c>
      <c r="K9836" t="s">
        <v>3077</v>
      </c>
      <c r="L9836">
        <v>119</v>
      </c>
      <c r="M9836">
        <v>60</v>
      </c>
      <c r="N9836" t="s">
        <v>2755</v>
      </c>
    </row>
    <row r="9837" spans="1:14" x14ac:dyDescent="0.25">
      <c r="A9837" t="s">
        <v>15472</v>
      </c>
      <c r="B9837">
        <v>34560</v>
      </c>
      <c r="C9837">
        <v>39480</v>
      </c>
      <c r="D9837">
        <v>44400</v>
      </c>
      <c r="E9837">
        <v>49320</v>
      </c>
      <c r="F9837">
        <v>53280</v>
      </c>
      <c r="G9837">
        <v>57240</v>
      </c>
      <c r="H9837">
        <v>61200</v>
      </c>
      <c r="I9837">
        <v>65160</v>
      </c>
      <c r="J9837">
        <v>69060</v>
      </c>
      <c r="K9837" t="s">
        <v>3077</v>
      </c>
      <c r="L9837">
        <v>121</v>
      </c>
      <c r="M9837">
        <v>60</v>
      </c>
      <c r="N9837" t="s">
        <v>3362</v>
      </c>
    </row>
    <row r="9838" spans="1:14" x14ac:dyDescent="0.25">
      <c r="A9838" t="s">
        <v>15473</v>
      </c>
      <c r="B9838">
        <v>41580</v>
      </c>
      <c r="C9838">
        <v>47520</v>
      </c>
      <c r="D9838">
        <v>53460</v>
      </c>
      <c r="E9838">
        <v>59400</v>
      </c>
      <c r="F9838">
        <v>64200</v>
      </c>
      <c r="G9838">
        <v>68940</v>
      </c>
      <c r="H9838">
        <v>73680</v>
      </c>
      <c r="I9838">
        <v>78420</v>
      </c>
      <c r="J9838">
        <v>83160</v>
      </c>
      <c r="K9838" t="s">
        <v>3077</v>
      </c>
      <c r="L9838">
        <v>123</v>
      </c>
      <c r="M9838">
        <v>60</v>
      </c>
      <c r="N9838" t="s">
        <v>2756</v>
      </c>
    </row>
    <row r="9839" spans="1:14" x14ac:dyDescent="0.25">
      <c r="A9839" t="s">
        <v>15474</v>
      </c>
      <c r="B9839">
        <v>34560</v>
      </c>
      <c r="C9839">
        <v>39480</v>
      </c>
      <c r="D9839">
        <v>44400</v>
      </c>
      <c r="E9839">
        <v>49320</v>
      </c>
      <c r="F9839">
        <v>53280</v>
      </c>
      <c r="G9839">
        <v>57240</v>
      </c>
      <c r="H9839">
        <v>61200</v>
      </c>
      <c r="I9839">
        <v>65160</v>
      </c>
      <c r="J9839">
        <v>69060</v>
      </c>
      <c r="K9839" t="s">
        <v>3077</v>
      </c>
      <c r="L9839">
        <v>125</v>
      </c>
      <c r="M9839">
        <v>60</v>
      </c>
      <c r="N9839" t="s">
        <v>3436</v>
      </c>
    </row>
    <row r="9840" spans="1:14" x14ac:dyDescent="0.25">
      <c r="A9840" t="s">
        <v>15475</v>
      </c>
      <c r="B9840">
        <v>54480</v>
      </c>
      <c r="C9840">
        <v>62220</v>
      </c>
      <c r="D9840">
        <v>70020</v>
      </c>
      <c r="E9840">
        <v>77760</v>
      </c>
      <c r="F9840">
        <v>84000</v>
      </c>
      <c r="G9840">
        <v>90240</v>
      </c>
      <c r="H9840">
        <v>96480</v>
      </c>
      <c r="I9840">
        <v>102660</v>
      </c>
      <c r="J9840">
        <v>108900</v>
      </c>
      <c r="K9840" t="s">
        <v>3078</v>
      </c>
      <c r="L9840">
        <v>1</v>
      </c>
      <c r="M9840">
        <v>60</v>
      </c>
      <c r="N9840" t="s">
        <v>14</v>
      </c>
    </row>
    <row r="9841" spans="1:14" x14ac:dyDescent="0.25">
      <c r="A9841" t="s">
        <v>15476</v>
      </c>
      <c r="B9841">
        <v>47340</v>
      </c>
      <c r="C9841">
        <v>54060</v>
      </c>
      <c r="D9841">
        <v>60840</v>
      </c>
      <c r="E9841">
        <v>67560</v>
      </c>
      <c r="F9841">
        <v>73020</v>
      </c>
      <c r="G9841">
        <v>78420</v>
      </c>
      <c r="H9841">
        <v>83820</v>
      </c>
      <c r="I9841">
        <v>89220</v>
      </c>
      <c r="J9841">
        <v>94620</v>
      </c>
      <c r="K9841" t="s">
        <v>3078</v>
      </c>
      <c r="L9841">
        <v>1</v>
      </c>
      <c r="M9841">
        <v>60</v>
      </c>
      <c r="N9841" t="s">
        <v>15</v>
      </c>
    </row>
    <row r="9842" spans="1:14" x14ac:dyDescent="0.25">
      <c r="A9842" t="s">
        <v>15477</v>
      </c>
      <c r="B9842">
        <v>54480</v>
      </c>
      <c r="C9842">
        <v>62220</v>
      </c>
      <c r="D9842">
        <v>70020</v>
      </c>
      <c r="E9842">
        <v>77760</v>
      </c>
      <c r="F9842">
        <v>84000</v>
      </c>
      <c r="G9842">
        <v>90240</v>
      </c>
      <c r="H9842">
        <v>96480</v>
      </c>
      <c r="I9842">
        <v>102660</v>
      </c>
      <c r="J9842">
        <v>108900</v>
      </c>
      <c r="K9842" t="s">
        <v>3078</v>
      </c>
      <c r="L9842">
        <v>1</v>
      </c>
      <c r="M9842">
        <v>60</v>
      </c>
      <c r="N9842" t="s">
        <v>16</v>
      </c>
    </row>
    <row r="9843" spans="1:14" x14ac:dyDescent="0.25">
      <c r="A9843" t="s">
        <v>15478</v>
      </c>
      <c r="B9843">
        <v>54480</v>
      </c>
      <c r="C9843">
        <v>62220</v>
      </c>
      <c r="D9843">
        <v>70020</v>
      </c>
      <c r="E9843">
        <v>77760</v>
      </c>
      <c r="F9843">
        <v>84000</v>
      </c>
      <c r="G9843">
        <v>90240</v>
      </c>
      <c r="H9843">
        <v>96480</v>
      </c>
      <c r="I9843">
        <v>102660</v>
      </c>
      <c r="J9843">
        <v>108900</v>
      </c>
      <c r="K9843" t="s">
        <v>3078</v>
      </c>
      <c r="L9843">
        <v>1</v>
      </c>
      <c r="M9843">
        <v>60</v>
      </c>
      <c r="N9843" t="s">
        <v>17</v>
      </c>
    </row>
    <row r="9844" spans="1:14" x14ac:dyDescent="0.25">
      <c r="A9844" t="s">
        <v>15479</v>
      </c>
      <c r="B9844">
        <v>70740</v>
      </c>
      <c r="C9844">
        <v>80820</v>
      </c>
      <c r="D9844">
        <v>90900</v>
      </c>
      <c r="E9844">
        <v>100980</v>
      </c>
      <c r="F9844">
        <v>109080</v>
      </c>
      <c r="G9844">
        <v>117180</v>
      </c>
      <c r="H9844">
        <v>125220</v>
      </c>
      <c r="I9844">
        <v>133320</v>
      </c>
      <c r="J9844">
        <v>141420</v>
      </c>
      <c r="K9844" t="s">
        <v>3078</v>
      </c>
      <c r="L9844">
        <v>1</v>
      </c>
      <c r="M9844">
        <v>60</v>
      </c>
      <c r="N9844" t="s">
        <v>18</v>
      </c>
    </row>
    <row r="9845" spans="1:14" x14ac:dyDescent="0.25">
      <c r="A9845" t="s">
        <v>15480</v>
      </c>
      <c r="B9845">
        <v>47340</v>
      </c>
      <c r="C9845">
        <v>54060</v>
      </c>
      <c r="D9845">
        <v>60840</v>
      </c>
      <c r="E9845">
        <v>67560</v>
      </c>
      <c r="F9845">
        <v>73020</v>
      </c>
      <c r="G9845">
        <v>78420</v>
      </c>
      <c r="H9845">
        <v>83820</v>
      </c>
      <c r="I9845">
        <v>89220</v>
      </c>
      <c r="J9845">
        <v>94620</v>
      </c>
      <c r="K9845" t="s">
        <v>3078</v>
      </c>
      <c r="L9845">
        <v>1</v>
      </c>
      <c r="M9845">
        <v>60</v>
      </c>
      <c r="N9845" t="s">
        <v>19</v>
      </c>
    </row>
    <row r="9846" spans="1:14" x14ac:dyDescent="0.25">
      <c r="A9846" t="s">
        <v>15481</v>
      </c>
      <c r="B9846">
        <v>47340</v>
      </c>
      <c r="C9846">
        <v>54060</v>
      </c>
      <c r="D9846">
        <v>60840</v>
      </c>
      <c r="E9846">
        <v>67560</v>
      </c>
      <c r="F9846">
        <v>73020</v>
      </c>
      <c r="G9846">
        <v>78420</v>
      </c>
      <c r="H9846">
        <v>83820</v>
      </c>
      <c r="I9846">
        <v>89220</v>
      </c>
      <c r="J9846">
        <v>94620</v>
      </c>
      <c r="K9846" t="s">
        <v>3078</v>
      </c>
      <c r="L9846">
        <v>1</v>
      </c>
      <c r="M9846">
        <v>60</v>
      </c>
      <c r="N9846" t="s">
        <v>20</v>
      </c>
    </row>
    <row r="9847" spans="1:14" x14ac:dyDescent="0.25">
      <c r="A9847" t="s">
        <v>15482</v>
      </c>
      <c r="B9847">
        <v>70740</v>
      </c>
      <c r="C9847">
        <v>80820</v>
      </c>
      <c r="D9847">
        <v>90900</v>
      </c>
      <c r="E9847">
        <v>100980</v>
      </c>
      <c r="F9847">
        <v>109080</v>
      </c>
      <c r="G9847">
        <v>117180</v>
      </c>
      <c r="H9847">
        <v>125220</v>
      </c>
      <c r="I9847">
        <v>133320</v>
      </c>
      <c r="J9847">
        <v>141420</v>
      </c>
      <c r="K9847" t="s">
        <v>3078</v>
      </c>
      <c r="L9847">
        <v>1</v>
      </c>
      <c r="M9847">
        <v>60</v>
      </c>
      <c r="N9847" t="s">
        <v>21</v>
      </c>
    </row>
    <row r="9848" spans="1:14" x14ac:dyDescent="0.25">
      <c r="A9848" t="s">
        <v>15483</v>
      </c>
      <c r="B9848">
        <v>47340</v>
      </c>
      <c r="C9848">
        <v>54060</v>
      </c>
      <c r="D9848">
        <v>60840</v>
      </c>
      <c r="E9848">
        <v>67560</v>
      </c>
      <c r="F9848">
        <v>73020</v>
      </c>
      <c r="G9848">
        <v>78420</v>
      </c>
      <c r="H9848">
        <v>83820</v>
      </c>
      <c r="I9848">
        <v>89220</v>
      </c>
      <c r="J9848">
        <v>94620</v>
      </c>
      <c r="K9848" t="s">
        <v>3078</v>
      </c>
      <c r="L9848">
        <v>1</v>
      </c>
      <c r="M9848">
        <v>60</v>
      </c>
      <c r="N9848" t="s">
        <v>22</v>
      </c>
    </row>
    <row r="9849" spans="1:14" x14ac:dyDescent="0.25">
      <c r="A9849" t="s">
        <v>15484</v>
      </c>
      <c r="B9849">
        <v>70740</v>
      </c>
      <c r="C9849">
        <v>80820</v>
      </c>
      <c r="D9849">
        <v>90900</v>
      </c>
      <c r="E9849">
        <v>100980</v>
      </c>
      <c r="F9849">
        <v>109080</v>
      </c>
      <c r="G9849">
        <v>117180</v>
      </c>
      <c r="H9849">
        <v>125220</v>
      </c>
      <c r="I9849">
        <v>133320</v>
      </c>
      <c r="J9849">
        <v>141420</v>
      </c>
      <c r="K9849" t="s">
        <v>3078</v>
      </c>
      <c r="L9849">
        <v>1</v>
      </c>
      <c r="M9849">
        <v>60</v>
      </c>
      <c r="N9849" t="s">
        <v>23</v>
      </c>
    </row>
    <row r="9850" spans="1:14" x14ac:dyDescent="0.25">
      <c r="A9850" t="s">
        <v>15485</v>
      </c>
      <c r="B9850">
        <v>54480</v>
      </c>
      <c r="C9850">
        <v>62220</v>
      </c>
      <c r="D9850">
        <v>70020</v>
      </c>
      <c r="E9850">
        <v>77760</v>
      </c>
      <c r="F9850">
        <v>84000</v>
      </c>
      <c r="G9850">
        <v>90240</v>
      </c>
      <c r="H9850">
        <v>96480</v>
      </c>
      <c r="I9850">
        <v>102660</v>
      </c>
      <c r="J9850">
        <v>108900</v>
      </c>
      <c r="K9850" t="s">
        <v>3078</v>
      </c>
      <c r="L9850">
        <v>1</v>
      </c>
      <c r="M9850">
        <v>60</v>
      </c>
      <c r="N9850" t="s">
        <v>24</v>
      </c>
    </row>
    <row r="9851" spans="1:14" x14ac:dyDescent="0.25">
      <c r="A9851" t="s">
        <v>15486</v>
      </c>
      <c r="B9851">
        <v>54480</v>
      </c>
      <c r="C9851">
        <v>62220</v>
      </c>
      <c r="D9851">
        <v>70020</v>
      </c>
      <c r="E9851">
        <v>77760</v>
      </c>
      <c r="F9851">
        <v>84000</v>
      </c>
      <c r="G9851">
        <v>90240</v>
      </c>
      <c r="H9851">
        <v>96480</v>
      </c>
      <c r="I9851">
        <v>102660</v>
      </c>
      <c r="J9851">
        <v>108900</v>
      </c>
      <c r="K9851" t="s">
        <v>3078</v>
      </c>
      <c r="L9851">
        <v>1</v>
      </c>
      <c r="M9851">
        <v>60</v>
      </c>
      <c r="N9851" t="s">
        <v>25</v>
      </c>
    </row>
    <row r="9852" spans="1:14" x14ac:dyDescent="0.25">
      <c r="A9852" t="s">
        <v>15487</v>
      </c>
      <c r="B9852">
        <v>70740</v>
      </c>
      <c r="C9852">
        <v>80820</v>
      </c>
      <c r="D9852">
        <v>90900</v>
      </c>
      <c r="E9852">
        <v>100980</v>
      </c>
      <c r="F9852">
        <v>109080</v>
      </c>
      <c r="G9852">
        <v>117180</v>
      </c>
      <c r="H9852">
        <v>125220</v>
      </c>
      <c r="I9852">
        <v>133320</v>
      </c>
      <c r="J9852">
        <v>141420</v>
      </c>
      <c r="K9852" t="s">
        <v>3078</v>
      </c>
      <c r="L9852">
        <v>1</v>
      </c>
      <c r="M9852">
        <v>60</v>
      </c>
      <c r="N9852" t="s">
        <v>26</v>
      </c>
    </row>
    <row r="9853" spans="1:14" x14ac:dyDescent="0.25">
      <c r="A9853" t="s">
        <v>15488</v>
      </c>
      <c r="B9853">
        <v>54480</v>
      </c>
      <c r="C9853">
        <v>62220</v>
      </c>
      <c r="D9853">
        <v>70020</v>
      </c>
      <c r="E9853">
        <v>77760</v>
      </c>
      <c r="F9853">
        <v>84000</v>
      </c>
      <c r="G9853">
        <v>90240</v>
      </c>
      <c r="H9853">
        <v>96480</v>
      </c>
      <c r="I9853">
        <v>102660</v>
      </c>
      <c r="J9853">
        <v>108900</v>
      </c>
      <c r="K9853" t="s">
        <v>3078</v>
      </c>
      <c r="L9853">
        <v>1</v>
      </c>
      <c r="M9853">
        <v>60</v>
      </c>
      <c r="N9853" t="s">
        <v>27</v>
      </c>
    </row>
    <row r="9854" spans="1:14" x14ac:dyDescent="0.25">
      <c r="A9854" t="s">
        <v>15489</v>
      </c>
      <c r="B9854">
        <v>54480</v>
      </c>
      <c r="C9854">
        <v>62220</v>
      </c>
      <c r="D9854">
        <v>70020</v>
      </c>
      <c r="E9854">
        <v>77760</v>
      </c>
      <c r="F9854">
        <v>84000</v>
      </c>
      <c r="G9854">
        <v>90240</v>
      </c>
      <c r="H9854">
        <v>96480</v>
      </c>
      <c r="I9854">
        <v>102660</v>
      </c>
      <c r="J9854">
        <v>108900</v>
      </c>
      <c r="K9854" t="s">
        <v>3078</v>
      </c>
      <c r="L9854">
        <v>1</v>
      </c>
      <c r="M9854">
        <v>60</v>
      </c>
      <c r="N9854" t="s">
        <v>28</v>
      </c>
    </row>
    <row r="9855" spans="1:14" x14ac:dyDescent="0.25">
      <c r="A9855" t="s">
        <v>15490</v>
      </c>
      <c r="B9855">
        <v>47340</v>
      </c>
      <c r="C9855">
        <v>54060</v>
      </c>
      <c r="D9855">
        <v>60840</v>
      </c>
      <c r="E9855">
        <v>67560</v>
      </c>
      <c r="F9855">
        <v>73020</v>
      </c>
      <c r="G9855">
        <v>78420</v>
      </c>
      <c r="H9855">
        <v>83820</v>
      </c>
      <c r="I9855">
        <v>89220</v>
      </c>
      <c r="J9855">
        <v>94620</v>
      </c>
      <c r="K9855" t="s">
        <v>3078</v>
      </c>
      <c r="L9855">
        <v>1</v>
      </c>
      <c r="M9855">
        <v>60</v>
      </c>
      <c r="N9855" t="s">
        <v>29</v>
      </c>
    </row>
    <row r="9856" spans="1:14" x14ac:dyDescent="0.25">
      <c r="A9856" t="s">
        <v>15491</v>
      </c>
      <c r="B9856">
        <v>54480</v>
      </c>
      <c r="C9856">
        <v>62220</v>
      </c>
      <c r="D9856">
        <v>70020</v>
      </c>
      <c r="E9856">
        <v>77760</v>
      </c>
      <c r="F9856">
        <v>84000</v>
      </c>
      <c r="G9856">
        <v>90240</v>
      </c>
      <c r="H9856">
        <v>96480</v>
      </c>
      <c r="I9856">
        <v>102660</v>
      </c>
      <c r="J9856">
        <v>108900</v>
      </c>
      <c r="K9856" t="s">
        <v>3078</v>
      </c>
      <c r="L9856">
        <v>1</v>
      </c>
      <c r="M9856">
        <v>60</v>
      </c>
      <c r="N9856" t="s">
        <v>30</v>
      </c>
    </row>
    <row r="9857" spans="1:14" x14ac:dyDescent="0.25">
      <c r="A9857" t="s">
        <v>15492</v>
      </c>
      <c r="B9857">
        <v>70740</v>
      </c>
      <c r="C9857">
        <v>80820</v>
      </c>
      <c r="D9857">
        <v>90900</v>
      </c>
      <c r="E9857">
        <v>100980</v>
      </c>
      <c r="F9857">
        <v>109080</v>
      </c>
      <c r="G9857">
        <v>117180</v>
      </c>
      <c r="H9857">
        <v>125220</v>
      </c>
      <c r="I9857">
        <v>133320</v>
      </c>
      <c r="J9857">
        <v>141420</v>
      </c>
      <c r="K9857" t="s">
        <v>3078</v>
      </c>
      <c r="L9857">
        <v>1</v>
      </c>
      <c r="M9857">
        <v>60</v>
      </c>
      <c r="N9857" t="s">
        <v>31</v>
      </c>
    </row>
    <row r="9858" spans="1:14" x14ac:dyDescent="0.25">
      <c r="A9858" t="s">
        <v>15493</v>
      </c>
      <c r="B9858">
        <v>47340</v>
      </c>
      <c r="C9858">
        <v>54060</v>
      </c>
      <c r="D9858">
        <v>60840</v>
      </c>
      <c r="E9858">
        <v>67560</v>
      </c>
      <c r="F9858">
        <v>73020</v>
      </c>
      <c r="G9858">
        <v>78420</v>
      </c>
      <c r="H9858">
        <v>83820</v>
      </c>
      <c r="I9858">
        <v>89220</v>
      </c>
      <c r="J9858">
        <v>94620</v>
      </c>
      <c r="K9858" t="s">
        <v>3078</v>
      </c>
      <c r="L9858">
        <v>1</v>
      </c>
      <c r="M9858">
        <v>60</v>
      </c>
      <c r="N9858" t="s">
        <v>32</v>
      </c>
    </row>
    <row r="9859" spans="1:14" x14ac:dyDescent="0.25">
      <c r="A9859" t="s">
        <v>15494</v>
      </c>
      <c r="B9859">
        <v>47340</v>
      </c>
      <c r="C9859">
        <v>54060</v>
      </c>
      <c r="D9859">
        <v>60840</v>
      </c>
      <c r="E9859">
        <v>67560</v>
      </c>
      <c r="F9859">
        <v>73020</v>
      </c>
      <c r="G9859">
        <v>78420</v>
      </c>
      <c r="H9859">
        <v>83820</v>
      </c>
      <c r="I9859">
        <v>89220</v>
      </c>
      <c r="J9859">
        <v>94620</v>
      </c>
      <c r="K9859" t="s">
        <v>3078</v>
      </c>
      <c r="L9859">
        <v>1</v>
      </c>
      <c r="M9859">
        <v>60</v>
      </c>
      <c r="N9859" t="s">
        <v>33</v>
      </c>
    </row>
    <row r="9860" spans="1:14" x14ac:dyDescent="0.25">
      <c r="A9860" t="s">
        <v>15495</v>
      </c>
      <c r="B9860">
        <v>70740</v>
      </c>
      <c r="C9860">
        <v>80820</v>
      </c>
      <c r="D9860">
        <v>90900</v>
      </c>
      <c r="E9860">
        <v>100980</v>
      </c>
      <c r="F9860">
        <v>109080</v>
      </c>
      <c r="G9860">
        <v>117180</v>
      </c>
      <c r="H9860">
        <v>125220</v>
      </c>
      <c r="I9860">
        <v>133320</v>
      </c>
      <c r="J9860">
        <v>141420</v>
      </c>
      <c r="K9860" t="s">
        <v>3078</v>
      </c>
      <c r="L9860">
        <v>1</v>
      </c>
      <c r="M9860">
        <v>60</v>
      </c>
      <c r="N9860" t="s">
        <v>34</v>
      </c>
    </row>
    <row r="9861" spans="1:14" x14ac:dyDescent="0.25">
      <c r="A9861" t="s">
        <v>15496</v>
      </c>
      <c r="B9861">
        <v>70740</v>
      </c>
      <c r="C9861">
        <v>80820</v>
      </c>
      <c r="D9861">
        <v>90900</v>
      </c>
      <c r="E9861">
        <v>100980</v>
      </c>
      <c r="F9861">
        <v>109080</v>
      </c>
      <c r="G9861">
        <v>117180</v>
      </c>
      <c r="H9861">
        <v>125220</v>
      </c>
      <c r="I9861">
        <v>133320</v>
      </c>
      <c r="J9861">
        <v>141420</v>
      </c>
      <c r="K9861" t="s">
        <v>3078</v>
      </c>
      <c r="L9861">
        <v>1</v>
      </c>
      <c r="M9861">
        <v>60</v>
      </c>
      <c r="N9861" t="s">
        <v>35</v>
      </c>
    </row>
    <row r="9862" spans="1:14" x14ac:dyDescent="0.25">
      <c r="A9862" t="s">
        <v>15497</v>
      </c>
      <c r="B9862">
        <v>70740</v>
      </c>
      <c r="C9862">
        <v>80820</v>
      </c>
      <c r="D9862">
        <v>90900</v>
      </c>
      <c r="E9862">
        <v>100980</v>
      </c>
      <c r="F9862">
        <v>109080</v>
      </c>
      <c r="G9862">
        <v>117180</v>
      </c>
      <c r="H9862">
        <v>125220</v>
      </c>
      <c r="I9862">
        <v>133320</v>
      </c>
      <c r="J9862">
        <v>141420</v>
      </c>
      <c r="K9862" t="s">
        <v>3078</v>
      </c>
      <c r="L9862">
        <v>1</v>
      </c>
      <c r="M9862">
        <v>60</v>
      </c>
      <c r="N9862" t="s">
        <v>36</v>
      </c>
    </row>
    <row r="9863" spans="1:14" x14ac:dyDescent="0.25">
      <c r="A9863" t="s">
        <v>15498</v>
      </c>
      <c r="B9863">
        <v>47340</v>
      </c>
      <c r="C9863">
        <v>54120</v>
      </c>
      <c r="D9863">
        <v>60900</v>
      </c>
      <c r="E9863">
        <v>67620</v>
      </c>
      <c r="F9863">
        <v>73080</v>
      </c>
      <c r="G9863">
        <v>78480</v>
      </c>
      <c r="H9863">
        <v>83880</v>
      </c>
      <c r="I9863">
        <v>89280</v>
      </c>
      <c r="J9863">
        <v>94680</v>
      </c>
      <c r="K9863" t="s">
        <v>3078</v>
      </c>
      <c r="L9863">
        <v>3</v>
      </c>
      <c r="M9863">
        <v>60</v>
      </c>
      <c r="N9863" t="s">
        <v>37</v>
      </c>
    </row>
    <row r="9864" spans="1:14" x14ac:dyDescent="0.25">
      <c r="A9864" t="s">
        <v>15499</v>
      </c>
      <c r="B9864">
        <v>47340</v>
      </c>
      <c r="C9864">
        <v>54120</v>
      </c>
      <c r="D9864">
        <v>60900</v>
      </c>
      <c r="E9864">
        <v>67620</v>
      </c>
      <c r="F9864">
        <v>73080</v>
      </c>
      <c r="G9864">
        <v>78480</v>
      </c>
      <c r="H9864">
        <v>83880</v>
      </c>
      <c r="I9864">
        <v>89280</v>
      </c>
      <c r="J9864">
        <v>94680</v>
      </c>
      <c r="K9864" t="s">
        <v>3078</v>
      </c>
      <c r="L9864">
        <v>3</v>
      </c>
      <c r="M9864">
        <v>60</v>
      </c>
      <c r="N9864" t="s">
        <v>38</v>
      </c>
    </row>
    <row r="9865" spans="1:14" x14ac:dyDescent="0.25">
      <c r="A9865" t="s">
        <v>15500</v>
      </c>
      <c r="B9865">
        <v>47340</v>
      </c>
      <c r="C9865">
        <v>54120</v>
      </c>
      <c r="D9865">
        <v>60900</v>
      </c>
      <c r="E9865">
        <v>67620</v>
      </c>
      <c r="F9865">
        <v>73080</v>
      </c>
      <c r="G9865">
        <v>78480</v>
      </c>
      <c r="H9865">
        <v>83880</v>
      </c>
      <c r="I9865">
        <v>89280</v>
      </c>
      <c r="J9865">
        <v>94680</v>
      </c>
      <c r="K9865" t="s">
        <v>3078</v>
      </c>
      <c r="L9865">
        <v>3</v>
      </c>
      <c r="M9865">
        <v>60</v>
      </c>
      <c r="N9865" t="s">
        <v>39</v>
      </c>
    </row>
    <row r="9866" spans="1:14" x14ac:dyDescent="0.25">
      <c r="A9866" t="s">
        <v>15501</v>
      </c>
      <c r="B9866">
        <v>47340</v>
      </c>
      <c r="C9866">
        <v>54120</v>
      </c>
      <c r="D9866">
        <v>60900</v>
      </c>
      <c r="E9866">
        <v>67620</v>
      </c>
      <c r="F9866">
        <v>73080</v>
      </c>
      <c r="G9866">
        <v>78480</v>
      </c>
      <c r="H9866">
        <v>83880</v>
      </c>
      <c r="I9866">
        <v>89280</v>
      </c>
      <c r="J9866">
        <v>94680</v>
      </c>
      <c r="K9866" t="s">
        <v>3078</v>
      </c>
      <c r="L9866">
        <v>3</v>
      </c>
      <c r="M9866">
        <v>60</v>
      </c>
      <c r="N9866" t="s">
        <v>40</v>
      </c>
    </row>
    <row r="9867" spans="1:14" x14ac:dyDescent="0.25">
      <c r="A9867" t="s">
        <v>15502</v>
      </c>
      <c r="B9867">
        <v>47340</v>
      </c>
      <c r="C9867">
        <v>54120</v>
      </c>
      <c r="D9867">
        <v>60900</v>
      </c>
      <c r="E9867">
        <v>67620</v>
      </c>
      <c r="F9867">
        <v>73080</v>
      </c>
      <c r="G9867">
        <v>78480</v>
      </c>
      <c r="H9867">
        <v>83880</v>
      </c>
      <c r="I9867">
        <v>89280</v>
      </c>
      <c r="J9867">
        <v>94680</v>
      </c>
      <c r="K9867" t="s">
        <v>3078</v>
      </c>
      <c r="L9867">
        <v>3</v>
      </c>
      <c r="M9867">
        <v>60</v>
      </c>
      <c r="N9867" t="s">
        <v>41</v>
      </c>
    </row>
    <row r="9868" spans="1:14" x14ac:dyDescent="0.25">
      <c r="A9868" t="s">
        <v>15503</v>
      </c>
      <c r="B9868">
        <v>47340</v>
      </c>
      <c r="C9868">
        <v>54120</v>
      </c>
      <c r="D9868">
        <v>60900</v>
      </c>
      <c r="E9868">
        <v>67620</v>
      </c>
      <c r="F9868">
        <v>73080</v>
      </c>
      <c r="G9868">
        <v>78480</v>
      </c>
      <c r="H9868">
        <v>83880</v>
      </c>
      <c r="I9868">
        <v>89280</v>
      </c>
      <c r="J9868">
        <v>94680</v>
      </c>
      <c r="K9868" t="s">
        <v>3078</v>
      </c>
      <c r="L9868">
        <v>3</v>
      </c>
      <c r="M9868">
        <v>60</v>
      </c>
      <c r="N9868" t="s">
        <v>42</v>
      </c>
    </row>
    <row r="9869" spans="1:14" x14ac:dyDescent="0.25">
      <c r="A9869" t="s">
        <v>15504</v>
      </c>
      <c r="B9869">
        <v>47340</v>
      </c>
      <c r="C9869">
        <v>54120</v>
      </c>
      <c r="D9869">
        <v>60900</v>
      </c>
      <c r="E9869">
        <v>67620</v>
      </c>
      <c r="F9869">
        <v>73080</v>
      </c>
      <c r="G9869">
        <v>78480</v>
      </c>
      <c r="H9869">
        <v>83880</v>
      </c>
      <c r="I9869">
        <v>89280</v>
      </c>
      <c r="J9869">
        <v>94680</v>
      </c>
      <c r="K9869" t="s">
        <v>3078</v>
      </c>
      <c r="L9869">
        <v>3</v>
      </c>
      <c r="M9869">
        <v>60</v>
      </c>
      <c r="N9869" t="s">
        <v>43</v>
      </c>
    </row>
    <row r="9870" spans="1:14" x14ac:dyDescent="0.25">
      <c r="A9870" t="s">
        <v>15505</v>
      </c>
      <c r="B9870">
        <v>47340</v>
      </c>
      <c r="C9870">
        <v>54120</v>
      </c>
      <c r="D9870">
        <v>60900</v>
      </c>
      <c r="E9870">
        <v>67620</v>
      </c>
      <c r="F9870">
        <v>73080</v>
      </c>
      <c r="G9870">
        <v>78480</v>
      </c>
      <c r="H9870">
        <v>83880</v>
      </c>
      <c r="I9870">
        <v>89280</v>
      </c>
      <c r="J9870">
        <v>94680</v>
      </c>
      <c r="K9870" t="s">
        <v>3078</v>
      </c>
      <c r="L9870">
        <v>3</v>
      </c>
      <c r="M9870">
        <v>60</v>
      </c>
      <c r="N9870" t="s">
        <v>44</v>
      </c>
    </row>
    <row r="9871" spans="1:14" x14ac:dyDescent="0.25">
      <c r="A9871" t="s">
        <v>15506</v>
      </c>
      <c r="B9871">
        <v>47340</v>
      </c>
      <c r="C9871">
        <v>54120</v>
      </c>
      <c r="D9871">
        <v>60900</v>
      </c>
      <c r="E9871">
        <v>67620</v>
      </c>
      <c r="F9871">
        <v>73080</v>
      </c>
      <c r="G9871">
        <v>78480</v>
      </c>
      <c r="H9871">
        <v>83880</v>
      </c>
      <c r="I9871">
        <v>89280</v>
      </c>
      <c r="J9871">
        <v>94680</v>
      </c>
      <c r="K9871" t="s">
        <v>3078</v>
      </c>
      <c r="L9871">
        <v>3</v>
      </c>
      <c r="M9871">
        <v>60</v>
      </c>
      <c r="N9871" t="s">
        <v>45</v>
      </c>
    </row>
    <row r="9872" spans="1:14" x14ac:dyDescent="0.25">
      <c r="A9872" t="s">
        <v>15507</v>
      </c>
      <c r="B9872">
        <v>47340</v>
      </c>
      <c r="C9872">
        <v>54120</v>
      </c>
      <c r="D9872">
        <v>60900</v>
      </c>
      <c r="E9872">
        <v>67620</v>
      </c>
      <c r="F9872">
        <v>73080</v>
      </c>
      <c r="G9872">
        <v>78480</v>
      </c>
      <c r="H9872">
        <v>83880</v>
      </c>
      <c r="I9872">
        <v>89280</v>
      </c>
      <c r="J9872">
        <v>94680</v>
      </c>
      <c r="K9872" t="s">
        <v>3078</v>
      </c>
      <c r="L9872">
        <v>3</v>
      </c>
      <c r="M9872">
        <v>60</v>
      </c>
      <c r="N9872" t="s">
        <v>46</v>
      </c>
    </row>
    <row r="9873" spans="1:14" x14ac:dyDescent="0.25">
      <c r="A9873" t="s">
        <v>15508</v>
      </c>
      <c r="B9873">
        <v>47340</v>
      </c>
      <c r="C9873">
        <v>54120</v>
      </c>
      <c r="D9873">
        <v>60900</v>
      </c>
      <c r="E9873">
        <v>67620</v>
      </c>
      <c r="F9873">
        <v>73080</v>
      </c>
      <c r="G9873">
        <v>78480</v>
      </c>
      <c r="H9873">
        <v>83880</v>
      </c>
      <c r="I9873">
        <v>89280</v>
      </c>
      <c r="J9873">
        <v>94680</v>
      </c>
      <c r="K9873" t="s">
        <v>3078</v>
      </c>
      <c r="L9873">
        <v>3</v>
      </c>
      <c r="M9873">
        <v>60</v>
      </c>
      <c r="N9873" t="s">
        <v>47</v>
      </c>
    </row>
    <row r="9874" spans="1:14" x14ac:dyDescent="0.25">
      <c r="A9874" t="s">
        <v>15509</v>
      </c>
      <c r="B9874">
        <v>47340</v>
      </c>
      <c r="C9874">
        <v>54120</v>
      </c>
      <c r="D9874">
        <v>60900</v>
      </c>
      <c r="E9874">
        <v>67620</v>
      </c>
      <c r="F9874">
        <v>73080</v>
      </c>
      <c r="G9874">
        <v>78480</v>
      </c>
      <c r="H9874">
        <v>83880</v>
      </c>
      <c r="I9874">
        <v>89280</v>
      </c>
      <c r="J9874">
        <v>94680</v>
      </c>
      <c r="K9874" t="s">
        <v>3078</v>
      </c>
      <c r="L9874">
        <v>3</v>
      </c>
      <c r="M9874">
        <v>60</v>
      </c>
      <c r="N9874" t="s">
        <v>48</v>
      </c>
    </row>
    <row r="9875" spans="1:14" x14ac:dyDescent="0.25">
      <c r="A9875" t="s">
        <v>15510</v>
      </c>
      <c r="B9875">
        <v>47340</v>
      </c>
      <c r="C9875">
        <v>54120</v>
      </c>
      <c r="D9875">
        <v>60900</v>
      </c>
      <c r="E9875">
        <v>67620</v>
      </c>
      <c r="F9875">
        <v>73080</v>
      </c>
      <c r="G9875">
        <v>78480</v>
      </c>
      <c r="H9875">
        <v>83880</v>
      </c>
      <c r="I9875">
        <v>89280</v>
      </c>
      <c r="J9875">
        <v>94680</v>
      </c>
      <c r="K9875" t="s">
        <v>3078</v>
      </c>
      <c r="L9875">
        <v>3</v>
      </c>
      <c r="M9875">
        <v>60</v>
      </c>
      <c r="N9875" t="s">
        <v>49</v>
      </c>
    </row>
    <row r="9876" spans="1:14" x14ac:dyDescent="0.25">
      <c r="A9876" t="s">
        <v>15511</v>
      </c>
      <c r="B9876">
        <v>47340</v>
      </c>
      <c r="C9876">
        <v>54120</v>
      </c>
      <c r="D9876">
        <v>60900</v>
      </c>
      <c r="E9876">
        <v>67620</v>
      </c>
      <c r="F9876">
        <v>73080</v>
      </c>
      <c r="G9876">
        <v>78480</v>
      </c>
      <c r="H9876">
        <v>83880</v>
      </c>
      <c r="I9876">
        <v>89280</v>
      </c>
      <c r="J9876">
        <v>94680</v>
      </c>
      <c r="K9876" t="s">
        <v>3078</v>
      </c>
      <c r="L9876">
        <v>3</v>
      </c>
      <c r="M9876">
        <v>60</v>
      </c>
      <c r="N9876" t="s">
        <v>50</v>
      </c>
    </row>
    <row r="9877" spans="1:14" x14ac:dyDescent="0.25">
      <c r="A9877" t="s">
        <v>15512</v>
      </c>
      <c r="B9877">
        <v>47340</v>
      </c>
      <c r="C9877">
        <v>54120</v>
      </c>
      <c r="D9877">
        <v>60900</v>
      </c>
      <c r="E9877">
        <v>67620</v>
      </c>
      <c r="F9877">
        <v>73080</v>
      </c>
      <c r="G9877">
        <v>78480</v>
      </c>
      <c r="H9877">
        <v>83880</v>
      </c>
      <c r="I9877">
        <v>89280</v>
      </c>
      <c r="J9877">
        <v>94680</v>
      </c>
      <c r="K9877" t="s">
        <v>3078</v>
      </c>
      <c r="L9877">
        <v>3</v>
      </c>
      <c r="M9877">
        <v>60</v>
      </c>
      <c r="N9877" t="s">
        <v>51</v>
      </c>
    </row>
    <row r="9878" spans="1:14" x14ac:dyDescent="0.25">
      <c r="A9878" t="s">
        <v>15513</v>
      </c>
      <c r="B9878">
        <v>47340</v>
      </c>
      <c r="C9878">
        <v>54120</v>
      </c>
      <c r="D9878">
        <v>60900</v>
      </c>
      <c r="E9878">
        <v>67620</v>
      </c>
      <c r="F9878">
        <v>73080</v>
      </c>
      <c r="G9878">
        <v>78480</v>
      </c>
      <c r="H9878">
        <v>83880</v>
      </c>
      <c r="I9878">
        <v>89280</v>
      </c>
      <c r="J9878">
        <v>94680</v>
      </c>
      <c r="K9878" t="s">
        <v>3078</v>
      </c>
      <c r="L9878">
        <v>3</v>
      </c>
      <c r="M9878">
        <v>60</v>
      </c>
      <c r="N9878" t="s">
        <v>52</v>
      </c>
    </row>
    <row r="9879" spans="1:14" x14ac:dyDescent="0.25">
      <c r="A9879" t="s">
        <v>15514</v>
      </c>
      <c r="B9879">
        <v>47340</v>
      </c>
      <c r="C9879">
        <v>54120</v>
      </c>
      <c r="D9879">
        <v>60900</v>
      </c>
      <c r="E9879">
        <v>67620</v>
      </c>
      <c r="F9879">
        <v>73080</v>
      </c>
      <c r="G9879">
        <v>78480</v>
      </c>
      <c r="H9879">
        <v>83880</v>
      </c>
      <c r="I9879">
        <v>89280</v>
      </c>
      <c r="J9879">
        <v>94680</v>
      </c>
      <c r="K9879" t="s">
        <v>3078</v>
      </c>
      <c r="L9879">
        <v>3</v>
      </c>
      <c r="M9879">
        <v>60</v>
      </c>
      <c r="N9879" t="s">
        <v>53</v>
      </c>
    </row>
    <row r="9880" spans="1:14" x14ac:dyDescent="0.25">
      <c r="A9880" t="s">
        <v>15515</v>
      </c>
      <c r="B9880">
        <v>47340</v>
      </c>
      <c r="C9880">
        <v>54120</v>
      </c>
      <c r="D9880">
        <v>60900</v>
      </c>
      <c r="E9880">
        <v>67620</v>
      </c>
      <c r="F9880">
        <v>73080</v>
      </c>
      <c r="G9880">
        <v>78480</v>
      </c>
      <c r="H9880">
        <v>83880</v>
      </c>
      <c r="I9880">
        <v>89280</v>
      </c>
      <c r="J9880">
        <v>94680</v>
      </c>
      <c r="K9880" t="s">
        <v>3078</v>
      </c>
      <c r="L9880">
        <v>3</v>
      </c>
      <c r="M9880">
        <v>60</v>
      </c>
      <c r="N9880" t="s">
        <v>54</v>
      </c>
    </row>
    <row r="9881" spans="1:14" x14ac:dyDescent="0.25">
      <c r="A9881" t="s">
        <v>15516</v>
      </c>
      <c r="B9881">
        <v>47340</v>
      </c>
      <c r="C9881">
        <v>54120</v>
      </c>
      <c r="D9881">
        <v>60900</v>
      </c>
      <c r="E9881">
        <v>67620</v>
      </c>
      <c r="F9881">
        <v>73080</v>
      </c>
      <c r="G9881">
        <v>78480</v>
      </c>
      <c r="H9881">
        <v>83880</v>
      </c>
      <c r="I9881">
        <v>89280</v>
      </c>
      <c r="J9881">
        <v>94680</v>
      </c>
      <c r="K9881" t="s">
        <v>3078</v>
      </c>
      <c r="L9881">
        <v>3</v>
      </c>
      <c r="M9881">
        <v>60</v>
      </c>
      <c r="N9881" t="s">
        <v>55</v>
      </c>
    </row>
    <row r="9882" spans="1:14" x14ac:dyDescent="0.25">
      <c r="A9882" t="s">
        <v>15517</v>
      </c>
      <c r="B9882">
        <v>47340</v>
      </c>
      <c r="C9882">
        <v>54120</v>
      </c>
      <c r="D9882">
        <v>60900</v>
      </c>
      <c r="E9882">
        <v>67620</v>
      </c>
      <c r="F9882">
        <v>73080</v>
      </c>
      <c r="G9882">
        <v>78480</v>
      </c>
      <c r="H9882">
        <v>83880</v>
      </c>
      <c r="I9882">
        <v>89280</v>
      </c>
      <c r="J9882">
        <v>94680</v>
      </c>
      <c r="K9882" t="s">
        <v>3078</v>
      </c>
      <c r="L9882">
        <v>3</v>
      </c>
      <c r="M9882">
        <v>60</v>
      </c>
      <c r="N9882" t="s">
        <v>56</v>
      </c>
    </row>
    <row r="9883" spans="1:14" x14ac:dyDescent="0.25">
      <c r="A9883" t="s">
        <v>15518</v>
      </c>
      <c r="B9883">
        <v>47340</v>
      </c>
      <c r="C9883">
        <v>54120</v>
      </c>
      <c r="D9883">
        <v>60900</v>
      </c>
      <c r="E9883">
        <v>67620</v>
      </c>
      <c r="F9883">
        <v>73080</v>
      </c>
      <c r="G9883">
        <v>78480</v>
      </c>
      <c r="H9883">
        <v>83880</v>
      </c>
      <c r="I9883">
        <v>89280</v>
      </c>
      <c r="J9883">
        <v>94680</v>
      </c>
      <c r="K9883" t="s">
        <v>3078</v>
      </c>
      <c r="L9883">
        <v>3</v>
      </c>
      <c r="M9883">
        <v>60</v>
      </c>
      <c r="N9883" t="s">
        <v>57</v>
      </c>
    </row>
    <row r="9884" spans="1:14" x14ac:dyDescent="0.25">
      <c r="A9884" t="s">
        <v>15519</v>
      </c>
      <c r="B9884">
        <v>47340</v>
      </c>
      <c r="C9884">
        <v>54120</v>
      </c>
      <c r="D9884">
        <v>60900</v>
      </c>
      <c r="E9884">
        <v>67620</v>
      </c>
      <c r="F9884">
        <v>73080</v>
      </c>
      <c r="G9884">
        <v>78480</v>
      </c>
      <c r="H9884">
        <v>83880</v>
      </c>
      <c r="I9884">
        <v>89280</v>
      </c>
      <c r="J9884">
        <v>94680</v>
      </c>
      <c r="K9884" t="s">
        <v>3078</v>
      </c>
      <c r="L9884">
        <v>3</v>
      </c>
      <c r="M9884">
        <v>60</v>
      </c>
      <c r="N9884" t="s">
        <v>58</v>
      </c>
    </row>
    <row r="9885" spans="1:14" x14ac:dyDescent="0.25">
      <c r="A9885" t="s">
        <v>15520</v>
      </c>
      <c r="B9885">
        <v>47340</v>
      </c>
      <c r="C9885">
        <v>54120</v>
      </c>
      <c r="D9885">
        <v>60900</v>
      </c>
      <c r="E9885">
        <v>67620</v>
      </c>
      <c r="F9885">
        <v>73080</v>
      </c>
      <c r="G9885">
        <v>78480</v>
      </c>
      <c r="H9885">
        <v>83880</v>
      </c>
      <c r="I9885">
        <v>89280</v>
      </c>
      <c r="J9885">
        <v>94680</v>
      </c>
      <c r="K9885" t="s">
        <v>3078</v>
      </c>
      <c r="L9885">
        <v>3</v>
      </c>
      <c r="M9885">
        <v>60</v>
      </c>
      <c r="N9885" t="s">
        <v>60</v>
      </c>
    </row>
    <row r="9886" spans="1:14" x14ac:dyDescent="0.25">
      <c r="A9886" t="s">
        <v>15521</v>
      </c>
      <c r="B9886">
        <v>47340</v>
      </c>
      <c r="C9886">
        <v>54120</v>
      </c>
      <c r="D9886">
        <v>60900</v>
      </c>
      <c r="E9886">
        <v>67620</v>
      </c>
      <c r="F9886">
        <v>73080</v>
      </c>
      <c r="G9886">
        <v>78480</v>
      </c>
      <c r="H9886">
        <v>83880</v>
      </c>
      <c r="I9886">
        <v>89280</v>
      </c>
      <c r="J9886">
        <v>94680</v>
      </c>
      <c r="K9886" t="s">
        <v>3078</v>
      </c>
      <c r="L9886">
        <v>3</v>
      </c>
      <c r="M9886">
        <v>60</v>
      </c>
      <c r="N9886" t="s">
        <v>59</v>
      </c>
    </row>
    <row r="9887" spans="1:14" x14ac:dyDescent="0.25">
      <c r="A9887" t="s">
        <v>15522</v>
      </c>
      <c r="B9887">
        <v>47340</v>
      </c>
      <c r="C9887">
        <v>54120</v>
      </c>
      <c r="D9887">
        <v>60900</v>
      </c>
      <c r="E9887">
        <v>67620</v>
      </c>
      <c r="F9887">
        <v>73080</v>
      </c>
      <c r="G9887">
        <v>78480</v>
      </c>
      <c r="H9887">
        <v>83880</v>
      </c>
      <c r="I9887">
        <v>89280</v>
      </c>
      <c r="J9887">
        <v>94680</v>
      </c>
      <c r="K9887" t="s">
        <v>3078</v>
      </c>
      <c r="L9887">
        <v>3</v>
      </c>
      <c r="M9887">
        <v>60</v>
      </c>
      <c r="N9887" t="s">
        <v>61</v>
      </c>
    </row>
    <row r="9888" spans="1:14" x14ac:dyDescent="0.25">
      <c r="A9888" t="s">
        <v>15523</v>
      </c>
      <c r="B9888">
        <v>47340</v>
      </c>
      <c r="C9888">
        <v>54120</v>
      </c>
      <c r="D9888">
        <v>60900</v>
      </c>
      <c r="E9888">
        <v>67620</v>
      </c>
      <c r="F9888">
        <v>73080</v>
      </c>
      <c r="G9888">
        <v>78480</v>
      </c>
      <c r="H9888">
        <v>83880</v>
      </c>
      <c r="I9888">
        <v>89280</v>
      </c>
      <c r="J9888">
        <v>94680</v>
      </c>
      <c r="K9888" t="s">
        <v>3078</v>
      </c>
      <c r="L9888">
        <v>3</v>
      </c>
      <c r="M9888">
        <v>60</v>
      </c>
      <c r="N9888" t="s">
        <v>62</v>
      </c>
    </row>
    <row r="9889" spans="1:14" x14ac:dyDescent="0.25">
      <c r="A9889" t="s">
        <v>15524</v>
      </c>
      <c r="B9889">
        <v>47340</v>
      </c>
      <c r="C9889">
        <v>54120</v>
      </c>
      <c r="D9889">
        <v>60900</v>
      </c>
      <c r="E9889">
        <v>67620</v>
      </c>
      <c r="F9889">
        <v>73080</v>
      </c>
      <c r="G9889">
        <v>78480</v>
      </c>
      <c r="H9889">
        <v>83880</v>
      </c>
      <c r="I9889">
        <v>89280</v>
      </c>
      <c r="J9889">
        <v>94680</v>
      </c>
      <c r="K9889" t="s">
        <v>3078</v>
      </c>
      <c r="L9889">
        <v>3</v>
      </c>
      <c r="M9889">
        <v>60</v>
      </c>
      <c r="N9889" t="s">
        <v>63</v>
      </c>
    </row>
    <row r="9890" spans="1:14" x14ac:dyDescent="0.25">
      <c r="A9890" t="s">
        <v>15525</v>
      </c>
      <c r="B9890">
        <v>47340</v>
      </c>
      <c r="C9890">
        <v>54120</v>
      </c>
      <c r="D9890">
        <v>60900</v>
      </c>
      <c r="E9890">
        <v>67620</v>
      </c>
      <c r="F9890">
        <v>73080</v>
      </c>
      <c r="G9890">
        <v>78480</v>
      </c>
      <c r="H9890">
        <v>83880</v>
      </c>
      <c r="I9890">
        <v>89280</v>
      </c>
      <c r="J9890">
        <v>94680</v>
      </c>
      <c r="K9890" t="s">
        <v>3078</v>
      </c>
      <c r="L9890">
        <v>3</v>
      </c>
      <c r="M9890">
        <v>60</v>
      </c>
      <c r="N9890" t="s">
        <v>65</v>
      </c>
    </row>
    <row r="9891" spans="1:14" x14ac:dyDescent="0.25">
      <c r="A9891" t="s">
        <v>15526</v>
      </c>
      <c r="B9891">
        <v>47340</v>
      </c>
      <c r="C9891">
        <v>54120</v>
      </c>
      <c r="D9891">
        <v>60900</v>
      </c>
      <c r="E9891">
        <v>67620</v>
      </c>
      <c r="F9891">
        <v>73080</v>
      </c>
      <c r="G9891">
        <v>78480</v>
      </c>
      <c r="H9891">
        <v>83880</v>
      </c>
      <c r="I9891">
        <v>89280</v>
      </c>
      <c r="J9891">
        <v>94680</v>
      </c>
      <c r="K9891" t="s">
        <v>3078</v>
      </c>
      <c r="L9891">
        <v>3</v>
      </c>
      <c r="M9891">
        <v>60</v>
      </c>
      <c r="N9891" t="s">
        <v>64</v>
      </c>
    </row>
    <row r="9892" spans="1:14" x14ac:dyDescent="0.25">
      <c r="A9892" t="s">
        <v>15527</v>
      </c>
      <c r="B9892">
        <v>47340</v>
      </c>
      <c r="C9892">
        <v>54060</v>
      </c>
      <c r="D9892">
        <v>60840</v>
      </c>
      <c r="E9892">
        <v>67560</v>
      </c>
      <c r="F9892">
        <v>73020</v>
      </c>
      <c r="G9892">
        <v>78420</v>
      </c>
      <c r="H9892">
        <v>83820</v>
      </c>
      <c r="I9892">
        <v>89220</v>
      </c>
      <c r="J9892">
        <v>94620</v>
      </c>
      <c r="K9892" t="s">
        <v>3078</v>
      </c>
      <c r="L9892">
        <v>5</v>
      </c>
      <c r="M9892">
        <v>60</v>
      </c>
      <c r="N9892" t="s">
        <v>66</v>
      </c>
    </row>
    <row r="9893" spans="1:14" x14ac:dyDescent="0.25">
      <c r="A9893" t="s">
        <v>15528</v>
      </c>
      <c r="B9893">
        <v>47340</v>
      </c>
      <c r="C9893">
        <v>54060</v>
      </c>
      <c r="D9893">
        <v>60840</v>
      </c>
      <c r="E9893">
        <v>67560</v>
      </c>
      <c r="F9893">
        <v>73020</v>
      </c>
      <c r="G9893">
        <v>78420</v>
      </c>
      <c r="H9893">
        <v>83820</v>
      </c>
      <c r="I9893">
        <v>89220</v>
      </c>
      <c r="J9893">
        <v>94620</v>
      </c>
      <c r="K9893" t="s">
        <v>3078</v>
      </c>
      <c r="L9893">
        <v>5</v>
      </c>
      <c r="M9893">
        <v>60</v>
      </c>
      <c r="N9893" t="s">
        <v>67</v>
      </c>
    </row>
    <row r="9894" spans="1:14" x14ac:dyDescent="0.25">
      <c r="A9894" t="s">
        <v>15529</v>
      </c>
      <c r="B9894">
        <v>47340</v>
      </c>
      <c r="C9894">
        <v>54060</v>
      </c>
      <c r="D9894">
        <v>60840</v>
      </c>
      <c r="E9894">
        <v>67560</v>
      </c>
      <c r="F9894">
        <v>73020</v>
      </c>
      <c r="G9894">
        <v>78420</v>
      </c>
      <c r="H9894">
        <v>83820</v>
      </c>
      <c r="I9894">
        <v>89220</v>
      </c>
      <c r="J9894">
        <v>94620</v>
      </c>
      <c r="K9894" t="s">
        <v>3078</v>
      </c>
      <c r="L9894">
        <v>5</v>
      </c>
      <c r="M9894">
        <v>60</v>
      </c>
      <c r="N9894" t="s">
        <v>68</v>
      </c>
    </row>
    <row r="9895" spans="1:14" x14ac:dyDescent="0.25">
      <c r="A9895" t="s">
        <v>15530</v>
      </c>
      <c r="B9895">
        <v>47340</v>
      </c>
      <c r="C9895">
        <v>54060</v>
      </c>
      <c r="D9895">
        <v>60840</v>
      </c>
      <c r="E9895">
        <v>67560</v>
      </c>
      <c r="F9895">
        <v>73020</v>
      </c>
      <c r="G9895">
        <v>78420</v>
      </c>
      <c r="H9895">
        <v>83820</v>
      </c>
      <c r="I9895">
        <v>89220</v>
      </c>
      <c r="J9895">
        <v>94620</v>
      </c>
      <c r="K9895" t="s">
        <v>3078</v>
      </c>
      <c r="L9895">
        <v>5</v>
      </c>
      <c r="M9895">
        <v>60</v>
      </c>
      <c r="N9895" t="s">
        <v>69</v>
      </c>
    </row>
    <row r="9896" spans="1:14" x14ac:dyDescent="0.25">
      <c r="A9896" t="s">
        <v>15531</v>
      </c>
      <c r="B9896">
        <v>47340</v>
      </c>
      <c r="C9896">
        <v>54060</v>
      </c>
      <c r="D9896">
        <v>60840</v>
      </c>
      <c r="E9896">
        <v>67560</v>
      </c>
      <c r="F9896">
        <v>73020</v>
      </c>
      <c r="G9896">
        <v>78420</v>
      </c>
      <c r="H9896">
        <v>83820</v>
      </c>
      <c r="I9896">
        <v>89220</v>
      </c>
      <c r="J9896">
        <v>94620</v>
      </c>
      <c r="K9896" t="s">
        <v>3078</v>
      </c>
      <c r="L9896">
        <v>5</v>
      </c>
      <c r="M9896">
        <v>60</v>
      </c>
      <c r="N9896" t="s">
        <v>70</v>
      </c>
    </row>
    <row r="9897" spans="1:14" x14ac:dyDescent="0.25">
      <c r="A9897" t="s">
        <v>15532</v>
      </c>
      <c r="B9897">
        <v>47340</v>
      </c>
      <c r="C9897">
        <v>54060</v>
      </c>
      <c r="D9897">
        <v>60840</v>
      </c>
      <c r="E9897">
        <v>67560</v>
      </c>
      <c r="F9897">
        <v>73020</v>
      </c>
      <c r="G9897">
        <v>78420</v>
      </c>
      <c r="H9897">
        <v>83820</v>
      </c>
      <c r="I9897">
        <v>89220</v>
      </c>
      <c r="J9897">
        <v>94620</v>
      </c>
      <c r="K9897" t="s">
        <v>3078</v>
      </c>
      <c r="L9897">
        <v>5</v>
      </c>
      <c r="M9897">
        <v>60</v>
      </c>
      <c r="N9897" t="s">
        <v>71</v>
      </c>
    </row>
    <row r="9898" spans="1:14" x14ac:dyDescent="0.25">
      <c r="A9898" t="s">
        <v>15533</v>
      </c>
      <c r="B9898">
        <v>47340</v>
      </c>
      <c r="C9898">
        <v>54060</v>
      </c>
      <c r="D9898">
        <v>60840</v>
      </c>
      <c r="E9898">
        <v>67560</v>
      </c>
      <c r="F9898">
        <v>73020</v>
      </c>
      <c r="G9898">
        <v>78420</v>
      </c>
      <c r="H9898">
        <v>83820</v>
      </c>
      <c r="I9898">
        <v>89220</v>
      </c>
      <c r="J9898">
        <v>94620</v>
      </c>
      <c r="K9898" t="s">
        <v>3078</v>
      </c>
      <c r="L9898">
        <v>5</v>
      </c>
      <c r="M9898">
        <v>60</v>
      </c>
      <c r="N9898" t="s">
        <v>72</v>
      </c>
    </row>
    <row r="9899" spans="1:14" x14ac:dyDescent="0.25">
      <c r="A9899" t="s">
        <v>15534</v>
      </c>
      <c r="B9899">
        <v>47340</v>
      </c>
      <c r="C9899">
        <v>54060</v>
      </c>
      <c r="D9899">
        <v>60840</v>
      </c>
      <c r="E9899">
        <v>67560</v>
      </c>
      <c r="F9899">
        <v>73020</v>
      </c>
      <c r="G9899">
        <v>78420</v>
      </c>
      <c r="H9899">
        <v>83820</v>
      </c>
      <c r="I9899">
        <v>89220</v>
      </c>
      <c r="J9899">
        <v>94620</v>
      </c>
      <c r="K9899" t="s">
        <v>3078</v>
      </c>
      <c r="L9899">
        <v>5</v>
      </c>
      <c r="M9899">
        <v>60</v>
      </c>
      <c r="N9899" t="s">
        <v>73</v>
      </c>
    </row>
    <row r="9900" spans="1:14" x14ac:dyDescent="0.25">
      <c r="A9900" t="s">
        <v>15535</v>
      </c>
      <c r="B9900">
        <v>47340</v>
      </c>
      <c r="C9900">
        <v>54060</v>
      </c>
      <c r="D9900">
        <v>60840</v>
      </c>
      <c r="E9900">
        <v>67560</v>
      </c>
      <c r="F9900">
        <v>73020</v>
      </c>
      <c r="G9900">
        <v>78420</v>
      </c>
      <c r="H9900">
        <v>83820</v>
      </c>
      <c r="I9900">
        <v>89220</v>
      </c>
      <c r="J9900">
        <v>94620</v>
      </c>
      <c r="K9900" t="s">
        <v>3078</v>
      </c>
      <c r="L9900">
        <v>5</v>
      </c>
      <c r="M9900">
        <v>60</v>
      </c>
      <c r="N9900" t="s">
        <v>74</v>
      </c>
    </row>
    <row r="9901" spans="1:14" x14ac:dyDescent="0.25">
      <c r="A9901" t="s">
        <v>15536</v>
      </c>
      <c r="B9901">
        <v>47340</v>
      </c>
      <c r="C9901">
        <v>54060</v>
      </c>
      <c r="D9901">
        <v>60840</v>
      </c>
      <c r="E9901">
        <v>67560</v>
      </c>
      <c r="F9901">
        <v>73020</v>
      </c>
      <c r="G9901">
        <v>78420</v>
      </c>
      <c r="H9901">
        <v>83820</v>
      </c>
      <c r="I9901">
        <v>89220</v>
      </c>
      <c r="J9901">
        <v>94620</v>
      </c>
      <c r="K9901" t="s">
        <v>3078</v>
      </c>
      <c r="L9901">
        <v>5</v>
      </c>
      <c r="M9901">
        <v>60</v>
      </c>
      <c r="N9901" t="s">
        <v>75</v>
      </c>
    </row>
    <row r="9902" spans="1:14" x14ac:dyDescent="0.25">
      <c r="A9902" t="s">
        <v>15537</v>
      </c>
      <c r="B9902">
        <v>47340</v>
      </c>
      <c r="C9902">
        <v>54060</v>
      </c>
      <c r="D9902">
        <v>60840</v>
      </c>
      <c r="E9902">
        <v>67560</v>
      </c>
      <c r="F9902">
        <v>73020</v>
      </c>
      <c r="G9902">
        <v>78420</v>
      </c>
      <c r="H9902">
        <v>83820</v>
      </c>
      <c r="I9902">
        <v>89220</v>
      </c>
      <c r="J9902">
        <v>94620</v>
      </c>
      <c r="K9902" t="s">
        <v>3078</v>
      </c>
      <c r="L9902">
        <v>5</v>
      </c>
      <c r="M9902">
        <v>60</v>
      </c>
      <c r="N9902" t="s">
        <v>76</v>
      </c>
    </row>
    <row r="9903" spans="1:14" x14ac:dyDescent="0.25">
      <c r="A9903" t="s">
        <v>15538</v>
      </c>
      <c r="B9903">
        <v>47340</v>
      </c>
      <c r="C9903">
        <v>54060</v>
      </c>
      <c r="D9903">
        <v>60840</v>
      </c>
      <c r="E9903">
        <v>67560</v>
      </c>
      <c r="F9903">
        <v>73020</v>
      </c>
      <c r="G9903">
        <v>78420</v>
      </c>
      <c r="H9903">
        <v>83820</v>
      </c>
      <c r="I9903">
        <v>89220</v>
      </c>
      <c r="J9903">
        <v>94620</v>
      </c>
      <c r="K9903" t="s">
        <v>3078</v>
      </c>
      <c r="L9903">
        <v>5</v>
      </c>
      <c r="M9903">
        <v>60</v>
      </c>
      <c r="N9903" t="s">
        <v>77</v>
      </c>
    </row>
    <row r="9904" spans="1:14" x14ac:dyDescent="0.25">
      <c r="A9904" t="s">
        <v>15539</v>
      </c>
      <c r="B9904">
        <v>47340</v>
      </c>
      <c r="C9904">
        <v>54060</v>
      </c>
      <c r="D9904">
        <v>60840</v>
      </c>
      <c r="E9904">
        <v>67560</v>
      </c>
      <c r="F9904">
        <v>73020</v>
      </c>
      <c r="G9904">
        <v>78420</v>
      </c>
      <c r="H9904">
        <v>83820</v>
      </c>
      <c r="I9904">
        <v>89220</v>
      </c>
      <c r="J9904">
        <v>94620</v>
      </c>
      <c r="K9904" t="s">
        <v>3078</v>
      </c>
      <c r="L9904">
        <v>5</v>
      </c>
      <c r="M9904">
        <v>60</v>
      </c>
      <c r="N9904" t="s">
        <v>78</v>
      </c>
    </row>
    <row r="9905" spans="1:14" x14ac:dyDescent="0.25">
      <c r="A9905" t="s">
        <v>15540</v>
      </c>
      <c r="B9905">
        <v>47340</v>
      </c>
      <c r="C9905">
        <v>54060</v>
      </c>
      <c r="D9905">
        <v>60840</v>
      </c>
      <c r="E9905">
        <v>67560</v>
      </c>
      <c r="F9905">
        <v>73020</v>
      </c>
      <c r="G9905">
        <v>78420</v>
      </c>
      <c r="H9905">
        <v>83820</v>
      </c>
      <c r="I9905">
        <v>89220</v>
      </c>
      <c r="J9905">
        <v>94620</v>
      </c>
      <c r="K9905" t="s">
        <v>3078</v>
      </c>
      <c r="L9905">
        <v>5</v>
      </c>
      <c r="M9905">
        <v>60</v>
      </c>
      <c r="N9905" t="s">
        <v>79</v>
      </c>
    </row>
    <row r="9906" spans="1:14" x14ac:dyDescent="0.25">
      <c r="A9906" t="s">
        <v>15541</v>
      </c>
      <c r="B9906">
        <v>47340</v>
      </c>
      <c r="C9906">
        <v>54060</v>
      </c>
      <c r="D9906">
        <v>60840</v>
      </c>
      <c r="E9906">
        <v>67560</v>
      </c>
      <c r="F9906">
        <v>73020</v>
      </c>
      <c r="G9906">
        <v>78420</v>
      </c>
      <c r="H9906">
        <v>83820</v>
      </c>
      <c r="I9906">
        <v>89220</v>
      </c>
      <c r="J9906">
        <v>94620</v>
      </c>
      <c r="K9906" t="s">
        <v>3078</v>
      </c>
      <c r="L9906">
        <v>5</v>
      </c>
      <c r="M9906">
        <v>60</v>
      </c>
      <c r="N9906" t="s">
        <v>80</v>
      </c>
    </row>
    <row r="9907" spans="1:14" x14ac:dyDescent="0.25">
      <c r="A9907" t="s">
        <v>15542</v>
      </c>
      <c r="B9907">
        <v>47340</v>
      </c>
      <c r="C9907">
        <v>54060</v>
      </c>
      <c r="D9907">
        <v>60840</v>
      </c>
      <c r="E9907">
        <v>67560</v>
      </c>
      <c r="F9907">
        <v>73020</v>
      </c>
      <c r="G9907">
        <v>78420</v>
      </c>
      <c r="H9907">
        <v>83820</v>
      </c>
      <c r="I9907">
        <v>89220</v>
      </c>
      <c r="J9907">
        <v>94620</v>
      </c>
      <c r="K9907" t="s">
        <v>3078</v>
      </c>
      <c r="L9907">
        <v>5</v>
      </c>
      <c r="M9907">
        <v>60</v>
      </c>
      <c r="N9907" t="s">
        <v>81</v>
      </c>
    </row>
    <row r="9908" spans="1:14" x14ac:dyDescent="0.25">
      <c r="A9908" t="s">
        <v>15543</v>
      </c>
      <c r="B9908">
        <v>47340</v>
      </c>
      <c r="C9908">
        <v>54060</v>
      </c>
      <c r="D9908">
        <v>60840</v>
      </c>
      <c r="E9908">
        <v>67560</v>
      </c>
      <c r="F9908">
        <v>73020</v>
      </c>
      <c r="G9908">
        <v>78420</v>
      </c>
      <c r="H9908">
        <v>83820</v>
      </c>
      <c r="I9908">
        <v>89220</v>
      </c>
      <c r="J9908">
        <v>94620</v>
      </c>
      <c r="K9908" t="s">
        <v>3078</v>
      </c>
      <c r="L9908">
        <v>5</v>
      </c>
      <c r="M9908">
        <v>60</v>
      </c>
      <c r="N9908" t="s">
        <v>82</v>
      </c>
    </row>
    <row r="9909" spans="1:14" x14ac:dyDescent="0.25">
      <c r="A9909" t="s">
        <v>15544</v>
      </c>
      <c r="B9909">
        <v>47340</v>
      </c>
      <c r="C9909">
        <v>54060</v>
      </c>
      <c r="D9909">
        <v>60840</v>
      </c>
      <c r="E9909">
        <v>67560</v>
      </c>
      <c r="F9909">
        <v>73020</v>
      </c>
      <c r="G9909">
        <v>78420</v>
      </c>
      <c r="H9909">
        <v>83820</v>
      </c>
      <c r="I9909">
        <v>89220</v>
      </c>
      <c r="J9909">
        <v>94620</v>
      </c>
      <c r="K9909" t="s">
        <v>3078</v>
      </c>
      <c r="L9909">
        <v>5</v>
      </c>
      <c r="M9909">
        <v>60</v>
      </c>
      <c r="N9909" t="s">
        <v>83</v>
      </c>
    </row>
    <row r="9910" spans="1:14" x14ac:dyDescent="0.25">
      <c r="A9910" t="s">
        <v>15545</v>
      </c>
      <c r="B9910">
        <v>47340</v>
      </c>
      <c r="C9910">
        <v>54060</v>
      </c>
      <c r="D9910">
        <v>60840</v>
      </c>
      <c r="E9910">
        <v>67560</v>
      </c>
      <c r="F9910">
        <v>73020</v>
      </c>
      <c r="G9910">
        <v>78420</v>
      </c>
      <c r="H9910">
        <v>83820</v>
      </c>
      <c r="I9910">
        <v>89220</v>
      </c>
      <c r="J9910">
        <v>94620</v>
      </c>
      <c r="K9910" t="s">
        <v>3078</v>
      </c>
      <c r="L9910">
        <v>5</v>
      </c>
      <c r="M9910">
        <v>60</v>
      </c>
      <c r="N9910" t="s">
        <v>84</v>
      </c>
    </row>
    <row r="9911" spans="1:14" x14ac:dyDescent="0.25">
      <c r="A9911" t="s">
        <v>15546</v>
      </c>
      <c r="B9911">
        <v>47340</v>
      </c>
      <c r="C9911">
        <v>54060</v>
      </c>
      <c r="D9911">
        <v>60840</v>
      </c>
      <c r="E9911">
        <v>67560</v>
      </c>
      <c r="F9911">
        <v>73020</v>
      </c>
      <c r="G9911">
        <v>78420</v>
      </c>
      <c r="H9911">
        <v>83820</v>
      </c>
      <c r="I9911">
        <v>89220</v>
      </c>
      <c r="J9911">
        <v>94620</v>
      </c>
      <c r="K9911" t="s">
        <v>3078</v>
      </c>
      <c r="L9911">
        <v>5</v>
      </c>
      <c r="M9911">
        <v>60</v>
      </c>
      <c r="N9911" t="s">
        <v>85</v>
      </c>
    </row>
    <row r="9912" spans="1:14" x14ac:dyDescent="0.25">
      <c r="A9912" t="s">
        <v>15547</v>
      </c>
      <c r="B9912">
        <v>47340</v>
      </c>
      <c r="C9912">
        <v>54060</v>
      </c>
      <c r="D9912">
        <v>60840</v>
      </c>
      <c r="E9912">
        <v>67560</v>
      </c>
      <c r="F9912">
        <v>73020</v>
      </c>
      <c r="G9912">
        <v>78420</v>
      </c>
      <c r="H9912">
        <v>83820</v>
      </c>
      <c r="I9912">
        <v>89220</v>
      </c>
      <c r="J9912">
        <v>94620</v>
      </c>
      <c r="K9912" t="s">
        <v>3078</v>
      </c>
      <c r="L9912">
        <v>5</v>
      </c>
      <c r="M9912">
        <v>60</v>
      </c>
      <c r="N9912" t="s">
        <v>86</v>
      </c>
    </row>
    <row r="9913" spans="1:14" x14ac:dyDescent="0.25">
      <c r="A9913" t="s">
        <v>15548</v>
      </c>
      <c r="B9913">
        <v>47340</v>
      </c>
      <c r="C9913">
        <v>54060</v>
      </c>
      <c r="D9913">
        <v>60840</v>
      </c>
      <c r="E9913">
        <v>67560</v>
      </c>
      <c r="F9913">
        <v>73020</v>
      </c>
      <c r="G9913">
        <v>78420</v>
      </c>
      <c r="H9913">
        <v>83820</v>
      </c>
      <c r="I9913">
        <v>89220</v>
      </c>
      <c r="J9913">
        <v>94620</v>
      </c>
      <c r="K9913" t="s">
        <v>3078</v>
      </c>
      <c r="L9913">
        <v>5</v>
      </c>
      <c r="M9913">
        <v>60</v>
      </c>
      <c r="N9913" t="s">
        <v>87</v>
      </c>
    </row>
    <row r="9914" spans="1:14" x14ac:dyDescent="0.25">
      <c r="A9914" t="s">
        <v>15549</v>
      </c>
      <c r="B9914">
        <v>47340</v>
      </c>
      <c r="C9914">
        <v>54060</v>
      </c>
      <c r="D9914">
        <v>60840</v>
      </c>
      <c r="E9914">
        <v>67560</v>
      </c>
      <c r="F9914">
        <v>73020</v>
      </c>
      <c r="G9914">
        <v>78420</v>
      </c>
      <c r="H9914">
        <v>83820</v>
      </c>
      <c r="I9914">
        <v>89220</v>
      </c>
      <c r="J9914">
        <v>94620</v>
      </c>
      <c r="K9914" t="s">
        <v>3078</v>
      </c>
      <c r="L9914">
        <v>5</v>
      </c>
      <c r="M9914">
        <v>60</v>
      </c>
      <c r="N9914" t="s">
        <v>88</v>
      </c>
    </row>
    <row r="9915" spans="1:14" x14ac:dyDescent="0.25">
      <c r="A9915" t="s">
        <v>15550</v>
      </c>
      <c r="B9915">
        <v>47340</v>
      </c>
      <c r="C9915">
        <v>54060</v>
      </c>
      <c r="D9915">
        <v>60840</v>
      </c>
      <c r="E9915">
        <v>67560</v>
      </c>
      <c r="F9915">
        <v>73020</v>
      </c>
      <c r="G9915">
        <v>78420</v>
      </c>
      <c r="H9915">
        <v>83820</v>
      </c>
      <c r="I9915">
        <v>89220</v>
      </c>
      <c r="J9915">
        <v>94620</v>
      </c>
      <c r="K9915" t="s">
        <v>3078</v>
      </c>
      <c r="L9915">
        <v>5</v>
      </c>
      <c r="M9915">
        <v>60</v>
      </c>
      <c r="N9915" t="s">
        <v>89</v>
      </c>
    </row>
    <row r="9916" spans="1:14" x14ac:dyDescent="0.25">
      <c r="A9916" t="s">
        <v>15551</v>
      </c>
      <c r="B9916">
        <v>47340</v>
      </c>
      <c r="C9916">
        <v>54060</v>
      </c>
      <c r="D9916">
        <v>60840</v>
      </c>
      <c r="E9916">
        <v>67560</v>
      </c>
      <c r="F9916">
        <v>73020</v>
      </c>
      <c r="G9916">
        <v>78420</v>
      </c>
      <c r="H9916">
        <v>83820</v>
      </c>
      <c r="I9916">
        <v>89220</v>
      </c>
      <c r="J9916">
        <v>94620</v>
      </c>
      <c r="K9916" t="s">
        <v>3078</v>
      </c>
      <c r="L9916">
        <v>5</v>
      </c>
      <c r="M9916">
        <v>60</v>
      </c>
      <c r="N9916" t="s">
        <v>90</v>
      </c>
    </row>
    <row r="9917" spans="1:14" x14ac:dyDescent="0.25">
      <c r="A9917" t="s">
        <v>15552</v>
      </c>
      <c r="B9917">
        <v>47340</v>
      </c>
      <c r="C9917">
        <v>54060</v>
      </c>
      <c r="D9917">
        <v>60840</v>
      </c>
      <c r="E9917">
        <v>67560</v>
      </c>
      <c r="F9917">
        <v>73020</v>
      </c>
      <c r="G9917">
        <v>78420</v>
      </c>
      <c r="H9917">
        <v>83820</v>
      </c>
      <c r="I9917">
        <v>89220</v>
      </c>
      <c r="J9917">
        <v>94620</v>
      </c>
      <c r="K9917" t="s">
        <v>3078</v>
      </c>
      <c r="L9917">
        <v>5</v>
      </c>
      <c r="M9917">
        <v>60</v>
      </c>
      <c r="N9917" t="s">
        <v>91</v>
      </c>
    </row>
    <row r="9918" spans="1:14" x14ac:dyDescent="0.25">
      <c r="A9918" t="s">
        <v>15553</v>
      </c>
      <c r="B9918">
        <v>47340</v>
      </c>
      <c r="C9918">
        <v>54120</v>
      </c>
      <c r="D9918">
        <v>60900</v>
      </c>
      <c r="E9918">
        <v>67620</v>
      </c>
      <c r="F9918">
        <v>73080</v>
      </c>
      <c r="G9918">
        <v>78480</v>
      </c>
      <c r="H9918">
        <v>83880</v>
      </c>
      <c r="I9918">
        <v>89280</v>
      </c>
      <c r="J9918">
        <v>94680</v>
      </c>
      <c r="K9918" t="s">
        <v>3078</v>
      </c>
      <c r="L9918">
        <v>7</v>
      </c>
      <c r="M9918">
        <v>60</v>
      </c>
      <c r="N9918" t="s">
        <v>92</v>
      </c>
    </row>
    <row r="9919" spans="1:14" x14ac:dyDescent="0.25">
      <c r="A9919" t="s">
        <v>15554</v>
      </c>
      <c r="B9919">
        <v>52500</v>
      </c>
      <c r="C9919">
        <v>60000</v>
      </c>
      <c r="D9919">
        <v>67500</v>
      </c>
      <c r="E9919">
        <v>74940</v>
      </c>
      <c r="F9919">
        <v>80940</v>
      </c>
      <c r="G9919">
        <v>86940</v>
      </c>
      <c r="H9919">
        <v>92940</v>
      </c>
      <c r="I9919">
        <v>98940</v>
      </c>
      <c r="J9919">
        <v>104940</v>
      </c>
      <c r="K9919" t="s">
        <v>3078</v>
      </c>
      <c r="L9919">
        <v>7</v>
      </c>
      <c r="M9919">
        <v>60</v>
      </c>
      <c r="N9919" t="s">
        <v>93</v>
      </c>
    </row>
    <row r="9920" spans="1:14" x14ac:dyDescent="0.25">
      <c r="A9920" t="s">
        <v>15555</v>
      </c>
      <c r="B9920">
        <v>47340</v>
      </c>
      <c r="C9920">
        <v>54120</v>
      </c>
      <c r="D9920">
        <v>60900</v>
      </c>
      <c r="E9920">
        <v>67620</v>
      </c>
      <c r="F9920">
        <v>73080</v>
      </c>
      <c r="G9920">
        <v>78480</v>
      </c>
      <c r="H9920">
        <v>83880</v>
      </c>
      <c r="I9920">
        <v>89280</v>
      </c>
      <c r="J9920">
        <v>94680</v>
      </c>
      <c r="K9920" t="s">
        <v>3078</v>
      </c>
      <c r="L9920">
        <v>7</v>
      </c>
      <c r="M9920">
        <v>60</v>
      </c>
      <c r="N9920" t="s">
        <v>94</v>
      </c>
    </row>
    <row r="9921" spans="1:14" x14ac:dyDescent="0.25">
      <c r="A9921" t="s">
        <v>15556</v>
      </c>
      <c r="B9921">
        <v>52500</v>
      </c>
      <c r="C9921">
        <v>60000</v>
      </c>
      <c r="D9921">
        <v>67500</v>
      </c>
      <c r="E9921">
        <v>74940</v>
      </c>
      <c r="F9921">
        <v>80940</v>
      </c>
      <c r="G9921">
        <v>86940</v>
      </c>
      <c r="H9921">
        <v>92940</v>
      </c>
      <c r="I9921">
        <v>98940</v>
      </c>
      <c r="J9921">
        <v>104940</v>
      </c>
      <c r="K9921" t="s">
        <v>3078</v>
      </c>
      <c r="L9921">
        <v>7</v>
      </c>
      <c r="M9921">
        <v>60</v>
      </c>
      <c r="N9921" t="s">
        <v>95</v>
      </c>
    </row>
    <row r="9922" spans="1:14" x14ac:dyDescent="0.25">
      <c r="A9922" t="s">
        <v>15557</v>
      </c>
      <c r="B9922">
        <v>47340</v>
      </c>
      <c r="C9922">
        <v>54120</v>
      </c>
      <c r="D9922">
        <v>60900</v>
      </c>
      <c r="E9922">
        <v>67620</v>
      </c>
      <c r="F9922">
        <v>73080</v>
      </c>
      <c r="G9922">
        <v>78480</v>
      </c>
      <c r="H9922">
        <v>83880</v>
      </c>
      <c r="I9922">
        <v>89280</v>
      </c>
      <c r="J9922">
        <v>94680</v>
      </c>
      <c r="K9922" t="s">
        <v>3078</v>
      </c>
      <c r="L9922">
        <v>7</v>
      </c>
      <c r="M9922">
        <v>60</v>
      </c>
      <c r="N9922" t="s">
        <v>96</v>
      </c>
    </row>
    <row r="9923" spans="1:14" x14ac:dyDescent="0.25">
      <c r="A9923" t="s">
        <v>15558</v>
      </c>
      <c r="B9923">
        <v>47340</v>
      </c>
      <c r="C9923">
        <v>54120</v>
      </c>
      <c r="D9923">
        <v>60900</v>
      </c>
      <c r="E9923">
        <v>67620</v>
      </c>
      <c r="F9923">
        <v>73080</v>
      </c>
      <c r="G9923">
        <v>78480</v>
      </c>
      <c r="H9923">
        <v>83880</v>
      </c>
      <c r="I9923">
        <v>89280</v>
      </c>
      <c r="J9923">
        <v>94680</v>
      </c>
      <c r="K9923" t="s">
        <v>3078</v>
      </c>
      <c r="L9923">
        <v>7</v>
      </c>
      <c r="M9923">
        <v>60</v>
      </c>
      <c r="N9923" t="s">
        <v>97</v>
      </c>
    </row>
    <row r="9924" spans="1:14" x14ac:dyDescent="0.25">
      <c r="A9924" t="s">
        <v>15559</v>
      </c>
      <c r="B9924">
        <v>47340</v>
      </c>
      <c r="C9924">
        <v>54120</v>
      </c>
      <c r="D9924">
        <v>60900</v>
      </c>
      <c r="E9924">
        <v>67620</v>
      </c>
      <c r="F9924">
        <v>73080</v>
      </c>
      <c r="G9924">
        <v>78480</v>
      </c>
      <c r="H9924">
        <v>83880</v>
      </c>
      <c r="I9924">
        <v>89280</v>
      </c>
      <c r="J9924">
        <v>94680</v>
      </c>
      <c r="K9924" t="s">
        <v>3078</v>
      </c>
      <c r="L9924">
        <v>7</v>
      </c>
      <c r="M9924">
        <v>60</v>
      </c>
      <c r="N9924" t="s">
        <v>98</v>
      </c>
    </row>
    <row r="9925" spans="1:14" x14ac:dyDescent="0.25">
      <c r="A9925" t="s">
        <v>15560</v>
      </c>
      <c r="B9925">
        <v>52500</v>
      </c>
      <c r="C9925">
        <v>60000</v>
      </c>
      <c r="D9925">
        <v>67500</v>
      </c>
      <c r="E9925">
        <v>74940</v>
      </c>
      <c r="F9925">
        <v>80940</v>
      </c>
      <c r="G9925">
        <v>86940</v>
      </c>
      <c r="H9925">
        <v>92940</v>
      </c>
      <c r="I9925">
        <v>98940</v>
      </c>
      <c r="J9925">
        <v>104940</v>
      </c>
      <c r="K9925" t="s">
        <v>3078</v>
      </c>
      <c r="L9925">
        <v>7</v>
      </c>
      <c r="M9925">
        <v>60</v>
      </c>
      <c r="N9925" t="s">
        <v>99</v>
      </c>
    </row>
    <row r="9926" spans="1:14" x14ac:dyDescent="0.25">
      <c r="A9926" t="s">
        <v>15561</v>
      </c>
      <c r="B9926">
        <v>47340</v>
      </c>
      <c r="C9926">
        <v>54120</v>
      </c>
      <c r="D9926">
        <v>60900</v>
      </c>
      <c r="E9926">
        <v>67620</v>
      </c>
      <c r="F9926">
        <v>73080</v>
      </c>
      <c r="G9926">
        <v>78480</v>
      </c>
      <c r="H9926">
        <v>83880</v>
      </c>
      <c r="I9926">
        <v>89280</v>
      </c>
      <c r="J9926">
        <v>94680</v>
      </c>
      <c r="K9926" t="s">
        <v>3078</v>
      </c>
      <c r="L9926">
        <v>7</v>
      </c>
      <c r="M9926">
        <v>60</v>
      </c>
      <c r="N9926" t="s">
        <v>100</v>
      </c>
    </row>
    <row r="9927" spans="1:14" x14ac:dyDescent="0.25">
      <c r="A9927" t="s">
        <v>15562</v>
      </c>
      <c r="B9927">
        <v>52500</v>
      </c>
      <c r="C9927">
        <v>60000</v>
      </c>
      <c r="D9927">
        <v>67500</v>
      </c>
      <c r="E9927">
        <v>74940</v>
      </c>
      <c r="F9927">
        <v>80940</v>
      </c>
      <c r="G9927">
        <v>86940</v>
      </c>
      <c r="H9927">
        <v>92940</v>
      </c>
      <c r="I9927">
        <v>98940</v>
      </c>
      <c r="J9927">
        <v>104940</v>
      </c>
      <c r="K9927" t="s">
        <v>3078</v>
      </c>
      <c r="L9927">
        <v>7</v>
      </c>
      <c r="M9927">
        <v>60</v>
      </c>
      <c r="N9927" t="s">
        <v>101</v>
      </c>
    </row>
    <row r="9928" spans="1:14" x14ac:dyDescent="0.25">
      <c r="A9928" t="s">
        <v>15563</v>
      </c>
      <c r="B9928">
        <v>47340</v>
      </c>
      <c r="C9928">
        <v>54120</v>
      </c>
      <c r="D9928">
        <v>60900</v>
      </c>
      <c r="E9928">
        <v>67620</v>
      </c>
      <c r="F9928">
        <v>73080</v>
      </c>
      <c r="G9928">
        <v>78480</v>
      </c>
      <c r="H9928">
        <v>83880</v>
      </c>
      <c r="I9928">
        <v>89280</v>
      </c>
      <c r="J9928">
        <v>94680</v>
      </c>
      <c r="K9928" t="s">
        <v>3078</v>
      </c>
      <c r="L9928">
        <v>7</v>
      </c>
      <c r="M9928">
        <v>60</v>
      </c>
      <c r="N9928" t="s">
        <v>102</v>
      </c>
    </row>
    <row r="9929" spans="1:14" x14ac:dyDescent="0.25">
      <c r="A9929" t="s">
        <v>15564</v>
      </c>
      <c r="B9929">
        <v>47340</v>
      </c>
      <c r="C9929">
        <v>54120</v>
      </c>
      <c r="D9929">
        <v>60900</v>
      </c>
      <c r="E9929">
        <v>67620</v>
      </c>
      <c r="F9929">
        <v>73080</v>
      </c>
      <c r="G9929">
        <v>78480</v>
      </c>
      <c r="H9929">
        <v>83880</v>
      </c>
      <c r="I9929">
        <v>89280</v>
      </c>
      <c r="J9929">
        <v>94680</v>
      </c>
      <c r="K9929" t="s">
        <v>3078</v>
      </c>
      <c r="L9929">
        <v>7</v>
      </c>
      <c r="M9929">
        <v>60</v>
      </c>
      <c r="N9929" t="s">
        <v>103</v>
      </c>
    </row>
    <row r="9930" spans="1:14" x14ac:dyDescent="0.25">
      <c r="A9930" t="s">
        <v>15565</v>
      </c>
      <c r="B9930">
        <v>52500</v>
      </c>
      <c r="C9930">
        <v>60000</v>
      </c>
      <c r="D9930">
        <v>67500</v>
      </c>
      <c r="E9930">
        <v>74940</v>
      </c>
      <c r="F9930">
        <v>80940</v>
      </c>
      <c r="G9930">
        <v>86940</v>
      </c>
      <c r="H9930">
        <v>92940</v>
      </c>
      <c r="I9930">
        <v>98940</v>
      </c>
      <c r="J9930">
        <v>104940</v>
      </c>
      <c r="K9930" t="s">
        <v>3078</v>
      </c>
      <c r="L9930">
        <v>7</v>
      </c>
      <c r="M9930">
        <v>60</v>
      </c>
      <c r="N9930" t="s">
        <v>104</v>
      </c>
    </row>
    <row r="9931" spans="1:14" x14ac:dyDescent="0.25">
      <c r="A9931" t="s">
        <v>15566</v>
      </c>
      <c r="B9931">
        <v>47340</v>
      </c>
      <c r="C9931">
        <v>54120</v>
      </c>
      <c r="D9931">
        <v>60900</v>
      </c>
      <c r="E9931">
        <v>67620</v>
      </c>
      <c r="F9931">
        <v>73080</v>
      </c>
      <c r="G9931">
        <v>78480</v>
      </c>
      <c r="H9931">
        <v>83880</v>
      </c>
      <c r="I9931">
        <v>89280</v>
      </c>
      <c r="J9931">
        <v>94680</v>
      </c>
      <c r="K9931" t="s">
        <v>3078</v>
      </c>
      <c r="L9931">
        <v>7</v>
      </c>
      <c r="M9931">
        <v>60</v>
      </c>
      <c r="N9931" t="s">
        <v>105</v>
      </c>
    </row>
    <row r="9932" spans="1:14" x14ac:dyDescent="0.25">
      <c r="A9932" t="s">
        <v>15567</v>
      </c>
      <c r="B9932">
        <v>52500</v>
      </c>
      <c r="C9932">
        <v>60000</v>
      </c>
      <c r="D9932">
        <v>67500</v>
      </c>
      <c r="E9932">
        <v>74940</v>
      </c>
      <c r="F9932">
        <v>80940</v>
      </c>
      <c r="G9932">
        <v>86940</v>
      </c>
      <c r="H9932">
        <v>92940</v>
      </c>
      <c r="I9932">
        <v>98940</v>
      </c>
      <c r="J9932">
        <v>104940</v>
      </c>
      <c r="K9932" t="s">
        <v>3078</v>
      </c>
      <c r="L9932">
        <v>7</v>
      </c>
      <c r="M9932">
        <v>60</v>
      </c>
      <c r="N9932" t="s">
        <v>106</v>
      </c>
    </row>
    <row r="9933" spans="1:14" x14ac:dyDescent="0.25">
      <c r="A9933" t="s">
        <v>15568</v>
      </c>
      <c r="B9933">
        <v>47760</v>
      </c>
      <c r="C9933">
        <v>54540</v>
      </c>
      <c r="D9933">
        <v>61380</v>
      </c>
      <c r="E9933">
        <v>68160</v>
      </c>
      <c r="F9933">
        <v>73620</v>
      </c>
      <c r="G9933">
        <v>79080</v>
      </c>
      <c r="H9933">
        <v>84540</v>
      </c>
      <c r="I9933">
        <v>90000</v>
      </c>
      <c r="J9933">
        <v>95460</v>
      </c>
      <c r="K9933" t="s">
        <v>3078</v>
      </c>
      <c r="L9933">
        <v>9</v>
      </c>
      <c r="M9933">
        <v>60</v>
      </c>
      <c r="N9933" t="s">
        <v>107</v>
      </c>
    </row>
    <row r="9934" spans="1:14" x14ac:dyDescent="0.25">
      <c r="A9934" t="s">
        <v>15569</v>
      </c>
      <c r="B9934">
        <v>47760</v>
      </c>
      <c r="C9934">
        <v>54540</v>
      </c>
      <c r="D9934">
        <v>61380</v>
      </c>
      <c r="E9934">
        <v>68160</v>
      </c>
      <c r="F9934">
        <v>73620</v>
      </c>
      <c r="G9934">
        <v>79080</v>
      </c>
      <c r="H9934">
        <v>84540</v>
      </c>
      <c r="I9934">
        <v>90000</v>
      </c>
      <c r="J9934">
        <v>95460</v>
      </c>
      <c r="K9934" t="s">
        <v>3078</v>
      </c>
      <c r="L9934">
        <v>9</v>
      </c>
      <c r="M9934">
        <v>60</v>
      </c>
      <c r="N9934" t="s">
        <v>108</v>
      </c>
    </row>
    <row r="9935" spans="1:14" x14ac:dyDescent="0.25">
      <c r="A9935" t="s">
        <v>15570</v>
      </c>
      <c r="B9935">
        <v>47340</v>
      </c>
      <c r="C9935">
        <v>54060</v>
      </c>
      <c r="D9935">
        <v>60840</v>
      </c>
      <c r="E9935">
        <v>67560</v>
      </c>
      <c r="F9935">
        <v>73020</v>
      </c>
      <c r="G9935">
        <v>78420</v>
      </c>
      <c r="H9935">
        <v>83820</v>
      </c>
      <c r="I9935">
        <v>89220</v>
      </c>
      <c r="J9935">
        <v>94620</v>
      </c>
      <c r="K9935" t="s">
        <v>3078</v>
      </c>
      <c r="L9935">
        <v>9</v>
      </c>
      <c r="M9935">
        <v>60</v>
      </c>
      <c r="N9935" t="s">
        <v>109</v>
      </c>
    </row>
    <row r="9936" spans="1:14" x14ac:dyDescent="0.25">
      <c r="A9936" t="s">
        <v>15571</v>
      </c>
      <c r="B9936">
        <v>47340</v>
      </c>
      <c r="C9936">
        <v>54060</v>
      </c>
      <c r="D9936">
        <v>60840</v>
      </c>
      <c r="E9936">
        <v>67560</v>
      </c>
      <c r="F9936">
        <v>73020</v>
      </c>
      <c r="G9936">
        <v>78420</v>
      </c>
      <c r="H9936">
        <v>83820</v>
      </c>
      <c r="I9936">
        <v>89220</v>
      </c>
      <c r="J9936">
        <v>94620</v>
      </c>
      <c r="K9936" t="s">
        <v>3078</v>
      </c>
      <c r="L9936">
        <v>9</v>
      </c>
      <c r="M9936">
        <v>60</v>
      </c>
      <c r="N9936" t="s">
        <v>110</v>
      </c>
    </row>
    <row r="9937" spans="1:14" x14ac:dyDescent="0.25">
      <c r="A9937" t="s">
        <v>15572</v>
      </c>
      <c r="B9937">
        <v>47340</v>
      </c>
      <c r="C9937">
        <v>54060</v>
      </c>
      <c r="D9937">
        <v>60840</v>
      </c>
      <c r="E9937">
        <v>67560</v>
      </c>
      <c r="F9937">
        <v>73020</v>
      </c>
      <c r="G9937">
        <v>78420</v>
      </c>
      <c r="H9937">
        <v>83820</v>
      </c>
      <c r="I9937">
        <v>89220</v>
      </c>
      <c r="J9937">
        <v>94620</v>
      </c>
      <c r="K9937" t="s">
        <v>3078</v>
      </c>
      <c r="L9937">
        <v>9</v>
      </c>
      <c r="M9937">
        <v>60</v>
      </c>
      <c r="N9937" t="s">
        <v>111</v>
      </c>
    </row>
    <row r="9938" spans="1:14" x14ac:dyDescent="0.25">
      <c r="A9938" t="s">
        <v>15573</v>
      </c>
      <c r="B9938">
        <v>47760</v>
      </c>
      <c r="C9938">
        <v>54540</v>
      </c>
      <c r="D9938">
        <v>61380</v>
      </c>
      <c r="E9938">
        <v>68160</v>
      </c>
      <c r="F9938">
        <v>73620</v>
      </c>
      <c r="G9938">
        <v>79080</v>
      </c>
      <c r="H9938">
        <v>84540</v>
      </c>
      <c r="I9938">
        <v>90000</v>
      </c>
      <c r="J9938">
        <v>95460</v>
      </c>
      <c r="K9938" t="s">
        <v>3078</v>
      </c>
      <c r="L9938">
        <v>9</v>
      </c>
      <c r="M9938">
        <v>60</v>
      </c>
      <c r="N9938" t="s">
        <v>112</v>
      </c>
    </row>
    <row r="9939" spans="1:14" x14ac:dyDescent="0.25">
      <c r="A9939" t="s">
        <v>15574</v>
      </c>
      <c r="B9939">
        <v>47340</v>
      </c>
      <c r="C9939">
        <v>54060</v>
      </c>
      <c r="D9939">
        <v>60840</v>
      </c>
      <c r="E9939">
        <v>67560</v>
      </c>
      <c r="F9939">
        <v>73020</v>
      </c>
      <c r="G9939">
        <v>78420</v>
      </c>
      <c r="H9939">
        <v>83820</v>
      </c>
      <c r="I9939">
        <v>89220</v>
      </c>
      <c r="J9939">
        <v>94620</v>
      </c>
      <c r="K9939" t="s">
        <v>3078</v>
      </c>
      <c r="L9939">
        <v>9</v>
      </c>
      <c r="M9939">
        <v>60</v>
      </c>
      <c r="N9939" t="s">
        <v>113</v>
      </c>
    </row>
    <row r="9940" spans="1:14" x14ac:dyDescent="0.25">
      <c r="A9940" t="s">
        <v>15575</v>
      </c>
      <c r="B9940">
        <v>47340</v>
      </c>
      <c r="C9940">
        <v>54060</v>
      </c>
      <c r="D9940">
        <v>60840</v>
      </c>
      <c r="E9940">
        <v>67560</v>
      </c>
      <c r="F9940">
        <v>73020</v>
      </c>
      <c r="G9940">
        <v>78420</v>
      </c>
      <c r="H9940">
        <v>83820</v>
      </c>
      <c r="I9940">
        <v>89220</v>
      </c>
      <c r="J9940">
        <v>94620</v>
      </c>
      <c r="K9940" t="s">
        <v>3078</v>
      </c>
      <c r="L9940">
        <v>9</v>
      </c>
      <c r="M9940">
        <v>60</v>
      </c>
      <c r="N9940" t="s">
        <v>114</v>
      </c>
    </row>
    <row r="9941" spans="1:14" x14ac:dyDescent="0.25">
      <c r="A9941" t="s">
        <v>15576</v>
      </c>
      <c r="B9941">
        <v>47340</v>
      </c>
      <c r="C9941">
        <v>54060</v>
      </c>
      <c r="D9941">
        <v>60840</v>
      </c>
      <c r="E9941">
        <v>67560</v>
      </c>
      <c r="F9941">
        <v>73020</v>
      </c>
      <c r="G9941">
        <v>78420</v>
      </c>
      <c r="H9941">
        <v>83820</v>
      </c>
      <c r="I9941">
        <v>89220</v>
      </c>
      <c r="J9941">
        <v>94620</v>
      </c>
      <c r="K9941" t="s">
        <v>3078</v>
      </c>
      <c r="L9941">
        <v>9</v>
      </c>
      <c r="M9941">
        <v>60</v>
      </c>
      <c r="N9941" t="s">
        <v>115</v>
      </c>
    </row>
    <row r="9942" spans="1:14" x14ac:dyDescent="0.25">
      <c r="A9942" t="s">
        <v>15577</v>
      </c>
      <c r="B9942">
        <v>47340</v>
      </c>
      <c r="C9942">
        <v>54060</v>
      </c>
      <c r="D9942">
        <v>60840</v>
      </c>
      <c r="E9942">
        <v>67560</v>
      </c>
      <c r="F9942">
        <v>73020</v>
      </c>
      <c r="G9942">
        <v>78420</v>
      </c>
      <c r="H9942">
        <v>83820</v>
      </c>
      <c r="I9942">
        <v>89220</v>
      </c>
      <c r="J9942">
        <v>94620</v>
      </c>
      <c r="K9942" t="s">
        <v>3078</v>
      </c>
      <c r="L9942">
        <v>9</v>
      </c>
      <c r="M9942">
        <v>60</v>
      </c>
      <c r="N9942" t="s">
        <v>116</v>
      </c>
    </row>
    <row r="9943" spans="1:14" x14ac:dyDescent="0.25">
      <c r="A9943" t="s">
        <v>15578</v>
      </c>
      <c r="B9943">
        <v>47340</v>
      </c>
      <c r="C9943">
        <v>54060</v>
      </c>
      <c r="D9943">
        <v>60840</v>
      </c>
      <c r="E9943">
        <v>67560</v>
      </c>
      <c r="F9943">
        <v>73020</v>
      </c>
      <c r="G9943">
        <v>78420</v>
      </c>
      <c r="H9943">
        <v>83820</v>
      </c>
      <c r="I9943">
        <v>89220</v>
      </c>
      <c r="J9943">
        <v>94620</v>
      </c>
      <c r="K9943" t="s">
        <v>3078</v>
      </c>
      <c r="L9943">
        <v>9</v>
      </c>
      <c r="M9943">
        <v>60</v>
      </c>
      <c r="N9943" t="s">
        <v>117</v>
      </c>
    </row>
    <row r="9944" spans="1:14" x14ac:dyDescent="0.25">
      <c r="A9944" t="s">
        <v>15579</v>
      </c>
      <c r="B9944">
        <v>47340</v>
      </c>
      <c r="C9944">
        <v>54060</v>
      </c>
      <c r="D9944">
        <v>60840</v>
      </c>
      <c r="E9944">
        <v>67560</v>
      </c>
      <c r="F9944">
        <v>73020</v>
      </c>
      <c r="G9944">
        <v>78420</v>
      </c>
      <c r="H9944">
        <v>83820</v>
      </c>
      <c r="I9944">
        <v>89220</v>
      </c>
      <c r="J9944">
        <v>94620</v>
      </c>
      <c r="K9944" t="s">
        <v>3078</v>
      </c>
      <c r="L9944">
        <v>9</v>
      </c>
      <c r="M9944">
        <v>60</v>
      </c>
      <c r="N9944" t="s">
        <v>118</v>
      </c>
    </row>
    <row r="9945" spans="1:14" x14ac:dyDescent="0.25">
      <c r="A9945" t="s">
        <v>15580</v>
      </c>
      <c r="B9945">
        <v>47760</v>
      </c>
      <c r="C9945">
        <v>54540</v>
      </c>
      <c r="D9945">
        <v>61380</v>
      </c>
      <c r="E9945">
        <v>68160</v>
      </c>
      <c r="F9945">
        <v>73620</v>
      </c>
      <c r="G9945">
        <v>79080</v>
      </c>
      <c r="H9945">
        <v>84540</v>
      </c>
      <c r="I9945">
        <v>90000</v>
      </c>
      <c r="J9945">
        <v>95460</v>
      </c>
      <c r="K9945" t="s">
        <v>3078</v>
      </c>
      <c r="L9945">
        <v>9</v>
      </c>
      <c r="M9945">
        <v>60</v>
      </c>
      <c r="N9945" t="s">
        <v>119</v>
      </c>
    </row>
    <row r="9946" spans="1:14" x14ac:dyDescent="0.25">
      <c r="A9946" t="s">
        <v>15581</v>
      </c>
      <c r="B9946">
        <v>47340</v>
      </c>
      <c r="C9946">
        <v>54060</v>
      </c>
      <c r="D9946">
        <v>60840</v>
      </c>
      <c r="E9946">
        <v>67560</v>
      </c>
      <c r="F9946">
        <v>73020</v>
      </c>
      <c r="G9946">
        <v>78420</v>
      </c>
      <c r="H9946">
        <v>83820</v>
      </c>
      <c r="I9946">
        <v>89220</v>
      </c>
      <c r="J9946">
        <v>94620</v>
      </c>
      <c r="K9946" t="s">
        <v>3078</v>
      </c>
      <c r="L9946">
        <v>9</v>
      </c>
      <c r="M9946">
        <v>60</v>
      </c>
      <c r="N9946" t="s">
        <v>120</v>
      </c>
    </row>
    <row r="9947" spans="1:14" x14ac:dyDescent="0.25">
      <c r="A9947" t="s">
        <v>15582</v>
      </c>
      <c r="B9947">
        <v>47340</v>
      </c>
      <c r="C9947">
        <v>54060</v>
      </c>
      <c r="D9947">
        <v>60840</v>
      </c>
      <c r="E9947">
        <v>67560</v>
      </c>
      <c r="F9947">
        <v>73020</v>
      </c>
      <c r="G9947">
        <v>78420</v>
      </c>
      <c r="H9947">
        <v>83820</v>
      </c>
      <c r="I9947">
        <v>89220</v>
      </c>
      <c r="J9947">
        <v>94620</v>
      </c>
      <c r="K9947" t="s">
        <v>3078</v>
      </c>
      <c r="L9947">
        <v>9</v>
      </c>
      <c r="M9947">
        <v>60</v>
      </c>
      <c r="N9947" t="s">
        <v>121</v>
      </c>
    </row>
    <row r="9948" spans="1:14" x14ac:dyDescent="0.25">
      <c r="A9948" t="s">
        <v>15583</v>
      </c>
      <c r="B9948">
        <v>47340</v>
      </c>
      <c r="C9948">
        <v>54060</v>
      </c>
      <c r="D9948">
        <v>60840</v>
      </c>
      <c r="E9948">
        <v>67560</v>
      </c>
      <c r="F9948">
        <v>73020</v>
      </c>
      <c r="G9948">
        <v>78420</v>
      </c>
      <c r="H9948">
        <v>83820</v>
      </c>
      <c r="I9948">
        <v>89220</v>
      </c>
      <c r="J9948">
        <v>94620</v>
      </c>
      <c r="K9948" t="s">
        <v>3078</v>
      </c>
      <c r="L9948">
        <v>9</v>
      </c>
      <c r="M9948">
        <v>60</v>
      </c>
      <c r="N9948" t="s">
        <v>122</v>
      </c>
    </row>
    <row r="9949" spans="1:14" x14ac:dyDescent="0.25">
      <c r="A9949" t="s">
        <v>15584</v>
      </c>
      <c r="B9949">
        <v>47340</v>
      </c>
      <c r="C9949">
        <v>54060</v>
      </c>
      <c r="D9949">
        <v>60840</v>
      </c>
      <c r="E9949">
        <v>67560</v>
      </c>
      <c r="F9949">
        <v>73020</v>
      </c>
      <c r="G9949">
        <v>78420</v>
      </c>
      <c r="H9949">
        <v>83820</v>
      </c>
      <c r="I9949">
        <v>89220</v>
      </c>
      <c r="J9949">
        <v>94620</v>
      </c>
      <c r="K9949" t="s">
        <v>3078</v>
      </c>
      <c r="L9949">
        <v>9</v>
      </c>
      <c r="M9949">
        <v>60</v>
      </c>
      <c r="N9949" t="s">
        <v>123</v>
      </c>
    </row>
    <row r="9950" spans="1:14" x14ac:dyDescent="0.25">
      <c r="A9950" t="s">
        <v>15585</v>
      </c>
      <c r="B9950">
        <v>47340</v>
      </c>
      <c r="C9950">
        <v>54060</v>
      </c>
      <c r="D9950">
        <v>60840</v>
      </c>
      <c r="E9950">
        <v>67560</v>
      </c>
      <c r="F9950">
        <v>73020</v>
      </c>
      <c r="G9950">
        <v>78420</v>
      </c>
      <c r="H9950">
        <v>83820</v>
      </c>
      <c r="I9950">
        <v>89220</v>
      </c>
      <c r="J9950">
        <v>94620</v>
      </c>
      <c r="K9950" t="s">
        <v>3078</v>
      </c>
      <c r="L9950">
        <v>9</v>
      </c>
      <c r="M9950">
        <v>60</v>
      </c>
      <c r="N9950" t="s">
        <v>124</v>
      </c>
    </row>
    <row r="9951" spans="1:14" x14ac:dyDescent="0.25">
      <c r="A9951" t="s">
        <v>15586</v>
      </c>
      <c r="B9951">
        <v>47760</v>
      </c>
      <c r="C9951">
        <v>54540</v>
      </c>
      <c r="D9951">
        <v>61380</v>
      </c>
      <c r="E9951">
        <v>68160</v>
      </c>
      <c r="F9951">
        <v>73620</v>
      </c>
      <c r="G9951">
        <v>79080</v>
      </c>
      <c r="H9951">
        <v>84540</v>
      </c>
      <c r="I9951">
        <v>90000</v>
      </c>
      <c r="J9951">
        <v>95460</v>
      </c>
      <c r="K9951" t="s">
        <v>3078</v>
      </c>
      <c r="L9951">
        <v>9</v>
      </c>
      <c r="M9951">
        <v>60</v>
      </c>
      <c r="N9951" t="s">
        <v>125</v>
      </c>
    </row>
    <row r="9952" spans="1:14" x14ac:dyDescent="0.25">
      <c r="A9952" t="s">
        <v>15587</v>
      </c>
      <c r="B9952">
        <v>47340</v>
      </c>
      <c r="C9952">
        <v>54060</v>
      </c>
      <c r="D9952">
        <v>60840</v>
      </c>
      <c r="E9952">
        <v>67560</v>
      </c>
      <c r="F9952">
        <v>73020</v>
      </c>
      <c r="G9952">
        <v>78420</v>
      </c>
      <c r="H9952">
        <v>83820</v>
      </c>
      <c r="I9952">
        <v>89220</v>
      </c>
      <c r="J9952">
        <v>94620</v>
      </c>
      <c r="K9952" t="s">
        <v>3078</v>
      </c>
      <c r="L9952">
        <v>9</v>
      </c>
      <c r="M9952">
        <v>60</v>
      </c>
      <c r="N9952" t="s">
        <v>126</v>
      </c>
    </row>
    <row r="9953" spans="1:14" x14ac:dyDescent="0.25">
      <c r="A9953" t="s">
        <v>15588</v>
      </c>
      <c r="B9953">
        <v>47760</v>
      </c>
      <c r="C9953">
        <v>54540</v>
      </c>
      <c r="D9953">
        <v>61380</v>
      </c>
      <c r="E9953">
        <v>68160</v>
      </c>
      <c r="F9953">
        <v>73620</v>
      </c>
      <c r="G9953">
        <v>79080</v>
      </c>
      <c r="H9953">
        <v>84540</v>
      </c>
      <c r="I9953">
        <v>90000</v>
      </c>
      <c r="J9953">
        <v>95460</v>
      </c>
      <c r="K9953" t="s">
        <v>3078</v>
      </c>
      <c r="L9953">
        <v>9</v>
      </c>
      <c r="M9953">
        <v>60</v>
      </c>
      <c r="N9953" t="s">
        <v>127</v>
      </c>
    </row>
    <row r="9954" spans="1:14" x14ac:dyDescent="0.25">
      <c r="A9954" t="s">
        <v>15589</v>
      </c>
      <c r="B9954">
        <v>47340</v>
      </c>
      <c r="C9954">
        <v>54060</v>
      </c>
      <c r="D9954">
        <v>60840</v>
      </c>
      <c r="E9954">
        <v>67560</v>
      </c>
      <c r="F9954">
        <v>73020</v>
      </c>
      <c r="G9954">
        <v>78420</v>
      </c>
      <c r="H9954">
        <v>83820</v>
      </c>
      <c r="I9954">
        <v>89220</v>
      </c>
      <c r="J9954">
        <v>94620</v>
      </c>
      <c r="K9954" t="s">
        <v>3078</v>
      </c>
      <c r="L9954">
        <v>9</v>
      </c>
      <c r="M9954">
        <v>60</v>
      </c>
      <c r="N9954" t="s">
        <v>128</v>
      </c>
    </row>
    <row r="9955" spans="1:14" x14ac:dyDescent="0.25">
      <c r="A9955" t="s">
        <v>15590</v>
      </c>
      <c r="B9955">
        <v>47340</v>
      </c>
      <c r="C9955">
        <v>54060</v>
      </c>
      <c r="D9955">
        <v>60840</v>
      </c>
      <c r="E9955">
        <v>67560</v>
      </c>
      <c r="F9955">
        <v>73020</v>
      </c>
      <c r="G9955">
        <v>78420</v>
      </c>
      <c r="H9955">
        <v>83820</v>
      </c>
      <c r="I9955">
        <v>89220</v>
      </c>
      <c r="J9955">
        <v>94620</v>
      </c>
      <c r="K9955" t="s">
        <v>3078</v>
      </c>
      <c r="L9955">
        <v>9</v>
      </c>
      <c r="M9955">
        <v>60</v>
      </c>
      <c r="N9955" t="s">
        <v>129</v>
      </c>
    </row>
    <row r="9956" spans="1:14" x14ac:dyDescent="0.25">
      <c r="A9956" t="s">
        <v>15591</v>
      </c>
      <c r="B9956">
        <v>47340</v>
      </c>
      <c r="C9956">
        <v>54060</v>
      </c>
      <c r="D9956">
        <v>60840</v>
      </c>
      <c r="E9956">
        <v>67560</v>
      </c>
      <c r="F9956">
        <v>73020</v>
      </c>
      <c r="G9956">
        <v>78420</v>
      </c>
      <c r="H9956">
        <v>83820</v>
      </c>
      <c r="I9956">
        <v>89220</v>
      </c>
      <c r="J9956">
        <v>94620</v>
      </c>
      <c r="K9956" t="s">
        <v>3078</v>
      </c>
      <c r="L9956">
        <v>9</v>
      </c>
      <c r="M9956">
        <v>60</v>
      </c>
      <c r="N9956" t="s">
        <v>130</v>
      </c>
    </row>
    <row r="9957" spans="1:14" x14ac:dyDescent="0.25">
      <c r="A9957" t="s">
        <v>15592</v>
      </c>
      <c r="B9957">
        <v>47340</v>
      </c>
      <c r="C9957">
        <v>54060</v>
      </c>
      <c r="D9957">
        <v>60840</v>
      </c>
      <c r="E9957">
        <v>67560</v>
      </c>
      <c r="F9957">
        <v>73020</v>
      </c>
      <c r="G9957">
        <v>78420</v>
      </c>
      <c r="H9957">
        <v>83820</v>
      </c>
      <c r="I9957">
        <v>89220</v>
      </c>
      <c r="J9957">
        <v>94620</v>
      </c>
      <c r="K9957" t="s">
        <v>3078</v>
      </c>
      <c r="L9957">
        <v>9</v>
      </c>
      <c r="M9957">
        <v>60</v>
      </c>
      <c r="N9957" t="s">
        <v>131</v>
      </c>
    </row>
    <row r="9958" spans="1:14" x14ac:dyDescent="0.25">
      <c r="A9958" t="s">
        <v>15593</v>
      </c>
      <c r="B9958">
        <v>47340</v>
      </c>
      <c r="C9958">
        <v>54060</v>
      </c>
      <c r="D9958">
        <v>60840</v>
      </c>
      <c r="E9958">
        <v>67560</v>
      </c>
      <c r="F9958">
        <v>73020</v>
      </c>
      <c r="G9958">
        <v>78420</v>
      </c>
      <c r="H9958">
        <v>83820</v>
      </c>
      <c r="I9958">
        <v>89220</v>
      </c>
      <c r="J9958">
        <v>94620</v>
      </c>
      <c r="K9958" t="s">
        <v>3078</v>
      </c>
      <c r="L9958">
        <v>9</v>
      </c>
      <c r="M9958">
        <v>60</v>
      </c>
      <c r="N9958" t="s">
        <v>132</v>
      </c>
    </row>
    <row r="9959" spans="1:14" x14ac:dyDescent="0.25">
      <c r="A9959" t="s">
        <v>15594</v>
      </c>
      <c r="B9959">
        <v>47340</v>
      </c>
      <c r="C9959">
        <v>54060</v>
      </c>
      <c r="D9959">
        <v>60840</v>
      </c>
      <c r="E9959">
        <v>67560</v>
      </c>
      <c r="F9959">
        <v>73020</v>
      </c>
      <c r="G9959">
        <v>78420</v>
      </c>
      <c r="H9959">
        <v>83820</v>
      </c>
      <c r="I9959">
        <v>89220</v>
      </c>
      <c r="J9959">
        <v>94620</v>
      </c>
      <c r="K9959" t="s">
        <v>3078</v>
      </c>
      <c r="L9959">
        <v>9</v>
      </c>
      <c r="M9959">
        <v>60</v>
      </c>
      <c r="N9959" t="s">
        <v>133</v>
      </c>
    </row>
    <row r="9960" spans="1:14" x14ac:dyDescent="0.25">
      <c r="A9960" t="s">
        <v>15595</v>
      </c>
      <c r="B9960">
        <v>47340</v>
      </c>
      <c r="C9960">
        <v>54060</v>
      </c>
      <c r="D9960">
        <v>60840</v>
      </c>
      <c r="E9960">
        <v>67560</v>
      </c>
      <c r="F9960">
        <v>73020</v>
      </c>
      <c r="G9960">
        <v>78420</v>
      </c>
      <c r="H9960">
        <v>83820</v>
      </c>
      <c r="I9960">
        <v>89220</v>
      </c>
      <c r="J9960">
        <v>94620</v>
      </c>
      <c r="K9960" t="s">
        <v>3078</v>
      </c>
      <c r="L9960">
        <v>11</v>
      </c>
      <c r="M9960">
        <v>60</v>
      </c>
      <c r="N9960" t="s">
        <v>134</v>
      </c>
    </row>
    <row r="9961" spans="1:14" x14ac:dyDescent="0.25">
      <c r="A9961" t="s">
        <v>15596</v>
      </c>
      <c r="B9961">
        <v>54000</v>
      </c>
      <c r="C9961">
        <v>61680</v>
      </c>
      <c r="D9961">
        <v>69420</v>
      </c>
      <c r="E9961">
        <v>77100</v>
      </c>
      <c r="F9961">
        <v>83280</v>
      </c>
      <c r="G9961">
        <v>89460</v>
      </c>
      <c r="H9961">
        <v>95640</v>
      </c>
      <c r="I9961">
        <v>101820</v>
      </c>
      <c r="J9961">
        <v>107940</v>
      </c>
      <c r="K9961" t="s">
        <v>3078</v>
      </c>
      <c r="L9961">
        <v>11</v>
      </c>
      <c r="M9961">
        <v>60</v>
      </c>
      <c r="N9961" t="s">
        <v>135</v>
      </c>
    </row>
    <row r="9962" spans="1:14" x14ac:dyDescent="0.25">
      <c r="A9962" t="s">
        <v>15597</v>
      </c>
      <c r="B9962">
        <v>47340</v>
      </c>
      <c r="C9962">
        <v>54060</v>
      </c>
      <c r="D9962">
        <v>60840</v>
      </c>
      <c r="E9962">
        <v>67560</v>
      </c>
      <c r="F9962">
        <v>73020</v>
      </c>
      <c r="G9962">
        <v>78420</v>
      </c>
      <c r="H9962">
        <v>83820</v>
      </c>
      <c r="I9962">
        <v>89220</v>
      </c>
      <c r="J9962">
        <v>94620</v>
      </c>
      <c r="K9962" t="s">
        <v>3078</v>
      </c>
      <c r="L9962">
        <v>11</v>
      </c>
      <c r="M9962">
        <v>60</v>
      </c>
      <c r="N9962" t="s">
        <v>136</v>
      </c>
    </row>
    <row r="9963" spans="1:14" x14ac:dyDescent="0.25">
      <c r="A9963" t="s">
        <v>15598</v>
      </c>
      <c r="B9963">
        <v>47340</v>
      </c>
      <c r="C9963">
        <v>54060</v>
      </c>
      <c r="D9963">
        <v>60840</v>
      </c>
      <c r="E9963">
        <v>67560</v>
      </c>
      <c r="F9963">
        <v>73020</v>
      </c>
      <c r="G9963">
        <v>78420</v>
      </c>
      <c r="H9963">
        <v>83820</v>
      </c>
      <c r="I9963">
        <v>89220</v>
      </c>
      <c r="J9963">
        <v>94620</v>
      </c>
      <c r="K9963" t="s">
        <v>3078</v>
      </c>
      <c r="L9963">
        <v>11</v>
      </c>
      <c r="M9963">
        <v>60</v>
      </c>
      <c r="N9963" t="s">
        <v>137</v>
      </c>
    </row>
    <row r="9964" spans="1:14" x14ac:dyDescent="0.25">
      <c r="A9964" t="s">
        <v>15599</v>
      </c>
      <c r="B9964">
        <v>47340</v>
      </c>
      <c r="C9964">
        <v>54060</v>
      </c>
      <c r="D9964">
        <v>60840</v>
      </c>
      <c r="E9964">
        <v>67560</v>
      </c>
      <c r="F9964">
        <v>73020</v>
      </c>
      <c r="G9964">
        <v>78420</v>
      </c>
      <c r="H9964">
        <v>83820</v>
      </c>
      <c r="I9964">
        <v>89220</v>
      </c>
      <c r="J9964">
        <v>94620</v>
      </c>
      <c r="K9964" t="s">
        <v>3078</v>
      </c>
      <c r="L9964">
        <v>11</v>
      </c>
      <c r="M9964">
        <v>60</v>
      </c>
      <c r="N9964" t="s">
        <v>138</v>
      </c>
    </row>
    <row r="9965" spans="1:14" x14ac:dyDescent="0.25">
      <c r="A9965" t="s">
        <v>15600</v>
      </c>
      <c r="B9965">
        <v>47340</v>
      </c>
      <c r="C9965">
        <v>54060</v>
      </c>
      <c r="D9965">
        <v>60840</v>
      </c>
      <c r="E9965">
        <v>67560</v>
      </c>
      <c r="F9965">
        <v>73020</v>
      </c>
      <c r="G9965">
        <v>78420</v>
      </c>
      <c r="H9965">
        <v>83820</v>
      </c>
      <c r="I9965">
        <v>89220</v>
      </c>
      <c r="J9965">
        <v>94620</v>
      </c>
      <c r="K9965" t="s">
        <v>3078</v>
      </c>
      <c r="L9965">
        <v>11</v>
      </c>
      <c r="M9965">
        <v>60</v>
      </c>
      <c r="N9965" t="s">
        <v>139</v>
      </c>
    </row>
    <row r="9966" spans="1:14" x14ac:dyDescent="0.25">
      <c r="A9966" t="s">
        <v>15601</v>
      </c>
      <c r="B9966">
        <v>54000</v>
      </c>
      <c r="C9966">
        <v>61680</v>
      </c>
      <c r="D9966">
        <v>69420</v>
      </c>
      <c r="E9966">
        <v>77100</v>
      </c>
      <c r="F9966">
        <v>83280</v>
      </c>
      <c r="G9966">
        <v>89460</v>
      </c>
      <c r="H9966">
        <v>95640</v>
      </c>
      <c r="I9966">
        <v>101820</v>
      </c>
      <c r="J9966">
        <v>107940</v>
      </c>
      <c r="K9966" t="s">
        <v>3078</v>
      </c>
      <c r="L9966">
        <v>11</v>
      </c>
      <c r="M9966">
        <v>60</v>
      </c>
      <c r="N9966" t="s">
        <v>140</v>
      </c>
    </row>
    <row r="9967" spans="1:14" x14ac:dyDescent="0.25">
      <c r="A9967" t="s">
        <v>15602</v>
      </c>
      <c r="B9967">
        <v>47340</v>
      </c>
      <c r="C9967">
        <v>54060</v>
      </c>
      <c r="D9967">
        <v>60840</v>
      </c>
      <c r="E9967">
        <v>67560</v>
      </c>
      <c r="F9967">
        <v>73020</v>
      </c>
      <c r="G9967">
        <v>78420</v>
      </c>
      <c r="H9967">
        <v>83820</v>
      </c>
      <c r="I9967">
        <v>89220</v>
      </c>
      <c r="J9967">
        <v>94620</v>
      </c>
      <c r="K9967" t="s">
        <v>3078</v>
      </c>
      <c r="L9967">
        <v>11</v>
      </c>
      <c r="M9967">
        <v>60</v>
      </c>
      <c r="N9967" t="s">
        <v>141</v>
      </c>
    </row>
    <row r="9968" spans="1:14" x14ac:dyDescent="0.25">
      <c r="A9968" t="s">
        <v>15603</v>
      </c>
      <c r="B9968">
        <v>47340</v>
      </c>
      <c r="C9968">
        <v>54060</v>
      </c>
      <c r="D9968">
        <v>60840</v>
      </c>
      <c r="E9968">
        <v>67560</v>
      </c>
      <c r="F9968">
        <v>73020</v>
      </c>
      <c r="G9968">
        <v>78420</v>
      </c>
      <c r="H9968">
        <v>83820</v>
      </c>
      <c r="I9968">
        <v>89220</v>
      </c>
      <c r="J9968">
        <v>94620</v>
      </c>
      <c r="K9968" t="s">
        <v>3078</v>
      </c>
      <c r="L9968">
        <v>11</v>
      </c>
      <c r="M9968">
        <v>60</v>
      </c>
      <c r="N9968" t="s">
        <v>142</v>
      </c>
    </row>
    <row r="9969" spans="1:14" x14ac:dyDescent="0.25">
      <c r="A9969" t="s">
        <v>15604</v>
      </c>
      <c r="B9969">
        <v>47340</v>
      </c>
      <c r="C9969">
        <v>54060</v>
      </c>
      <c r="D9969">
        <v>60840</v>
      </c>
      <c r="E9969">
        <v>67560</v>
      </c>
      <c r="F9969">
        <v>73020</v>
      </c>
      <c r="G9969">
        <v>78420</v>
      </c>
      <c r="H9969">
        <v>83820</v>
      </c>
      <c r="I9969">
        <v>89220</v>
      </c>
      <c r="J9969">
        <v>94620</v>
      </c>
      <c r="K9969" t="s">
        <v>3078</v>
      </c>
      <c r="L9969">
        <v>11</v>
      </c>
      <c r="M9969">
        <v>60</v>
      </c>
      <c r="N9969" t="s">
        <v>143</v>
      </c>
    </row>
    <row r="9970" spans="1:14" x14ac:dyDescent="0.25">
      <c r="A9970" t="s">
        <v>15605</v>
      </c>
      <c r="B9970">
        <v>47340</v>
      </c>
      <c r="C9970">
        <v>54060</v>
      </c>
      <c r="D9970">
        <v>60840</v>
      </c>
      <c r="E9970">
        <v>67560</v>
      </c>
      <c r="F9970">
        <v>73020</v>
      </c>
      <c r="G9970">
        <v>78420</v>
      </c>
      <c r="H9970">
        <v>83820</v>
      </c>
      <c r="I9970">
        <v>89220</v>
      </c>
      <c r="J9970">
        <v>94620</v>
      </c>
      <c r="K9970" t="s">
        <v>3078</v>
      </c>
      <c r="L9970">
        <v>11</v>
      </c>
      <c r="M9970">
        <v>60</v>
      </c>
      <c r="N9970" t="s">
        <v>144</v>
      </c>
    </row>
    <row r="9971" spans="1:14" x14ac:dyDescent="0.25">
      <c r="A9971" t="s">
        <v>15606</v>
      </c>
      <c r="B9971">
        <v>47340</v>
      </c>
      <c r="C9971">
        <v>54060</v>
      </c>
      <c r="D9971">
        <v>60840</v>
      </c>
      <c r="E9971">
        <v>67560</v>
      </c>
      <c r="F9971">
        <v>73020</v>
      </c>
      <c r="G9971">
        <v>78420</v>
      </c>
      <c r="H9971">
        <v>83820</v>
      </c>
      <c r="I9971">
        <v>89220</v>
      </c>
      <c r="J9971">
        <v>94620</v>
      </c>
      <c r="K9971" t="s">
        <v>3078</v>
      </c>
      <c r="L9971">
        <v>11</v>
      </c>
      <c r="M9971">
        <v>60</v>
      </c>
      <c r="N9971" t="s">
        <v>145</v>
      </c>
    </row>
    <row r="9972" spans="1:14" x14ac:dyDescent="0.25">
      <c r="A9972" t="s">
        <v>15607</v>
      </c>
      <c r="B9972">
        <v>47340</v>
      </c>
      <c r="C9972">
        <v>54060</v>
      </c>
      <c r="D9972">
        <v>60840</v>
      </c>
      <c r="E9972">
        <v>67560</v>
      </c>
      <c r="F9972">
        <v>73020</v>
      </c>
      <c r="G9972">
        <v>78420</v>
      </c>
      <c r="H9972">
        <v>83820</v>
      </c>
      <c r="I9972">
        <v>89220</v>
      </c>
      <c r="J9972">
        <v>94620</v>
      </c>
      <c r="K9972" t="s">
        <v>3078</v>
      </c>
      <c r="L9972">
        <v>11</v>
      </c>
      <c r="M9972">
        <v>60</v>
      </c>
      <c r="N9972" t="s">
        <v>146</v>
      </c>
    </row>
    <row r="9973" spans="1:14" x14ac:dyDescent="0.25">
      <c r="A9973" t="s">
        <v>15608</v>
      </c>
      <c r="B9973">
        <v>47340</v>
      </c>
      <c r="C9973">
        <v>54060</v>
      </c>
      <c r="D9973">
        <v>60840</v>
      </c>
      <c r="E9973">
        <v>67560</v>
      </c>
      <c r="F9973">
        <v>73020</v>
      </c>
      <c r="G9973">
        <v>78420</v>
      </c>
      <c r="H9973">
        <v>83820</v>
      </c>
      <c r="I9973">
        <v>89220</v>
      </c>
      <c r="J9973">
        <v>94620</v>
      </c>
      <c r="K9973" t="s">
        <v>3078</v>
      </c>
      <c r="L9973">
        <v>11</v>
      </c>
      <c r="M9973">
        <v>60</v>
      </c>
      <c r="N9973" t="s">
        <v>147</v>
      </c>
    </row>
    <row r="9974" spans="1:14" x14ac:dyDescent="0.25">
      <c r="A9974" t="s">
        <v>15609</v>
      </c>
      <c r="B9974">
        <v>47340</v>
      </c>
      <c r="C9974">
        <v>54060</v>
      </c>
      <c r="D9974">
        <v>60840</v>
      </c>
      <c r="E9974">
        <v>67560</v>
      </c>
      <c r="F9974">
        <v>73020</v>
      </c>
      <c r="G9974">
        <v>78420</v>
      </c>
      <c r="H9974">
        <v>83820</v>
      </c>
      <c r="I9974">
        <v>89220</v>
      </c>
      <c r="J9974">
        <v>94620</v>
      </c>
      <c r="K9974" t="s">
        <v>3078</v>
      </c>
      <c r="L9974">
        <v>11</v>
      </c>
      <c r="M9974">
        <v>60</v>
      </c>
      <c r="N9974" t="s">
        <v>148</v>
      </c>
    </row>
    <row r="9975" spans="1:14" x14ac:dyDescent="0.25">
      <c r="A9975" t="s">
        <v>15610</v>
      </c>
      <c r="B9975">
        <v>47340</v>
      </c>
      <c r="C9975">
        <v>54060</v>
      </c>
      <c r="D9975">
        <v>60840</v>
      </c>
      <c r="E9975">
        <v>67560</v>
      </c>
      <c r="F9975">
        <v>73020</v>
      </c>
      <c r="G9975">
        <v>78420</v>
      </c>
      <c r="H9975">
        <v>83820</v>
      </c>
      <c r="I9975">
        <v>89220</v>
      </c>
      <c r="J9975">
        <v>94620</v>
      </c>
      <c r="K9975" t="s">
        <v>3078</v>
      </c>
      <c r="L9975">
        <v>11</v>
      </c>
      <c r="M9975">
        <v>60</v>
      </c>
      <c r="N9975" t="s">
        <v>149</v>
      </c>
    </row>
    <row r="9976" spans="1:14" x14ac:dyDescent="0.25">
      <c r="A9976" t="s">
        <v>15611</v>
      </c>
      <c r="B9976">
        <v>47340</v>
      </c>
      <c r="C9976">
        <v>54060</v>
      </c>
      <c r="D9976">
        <v>60840</v>
      </c>
      <c r="E9976">
        <v>67560</v>
      </c>
      <c r="F9976">
        <v>73020</v>
      </c>
      <c r="G9976">
        <v>78420</v>
      </c>
      <c r="H9976">
        <v>83820</v>
      </c>
      <c r="I9976">
        <v>89220</v>
      </c>
      <c r="J9976">
        <v>94620</v>
      </c>
      <c r="K9976" t="s">
        <v>3078</v>
      </c>
      <c r="L9976">
        <v>11</v>
      </c>
      <c r="M9976">
        <v>60</v>
      </c>
      <c r="N9976" t="s">
        <v>150</v>
      </c>
    </row>
    <row r="9977" spans="1:14" x14ac:dyDescent="0.25">
      <c r="A9977" t="s">
        <v>15612</v>
      </c>
      <c r="B9977">
        <v>47340</v>
      </c>
      <c r="C9977">
        <v>54060</v>
      </c>
      <c r="D9977">
        <v>60840</v>
      </c>
      <c r="E9977">
        <v>67560</v>
      </c>
      <c r="F9977">
        <v>73020</v>
      </c>
      <c r="G9977">
        <v>78420</v>
      </c>
      <c r="H9977">
        <v>83820</v>
      </c>
      <c r="I9977">
        <v>89220</v>
      </c>
      <c r="J9977">
        <v>94620</v>
      </c>
      <c r="K9977" t="s">
        <v>3078</v>
      </c>
      <c r="L9977">
        <v>11</v>
      </c>
      <c r="M9977">
        <v>60</v>
      </c>
      <c r="N9977" t="s">
        <v>151</v>
      </c>
    </row>
    <row r="9978" spans="1:14" x14ac:dyDescent="0.25">
      <c r="A9978" t="s">
        <v>15613</v>
      </c>
      <c r="B9978">
        <v>47340</v>
      </c>
      <c r="C9978">
        <v>54060</v>
      </c>
      <c r="D9978">
        <v>60840</v>
      </c>
      <c r="E9978">
        <v>67560</v>
      </c>
      <c r="F9978">
        <v>73020</v>
      </c>
      <c r="G9978">
        <v>78420</v>
      </c>
      <c r="H9978">
        <v>83820</v>
      </c>
      <c r="I9978">
        <v>89220</v>
      </c>
      <c r="J9978">
        <v>94620</v>
      </c>
      <c r="K9978" t="s">
        <v>3078</v>
      </c>
      <c r="L9978">
        <v>11</v>
      </c>
      <c r="M9978">
        <v>60</v>
      </c>
      <c r="N9978" t="s">
        <v>152</v>
      </c>
    </row>
    <row r="9979" spans="1:14" x14ac:dyDescent="0.25">
      <c r="A9979" t="s">
        <v>15614</v>
      </c>
      <c r="B9979">
        <v>47340</v>
      </c>
      <c r="C9979">
        <v>54060</v>
      </c>
      <c r="D9979">
        <v>60840</v>
      </c>
      <c r="E9979">
        <v>67560</v>
      </c>
      <c r="F9979">
        <v>73020</v>
      </c>
      <c r="G9979">
        <v>78420</v>
      </c>
      <c r="H9979">
        <v>83820</v>
      </c>
      <c r="I9979">
        <v>89220</v>
      </c>
      <c r="J9979">
        <v>94620</v>
      </c>
      <c r="K9979" t="s">
        <v>3078</v>
      </c>
      <c r="L9979">
        <v>11</v>
      </c>
      <c r="M9979">
        <v>60</v>
      </c>
      <c r="N9979" t="s">
        <v>153</v>
      </c>
    </row>
    <row r="9980" spans="1:14" x14ac:dyDescent="0.25">
      <c r="A9980" t="s">
        <v>15615</v>
      </c>
      <c r="B9980">
        <v>47340</v>
      </c>
      <c r="C9980">
        <v>54060</v>
      </c>
      <c r="D9980">
        <v>60840</v>
      </c>
      <c r="E9980">
        <v>67560</v>
      </c>
      <c r="F9980">
        <v>73020</v>
      </c>
      <c r="G9980">
        <v>78420</v>
      </c>
      <c r="H9980">
        <v>83820</v>
      </c>
      <c r="I9980">
        <v>89220</v>
      </c>
      <c r="J9980">
        <v>94620</v>
      </c>
      <c r="K9980" t="s">
        <v>3078</v>
      </c>
      <c r="L9980">
        <v>11</v>
      </c>
      <c r="M9980">
        <v>60</v>
      </c>
      <c r="N9980" t="s">
        <v>154</v>
      </c>
    </row>
    <row r="9981" spans="1:14" x14ac:dyDescent="0.25">
      <c r="A9981" t="s">
        <v>15616</v>
      </c>
      <c r="B9981">
        <v>47340</v>
      </c>
      <c r="C9981">
        <v>54120</v>
      </c>
      <c r="D9981">
        <v>60900</v>
      </c>
      <c r="E9981">
        <v>67620</v>
      </c>
      <c r="F9981">
        <v>73080</v>
      </c>
      <c r="G9981">
        <v>78480</v>
      </c>
      <c r="H9981">
        <v>83880</v>
      </c>
      <c r="I9981">
        <v>89280</v>
      </c>
      <c r="J9981">
        <v>94680</v>
      </c>
      <c r="K9981" t="s">
        <v>3078</v>
      </c>
      <c r="L9981">
        <v>13</v>
      </c>
      <c r="M9981">
        <v>60</v>
      </c>
      <c r="N9981" t="s">
        <v>155</v>
      </c>
    </row>
    <row r="9982" spans="1:14" x14ac:dyDescent="0.25">
      <c r="A9982" t="s">
        <v>15617</v>
      </c>
      <c r="B9982">
        <v>47340</v>
      </c>
      <c r="C9982">
        <v>54120</v>
      </c>
      <c r="D9982">
        <v>60900</v>
      </c>
      <c r="E9982">
        <v>67620</v>
      </c>
      <c r="F9982">
        <v>73080</v>
      </c>
      <c r="G9982">
        <v>78480</v>
      </c>
      <c r="H9982">
        <v>83880</v>
      </c>
      <c r="I9982">
        <v>89280</v>
      </c>
      <c r="J9982">
        <v>94680</v>
      </c>
      <c r="K9982" t="s">
        <v>3078</v>
      </c>
      <c r="L9982">
        <v>13</v>
      </c>
      <c r="M9982">
        <v>60</v>
      </c>
      <c r="N9982" t="s">
        <v>156</v>
      </c>
    </row>
    <row r="9983" spans="1:14" x14ac:dyDescent="0.25">
      <c r="A9983" t="s">
        <v>15618</v>
      </c>
      <c r="B9983">
        <v>47340</v>
      </c>
      <c r="C9983">
        <v>54120</v>
      </c>
      <c r="D9983">
        <v>60900</v>
      </c>
      <c r="E9983">
        <v>67620</v>
      </c>
      <c r="F9983">
        <v>73080</v>
      </c>
      <c r="G9983">
        <v>78480</v>
      </c>
      <c r="H9983">
        <v>83880</v>
      </c>
      <c r="I9983">
        <v>89280</v>
      </c>
      <c r="J9983">
        <v>94680</v>
      </c>
      <c r="K9983" t="s">
        <v>3078</v>
      </c>
      <c r="L9983">
        <v>13</v>
      </c>
      <c r="M9983">
        <v>60</v>
      </c>
      <c r="N9983" t="s">
        <v>157</v>
      </c>
    </row>
    <row r="9984" spans="1:14" x14ac:dyDescent="0.25">
      <c r="A9984" t="s">
        <v>15619</v>
      </c>
      <c r="B9984">
        <v>47340</v>
      </c>
      <c r="C9984">
        <v>54120</v>
      </c>
      <c r="D9984">
        <v>60900</v>
      </c>
      <c r="E9984">
        <v>67620</v>
      </c>
      <c r="F9984">
        <v>73080</v>
      </c>
      <c r="G9984">
        <v>78480</v>
      </c>
      <c r="H9984">
        <v>83880</v>
      </c>
      <c r="I9984">
        <v>89280</v>
      </c>
      <c r="J9984">
        <v>94680</v>
      </c>
      <c r="K9984" t="s">
        <v>3078</v>
      </c>
      <c r="L9984">
        <v>13</v>
      </c>
      <c r="M9984">
        <v>60</v>
      </c>
      <c r="N9984" t="s">
        <v>158</v>
      </c>
    </row>
    <row r="9985" spans="1:14" x14ac:dyDescent="0.25">
      <c r="A9985" t="s">
        <v>15620</v>
      </c>
      <c r="B9985">
        <v>47340</v>
      </c>
      <c r="C9985">
        <v>54120</v>
      </c>
      <c r="D9985">
        <v>60900</v>
      </c>
      <c r="E9985">
        <v>67620</v>
      </c>
      <c r="F9985">
        <v>73080</v>
      </c>
      <c r="G9985">
        <v>78480</v>
      </c>
      <c r="H9985">
        <v>83880</v>
      </c>
      <c r="I9985">
        <v>89280</v>
      </c>
      <c r="J9985">
        <v>94680</v>
      </c>
      <c r="K9985" t="s">
        <v>3078</v>
      </c>
      <c r="L9985">
        <v>13</v>
      </c>
      <c r="M9985">
        <v>60</v>
      </c>
      <c r="N9985" t="s">
        <v>159</v>
      </c>
    </row>
    <row r="9986" spans="1:14" x14ac:dyDescent="0.25">
      <c r="A9986" t="s">
        <v>15621</v>
      </c>
      <c r="B9986">
        <v>47340</v>
      </c>
      <c r="C9986">
        <v>54120</v>
      </c>
      <c r="D9986">
        <v>60900</v>
      </c>
      <c r="E9986">
        <v>67620</v>
      </c>
      <c r="F9986">
        <v>73080</v>
      </c>
      <c r="G9986">
        <v>78480</v>
      </c>
      <c r="H9986">
        <v>83880</v>
      </c>
      <c r="I9986">
        <v>89280</v>
      </c>
      <c r="J9986">
        <v>94680</v>
      </c>
      <c r="K9986" t="s">
        <v>3078</v>
      </c>
      <c r="L9986">
        <v>13</v>
      </c>
      <c r="M9986">
        <v>60</v>
      </c>
      <c r="N9986" t="s">
        <v>160</v>
      </c>
    </row>
    <row r="9987" spans="1:14" x14ac:dyDescent="0.25">
      <c r="A9987" t="s">
        <v>15622</v>
      </c>
      <c r="B9987">
        <v>47340</v>
      </c>
      <c r="C9987">
        <v>54120</v>
      </c>
      <c r="D9987">
        <v>60900</v>
      </c>
      <c r="E9987">
        <v>67620</v>
      </c>
      <c r="F9987">
        <v>73080</v>
      </c>
      <c r="G9987">
        <v>78480</v>
      </c>
      <c r="H9987">
        <v>83880</v>
      </c>
      <c r="I9987">
        <v>89280</v>
      </c>
      <c r="J9987">
        <v>94680</v>
      </c>
      <c r="K9987" t="s">
        <v>3078</v>
      </c>
      <c r="L9987">
        <v>13</v>
      </c>
      <c r="M9987">
        <v>60</v>
      </c>
      <c r="N9987" t="s">
        <v>161</v>
      </c>
    </row>
    <row r="9988" spans="1:14" x14ac:dyDescent="0.25">
      <c r="A9988" t="s">
        <v>15623</v>
      </c>
      <c r="B9988">
        <v>47340</v>
      </c>
      <c r="C9988">
        <v>54120</v>
      </c>
      <c r="D9988">
        <v>60900</v>
      </c>
      <c r="E9988">
        <v>67620</v>
      </c>
      <c r="F9988">
        <v>73080</v>
      </c>
      <c r="G9988">
        <v>78480</v>
      </c>
      <c r="H9988">
        <v>83880</v>
      </c>
      <c r="I9988">
        <v>89280</v>
      </c>
      <c r="J9988">
        <v>94680</v>
      </c>
      <c r="K9988" t="s">
        <v>3078</v>
      </c>
      <c r="L9988">
        <v>13</v>
      </c>
      <c r="M9988">
        <v>60</v>
      </c>
      <c r="N9988" t="s">
        <v>162</v>
      </c>
    </row>
    <row r="9989" spans="1:14" x14ac:dyDescent="0.25">
      <c r="A9989" t="s">
        <v>15624</v>
      </c>
      <c r="B9989">
        <v>47340</v>
      </c>
      <c r="C9989">
        <v>54120</v>
      </c>
      <c r="D9989">
        <v>60900</v>
      </c>
      <c r="E9989">
        <v>67620</v>
      </c>
      <c r="F9989">
        <v>73080</v>
      </c>
      <c r="G9989">
        <v>78480</v>
      </c>
      <c r="H9989">
        <v>83880</v>
      </c>
      <c r="I9989">
        <v>89280</v>
      </c>
      <c r="J9989">
        <v>94680</v>
      </c>
      <c r="K9989" t="s">
        <v>3078</v>
      </c>
      <c r="L9989">
        <v>13</v>
      </c>
      <c r="M9989">
        <v>60</v>
      </c>
      <c r="N9989" t="s">
        <v>163</v>
      </c>
    </row>
    <row r="9990" spans="1:14" x14ac:dyDescent="0.25">
      <c r="A9990" t="s">
        <v>15625</v>
      </c>
      <c r="B9990">
        <v>47340</v>
      </c>
      <c r="C9990">
        <v>54120</v>
      </c>
      <c r="D9990">
        <v>60900</v>
      </c>
      <c r="E9990">
        <v>67620</v>
      </c>
      <c r="F9990">
        <v>73080</v>
      </c>
      <c r="G9990">
        <v>78480</v>
      </c>
      <c r="H9990">
        <v>83880</v>
      </c>
      <c r="I9990">
        <v>89280</v>
      </c>
      <c r="J9990">
        <v>94680</v>
      </c>
      <c r="K9990" t="s">
        <v>3078</v>
      </c>
      <c r="L9990">
        <v>13</v>
      </c>
      <c r="M9990">
        <v>60</v>
      </c>
      <c r="N9990" t="s">
        <v>164</v>
      </c>
    </row>
    <row r="9991" spans="1:14" x14ac:dyDescent="0.25">
      <c r="A9991" t="s">
        <v>15626</v>
      </c>
      <c r="B9991">
        <v>47340</v>
      </c>
      <c r="C9991">
        <v>54120</v>
      </c>
      <c r="D9991">
        <v>60900</v>
      </c>
      <c r="E9991">
        <v>67620</v>
      </c>
      <c r="F9991">
        <v>73080</v>
      </c>
      <c r="G9991">
        <v>78480</v>
      </c>
      <c r="H9991">
        <v>83880</v>
      </c>
      <c r="I9991">
        <v>89280</v>
      </c>
      <c r="J9991">
        <v>94680</v>
      </c>
      <c r="K9991" t="s">
        <v>3078</v>
      </c>
      <c r="L9991">
        <v>13</v>
      </c>
      <c r="M9991">
        <v>60</v>
      </c>
      <c r="N9991" t="s">
        <v>165</v>
      </c>
    </row>
    <row r="9992" spans="1:14" x14ac:dyDescent="0.25">
      <c r="A9992" t="s">
        <v>15627</v>
      </c>
      <c r="B9992">
        <v>47340</v>
      </c>
      <c r="C9992">
        <v>54120</v>
      </c>
      <c r="D9992">
        <v>60900</v>
      </c>
      <c r="E9992">
        <v>67620</v>
      </c>
      <c r="F9992">
        <v>73080</v>
      </c>
      <c r="G9992">
        <v>78480</v>
      </c>
      <c r="H9992">
        <v>83880</v>
      </c>
      <c r="I9992">
        <v>89280</v>
      </c>
      <c r="J9992">
        <v>94680</v>
      </c>
      <c r="K9992" t="s">
        <v>3078</v>
      </c>
      <c r="L9992">
        <v>13</v>
      </c>
      <c r="M9992">
        <v>60</v>
      </c>
      <c r="N9992" t="s">
        <v>166</v>
      </c>
    </row>
    <row r="9993" spans="1:14" x14ac:dyDescent="0.25">
      <c r="A9993" t="s">
        <v>15628</v>
      </c>
      <c r="B9993">
        <v>47340</v>
      </c>
      <c r="C9993">
        <v>54120</v>
      </c>
      <c r="D9993">
        <v>60900</v>
      </c>
      <c r="E9993">
        <v>67620</v>
      </c>
      <c r="F9993">
        <v>73080</v>
      </c>
      <c r="G9993">
        <v>78480</v>
      </c>
      <c r="H9993">
        <v>83880</v>
      </c>
      <c r="I9993">
        <v>89280</v>
      </c>
      <c r="J9993">
        <v>94680</v>
      </c>
      <c r="K9993" t="s">
        <v>3078</v>
      </c>
      <c r="L9993">
        <v>13</v>
      </c>
      <c r="M9993">
        <v>60</v>
      </c>
      <c r="N9993" t="s">
        <v>167</v>
      </c>
    </row>
    <row r="9994" spans="1:14" x14ac:dyDescent="0.25">
      <c r="A9994" t="s">
        <v>15629</v>
      </c>
      <c r="B9994">
        <v>47340</v>
      </c>
      <c r="C9994">
        <v>54060</v>
      </c>
      <c r="D9994">
        <v>60840</v>
      </c>
      <c r="E9994">
        <v>67560</v>
      </c>
      <c r="F9994">
        <v>73020</v>
      </c>
      <c r="G9994">
        <v>78420</v>
      </c>
      <c r="H9994">
        <v>83820</v>
      </c>
      <c r="I9994">
        <v>89220</v>
      </c>
      <c r="J9994">
        <v>94620</v>
      </c>
      <c r="K9994" t="s">
        <v>3078</v>
      </c>
      <c r="L9994">
        <v>15</v>
      </c>
      <c r="M9994">
        <v>60</v>
      </c>
      <c r="N9994" t="s">
        <v>168</v>
      </c>
    </row>
    <row r="9995" spans="1:14" x14ac:dyDescent="0.25">
      <c r="A9995" t="s">
        <v>15630</v>
      </c>
      <c r="B9995">
        <v>47340</v>
      </c>
      <c r="C9995">
        <v>54060</v>
      </c>
      <c r="D9995">
        <v>60840</v>
      </c>
      <c r="E9995">
        <v>67560</v>
      </c>
      <c r="F9995">
        <v>73020</v>
      </c>
      <c r="G9995">
        <v>78420</v>
      </c>
      <c r="H9995">
        <v>83820</v>
      </c>
      <c r="I9995">
        <v>89220</v>
      </c>
      <c r="J9995">
        <v>94620</v>
      </c>
      <c r="K9995" t="s">
        <v>3078</v>
      </c>
      <c r="L9995">
        <v>15</v>
      </c>
      <c r="M9995">
        <v>60</v>
      </c>
      <c r="N9995" t="s">
        <v>169</v>
      </c>
    </row>
    <row r="9996" spans="1:14" x14ac:dyDescent="0.25">
      <c r="A9996" t="s">
        <v>15631</v>
      </c>
      <c r="B9996">
        <v>47340</v>
      </c>
      <c r="C9996">
        <v>54060</v>
      </c>
      <c r="D9996">
        <v>60840</v>
      </c>
      <c r="E9996">
        <v>67560</v>
      </c>
      <c r="F9996">
        <v>73020</v>
      </c>
      <c r="G9996">
        <v>78420</v>
      </c>
      <c r="H9996">
        <v>83820</v>
      </c>
      <c r="I9996">
        <v>89220</v>
      </c>
      <c r="J9996">
        <v>94620</v>
      </c>
      <c r="K9996" t="s">
        <v>3078</v>
      </c>
      <c r="L9996">
        <v>15</v>
      </c>
      <c r="M9996">
        <v>60</v>
      </c>
      <c r="N9996" t="s">
        <v>892</v>
      </c>
    </row>
    <row r="9997" spans="1:14" x14ac:dyDescent="0.25">
      <c r="A9997" t="s">
        <v>15632</v>
      </c>
      <c r="B9997">
        <v>47340</v>
      </c>
      <c r="C9997">
        <v>54060</v>
      </c>
      <c r="D9997">
        <v>60840</v>
      </c>
      <c r="E9997">
        <v>67560</v>
      </c>
      <c r="F9997">
        <v>73020</v>
      </c>
      <c r="G9997">
        <v>78420</v>
      </c>
      <c r="H9997">
        <v>83820</v>
      </c>
      <c r="I9997">
        <v>89220</v>
      </c>
      <c r="J9997">
        <v>94620</v>
      </c>
      <c r="K9997" t="s">
        <v>3078</v>
      </c>
      <c r="L9997">
        <v>15</v>
      </c>
      <c r="M9997">
        <v>60</v>
      </c>
      <c r="N9997" t="s">
        <v>893</v>
      </c>
    </row>
    <row r="9998" spans="1:14" x14ac:dyDescent="0.25">
      <c r="A9998" t="s">
        <v>15633</v>
      </c>
      <c r="B9998">
        <v>47340</v>
      </c>
      <c r="C9998">
        <v>54060</v>
      </c>
      <c r="D9998">
        <v>60840</v>
      </c>
      <c r="E9998">
        <v>67560</v>
      </c>
      <c r="F9998">
        <v>73020</v>
      </c>
      <c r="G9998">
        <v>78420</v>
      </c>
      <c r="H9998">
        <v>83820</v>
      </c>
      <c r="I9998">
        <v>89220</v>
      </c>
      <c r="J9998">
        <v>94620</v>
      </c>
      <c r="K9998" t="s">
        <v>3078</v>
      </c>
      <c r="L9998">
        <v>15</v>
      </c>
      <c r="M9998">
        <v>60</v>
      </c>
      <c r="N9998" t="s">
        <v>894</v>
      </c>
    </row>
    <row r="9999" spans="1:14" x14ac:dyDescent="0.25">
      <c r="A9999" t="s">
        <v>15634</v>
      </c>
      <c r="B9999">
        <v>47340</v>
      </c>
      <c r="C9999">
        <v>54060</v>
      </c>
      <c r="D9999">
        <v>60840</v>
      </c>
      <c r="E9999">
        <v>67560</v>
      </c>
      <c r="F9999">
        <v>73020</v>
      </c>
      <c r="G9999">
        <v>78420</v>
      </c>
      <c r="H9999">
        <v>83820</v>
      </c>
      <c r="I9999">
        <v>89220</v>
      </c>
      <c r="J9999">
        <v>94620</v>
      </c>
      <c r="K9999" t="s">
        <v>3078</v>
      </c>
      <c r="L9999">
        <v>15</v>
      </c>
      <c r="M9999">
        <v>60</v>
      </c>
      <c r="N9999" t="s">
        <v>895</v>
      </c>
    </row>
    <row r="10000" spans="1:14" x14ac:dyDescent="0.25">
      <c r="A10000" t="s">
        <v>15635</v>
      </c>
      <c r="B10000">
        <v>47340</v>
      </c>
      <c r="C10000">
        <v>54060</v>
      </c>
      <c r="D10000">
        <v>60840</v>
      </c>
      <c r="E10000">
        <v>67560</v>
      </c>
      <c r="F10000">
        <v>73020</v>
      </c>
      <c r="G10000">
        <v>78420</v>
      </c>
      <c r="H10000">
        <v>83820</v>
      </c>
      <c r="I10000">
        <v>89220</v>
      </c>
      <c r="J10000">
        <v>94620</v>
      </c>
      <c r="K10000" t="s">
        <v>3078</v>
      </c>
      <c r="L10000">
        <v>15</v>
      </c>
      <c r="M10000">
        <v>60</v>
      </c>
      <c r="N10000" t="s">
        <v>896</v>
      </c>
    </row>
    <row r="10001" spans="1:14" x14ac:dyDescent="0.25">
      <c r="A10001" t="s">
        <v>15636</v>
      </c>
      <c r="B10001">
        <v>47340</v>
      </c>
      <c r="C10001">
        <v>54060</v>
      </c>
      <c r="D10001">
        <v>60840</v>
      </c>
      <c r="E10001">
        <v>67560</v>
      </c>
      <c r="F10001">
        <v>73020</v>
      </c>
      <c r="G10001">
        <v>78420</v>
      </c>
      <c r="H10001">
        <v>83820</v>
      </c>
      <c r="I10001">
        <v>89220</v>
      </c>
      <c r="J10001">
        <v>94620</v>
      </c>
      <c r="K10001" t="s">
        <v>3078</v>
      </c>
      <c r="L10001">
        <v>15</v>
      </c>
      <c r="M10001">
        <v>60</v>
      </c>
      <c r="N10001" t="s">
        <v>897</v>
      </c>
    </row>
    <row r="10002" spans="1:14" x14ac:dyDescent="0.25">
      <c r="A10002" t="s">
        <v>15637</v>
      </c>
      <c r="B10002">
        <v>47340</v>
      </c>
      <c r="C10002">
        <v>54060</v>
      </c>
      <c r="D10002">
        <v>60840</v>
      </c>
      <c r="E10002">
        <v>67560</v>
      </c>
      <c r="F10002">
        <v>73020</v>
      </c>
      <c r="G10002">
        <v>78420</v>
      </c>
      <c r="H10002">
        <v>83820</v>
      </c>
      <c r="I10002">
        <v>89220</v>
      </c>
      <c r="J10002">
        <v>94620</v>
      </c>
      <c r="K10002" t="s">
        <v>3078</v>
      </c>
      <c r="L10002">
        <v>15</v>
      </c>
      <c r="M10002">
        <v>60</v>
      </c>
      <c r="N10002" t="s">
        <v>898</v>
      </c>
    </row>
    <row r="10003" spans="1:14" x14ac:dyDescent="0.25">
      <c r="A10003" t="s">
        <v>15638</v>
      </c>
      <c r="B10003">
        <v>47340</v>
      </c>
      <c r="C10003">
        <v>54060</v>
      </c>
      <c r="D10003">
        <v>60840</v>
      </c>
      <c r="E10003">
        <v>67560</v>
      </c>
      <c r="F10003">
        <v>73020</v>
      </c>
      <c r="G10003">
        <v>78420</v>
      </c>
      <c r="H10003">
        <v>83820</v>
      </c>
      <c r="I10003">
        <v>89220</v>
      </c>
      <c r="J10003">
        <v>94620</v>
      </c>
      <c r="K10003" t="s">
        <v>3078</v>
      </c>
      <c r="L10003">
        <v>15</v>
      </c>
      <c r="M10003">
        <v>60</v>
      </c>
      <c r="N10003" t="s">
        <v>899</v>
      </c>
    </row>
    <row r="10004" spans="1:14" x14ac:dyDescent="0.25">
      <c r="A10004" t="s">
        <v>15639</v>
      </c>
      <c r="B10004">
        <v>47340</v>
      </c>
      <c r="C10004">
        <v>54060</v>
      </c>
      <c r="D10004">
        <v>60840</v>
      </c>
      <c r="E10004">
        <v>67560</v>
      </c>
      <c r="F10004">
        <v>73020</v>
      </c>
      <c r="G10004">
        <v>78420</v>
      </c>
      <c r="H10004">
        <v>83820</v>
      </c>
      <c r="I10004">
        <v>89220</v>
      </c>
      <c r="J10004">
        <v>94620</v>
      </c>
      <c r="K10004" t="s">
        <v>3078</v>
      </c>
      <c r="L10004">
        <v>15</v>
      </c>
      <c r="M10004">
        <v>60</v>
      </c>
      <c r="N10004" t="s">
        <v>900</v>
      </c>
    </row>
    <row r="10005" spans="1:14" x14ac:dyDescent="0.25">
      <c r="A10005" t="s">
        <v>15640</v>
      </c>
      <c r="B10005">
        <v>47340</v>
      </c>
      <c r="C10005">
        <v>54060</v>
      </c>
      <c r="D10005">
        <v>60840</v>
      </c>
      <c r="E10005">
        <v>67560</v>
      </c>
      <c r="F10005">
        <v>73020</v>
      </c>
      <c r="G10005">
        <v>78420</v>
      </c>
      <c r="H10005">
        <v>83820</v>
      </c>
      <c r="I10005">
        <v>89220</v>
      </c>
      <c r="J10005">
        <v>94620</v>
      </c>
      <c r="K10005" t="s">
        <v>3078</v>
      </c>
      <c r="L10005">
        <v>15</v>
      </c>
      <c r="M10005">
        <v>60</v>
      </c>
      <c r="N10005" t="s">
        <v>901</v>
      </c>
    </row>
    <row r="10006" spans="1:14" x14ac:dyDescent="0.25">
      <c r="A10006" t="s">
        <v>15641</v>
      </c>
      <c r="B10006">
        <v>47340</v>
      </c>
      <c r="C10006">
        <v>54060</v>
      </c>
      <c r="D10006">
        <v>60840</v>
      </c>
      <c r="E10006">
        <v>67560</v>
      </c>
      <c r="F10006">
        <v>73020</v>
      </c>
      <c r="G10006">
        <v>78420</v>
      </c>
      <c r="H10006">
        <v>83820</v>
      </c>
      <c r="I10006">
        <v>89220</v>
      </c>
      <c r="J10006">
        <v>94620</v>
      </c>
      <c r="K10006" t="s">
        <v>3078</v>
      </c>
      <c r="L10006">
        <v>15</v>
      </c>
      <c r="M10006">
        <v>60</v>
      </c>
      <c r="N10006" t="s">
        <v>902</v>
      </c>
    </row>
    <row r="10007" spans="1:14" x14ac:dyDescent="0.25">
      <c r="A10007" t="s">
        <v>15642</v>
      </c>
      <c r="B10007">
        <v>47340</v>
      </c>
      <c r="C10007">
        <v>54060</v>
      </c>
      <c r="D10007">
        <v>60840</v>
      </c>
      <c r="E10007">
        <v>67560</v>
      </c>
      <c r="F10007">
        <v>73020</v>
      </c>
      <c r="G10007">
        <v>78420</v>
      </c>
      <c r="H10007">
        <v>83820</v>
      </c>
      <c r="I10007">
        <v>89220</v>
      </c>
      <c r="J10007">
        <v>94620</v>
      </c>
      <c r="K10007" t="s">
        <v>3078</v>
      </c>
      <c r="L10007">
        <v>15</v>
      </c>
      <c r="M10007">
        <v>60</v>
      </c>
      <c r="N10007" t="s">
        <v>903</v>
      </c>
    </row>
    <row r="10008" spans="1:14" x14ac:dyDescent="0.25">
      <c r="A10008" t="s">
        <v>15643</v>
      </c>
      <c r="B10008">
        <v>47340</v>
      </c>
      <c r="C10008">
        <v>54060</v>
      </c>
      <c r="D10008">
        <v>60840</v>
      </c>
      <c r="E10008">
        <v>67560</v>
      </c>
      <c r="F10008">
        <v>73020</v>
      </c>
      <c r="G10008">
        <v>78420</v>
      </c>
      <c r="H10008">
        <v>83820</v>
      </c>
      <c r="I10008">
        <v>89220</v>
      </c>
      <c r="J10008">
        <v>94620</v>
      </c>
      <c r="K10008" t="s">
        <v>3078</v>
      </c>
      <c r="L10008">
        <v>15</v>
      </c>
      <c r="M10008">
        <v>60</v>
      </c>
      <c r="N10008" t="s">
        <v>904</v>
      </c>
    </row>
    <row r="10009" spans="1:14" x14ac:dyDescent="0.25">
      <c r="A10009" t="s">
        <v>15644</v>
      </c>
      <c r="B10009">
        <v>32460</v>
      </c>
      <c r="C10009">
        <v>37080</v>
      </c>
      <c r="D10009">
        <v>41700</v>
      </c>
      <c r="E10009">
        <v>46320</v>
      </c>
      <c r="F10009">
        <v>50040</v>
      </c>
      <c r="G10009">
        <v>53760</v>
      </c>
      <c r="H10009">
        <v>57480</v>
      </c>
      <c r="I10009">
        <v>61200</v>
      </c>
      <c r="J10009">
        <v>64860</v>
      </c>
      <c r="K10009" t="s">
        <v>3079</v>
      </c>
      <c r="L10009">
        <v>1</v>
      </c>
      <c r="M10009">
        <v>60</v>
      </c>
      <c r="N10009" t="s">
        <v>2758</v>
      </c>
    </row>
    <row r="10010" spans="1:14" x14ac:dyDescent="0.25">
      <c r="A10010" t="s">
        <v>15645</v>
      </c>
      <c r="B10010">
        <v>44280</v>
      </c>
      <c r="C10010">
        <v>50640</v>
      </c>
      <c r="D10010">
        <v>56940</v>
      </c>
      <c r="E10010">
        <v>63240</v>
      </c>
      <c r="F10010">
        <v>68340</v>
      </c>
      <c r="G10010">
        <v>73380</v>
      </c>
      <c r="H10010">
        <v>78420</v>
      </c>
      <c r="I10010">
        <v>83520</v>
      </c>
      <c r="J10010">
        <v>88560</v>
      </c>
      <c r="K10010" t="s">
        <v>3079</v>
      </c>
      <c r="L10010">
        <v>3</v>
      </c>
      <c r="M10010">
        <v>60</v>
      </c>
      <c r="N10010" t="s">
        <v>2759</v>
      </c>
    </row>
    <row r="10011" spans="1:14" x14ac:dyDescent="0.25">
      <c r="A10011" t="s">
        <v>15646</v>
      </c>
      <c r="B10011">
        <v>35280</v>
      </c>
      <c r="C10011">
        <v>40320</v>
      </c>
      <c r="D10011">
        <v>45360</v>
      </c>
      <c r="E10011">
        <v>50400</v>
      </c>
      <c r="F10011">
        <v>54480</v>
      </c>
      <c r="G10011">
        <v>58500</v>
      </c>
      <c r="H10011">
        <v>62520</v>
      </c>
      <c r="I10011">
        <v>66540</v>
      </c>
      <c r="J10011">
        <v>70560</v>
      </c>
      <c r="K10011" t="s">
        <v>3079</v>
      </c>
      <c r="L10011">
        <v>5</v>
      </c>
      <c r="M10011">
        <v>60</v>
      </c>
      <c r="N10011" t="s">
        <v>2760</v>
      </c>
    </row>
    <row r="10012" spans="1:14" x14ac:dyDescent="0.25">
      <c r="A10012" t="s">
        <v>15647</v>
      </c>
      <c r="B10012">
        <v>59820</v>
      </c>
      <c r="C10012">
        <v>68340</v>
      </c>
      <c r="D10012">
        <v>76860</v>
      </c>
      <c r="E10012">
        <v>85380</v>
      </c>
      <c r="F10012">
        <v>92220</v>
      </c>
      <c r="G10012">
        <v>99060</v>
      </c>
      <c r="H10012">
        <v>105900</v>
      </c>
      <c r="I10012">
        <v>112740</v>
      </c>
      <c r="J10012">
        <v>119580</v>
      </c>
      <c r="K10012" t="s">
        <v>3080</v>
      </c>
      <c r="L10012">
        <v>1</v>
      </c>
      <c r="M10012">
        <v>60</v>
      </c>
      <c r="N10012" t="s">
        <v>2757</v>
      </c>
    </row>
    <row r="10013" spans="1:14" x14ac:dyDescent="0.25">
      <c r="A10013" t="s">
        <v>15648</v>
      </c>
      <c r="B10013">
        <v>34440</v>
      </c>
      <c r="C10013">
        <v>39360</v>
      </c>
      <c r="D10013">
        <v>44280</v>
      </c>
      <c r="E10013">
        <v>49140</v>
      </c>
      <c r="F10013">
        <v>53100</v>
      </c>
      <c r="G10013">
        <v>57060</v>
      </c>
      <c r="H10013">
        <v>60960</v>
      </c>
      <c r="I10013">
        <v>64920</v>
      </c>
      <c r="J10013">
        <v>68820</v>
      </c>
      <c r="K10013" t="s">
        <v>3081</v>
      </c>
      <c r="L10013">
        <v>1</v>
      </c>
      <c r="M10013">
        <v>60</v>
      </c>
      <c r="N10013" t="s">
        <v>4220</v>
      </c>
    </row>
    <row r="10014" spans="1:14" x14ac:dyDescent="0.25">
      <c r="A10014" t="s">
        <v>15649</v>
      </c>
      <c r="B10014">
        <v>34140</v>
      </c>
      <c r="C10014">
        <v>39000</v>
      </c>
      <c r="D10014">
        <v>43860</v>
      </c>
      <c r="E10014">
        <v>48720</v>
      </c>
      <c r="F10014">
        <v>52620</v>
      </c>
      <c r="G10014">
        <v>56520</v>
      </c>
      <c r="H10014">
        <v>60420</v>
      </c>
      <c r="I10014">
        <v>64320</v>
      </c>
      <c r="J10014">
        <v>68220</v>
      </c>
      <c r="K10014" t="s">
        <v>3081</v>
      </c>
      <c r="L10014">
        <v>3</v>
      </c>
      <c r="M10014">
        <v>60</v>
      </c>
      <c r="N10014" t="s">
        <v>4221</v>
      </c>
    </row>
    <row r="10015" spans="1:14" x14ac:dyDescent="0.25">
      <c r="A10015" t="s">
        <v>15650</v>
      </c>
      <c r="B10015">
        <v>31560</v>
      </c>
      <c r="C10015">
        <v>36060</v>
      </c>
      <c r="D10015">
        <v>40560</v>
      </c>
      <c r="E10015">
        <v>45060</v>
      </c>
      <c r="F10015">
        <v>48720</v>
      </c>
      <c r="G10015">
        <v>52320</v>
      </c>
      <c r="H10015">
        <v>55920</v>
      </c>
      <c r="I10015">
        <v>59520</v>
      </c>
      <c r="J10015">
        <v>63120</v>
      </c>
      <c r="K10015" t="s">
        <v>3081</v>
      </c>
      <c r="L10015">
        <v>5</v>
      </c>
      <c r="M10015">
        <v>60</v>
      </c>
      <c r="N10015" t="s">
        <v>4222</v>
      </c>
    </row>
    <row r="10016" spans="1:14" x14ac:dyDescent="0.25">
      <c r="A10016" t="s">
        <v>15651</v>
      </c>
      <c r="B10016">
        <v>25500</v>
      </c>
      <c r="C10016">
        <v>29160</v>
      </c>
      <c r="D10016">
        <v>32820</v>
      </c>
      <c r="E10016">
        <v>36420</v>
      </c>
      <c r="F10016">
        <v>39360</v>
      </c>
      <c r="G10016">
        <v>42300</v>
      </c>
      <c r="H10016">
        <v>45180</v>
      </c>
      <c r="I10016">
        <v>48120</v>
      </c>
      <c r="J10016">
        <v>51000</v>
      </c>
      <c r="K10016" t="s">
        <v>3081</v>
      </c>
      <c r="L10016">
        <v>7</v>
      </c>
      <c r="M10016">
        <v>60</v>
      </c>
      <c r="N10016" t="s">
        <v>4223</v>
      </c>
    </row>
    <row r="10017" spans="1:14" x14ac:dyDescent="0.25">
      <c r="A10017" t="s">
        <v>15652</v>
      </c>
      <c r="B10017">
        <v>34140</v>
      </c>
      <c r="C10017">
        <v>39000</v>
      </c>
      <c r="D10017">
        <v>43860</v>
      </c>
      <c r="E10017">
        <v>48720</v>
      </c>
      <c r="F10017">
        <v>52620</v>
      </c>
      <c r="G10017">
        <v>56520</v>
      </c>
      <c r="H10017">
        <v>60420</v>
      </c>
      <c r="I10017">
        <v>64320</v>
      </c>
      <c r="J10017">
        <v>68220</v>
      </c>
      <c r="K10017" t="s">
        <v>3081</v>
      </c>
      <c r="L10017">
        <v>9</v>
      </c>
      <c r="M10017">
        <v>60</v>
      </c>
      <c r="N10017" t="s">
        <v>4224</v>
      </c>
    </row>
    <row r="10018" spans="1:14" x14ac:dyDescent="0.25">
      <c r="A10018" t="s">
        <v>15653</v>
      </c>
      <c r="B10018">
        <v>38100</v>
      </c>
      <c r="C10018">
        <v>43560</v>
      </c>
      <c r="D10018">
        <v>49020</v>
      </c>
      <c r="E10018">
        <v>54420</v>
      </c>
      <c r="F10018">
        <v>58800</v>
      </c>
      <c r="G10018">
        <v>63180</v>
      </c>
      <c r="H10018">
        <v>67500</v>
      </c>
      <c r="I10018">
        <v>71880</v>
      </c>
      <c r="J10018">
        <v>76200</v>
      </c>
      <c r="K10018" t="s">
        <v>3081</v>
      </c>
      <c r="L10018">
        <v>11</v>
      </c>
      <c r="M10018">
        <v>60</v>
      </c>
      <c r="N10018" t="s">
        <v>4225</v>
      </c>
    </row>
    <row r="10019" spans="1:14" x14ac:dyDescent="0.25">
      <c r="A10019" t="s">
        <v>15654</v>
      </c>
      <c r="B10019">
        <v>26040</v>
      </c>
      <c r="C10019">
        <v>29760</v>
      </c>
      <c r="D10019">
        <v>33480</v>
      </c>
      <c r="E10019">
        <v>37140</v>
      </c>
      <c r="F10019">
        <v>40140</v>
      </c>
      <c r="G10019">
        <v>43140</v>
      </c>
      <c r="H10019">
        <v>46080</v>
      </c>
      <c r="I10019">
        <v>49080</v>
      </c>
      <c r="J10019">
        <v>52020</v>
      </c>
      <c r="K10019" t="s">
        <v>3081</v>
      </c>
      <c r="L10019">
        <v>13</v>
      </c>
      <c r="M10019">
        <v>60</v>
      </c>
      <c r="N10019" t="s">
        <v>3305</v>
      </c>
    </row>
    <row r="10020" spans="1:14" x14ac:dyDescent="0.25">
      <c r="A10020" t="s">
        <v>15655</v>
      </c>
      <c r="B10020">
        <v>30480</v>
      </c>
      <c r="C10020">
        <v>34800</v>
      </c>
      <c r="D10020">
        <v>39180</v>
      </c>
      <c r="E10020">
        <v>43500</v>
      </c>
      <c r="F10020">
        <v>46980</v>
      </c>
      <c r="G10020">
        <v>50460</v>
      </c>
      <c r="H10020">
        <v>53940</v>
      </c>
      <c r="I10020">
        <v>57420</v>
      </c>
      <c r="J10020">
        <v>60900</v>
      </c>
      <c r="K10020" t="s">
        <v>3081</v>
      </c>
      <c r="L10020">
        <v>15</v>
      </c>
      <c r="M10020">
        <v>60</v>
      </c>
      <c r="N10020" t="s">
        <v>4226</v>
      </c>
    </row>
    <row r="10021" spans="1:14" x14ac:dyDescent="0.25">
      <c r="A10021" t="s">
        <v>15656</v>
      </c>
      <c r="B10021">
        <v>26040</v>
      </c>
      <c r="C10021">
        <v>29760</v>
      </c>
      <c r="D10021">
        <v>33480</v>
      </c>
      <c r="E10021">
        <v>37140</v>
      </c>
      <c r="F10021">
        <v>40140</v>
      </c>
      <c r="G10021">
        <v>43140</v>
      </c>
      <c r="H10021">
        <v>46080</v>
      </c>
      <c r="I10021">
        <v>49080</v>
      </c>
      <c r="J10021">
        <v>52020</v>
      </c>
      <c r="K10021" t="s">
        <v>3081</v>
      </c>
      <c r="L10021">
        <v>17</v>
      </c>
      <c r="M10021">
        <v>60</v>
      </c>
      <c r="N10021" t="s">
        <v>4227</v>
      </c>
    </row>
    <row r="10022" spans="1:14" x14ac:dyDescent="0.25">
      <c r="A10022" t="s">
        <v>15657</v>
      </c>
      <c r="B10022">
        <v>35160</v>
      </c>
      <c r="C10022">
        <v>40140</v>
      </c>
      <c r="D10022">
        <v>45180</v>
      </c>
      <c r="E10022">
        <v>50160</v>
      </c>
      <c r="F10022">
        <v>54180</v>
      </c>
      <c r="G10022">
        <v>58200</v>
      </c>
      <c r="H10022">
        <v>62220</v>
      </c>
      <c r="I10022">
        <v>66240</v>
      </c>
      <c r="J10022">
        <v>70260</v>
      </c>
      <c r="K10022" t="s">
        <v>3081</v>
      </c>
      <c r="L10022">
        <v>19</v>
      </c>
      <c r="M10022">
        <v>60</v>
      </c>
      <c r="N10022" t="s">
        <v>3311</v>
      </c>
    </row>
    <row r="10023" spans="1:14" x14ac:dyDescent="0.25">
      <c r="A10023" t="s">
        <v>15658</v>
      </c>
      <c r="B10023">
        <v>39660</v>
      </c>
      <c r="C10023">
        <v>45300</v>
      </c>
      <c r="D10023">
        <v>50940</v>
      </c>
      <c r="E10023">
        <v>56580</v>
      </c>
      <c r="F10023">
        <v>61140</v>
      </c>
      <c r="G10023">
        <v>65640</v>
      </c>
      <c r="H10023">
        <v>70200</v>
      </c>
      <c r="I10023">
        <v>74700</v>
      </c>
      <c r="J10023">
        <v>79260</v>
      </c>
      <c r="K10023" t="s">
        <v>3081</v>
      </c>
      <c r="L10023">
        <v>21</v>
      </c>
      <c r="M10023">
        <v>60</v>
      </c>
      <c r="N10023" t="s">
        <v>4228</v>
      </c>
    </row>
    <row r="10024" spans="1:14" x14ac:dyDescent="0.25">
      <c r="A10024" t="s">
        <v>15659</v>
      </c>
      <c r="B10024">
        <v>27540</v>
      </c>
      <c r="C10024">
        <v>31440</v>
      </c>
      <c r="D10024">
        <v>35400</v>
      </c>
      <c r="E10024">
        <v>39300</v>
      </c>
      <c r="F10024">
        <v>42480</v>
      </c>
      <c r="G10024">
        <v>45600</v>
      </c>
      <c r="H10024">
        <v>48780</v>
      </c>
      <c r="I10024">
        <v>51900</v>
      </c>
      <c r="J10024">
        <v>55020</v>
      </c>
      <c r="K10024" t="s">
        <v>3081</v>
      </c>
      <c r="L10024">
        <v>23</v>
      </c>
      <c r="M10024">
        <v>60</v>
      </c>
      <c r="N10024" t="s">
        <v>3375</v>
      </c>
    </row>
    <row r="10025" spans="1:14" x14ac:dyDescent="0.25">
      <c r="A10025" t="s">
        <v>15660</v>
      </c>
      <c r="B10025">
        <v>25500</v>
      </c>
      <c r="C10025">
        <v>29160</v>
      </c>
      <c r="D10025">
        <v>32820</v>
      </c>
      <c r="E10025">
        <v>36420</v>
      </c>
      <c r="F10025">
        <v>39360</v>
      </c>
      <c r="G10025">
        <v>42300</v>
      </c>
      <c r="H10025">
        <v>45180</v>
      </c>
      <c r="I10025">
        <v>48120</v>
      </c>
      <c r="J10025">
        <v>51000</v>
      </c>
      <c r="K10025" t="s">
        <v>3081</v>
      </c>
      <c r="L10025">
        <v>27</v>
      </c>
      <c r="M10025">
        <v>60</v>
      </c>
      <c r="N10025" t="s">
        <v>4229</v>
      </c>
    </row>
    <row r="10026" spans="1:14" x14ac:dyDescent="0.25">
      <c r="A10026" t="s">
        <v>15661</v>
      </c>
      <c r="B10026">
        <v>25500</v>
      </c>
      <c r="C10026">
        <v>29160</v>
      </c>
      <c r="D10026">
        <v>32820</v>
      </c>
      <c r="E10026">
        <v>36420</v>
      </c>
      <c r="F10026">
        <v>39360</v>
      </c>
      <c r="G10026">
        <v>42300</v>
      </c>
      <c r="H10026">
        <v>45180</v>
      </c>
      <c r="I10026">
        <v>48120</v>
      </c>
      <c r="J10026">
        <v>51000</v>
      </c>
      <c r="K10026" t="s">
        <v>3081</v>
      </c>
      <c r="L10026">
        <v>29</v>
      </c>
      <c r="M10026">
        <v>60</v>
      </c>
      <c r="N10026" t="s">
        <v>4230</v>
      </c>
    </row>
    <row r="10027" spans="1:14" x14ac:dyDescent="0.25">
      <c r="A10027" t="s">
        <v>15662</v>
      </c>
      <c r="B10027">
        <v>35160</v>
      </c>
      <c r="C10027">
        <v>40140</v>
      </c>
      <c r="D10027">
        <v>45180</v>
      </c>
      <c r="E10027">
        <v>50160</v>
      </c>
      <c r="F10027">
        <v>54180</v>
      </c>
      <c r="G10027">
        <v>58200</v>
      </c>
      <c r="H10027">
        <v>62220</v>
      </c>
      <c r="I10027">
        <v>66240</v>
      </c>
      <c r="J10027">
        <v>70260</v>
      </c>
      <c r="K10027" t="s">
        <v>3081</v>
      </c>
      <c r="L10027">
        <v>31</v>
      </c>
      <c r="M10027">
        <v>60</v>
      </c>
      <c r="N10027" t="s">
        <v>4231</v>
      </c>
    </row>
    <row r="10028" spans="1:14" x14ac:dyDescent="0.25">
      <c r="A10028" t="s">
        <v>15663</v>
      </c>
      <c r="B10028">
        <v>32520</v>
      </c>
      <c r="C10028">
        <v>37140</v>
      </c>
      <c r="D10028">
        <v>41760</v>
      </c>
      <c r="E10028">
        <v>46380</v>
      </c>
      <c r="F10028">
        <v>50100</v>
      </c>
      <c r="G10028">
        <v>53820</v>
      </c>
      <c r="H10028">
        <v>57540</v>
      </c>
      <c r="I10028">
        <v>61260</v>
      </c>
      <c r="J10028">
        <v>64980</v>
      </c>
      <c r="K10028" t="s">
        <v>3081</v>
      </c>
      <c r="L10028">
        <v>33</v>
      </c>
      <c r="M10028">
        <v>60</v>
      </c>
      <c r="N10028" t="s">
        <v>3324</v>
      </c>
    </row>
    <row r="10029" spans="1:14" x14ac:dyDescent="0.25">
      <c r="A10029" t="s">
        <v>15664</v>
      </c>
      <c r="B10029">
        <v>31380</v>
      </c>
      <c r="C10029">
        <v>35820</v>
      </c>
      <c r="D10029">
        <v>40320</v>
      </c>
      <c r="E10029">
        <v>44760</v>
      </c>
      <c r="F10029">
        <v>48360</v>
      </c>
      <c r="G10029">
        <v>51960</v>
      </c>
      <c r="H10029">
        <v>55560</v>
      </c>
      <c r="I10029">
        <v>59100</v>
      </c>
      <c r="J10029">
        <v>62700</v>
      </c>
      <c r="K10029" t="s">
        <v>3081</v>
      </c>
      <c r="L10029">
        <v>35</v>
      </c>
      <c r="M10029">
        <v>60</v>
      </c>
      <c r="N10029" t="s">
        <v>4232</v>
      </c>
    </row>
    <row r="10030" spans="1:14" x14ac:dyDescent="0.25">
      <c r="A10030" t="s">
        <v>15665</v>
      </c>
      <c r="B10030">
        <v>25980</v>
      </c>
      <c r="C10030">
        <v>29700</v>
      </c>
      <c r="D10030">
        <v>33420</v>
      </c>
      <c r="E10030">
        <v>37080</v>
      </c>
      <c r="F10030">
        <v>40080</v>
      </c>
      <c r="G10030">
        <v>43020</v>
      </c>
      <c r="H10030">
        <v>46020</v>
      </c>
      <c r="I10030">
        <v>48960</v>
      </c>
      <c r="J10030">
        <v>51960</v>
      </c>
      <c r="K10030" t="s">
        <v>3081</v>
      </c>
      <c r="L10030">
        <v>37</v>
      </c>
      <c r="M10030">
        <v>60</v>
      </c>
      <c r="N10030" t="s">
        <v>3327</v>
      </c>
    </row>
    <row r="10031" spans="1:14" x14ac:dyDescent="0.25">
      <c r="A10031" t="s">
        <v>15666</v>
      </c>
      <c r="B10031">
        <v>34140</v>
      </c>
      <c r="C10031">
        <v>39000</v>
      </c>
      <c r="D10031">
        <v>43860</v>
      </c>
      <c r="E10031">
        <v>48720</v>
      </c>
      <c r="F10031">
        <v>52620</v>
      </c>
      <c r="G10031">
        <v>56520</v>
      </c>
      <c r="H10031">
        <v>60420</v>
      </c>
      <c r="I10031">
        <v>64320</v>
      </c>
      <c r="J10031">
        <v>68220</v>
      </c>
      <c r="K10031" t="s">
        <v>3081</v>
      </c>
      <c r="L10031">
        <v>39</v>
      </c>
      <c r="M10031">
        <v>60</v>
      </c>
      <c r="N10031" t="s">
        <v>4233</v>
      </c>
    </row>
    <row r="10032" spans="1:14" x14ac:dyDescent="0.25">
      <c r="A10032" t="s">
        <v>15667</v>
      </c>
      <c r="B10032">
        <v>34440</v>
      </c>
      <c r="C10032">
        <v>39360</v>
      </c>
      <c r="D10032">
        <v>44280</v>
      </c>
      <c r="E10032">
        <v>49140</v>
      </c>
      <c r="F10032">
        <v>53100</v>
      </c>
      <c r="G10032">
        <v>57060</v>
      </c>
      <c r="H10032">
        <v>60960</v>
      </c>
      <c r="I10032">
        <v>64920</v>
      </c>
      <c r="J10032">
        <v>68820</v>
      </c>
      <c r="K10032" t="s">
        <v>3081</v>
      </c>
      <c r="L10032">
        <v>41</v>
      </c>
      <c r="M10032">
        <v>60</v>
      </c>
      <c r="N10032" t="s">
        <v>4234</v>
      </c>
    </row>
    <row r="10033" spans="1:14" x14ac:dyDescent="0.25">
      <c r="A10033" t="s">
        <v>15668</v>
      </c>
      <c r="B10033">
        <v>25500</v>
      </c>
      <c r="C10033">
        <v>29160</v>
      </c>
      <c r="D10033">
        <v>32820</v>
      </c>
      <c r="E10033">
        <v>36420</v>
      </c>
      <c r="F10033">
        <v>39360</v>
      </c>
      <c r="G10033">
        <v>42300</v>
      </c>
      <c r="H10033">
        <v>45180</v>
      </c>
      <c r="I10033">
        <v>48120</v>
      </c>
      <c r="J10033">
        <v>51000</v>
      </c>
      <c r="K10033" t="s">
        <v>3081</v>
      </c>
      <c r="L10033">
        <v>43</v>
      </c>
      <c r="M10033">
        <v>60</v>
      </c>
      <c r="N10033" t="s">
        <v>4235</v>
      </c>
    </row>
    <row r="10034" spans="1:14" x14ac:dyDescent="0.25">
      <c r="A10034" t="s">
        <v>15669</v>
      </c>
      <c r="B10034">
        <v>25920</v>
      </c>
      <c r="C10034">
        <v>29580</v>
      </c>
      <c r="D10034">
        <v>33300</v>
      </c>
      <c r="E10034">
        <v>36960</v>
      </c>
      <c r="F10034">
        <v>39960</v>
      </c>
      <c r="G10034">
        <v>42900</v>
      </c>
      <c r="H10034">
        <v>45840</v>
      </c>
      <c r="I10034">
        <v>48840</v>
      </c>
      <c r="J10034">
        <v>51780</v>
      </c>
      <c r="K10034" t="s">
        <v>3081</v>
      </c>
      <c r="L10034">
        <v>45</v>
      </c>
      <c r="M10034">
        <v>60</v>
      </c>
      <c r="N10034" t="s">
        <v>4236</v>
      </c>
    </row>
    <row r="10035" spans="1:14" x14ac:dyDescent="0.25">
      <c r="A10035" t="s">
        <v>15670</v>
      </c>
      <c r="B10035">
        <v>25500</v>
      </c>
      <c r="C10035">
        <v>29160</v>
      </c>
      <c r="D10035">
        <v>32820</v>
      </c>
      <c r="E10035">
        <v>36420</v>
      </c>
      <c r="F10035">
        <v>39360</v>
      </c>
      <c r="G10035">
        <v>42300</v>
      </c>
      <c r="H10035">
        <v>45180</v>
      </c>
      <c r="I10035">
        <v>48120</v>
      </c>
      <c r="J10035">
        <v>51000</v>
      </c>
      <c r="K10035" t="s">
        <v>3081</v>
      </c>
      <c r="L10035">
        <v>47</v>
      </c>
      <c r="M10035">
        <v>60</v>
      </c>
      <c r="N10035" t="s">
        <v>4237</v>
      </c>
    </row>
    <row r="10036" spans="1:14" x14ac:dyDescent="0.25">
      <c r="A10036" t="s">
        <v>15671</v>
      </c>
      <c r="B10036">
        <v>25500</v>
      </c>
      <c r="C10036">
        <v>29160</v>
      </c>
      <c r="D10036">
        <v>32820</v>
      </c>
      <c r="E10036">
        <v>36420</v>
      </c>
      <c r="F10036">
        <v>39360</v>
      </c>
      <c r="G10036">
        <v>42300</v>
      </c>
      <c r="H10036">
        <v>45180</v>
      </c>
      <c r="I10036">
        <v>48120</v>
      </c>
      <c r="J10036">
        <v>51000</v>
      </c>
      <c r="K10036" t="s">
        <v>3081</v>
      </c>
      <c r="L10036">
        <v>49</v>
      </c>
      <c r="M10036">
        <v>60</v>
      </c>
      <c r="N10036" t="s">
        <v>4238</v>
      </c>
    </row>
    <row r="10037" spans="1:14" x14ac:dyDescent="0.25">
      <c r="A10037" t="s">
        <v>15672</v>
      </c>
      <c r="B10037">
        <v>25500</v>
      </c>
      <c r="C10037">
        <v>29160</v>
      </c>
      <c r="D10037">
        <v>32820</v>
      </c>
      <c r="E10037">
        <v>36420</v>
      </c>
      <c r="F10037">
        <v>39360</v>
      </c>
      <c r="G10037">
        <v>42300</v>
      </c>
      <c r="H10037">
        <v>45180</v>
      </c>
      <c r="I10037">
        <v>48120</v>
      </c>
      <c r="J10037">
        <v>51000</v>
      </c>
      <c r="K10037" t="s">
        <v>3081</v>
      </c>
      <c r="L10037">
        <v>51</v>
      </c>
      <c r="M10037">
        <v>60</v>
      </c>
      <c r="N10037" t="s">
        <v>4239</v>
      </c>
    </row>
    <row r="10038" spans="1:14" x14ac:dyDescent="0.25">
      <c r="A10038" t="s">
        <v>15673</v>
      </c>
      <c r="B10038">
        <v>34500</v>
      </c>
      <c r="C10038">
        <v>39420</v>
      </c>
      <c r="D10038">
        <v>44340</v>
      </c>
      <c r="E10038">
        <v>49260</v>
      </c>
      <c r="F10038">
        <v>53220</v>
      </c>
      <c r="G10038">
        <v>57180</v>
      </c>
      <c r="H10038">
        <v>61140</v>
      </c>
      <c r="I10038">
        <v>65040</v>
      </c>
      <c r="J10038">
        <v>69000</v>
      </c>
      <c r="K10038" t="s">
        <v>3081</v>
      </c>
      <c r="L10038">
        <v>53</v>
      </c>
      <c r="M10038">
        <v>60</v>
      </c>
      <c r="N10038" t="s">
        <v>4240</v>
      </c>
    </row>
    <row r="10039" spans="1:14" x14ac:dyDescent="0.25">
      <c r="A10039" t="s">
        <v>15674</v>
      </c>
      <c r="B10039">
        <v>26040</v>
      </c>
      <c r="C10039">
        <v>29760</v>
      </c>
      <c r="D10039">
        <v>33480</v>
      </c>
      <c r="E10039">
        <v>37140</v>
      </c>
      <c r="F10039">
        <v>40140</v>
      </c>
      <c r="G10039">
        <v>43140</v>
      </c>
      <c r="H10039">
        <v>46080</v>
      </c>
      <c r="I10039">
        <v>49080</v>
      </c>
      <c r="J10039">
        <v>52020</v>
      </c>
      <c r="K10039" t="s">
        <v>3081</v>
      </c>
      <c r="L10039">
        <v>55</v>
      </c>
      <c r="M10039">
        <v>60</v>
      </c>
      <c r="N10039" t="s">
        <v>4241</v>
      </c>
    </row>
    <row r="10040" spans="1:14" x14ac:dyDescent="0.25">
      <c r="A10040" t="s">
        <v>15675</v>
      </c>
      <c r="B10040">
        <v>34500</v>
      </c>
      <c r="C10040">
        <v>39420</v>
      </c>
      <c r="D10040">
        <v>44340</v>
      </c>
      <c r="E10040">
        <v>49260</v>
      </c>
      <c r="F10040">
        <v>53220</v>
      </c>
      <c r="G10040">
        <v>57180</v>
      </c>
      <c r="H10040">
        <v>61140</v>
      </c>
      <c r="I10040">
        <v>65040</v>
      </c>
      <c r="J10040">
        <v>69000</v>
      </c>
      <c r="K10040" t="s">
        <v>3081</v>
      </c>
      <c r="L10040">
        <v>57</v>
      </c>
      <c r="M10040">
        <v>60</v>
      </c>
      <c r="N10040" t="s">
        <v>4242</v>
      </c>
    </row>
    <row r="10041" spans="1:14" x14ac:dyDescent="0.25">
      <c r="A10041" t="s">
        <v>15676</v>
      </c>
      <c r="B10041">
        <v>25500</v>
      </c>
      <c r="C10041">
        <v>29160</v>
      </c>
      <c r="D10041">
        <v>32820</v>
      </c>
      <c r="E10041">
        <v>36420</v>
      </c>
      <c r="F10041">
        <v>39360</v>
      </c>
      <c r="G10041">
        <v>42300</v>
      </c>
      <c r="H10041">
        <v>45180</v>
      </c>
      <c r="I10041">
        <v>48120</v>
      </c>
      <c r="J10041">
        <v>51000</v>
      </c>
      <c r="K10041" t="s">
        <v>3081</v>
      </c>
      <c r="L10041">
        <v>59</v>
      </c>
      <c r="M10041">
        <v>60</v>
      </c>
      <c r="N10041" t="s">
        <v>4243</v>
      </c>
    </row>
    <row r="10042" spans="1:14" x14ac:dyDescent="0.25">
      <c r="A10042" t="s">
        <v>15677</v>
      </c>
      <c r="B10042">
        <v>33600</v>
      </c>
      <c r="C10042">
        <v>38400</v>
      </c>
      <c r="D10042">
        <v>43200</v>
      </c>
      <c r="E10042">
        <v>47940</v>
      </c>
      <c r="F10042">
        <v>51780</v>
      </c>
      <c r="G10042">
        <v>55620</v>
      </c>
      <c r="H10042">
        <v>59460</v>
      </c>
      <c r="I10042">
        <v>63300</v>
      </c>
      <c r="J10042">
        <v>67140</v>
      </c>
      <c r="K10042" t="s">
        <v>3081</v>
      </c>
      <c r="L10042">
        <v>61</v>
      </c>
      <c r="M10042">
        <v>60</v>
      </c>
      <c r="N10042" t="s">
        <v>4244</v>
      </c>
    </row>
    <row r="10043" spans="1:14" x14ac:dyDescent="0.25">
      <c r="A10043" t="s">
        <v>15678</v>
      </c>
      <c r="B10043">
        <v>25500</v>
      </c>
      <c r="C10043">
        <v>29160</v>
      </c>
      <c r="D10043">
        <v>32820</v>
      </c>
      <c r="E10043">
        <v>36420</v>
      </c>
      <c r="F10043">
        <v>39360</v>
      </c>
      <c r="G10043">
        <v>42300</v>
      </c>
      <c r="H10043">
        <v>45180</v>
      </c>
      <c r="I10043">
        <v>48120</v>
      </c>
      <c r="J10043">
        <v>51000</v>
      </c>
      <c r="K10043" t="s">
        <v>3081</v>
      </c>
      <c r="L10043">
        <v>63</v>
      </c>
      <c r="M10043">
        <v>60</v>
      </c>
      <c r="N10043" t="s">
        <v>3333</v>
      </c>
    </row>
    <row r="10044" spans="1:14" x14ac:dyDescent="0.25">
      <c r="A10044" t="s">
        <v>15679</v>
      </c>
      <c r="B10044">
        <v>34140</v>
      </c>
      <c r="C10044">
        <v>39000</v>
      </c>
      <c r="D10044">
        <v>43860</v>
      </c>
      <c r="E10044">
        <v>48720</v>
      </c>
      <c r="F10044">
        <v>52620</v>
      </c>
      <c r="G10044">
        <v>56520</v>
      </c>
      <c r="H10044">
        <v>60420</v>
      </c>
      <c r="I10044">
        <v>64320</v>
      </c>
      <c r="J10044">
        <v>68220</v>
      </c>
      <c r="K10044" t="s">
        <v>3081</v>
      </c>
      <c r="L10044">
        <v>65</v>
      </c>
      <c r="M10044">
        <v>60</v>
      </c>
      <c r="N10044" t="s">
        <v>3334</v>
      </c>
    </row>
    <row r="10045" spans="1:14" x14ac:dyDescent="0.25">
      <c r="A10045" t="s">
        <v>15680</v>
      </c>
      <c r="B10045">
        <v>26820</v>
      </c>
      <c r="C10045">
        <v>30660</v>
      </c>
      <c r="D10045">
        <v>34500</v>
      </c>
      <c r="E10045">
        <v>38280</v>
      </c>
      <c r="F10045">
        <v>41400</v>
      </c>
      <c r="G10045">
        <v>44460</v>
      </c>
      <c r="H10045">
        <v>47520</v>
      </c>
      <c r="I10045">
        <v>50580</v>
      </c>
      <c r="J10045">
        <v>53640</v>
      </c>
      <c r="K10045" t="s">
        <v>3081</v>
      </c>
      <c r="L10045">
        <v>67</v>
      </c>
      <c r="M10045">
        <v>60</v>
      </c>
      <c r="N10045" t="s">
        <v>3393</v>
      </c>
    </row>
    <row r="10046" spans="1:14" x14ac:dyDescent="0.25">
      <c r="A10046" t="s">
        <v>15681</v>
      </c>
      <c r="B10046">
        <v>34860</v>
      </c>
      <c r="C10046">
        <v>39840</v>
      </c>
      <c r="D10046">
        <v>44820</v>
      </c>
      <c r="E10046">
        <v>49740</v>
      </c>
      <c r="F10046">
        <v>53760</v>
      </c>
      <c r="G10046">
        <v>57720</v>
      </c>
      <c r="H10046">
        <v>61680</v>
      </c>
      <c r="I10046">
        <v>65700</v>
      </c>
      <c r="J10046">
        <v>69660</v>
      </c>
      <c r="K10046" t="s">
        <v>3081</v>
      </c>
      <c r="L10046">
        <v>69</v>
      </c>
      <c r="M10046">
        <v>60</v>
      </c>
      <c r="N10046" t="s">
        <v>3707</v>
      </c>
    </row>
    <row r="10047" spans="1:14" x14ac:dyDescent="0.25">
      <c r="A10047" t="s">
        <v>15682</v>
      </c>
      <c r="B10047">
        <v>33780</v>
      </c>
      <c r="C10047">
        <v>38640</v>
      </c>
      <c r="D10047">
        <v>43440</v>
      </c>
      <c r="E10047">
        <v>48240</v>
      </c>
      <c r="F10047">
        <v>52140</v>
      </c>
      <c r="G10047">
        <v>55980</v>
      </c>
      <c r="H10047">
        <v>59820</v>
      </c>
      <c r="I10047">
        <v>63720</v>
      </c>
      <c r="J10047">
        <v>67560</v>
      </c>
      <c r="K10047" t="s">
        <v>3081</v>
      </c>
      <c r="L10047">
        <v>71</v>
      </c>
      <c r="M10047">
        <v>60</v>
      </c>
      <c r="N10047" t="s">
        <v>3338</v>
      </c>
    </row>
    <row r="10048" spans="1:14" x14ac:dyDescent="0.25">
      <c r="A10048" t="s">
        <v>15683</v>
      </c>
      <c r="B10048">
        <v>34140</v>
      </c>
      <c r="C10048">
        <v>39000</v>
      </c>
      <c r="D10048">
        <v>43860</v>
      </c>
      <c r="E10048">
        <v>48720</v>
      </c>
      <c r="F10048">
        <v>52620</v>
      </c>
      <c r="G10048">
        <v>56520</v>
      </c>
      <c r="H10048">
        <v>60420</v>
      </c>
      <c r="I10048">
        <v>64320</v>
      </c>
      <c r="J10048">
        <v>68220</v>
      </c>
      <c r="K10048" t="s">
        <v>3081</v>
      </c>
      <c r="L10048">
        <v>73</v>
      </c>
      <c r="M10048">
        <v>60</v>
      </c>
      <c r="N10048" t="s">
        <v>4245</v>
      </c>
    </row>
    <row r="10049" spans="1:14" x14ac:dyDescent="0.25">
      <c r="A10049" t="s">
        <v>15684</v>
      </c>
      <c r="B10049">
        <v>25500</v>
      </c>
      <c r="C10049">
        <v>29160</v>
      </c>
      <c r="D10049">
        <v>32820</v>
      </c>
      <c r="E10049">
        <v>36420</v>
      </c>
      <c r="F10049">
        <v>39360</v>
      </c>
      <c r="G10049">
        <v>42300</v>
      </c>
      <c r="H10049">
        <v>45180</v>
      </c>
      <c r="I10049">
        <v>48120</v>
      </c>
      <c r="J10049">
        <v>51000</v>
      </c>
      <c r="K10049" t="s">
        <v>3081</v>
      </c>
      <c r="L10049">
        <v>75</v>
      </c>
      <c r="M10049">
        <v>60</v>
      </c>
      <c r="N10049" t="s">
        <v>4246</v>
      </c>
    </row>
    <row r="10050" spans="1:14" x14ac:dyDescent="0.25">
      <c r="A10050" t="s">
        <v>15685</v>
      </c>
      <c r="B10050">
        <v>25500</v>
      </c>
      <c r="C10050">
        <v>29160</v>
      </c>
      <c r="D10050">
        <v>32820</v>
      </c>
      <c r="E10050">
        <v>36420</v>
      </c>
      <c r="F10050">
        <v>39360</v>
      </c>
      <c r="G10050">
        <v>42300</v>
      </c>
      <c r="H10050">
        <v>45180</v>
      </c>
      <c r="I10050">
        <v>48120</v>
      </c>
      <c r="J10050">
        <v>51000</v>
      </c>
      <c r="K10050" t="s">
        <v>3081</v>
      </c>
      <c r="L10050">
        <v>77</v>
      </c>
      <c r="M10050">
        <v>60</v>
      </c>
      <c r="N10050" t="s">
        <v>4247</v>
      </c>
    </row>
    <row r="10051" spans="1:14" x14ac:dyDescent="0.25">
      <c r="A10051" t="s">
        <v>15686</v>
      </c>
      <c r="B10051">
        <v>25500</v>
      </c>
      <c r="C10051">
        <v>29160</v>
      </c>
      <c r="D10051">
        <v>32820</v>
      </c>
      <c r="E10051">
        <v>36420</v>
      </c>
      <c r="F10051">
        <v>39360</v>
      </c>
      <c r="G10051">
        <v>42300</v>
      </c>
      <c r="H10051">
        <v>45180</v>
      </c>
      <c r="I10051">
        <v>48120</v>
      </c>
      <c r="J10051">
        <v>51000</v>
      </c>
      <c r="K10051" t="s">
        <v>3081</v>
      </c>
      <c r="L10051">
        <v>79</v>
      </c>
      <c r="M10051">
        <v>60</v>
      </c>
      <c r="N10051" t="s">
        <v>3342</v>
      </c>
    </row>
    <row r="10052" spans="1:14" x14ac:dyDescent="0.25">
      <c r="A10052" t="s">
        <v>15687</v>
      </c>
      <c r="B10052">
        <v>36300</v>
      </c>
      <c r="C10052">
        <v>41460</v>
      </c>
      <c r="D10052">
        <v>46620</v>
      </c>
      <c r="E10052">
        <v>51780</v>
      </c>
      <c r="F10052">
        <v>55980</v>
      </c>
      <c r="G10052">
        <v>60120</v>
      </c>
      <c r="H10052">
        <v>64260</v>
      </c>
      <c r="I10052">
        <v>68400</v>
      </c>
      <c r="J10052">
        <v>72540</v>
      </c>
      <c r="K10052" t="s">
        <v>3081</v>
      </c>
      <c r="L10052">
        <v>81</v>
      </c>
      <c r="M10052">
        <v>60</v>
      </c>
      <c r="N10052" t="s">
        <v>4248</v>
      </c>
    </row>
    <row r="10053" spans="1:14" x14ac:dyDescent="0.25">
      <c r="A10053" t="s">
        <v>15688</v>
      </c>
      <c r="B10053">
        <v>26160</v>
      </c>
      <c r="C10053">
        <v>29880</v>
      </c>
      <c r="D10053">
        <v>33600</v>
      </c>
      <c r="E10053">
        <v>37320</v>
      </c>
      <c r="F10053">
        <v>40320</v>
      </c>
      <c r="G10053">
        <v>43320</v>
      </c>
      <c r="H10053">
        <v>46320</v>
      </c>
      <c r="I10053">
        <v>49320</v>
      </c>
      <c r="J10053">
        <v>52260</v>
      </c>
      <c r="K10053" t="s">
        <v>3081</v>
      </c>
      <c r="L10053">
        <v>83</v>
      </c>
      <c r="M10053">
        <v>60</v>
      </c>
      <c r="N10053" t="s">
        <v>3344</v>
      </c>
    </row>
    <row r="10054" spans="1:14" x14ac:dyDescent="0.25">
      <c r="A10054" t="s">
        <v>15689</v>
      </c>
      <c r="B10054">
        <v>33600</v>
      </c>
      <c r="C10054">
        <v>38400</v>
      </c>
      <c r="D10054">
        <v>43200</v>
      </c>
      <c r="E10054">
        <v>48000</v>
      </c>
      <c r="F10054">
        <v>51840</v>
      </c>
      <c r="G10054">
        <v>55680</v>
      </c>
      <c r="H10054">
        <v>59520</v>
      </c>
      <c r="I10054">
        <v>63360</v>
      </c>
      <c r="J10054">
        <v>67200</v>
      </c>
      <c r="K10054" t="s">
        <v>3081</v>
      </c>
      <c r="L10054">
        <v>85</v>
      </c>
      <c r="M10054">
        <v>60</v>
      </c>
      <c r="N10054" t="s">
        <v>4249</v>
      </c>
    </row>
    <row r="10055" spans="1:14" x14ac:dyDescent="0.25">
      <c r="A10055" t="s">
        <v>15690</v>
      </c>
      <c r="B10055">
        <v>40980</v>
      </c>
      <c r="C10055">
        <v>46800</v>
      </c>
      <c r="D10055">
        <v>52680</v>
      </c>
      <c r="E10055">
        <v>58500</v>
      </c>
      <c r="F10055">
        <v>63180</v>
      </c>
      <c r="G10055">
        <v>67860</v>
      </c>
      <c r="H10055">
        <v>72540</v>
      </c>
      <c r="I10055">
        <v>77220</v>
      </c>
      <c r="J10055">
        <v>81900</v>
      </c>
      <c r="K10055" t="s">
        <v>3081</v>
      </c>
      <c r="L10055">
        <v>86</v>
      </c>
      <c r="M10055">
        <v>60</v>
      </c>
      <c r="N10055" t="s">
        <v>4250</v>
      </c>
    </row>
    <row r="10056" spans="1:14" x14ac:dyDescent="0.25">
      <c r="A10056" t="s">
        <v>15691</v>
      </c>
      <c r="B10056">
        <v>43080</v>
      </c>
      <c r="C10056">
        <v>49200</v>
      </c>
      <c r="D10056">
        <v>55380</v>
      </c>
      <c r="E10056">
        <v>61500</v>
      </c>
      <c r="F10056">
        <v>66420</v>
      </c>
      <c r="G10056">
        <v>71340</v>
      </c>
      <c r="H10056">
        <v>76260</v>
      </c>
      <c r="I10056">
        <v>81180</v>
      </c>
      <c r="J10056">
        <v>86100</v>
      </c>
      <c r="K10056" t="s">
        <v>3081</v>
      </c>
      <c r="L10056">
        <v>87</v>
      </c>
      <c r="M10056">
        <v>60</v>
      </c>
      <c r="N10056" t="s">
        <v>3347</v>
      </c>
    </row>
    <row r="10057" spans="1:14" x14ac:dyDescent="0.25">
      <c r="A10057" t="s">
        <v>15692</v>
      </c>
      <c r="B10057">
        <v>35160</v>
      </c>
      <c r="C10057">
        <v>40140</v>
      </c>
      <c r="D10057">
        <v>45180</v>
      </c>
      <c r="E10057">
        <v>50160</v>
      </c>
      <c r="F10057">
        <v>54180</v>
      </c>
      <c r="G10057">
        <v>58200</v>
      </c>
      <c r="H10057">
        <v>62220</v>
      </c>
      <c r="I10057">
        <v>66240</v>
      </c>
      <c r="J10057">
        <v>70260</v>
      </c>
      <c r="K10057" t="s">
        <v>3081</v>
      </c>
      <c r="L10057">
        <v>89</v>
      </c>
      <c r="M10057">
        <v>60</v>
      </c>
      <c r="N10057" t="s">
        <v>4251</v>
      </c>
    </row>
    <row r="10058" spans="1:14" x14ac:dyDescent="0.25">
      <c r="A10058" t="s">
        <v>15693</v>
      </c>
      <c r="B10058">
        <v>36960</v>
      </c>
      <c r="C10058">
        <v>42240</v>
      </c>
      <c r="D10058">
        <v>47520</v>
      </c>
      <c r="E10058">
        <v>52740</v>
      </c>
      <c r="F10058">
        <v>57000</v>
      </c>
      <c r="G10058">
        <v>61200</v>
      </c>
      <c r="H10058">
        <v>65400</v>
      </c>
      <c r="I10058">
        <v>69660</v>
      </c>
      <c r="J10058">
        <v>73860</v>
      </c>
      <c r="K10058" t="s">
        <v>3081</v>
      </c>
      <c r="L10058">
        <v>91</v>
      </c>
      <c r="M10058">
        <v>60</v>
      </c>
      <c r="N10058" t="s">
        <v>4252</v>
      </c>
    </row>
    <row r="10059" spans="1:14" x14ac:dyDescent="0.25">
      <c r="A10059" t="s">
        <v>15694</v>
      </c>
      <c r="B10059">
        <v>25500</v>
      </c>
      <c r="C10059">
        <v>29160</v>
      </c>
      <c r="D10059">
        <v>32820</v>
      </c>
      <c r="E10059">
        <v>36420</v>
      </c>
      <c r="F10059">
        <v>39360</v>
      </c>
      <c r="G10059">
        <v>42300</v>
      </c>
      <c r="H10059">
        <v>45180</v>
      </c>
      <c r="I10059">
        <v>48120</v>
      </c>
      <c r="J10059">
        <v>51000</v>
      </c>
      <c r="K10059" t="s">
        <v>3081</v>
      </c>
      <c r="L10059">
        <v>93</v>
      </c>
      <c r="M10059">
        <v>60</v>
      </c>
      <c r="N10059" t="s">
        <v>4253</v>
      </c>
    </row>
    <row r="10060" spans="1:14" x14ac:dyDescent="0.25">
      <c r="A10060" t="s">
        <v>15695</v>
      </c>
      <c r="B10060">
        <v>34860</v>
      </c>
      <c r="C10060">
        <v>39840</v>
      </c>
      <c r="D10060">
        <v>44820</v>
      </c>
      <c r="E10060">
        <v>49740</v>
      </c>
      <c r="F10060">
        <v>53760</v>
      </c>
      <c r="G10060">
        <v>57720</v>
      </c>
      <c r="H10060">
        <v>61680</v>
      </c>
      <c r="I10060">
        <v>65700</v>
      </c>
      <c r="J10060">
        <v>69660</v>
      </c>
      <c r="K10060" t="s">
        <v>3081</v>
      </c>
      <c r="L10060">
        <v>95</v>
      </c>
      <c r="M10060">
        <v>60</v>
      </c>
      <c r="N10060" t="s">
        <v>3719</v>
      </c>
    </row>
    <row r="10061" spans="1:14" x14ac:dyDescent="0.25">
      <c r="A10061" t="s">
        <v>15696</v>
      </c>
      <c r="B10061">
        <v>34860</v>
      </c>
      <c r="C10061">
        <v>39840</v>
      </c>
      <c r="D10061">
        <v>44820</v>
      </c>
      <c r="E10061">
        <v>49740</v>
      </c>
      <c r="F10061">
        <v>53760</v>
      </c>
      <c r="G10061">
        <v>57720</v>
      </c>
      <c r="H10061">
        <v>61680</v>
      </c>
      <c r="I10061">
        <v>65700</v>
      </c>
      <c r="J10061">
        <v>69660</v>
      </c>
      <c r="K10061" t="s">
        <v>3081</v>
      </c>
      <c r="L10061">
        <v>97</v>
      </c>
      <c r="M10061">
        <v>60</v>
      </c>
      <c r="N10061" t="s">
        <v>4254</v>
      </c>
    </row>
    <row r="10062" spans="1:14" x14ac:dyDescent="0.25">
      <c r="A10062" t="s">
        <v>15697</v>
      </c>
      <c r="B10062">
        <v>38640</v>
      </c>
      <c r="C10062">
        <v>44160</v>
      </c>
      <c r="D10062">
        <v>49680</v>
      </c>
      <c r="E10062">
        <v>55200</v>
      </c>
      <c r="F10062">
        <v>59640</v>
      </c>
      <c r="G10062">
        <v>64080</v>
      </c>
      <c r="H10062">
        <v>68460</v>
      </c>
      <c r="I10062">
        <v>72900</v>
      </c>
      <c r="J10062">
        <v>77280</v>
      </c>
      <c r="K10062" t="s">
        <v>3081</v>
      </c>
      <c r="L10062">
        <v>99</v>
      </c>
      <c r="M10062">
        <v>60</v>
      </c>
      <c r="N10062" t="s">
        <v>4255</v>
      </c>
    </row>
    <row r="10063" spans="1:14" x14ac:dyDescent="0.25">
      <c r="A10063" t="s">
        <v>15698</v>
      </c>
      <c r="B10063">
        <v>34500</v>
      </c>
      <c r="C10063">
        <v>39420</v>
      </c>
      <c r="D10063">
        <v>44340</v>
      </c>
      <c r="E10063">
        <v>49260</v>
      </c>
      <c r="F10063">
        <v>53220</v>
      </c>
      <c r="G10063">
        <v>57180</v>
      </c>
      <c r="H10063">
        <v>61140</v>
      </c>
      <c r="I10063">
        <v>65040</v>
      </c>
      <c r="J10063">
        <v>69000</v>
      </c>
      <c r="K10063" t="s">
        <v>3081</v>
      </c>
      <c r="L10063">
        <v>101</v>
      </c>
      <c r="M10063">
        <v>60</v>
      </c>
      <c r="N10063" t="s">
        <v>4256</v>
      </c>
    </row>
    <row r="10064" spans="1:14" x14ac:dyDescent="0.25">
      <c r="A10064" t="s">
        <v>15699</v>
      </c>
      <c r="B10064">
        <v>34500</v>
      </c>
      <c r="C10064">
        <v>39420</v>
      </c>
      <c r="D10064">
        <v>44340</v>
      </c>
      <c r="E10064">
        <v>49260</v>
      </c>
      <c r="F10064">
        <v>53220</v>
      </c>
      <c r="G10064">
        <v>57180</v>
      </c>
      <c r="H10064">
        <v>61140</v>
      </c>
      <c r="I10064">
        <v>65040</v>
      </c>
      <c r="J10064">
        <v>69000</v>
      </c>
      <c r="K10064" t="s">
        <v>3081</v>
      </c>
      <c r="L10064">
        <v>103</v>
      </c>
      <c r="M10064">
        <v>60</v>
      </c>
      <c r="N10064" t="s">
        <v>4257</v>
      </c>
    </row>
    <row r="10065" spans="1:14" x14ac:dyDescent="0.25">
      <c r="A10065" t="s">
        <v>15700</v>
      </c>
      <c r="B10065">
        <v>28380</v>
      </c>
      <c r="C10065">
        <v>32400</v>
      </c>
      <c r="D10065">
        <v>36480</v>
      </c>
      <c r="E10065">
        <v>40500</v>
      </c>
      <c r="F10065">
        <v>43740</v>
      </c>
      <c r="G10065">
        <v>46980</v>
      </c>
      <c r="H10065">
        <v>50220</v>
      </c>
      <c r="I10065">
        <v>53460</v>
      </c>
      <c r="J10065">
        <v>56700</v>
      </c>
      <c r="K10065" t="s">
        <v>3081</v>
      </c>
      <c r="L10065">
        <v>105</v>
      </c>
      <c r="M10065">
        <v>60</v>
      </c>
      <c r="N10065" t="s">
        <v>3405</v>
      </c>
    </row>
    <row r="10066" spans="1:14" x14ac:dyDescent="0.25">
      <c r="A10066" t="s">
        <v>15701</v>
      </c>
      <c r="B10066">
        <v>25500</v>
      </c>
      <c r="C10066">
        <v>29160</v>
      </c>
      <c r="D10066">
        <v>32820</v>
      </c>
      <c r="E10066">
        <v>36420</v>
      </c>
      <c r="F10066">
        <v>39360</v>
      </c>
      <c r="G10066">
        <v>42300</v>
      </c>
      <c r="H10066">
        <v>45180</v>
      </c>
      <c r="I10066">
        <v>48120</v>
      </c>
      <c r="J10066">
        <v>51000</v>
      </c>
      <c r="K10066" t="s">
        <v>3081</v>
      </c>
      <c r="L10066">
        <v>107</v>
      </c>
      <c r="M10066">
        <v>60</v>
      </c>
      <c r="N10066" t="s">
        <v>2916</v>
      </c>
    </row>
    <row r="10067" spans="1:14" x14ac:dyDescent="0.25">
      <c r="A10067" t="s">
        <v>15702</v>
      </c>
      <c r="B10067">
        <v>35160</v>
      </c>
      <c r="C10067">
        <v>40140</v>
      </c>
      <c r="D10067">
        <v>45180</v>
      </c>
      <c r="E10067">
        <v>50160</v>
      </c>
      <c r="F10067">
        <v>54180</v>
      </c>
      <c r="G10067">
        <v>58200</v>
      </c>
      <c r="H10067">
        <v>62220</v>
      </c>
      <c r="I10067">
        <v>66240</v>
      </c>
      <c r="J10067">
        <v>70260</v>
      </c>
      <c r="K10067" t="s">
        <v>3081</v>
      </c>
      <c r="L10067">
        <v>109</v>
      </c>
      <c r="M10067">
        <v>60</v>
      </c>
      <c r="N10067" t="s">
        <v>2917</v>
      </c>
    </row>
    <row r="10068" spans="1:14" x14ac:dyDescent="0.25">
      <c r="A10068" t="s">
        <v>15703</v>
      </c>
      <c r="B10068">
        <v>33600</v>
      </c>
      <c r="C10068">
        <v>38400</v>
      </c>
      <c r="D10068">
        <v>43200</v>
      </c>
      <c r="E10068">
        <v>48000</v>
      </c>
      <c r="F10068">
        <v>51840</v>
      </c>
      <c r="G10068">
        <v>55680</v>
      </c>
      <c r="H10068">
        <v>59520</v>
      </c>
      <c r="I10068">
        <v>63360</v>
      </c>
      <c r="J10068">
        <v>67200</v>
      </c>
      <c r="K10068" t="s">
        <v>3081</v>
      </c>
      <c r="L10068">
        <v>111</v>
      </c>
      <c r="M10068">
        <v>60</v>
      </c>
      <c r="N10068" t="s">
        <v>2918</v>
      </c>
    </row>
    <row r="10069" spans="1:14" x14ac:dyDescent="0.25">
      <c r="A10069" t="s">
        <v>15704</v>
      </c>
      <c r="B10069">
        <v>32520</v>
      </c>
      <c r="C10069">
        <v>37140</v>
      </c>
      <c r="D10069">
        <v>41760</v>
      </c>
      <c r="E10069">
        <v>46380</v>
      </c>
      <c r="F10069">
        <v>50100</v>
      </c>
      <c r="G10069">
        <v>53820</v>
      </c>
      <c r="H10069">
        <v>57540</v>
      </c>
      <c r="I10069">
        <v>61260</v>
      </c>
      <c r="J10069">
        <v>64980</v>
      </c>
      <c r="K10069" t="s">
        <v>3081</v>
      </c>
      <c r="L10069">
        <v>113</v>
      </c>
      <c r="M10069">
        <v>60</v>
      </c>
      <c r="N10069" t="s">
        <v>2919</v>
      </c>
    </row>
    <row r="10070" spans="1:14" x14ac:dyDescent="0.25">
      <c r="A10070" t="s">
        <v>15705</v>
      </c>
      <c r="B10070">
        <v>36300</v>
      </c>
      <c r="C10070">
        <v>41460</v>
      </c>
      <c r="D10070">
        <v>46620</v>
      </c>
      <c r="E10070">
        <v>51780</v>
      </c>
      <c r="F10070">
        <v>55980</v>
      </c>
      <c r="G10070">
        <v>60120</v>
      </c>
      <c r="H10070">
        <v>64260</v>
      </c>
      <c r="I10070">
        <v>68400</v>
      </c>
      <c r="J10070">
        <v>72540</v>
      </c>
      <c r="K10070" t="s">
        <v>3081</v>
      </c>
      <c r="L10070">
        <v>115</v>
      </c>
      <c r="M10070">
        <v>60</v>
      </c>
      <c r="N10070" t="s">
        <v>2920</v>
      </c>
    </row>
    <row r="10071" spans="1:14" x14ac:dyDescent="0.25">
      <c r="A10071" t="s">
        <v>15706</v>
      </c>
      <c r="B10071">
        <v>34860</v>
      </c>
      <c r="C10071">
        <v>39840</v>
      </c>
      <c r="D10071">
        <v>44820</v>
      </c>
      <c r="E10071">
        <v>49740</v>
      </c>
      <c r="F10071">
        <v>53760</v>
      </c>
      <c r="G10071">
        <v>57720</v>
      </c>
      <c r="H10071">
        <v>61680</v>
      </c>
      <c r="I10071">
        <v>65700</v>
      </c>
      <c r="J10071">
        <v>69660</v>
      </c>
      <c r="K10071" t="s">
        <v>3081</v>
      </c>
      <c r="L10071">
        <v>117</v>
      </c>
      <c r="M10071">
        <v>60</v>
      </c>
      <c r="N10071" t="s">
        <v>2921</v>
      </c>
    </row>
    <row r="10072" spans="1:14" x14ac:dyDescent="0.25">
      <c r="A10072" t="s">
        <v>15707</v>
      </c>
      <c r="B10072">
        <v>31680</v>
      </c>
      <c r="C10072">
        <v>36180</v>
      </c>
      <c r="D10072">
        <v>40680</v>
      </c>
      <c r="E10072">
        <v>45180</v>
      </c>
      <c r="F10072">
        <v>48840</v>
      </c>
      <c r="G10072">
        <v>52440</v>
      </c>
      <c r="H10072">
        <v>56040</v>
      </c>
      <c r="I10072">
        <v>59640</v>
      </c>
      <c r="J10072">
        <v>63300</v>
      </c>
      <c r="K10072" t="s">
        <v>3081</v>
      </c>
      <c r="L10072">
        <v>119</v>
      </c>
      <c r="M10072">
        <v>60</v>
      </c>
      <c r="N10072" t="s">
        <v>3357</v>
      </c>
    </row>
    <row r="10073" spans="1:14" x14ac:dyDescent="0.25">
      <c r="A10073" t="s">
        <v>15708</v>
      </c>
      <c r="B10073">
        <v>25500</v>
      </c>
      <c r="C10073">
        <v>29160</v>
      </c>
      <c r="D10073">
        <v>32820</v>
      </c>
      <c r="E10073">
        <v>36420</v>
      </c>
      <c r="F10073">
        <v>39360</v>
      </c>
      <c r="G10073">
        <v>42300</v>
      </c>
      <c r="H10073">
        <v>45180</v>
      </c>
      <c r="I10073">
        <v>48120</v>
      </c>
      <c r="J10073">
        <v>51000</v>
      </c>
      <c r="K10073" t="s">
        <v>3081</v>
      </c>
      <c r="L10073">
        <v>121</v>
      </c>
      <c r="M10073">
        <v>60</v>
      </c>
      <c r="N10073" t="s">
        <v>2922</v>
      </c>
    </row>
    <row r="10074" spans="1:14" x14ac:dyDescent="0.25">
      <c r="A10074" t="s">
        <v>15709</v>
      </c>
      <c r="B10074">
        <v>25500</v>
      </c>
      <c r="C10074">
        <v>29160</v>
      </c>
      <c r="D10074">
        <v>32820</v>
      </c>
      <c r="E10074">
        <v>36420</v>
      </c>
      <c r="F10074">
        <v>39360</v>
      </c>
      <c r="G10074">
        <v>42300</v>
      </c>
      <c r="H10074">
        <v>45180</v>
      </c>
      <c r="I10074">
        <v>48120</v>
      </c>
      <c r="J10074">
        <v>51000</v>
      </c>
      <c r="K10074" t="s">
        <v>3081</v>
      </c>
      <c r="L10074">
        <v>123</v>
      </c>
      <c r="M10074">
        <v>60</v>
      </c>
      <c r="N10074" t="s">
        <v>2923</v>
      </c>
    </row>
    <row r="10075" spans="1:14" x14ac:dyDescent="0.25">
      <c r="A10075" t="s">
        <v>15710</v>
      </c>
      <c r="B10075">
        <v>25500</v>
      </c>
      <c r="C10075">
        <v>29160</v>
      </c>
      <c r="D10075">
        <v>32820</v>
      </c>
      <c r="E10075">
        <v>36420</v>
      </c>
      <c r="F10075">
        <v>39360</v>
      </c>
      <c r="G10075">
        <v>42300</v>
      </c>
      <c r="H10075">
        <v>45180</v>
      </c>
      <c r="I10075">
        <v>48120</v>
      </c>
      <c r="J10075">
        <v>51000</v>
      </c>
      <c r="K10075" t="s">
        <v>3081</v>
      </c>
      <c r="L10075">
        <v>125</v>
      </c>
      <c r="M10075">
        <v>60</v>
      </c>
      <c r="N10075" t="s">
        <v>3417</v>
      </c>
    </row>
    <row r="10076" spans="1:14" x14ac:dyDescent="0.25">
      <c r="A10076" t="s">
        <v>15711</v>
      </c>
      <c r="B10076">
        <v>30720</v>
      </c>
      <c r="C10076">
        <v>35100</v>
      </c>
      <c r="D10076">
        <v>39480</v>
      </c>
      <c r="E10076">
        <v>43860</v>
      </c>
      <c r="F10076">
        <v>47400</v>
      </c>
      <c r="G10076">
        <v>50880</v>
      </c>
      <c r="H10076">
        <v>54420</v>
      </c>
      <c r="I10076">
        <v>57900</v>
      </c>
      <c r="J10076">
        <v>61440</v>
      </c>
      <c r="K10076" t="s">
        <v>3081</v>
      </c>
      <c r="L10076">
        <v>127</v>
      </c>
      <c r="M10076">
        <v>60</v>
      </c>
      <c r="N10076" t="s">
        <v>2924</v>
      </c>
    </row>
    <row r="10077" spans="1:14" x14ac:dyDescent="0.25">
      <c r="A10077" t="s">
        <v>15712</v>
      </c>
      <c r="B10077">
        <v>33120</v>
      </c>
      <c r="C10077">
        <v>37860</v>
      </c>
      <c r="D10077">
        <v>42600</v>
      </c>
      <c r="E10077">
        <v>47280</v>
      </c>
      <c r="F10077">
        <v>51120</v>
      </c>
      <c r="G10077">
        <v>54900</v>
      </c>
      <c r="H10077">
        <v>58680</v>
      </c>
      <c r="I10077">
        <v>62460</v>
      </c>
      <c r="J10077">
        <v>66240</v>
      </c>
      <c r="K10077" t="s">
        <v>3081</v>
      </c>
      <c r="L10077">
        <v>129</v>
      </c>
      <c r="M10077">
        <v>60</v>
      </c>
      <c r="N10077" t="s">
        <v>2925</v>
      </c>
    </row>
    <row r="10078" spans="1:14" x14ac:dyDescent="0.25">
      <c r="A10078" t="s">
        <v>15713</v>
      </c>
      <c r="B10078">
        <v>32700</v>
      </c>
      <c r="C10078">
        <v>37380</v>
      </c>
      <c r="D10078">
        <v>42060</v>
      </c>
      <c r="E10078">
        <v>46680</v>
      </c>
      <c r="F10078">
        <v>50460</v>
      </c>
      <c r="G10078">
        <v>54180</v>
      </c>
      <c r="H10078">
        <v>57900</v>
      </c>
      <c r="I10078">
        <v>61620</v>
      </c>
      <c r="J10078">
        <v>65400</v>
      </c>
      <c r="K10078" t="s">
        <v>3081</v>
      </c>
      <c r="L10078">
        <v>131</v>
      </c>
      <c r="M10078">
        <v>60</v>
      </c>
      <c r="N10078" t="s">
        <v>2926</v>
      </c>
    </row>
    <row r="10079" spans="1:14" x14ac:dyDescent="0.25">
      <c r="A10079" t="s">
        <v>15714</v>
      </c>
      <c r="B10079">
        <v>25500</v>
      </c>
      <c r="C10079">
        <v>29160</v>
      </c>
      <c r="D10079">
        <v>32820</v>
      </c>
      <c r="E10079">
        <v>36420</v>
      </c>
      <c r="F10079">
        <v>39360</v>
      </c>
      <c r="G10079">
        <v>42300</v>
      </c>
      <c r="H10079">
        <v>45180</v>
      </c>
      <c r="I10079">
        <v>48120</v>
      </c>
      <c r="J10079">
        <v>51000</v>
      </c>
      <c r="K10079" t="s">
        <v>3081</v>
      </c>
      <c r="L10079">
        <v>133</v>
      </c>
      <c r="M10079">
        <v>60</v>
      </c>
      <c r="N10079" t="s">
        <v>3362</v>
      </c>
    </row>
    <row r="10080" spans="1:14" x14ac:dyDescent="0.25">
      <c r="A10080" t="s">
        <v>15715</v>
      </c>
      <c r="B10080">
        <v>25800</v>
      </c>
      <c r="C10080">
        <v>29520</v>
      </c>
      <c r="D10080">
        <v>33180</v>
      </c>
      <c r="E10080">
        <v>36840</v>
      </c>
      <c r="F10080">
        <v>39840</v>
      </c>
      <c r="G10080">
        <v>42780</v>
      </c>
      <c r="H10080">
        <v>45720</v>
      </c>
      <c r="I10080">
        <v>48660</v>
      </c>
      <c r="J10080">
        <v>51600</v>
      </c>
      <c r="K10080" t="s">
        <v>3082</v>
      </c>
      <c r="L10080">
        <v>1</v>
      </c>
      <c r="M10080">
        <v>60</v>
      </c>
      <c r="N10080" t="s">
        <v>2927</v>
      </c>
    </row>
    <row r="10081" spans="1:14" x14ac:dyDescent="0.25">
      <c r="A10081" t="s">
        <v>15716</v>
      </c>
      <c r="B10081">
        <v>25800</v>
      </c>
      <c r="C10081">
        <v>29520</v>
      </c>
      <c r="D10081">
        <v>33180</v>
      </c>
      <c r="E10081">
        <v>36840</v>
      </c>
      <c r="F10081">
        <v>39840</v>
      </c>
      <c r="G10081">
        <v>42780</v>
      </c>
      <c r="H10081">
        <v>45720</v>
      </c>
      <c r="I10081">
        <v>48660</v>
      </c>
      <c r="J10081">
        <v>51600</v>
      </c>
      <c r="K10081" t="s">
        <v>3082</v>
      </c>
      <c r="L10081">
        <v>3</v>
      </c>
      <c r="M10081">
        <v>60</v>
      </c>
      <c r="N10081" t="s">
        <v>2928</v>
      </c>
    </row>
    <row r="10082" spans="1:14" x14ac:dyDescent="0.25">
      <c r="A10082" t="s">
        <v>15717</v>
      </c>
      <c r="B10082">
        <v>25800</v>
      </c>
      <c r="C10082">
        <v>29520</v>
      </c>
      <c r="D10082">
        <v>33180</v>
      </c>
      <c r="E10082">
        <v>36840</v>
      </c>
      <c r="F10082">
        <v>39840</v>
      </c>
      <c r="G10082">
        <v>42780</v>
      </c>
      <c r="H10082">
        <v>45720</v>
      </c>
      <c r="I10082">
        <v>48660</v>
      </c>
      <c r="J10082">
        <v>51600</v>
      </c>
      <c r="K10082" t="s">
        <v>3082</v>
      </c>
      <c r="L10082">
        <v>5</v>
      </c>
      <c r="M10082">
        <v>60</v>
      </c>
      <c r="N10082" t="s">
        <v>2929</v>
      </c>
    </row>
    <row r="10083" spans="1:14" x14ac:dyDescent="0.25">
      <c r="A10083" t="s">
        <v>15718</v>
      </c>
      <c r="B10083">
        <v>26220</v>
      </c>
      <c r="C10083">
        <v>29940</v>
      </c>
      <c r="D10083">
        <v>33660</v>
      </c>
      <c r="E10083">
        <v>37380</v>
      </c>
      <c r="F10083">
        <v>40380</v>
      </c>
      <c r="G10083">
        <v>43380</v>
      </c>
      <c r="H10083">
        <v>46380</v>
      </c>
      <c r="I10083">
        <v>49380</v>
      </c>
      <c r="J10083">
        <v>52380</v>
      </c>
      <c r="K10083" t="s">
        <v>3082</v>
      </c>
      <c r="L10083">
        <v>7</v>
      </c>
      <c r="M10083">
        <v>60</v>
      </c>
      <c r="N10083" t="s">
        <v>4221</v>
      </c>
    </row>
    <row r="10084" spans="1:14" x14ac:dyDescent="0.25">
      <c r="A10084" t="s">
        <v>15719</v>
      </c>
      <c r="B10084">
        <v>26640</v>
      </c>
      <c r="C10084">
        <v>30420</v>
      </c>
      <c r="D10084">
        <v>34200</v>
      </c>
      <c r="E10084">
        <v>37980</v>
      </c>
      <c r="F10084">
        <v>41040</v>
      </c>
      <c r="G10084">
        <v>44100</v>
      </c>
      <c r="H10084">
        <v>47100</v>
      </c>
      <c r="I10084">
        <v>50160</v>
      </c>
      <c r="J10084">
        <v>53220</v>
      </c>
      <c r="K10084" t="s">
        <v>3082</v>
      </c>
      <c r="L10084">
        <v>9</v>
      </c>
      <c r="M10084">
        <v>60</v>
      </c>
      <c r="N10084" t="s">
        <v>3299</v>
      </c>
    </row>
    <row r="10085" spans="1:14" x14ac:dyDescent="0.25">
      <c r="A10085" t="s">
        <v>15720</v>
      </c>
      <c r="B10085">
        <v>26640</v>
      </c>
      <c r="C10085">
        <v>30420</v>
      </c>
      <c r="D10085">
        <v>34200</v>
      </c>
      <c r="E10085">
        <v>37980</v>
      </c>
      <c r="F10085">
        <v>41040</v>
      </c>
      <c r="G10085">
        <v>44100</v>
      </c>
      <c r="H10085">
        <v>47100</v>
      </c>
      <c r="I10085">
        <v>50160</v>
      </c>
      <c r="J10085">
        <v>53220</v>
      </c>
      <c r="K10085" t="s">
        <v>3082</v>
      </c>
      <c r="L10085">
        <v>11</v>
      </c>
      <c r="M10085">
        <v>60</v>
      </c>
      <c r="N10085" t="s">
        <v>2930</v>
      </c>
    </row>
    <row r="10086" spans="1:14" x14ac:dyDescent="0.25">
      <c r="A10086" t="s">
        <v>15721</v>
      </c>
      <c r="B10086">
        <v>40500</v>
      </c>
      <c r="C10086">
        <v>46320</v>
      </c>
      <c r="D10086">
        <v>52080</v>
      </c>
      <c r="E10086">
        <v>57840</v>
      </c>
      <c r="F10086">
        <v>62520</v>
      </c>
      <c r="G10086">
        <v>67140</v>
      </c>
      <c r="H10086">
        <v>71760</v>
      </c>
      <c r="I10086">
        <v>76380</v>
      </c>
      <c r="J10086">
        <v>81000</v>
      </c>
      <c r="K10086" t="s">
        <v>3082</v>
      </c>
      <c r="L10086">
        <v>13</v>
      </c>
      <c r="M10086">
        <v>60</v>
      </c>
      <c r="N10086" t="s">
        <v>2931</v>
      </c>
    </row>
    <row r="10087" spans="1:14" x14ac:dyDescent="0.25">
      <c r="A10087" t="s">
        <v>15722</v>
      </c>
      <c r="B10087">
        <v>40500</v>
      </c>
      <c r="C10087">
        <v>46320</v>
      </c>
      <c r="D10087">
        <v>52080</v>
      </c>
      <c r="E10087">
        <v>57840</v>
      </c>
      <c r="F10087">
        <v>62520</v>
      </c>
      <c r="G10087">
        <v>67140</v>
      </c>
      <c r="H10087">
        <v>71760</v>
      </c>
      <c r="I10087">
        <v>76380</v>
      </c>
      <c r="J10087">
        <v>81000</v>
      </c>
      <c r="K10087" t="s">
        <v>3082</v>
      </c>
      <c r="L10087">
        <v>15</v>
      </c>
      <c r="M10087">
        <v>60</v>
      </c>
      <c r="N10087" t="s">
        <v>2932</v>
      </c>
    </row>
    <row r="10088" spans="1:14" x14ac:dyDescent="0.25">
      <c r="A10088" t="s">
        <v>15723</v>
      </c>
      <c r="B10088">
        <v>25800</v>
      </c>
      <c r="C10088">
        <v>29520</v>
      </c>
      <c r="D10088">
        <v>33180</v>
      </c>
      <c r="E10088">
        <v>36840</v>
      </c>
      <c r="F10088">
        <v>39840</v>
      </c>
      <c r="G10088">
        <v>42780</v>
      </c>
      <c r="H10088">
        <v>45720</v>
      </c>
      <c r="I10088">
        <v>48660</v>
      </c>
      <c r="J10088">
        <v>51600</v>
      </c>
      <c r="K10088" t="s">
        <v>3082</v>
      </c>
      <c r="L10088">
        <v>17</v>
      </c>
      <c r="M10088">
        <v>60</v>
      </c>
      <c r="N10088" t="s">
        <v>2933</v>
      </c>
    </row>
    <row r="10089" spans="1:14" x14ac:dyDescent="0.25">
      <c r="A10089" t="s">
        <v>15724</v>
      </c>
      <c r="B10089">
        <v>25800</v>
      </c>
      <c r="C10089">
        <v>29520</v>
      </c>
      <c r="D10089">
        <v>33180</v>
      </c>
      <c r="E10089">
        <v>36840</v>
      </c>
      <c r="F10089">
        <v>39840</v>
      </c>
      <c r="G10089">
        <v>42780</v>
      </c>
      <c r="H10089">
        <v>45720</v>
      </c>
      <c r="I10089">
        <v>48660</v>
      </c>
      <c r="J10089">
        <v>51600</v>
      </c>
      <c r="K10089" t="s">
        <v>3082</v>
      </c>
      <c r="L10089">
        <v>19</v>
      </c>
      <c r="M10089">
        <v>60</v>
      </c>
      <c r="N10089" t="s">
        <v>2934</v>
      </c>
    </row>
    <row r="10090" spans="1:14" x14ac:dyDescent="0.25">
      <c r="A10090" t="s">
        <v>15725</v>
      </c>
      <c r="B10090">
        <v>26640</v>
      </c>
      <c r="C10090">
        <v>30480</v>
      </c>
      <c r="D10090">
        <v>34260</v>
      </c>
      <c r="E10090">
        <v>38040</v>
      </c>
      <c r="F10090">
        <v>41100</v>
      </c>
      <c r="G10090">
        <v>44160</v>
      </c>
      <c r="H10090">
        <v>47220</v>
      </c>
      <c r="I10090">
        <v>50220</v>
      </c>
      <c r="J10090">
        <v>53280</v>
      </c>
      <c r="K10090" t="s">
        <v>3082</v>
      </c>
      <c r="L10090">
        <v>21</v>
      </c>
      <c r="M10090">
        <v>60</v>
      </c>
      <c r="N10090" t="s">
        <v>3301</v>
      </c>
    </row>
    <row r="10091" spans="1:14" x14ac:dyDescent="0.25">
      <c r="A10091" t="s">
        <v>15726</v>
      </c>
      <c r="B10091">
        <v>26220</v>
      </c>
      <c r="C10091">
        <v>30000</v>
      </c>
      <c r="D10091">
        <v>33720</v>
      </c>
      <c r="E10091">
        <v>37440</v>
      </c>
      <c r="F10091">
        <v>40440</v>
      </c>
      <c r="G10091">
        <v>43440</v>
      </c>
      <c r="H10091">
        <v>46440</v>
      </c>
      <c r="I10091">
        <v>49440</v>
      </c>
      <c r="J10091">
        <v>52440</v>
      </c>
      <c r="K10091" t="s">
        <v>3082</v>
      </c>
      <c r="L10091">
        <v>23</v>
      </c>
      <c r="M10091">
        <v>60</v>
      </c>
      <c r="N10091" t="s">
        <v>2935</v>
      </c>
    </row>
    <row r="10092" spans="1:14" x14ac:dyDescent="0.25">
      <c r="A10092" t="s">
        <v>15727</v>
      </c>
      <c r="B10092">
        <v>30900</v>
      </c>
      <c r="C10092">
        <v>35280</v>
      </c>
      <c r="D10092">
        <v>39720</v>
      </c>
      <c r="E10092">
        <v>44100</v>
      </c>
      <c r="F10092">
        <v>47640</v>
      </c>
      <c r="G10092">
        <v>51180</v>
      </c>
      <c r="H10092">
        <v>54720</v>
      </c>
      <c r="I10092">
        <v>58260</v>
      </c>
      <c r="J10092">
        <v>61740</v>
      </c>
      <c r="K10092" t="s">
        <v>3082</v>
      </c>
      <c r="L10092">
        <v>25</v>
      </c>
      <c r="M10092">
        <v>60</v>
      </c>
      <c r="N10092" t="s">
        <v>2936</v>
      </c>
    </row>
    <row r="10093" spans="1:14" x14ac:dyDescent="0.25">
      <c r="A10093" t="s">
        <v>15728</v>
      </c>
      <c r="B10093">
        <v>26940</v>
      </c>
      <c r="C10093">
        <v>30780</v>
      </c>
      <c r="D10093">
        <v>34620</v>
      </c>
      <c r="E10093">
        <v>38460</v>
      </c>
      <c r="F10093">
        <v>41580</v>
      </c>
      <c r="G10093">
        <v>44640</v>
      </c>
      <c r="H10093">
        <v>47700</v>
      </c>
      <c r="I10093">
        <v>50820</v>
      </c>
      <c r="J10093">
        <v>53880</v>
      </c>
      <c r="K10093" t="s">
        <v>3082</v>
      </c>
      <c r="L10093">
        <v>27</v>
      </c>
      <c r="M10093">
        <v>60</v>
      </c>
      <c r="N10093" t="s">
        <v>2937</v>
      </c>
    </row>
    <row r="10094" spans="1:14" x14ac:dyDescent="0.25">
      <c r="A10094" t="s">
        <v>15729</v>
      </c>
      <c r="B10094">
        <v>35040</v>
      </c>
      <c r="C10094">
        <v>40080</v>
      </c>
      <c r="D10094">
        <v>45060</v>
      </c>
      <c r="E10094">
        <v>50040</v>
      </c>
      <c r="F10094">
        <v>54060</v>
      </c>
      <c r="G10094">
        <v>58080</v>
      </c>
      <c r="H10094">
        <v>62100</v>
      </c>
      <c r="I10094">
        <v>66060</v>
      </c>
      <c r="J10094">
        <v>70080</v>
      </c>
      <c r="K10094" t="s">
        <v>3082</v>
      </c>
      <c r="L10094">
        <v>29</v>
      </c>
      <c r="M10094">
        <v>60</v>
      </c>
      <c r="N10094" t="s">
        <v>2938</v>
      </c>
    </row>
    <row r="10095" spans="1:14" x14ac:dyDescent="0.25">
      <c r="A10095" t="s">
        <v>15730</v>
      </c>
      <c r="B10095">
        <v>26160</v>
      </c>
      <c r="C10095">
        <v>29880</v>
      </c>
      <c r="D10095">
        <v>33600</v>
      </c>
      <c r="E10095">
        <v>37320</v>
      </c>
      <c r="F10095">
        <v>40320</v>
      </c>
      <c r="G10095">
        <v>43320</v>
      </c>
      <c r="H10095">
        <v>46320</v>
      </c>
      <c r="I10095">
        <v>49320</v>
      </c>
      <c r="J10095">
        <v>52260</v>
      </c>
      <c r="K10095" t="s">
        <v>3082</v>
      </c>
      <c r="L10095">
        <v>31</v>
      </c>
      <c r="M10095">
        <v>60</v>
      </c>
      <c r="N10095" t="s">
        <v>2939</v>
      </c>
    </row>
    <row r="10096" spans="1:14" x14ac:dyDescent="0.25">
      <c r="A10096" t="s">
        <v>15731</v>
      </c>
      <c r="B10096">
        <v>31140</v>
      </c>
      <c r="C10096">
        <v>35580</v>
      </c>
      <c r="D10096">
        <v>40020</v>
      </c>
      <c r="E10096">
        <v>44460</v>
      </c>
      <c r="F10096">
        <v>48060</v>
      </c>
      <c r="G10096">
        <v>51600</v>
      </c>
      <c r="H10096">
        <v>55140</v>
      </c>
      <c r="I10096">
        <v>58740</v>
      </c>
      <c r="J10096">
        <v>62280</v>
      </c>
      <c r="K10096" t="s">
        <v>3082</v>
      </c>
      <c r="L10096">
        <v>33</v>
      </c>
      <c r="M10096">
        <v>60</v>
      </c>
      <c r="N10096" t="s">
        <v>2940</v>
      </c>
    </row>
    <row r="10097" spans="1:14" x14ac:dyDescent="0.25">
      <c r="A10097" t="s">
        <v>15732</v>
      </c>
      <c r="B10097">
        <v>25800</v>
      </c>
      <c r="C10097">
        <v>29520</v>
      </c>
      <c r="D10097">
        <v>33180</v>
      </c>
      <c r="E10097">
        <v>36840</v>
      </c>
      <c r="F10097">
        <v>39840</v>
      </c>
      <c r="G10097">
        <v>42780</v>
      </c>
      <c r="H10097">
        <v>45720</v>
      </c>
      <c r="I10097">
        <v>48660</v>
      </c>
      <c r="J10097">
        <v>51600</v>
      </c>
      <c r="K10097" t="s">
        <v>3082</v>
      </c>
      <c r="L10097">
        <v>35</v>
      </c>
      <c r="M10097">
        <v>60</v>
      </c>
      <c r="N10097" t="s">
        <v>2941</v>
      </c>
    </row>
    <row r="10098" spans="1:14" x14ac:dyDescent="0.25">
      <c r="A10098" t="s">
        <v>15733</v>
      </c>
      <c r="B10098">
        <v>25800</v>
      </c>
      <c r="C10098">
        <v>29520</v>
      </c>
      <c r="D10098">
        <v>33180</v>
      </c>
      <c r="E10098">
        <v>36840</v>
      </c>
      <c r="F10098">
        <v>39840</v>
      </c>
      <c r="G10098">
        <v>42780</v>
      </c>
      <c r="H10098">
        <v>45720</v>
      </c>
      <c r="I10098">
        <v>48660</v>
      </c>
      <c r="J10098">
        <v>51600</v>
      </c>
      <c r="K10098" t="s">
        <v>3082</v>
      </c>
      <c r="L10098">
        <v>37</v>
      </c>
      <c r="M10098">
        <v>60</v>
      </c>
      <c r="N10098" t="s">
        <v>3305</v>
      </c>
    </row>
    <row r="10099" spans="1:14" x14ac:dyDescent="0.25">
      <c r="A10099" t="s">
        <v>15734</v>
      </c>
      <c r="B10099">
        <v>29280</v>
      </c>
      <c r="C10099">
        <v>33480</v>
      </c>
      <c r="D10099">
        <v>37680</v>
      </c>
      <c r="E10099">
        <v>41820</v>
      </c>
      <c r="F10099">
        <v>45180</v>
      </c>
      <c r="G10099">
        <v>48540</v>
      </c>
      <c r="H10099">
        <v>51900</v>
      </c>
      <c r="I10099">
        <v>55260</v>
      </c>
      <c r="J10099">
        <v>58560</v>
      </c>
      <c r="K10099" t="s">
        <v>3082</v>
      </c>
      <c r="L10099">
        <v>39</v>
      </c>
      <c r="M10099">
        <v>60</v>
      </c>
      <c r="N10099" t="s">
        <v>2942</v>
      </c>
    </row>
    <row r="10100" spans="1:14" x14ac:dyDescent="0.25">
      <c r="A10100" t="s">
        <v>15735</v>
      </c>
      <c r="B10100">
        <v>25800</v>
      </c>
      <c r="C10100">
        <v>29520</v>
      </c>
      <c r="D10100">
        <v>33180</v>
      </c>
      <c r="E10100">
        <v>36840</v>
      </c>
      <c r="F10100">
        <v>39840</v>
      </c>
      <c r="G10100">
        <v>42780</v>
      </c>
      <c r="H10100">
        <v>45720</v>
      </c>
      <c r="I10100">
        <v>48660</v>
      </c>
      <c r="J10100">
        <v>51600</v>
      </c>
      <c r="K10100" t="s">
        <v>3082</v>
      </c>
      <c r="L10100">
        <v>43</v>
      </c>
      <c r="M10100">
        <v>60</v>
      </c>
      <c r="N10100" t="s">
        <v>2943</v>
      </c>
    </row>
    <row r="10101" spans="1:14" x14ac:dyDescent="0.25">
      <c r="A10101" t="s">
        <v>15736</v>
      </c>
      <c r="B10101">
        <v>40500</v>
      </c>
      <c r="C10101">
        <v>46320</v>
      </c>
      <c r="D10101">
        <v>52080</v>
      </c>
      <c r="E10101">
        <v>57840</v>
      </c>
      <c r="F10101">
        <v>62520</v>
      </c>
      <c r="G10101">
        <v>67140</v>
      </c>
      <c r="H10101">
        <v>71760</v>
      </c>
      <c r="I10101">
        <v>76380</v>
      </c>
      <c r="J10101">
        <v>81000</v>
      </c>
      <c r="K10101" t="s">
        <v>3082</v>
      </c>
      <c r="L10101">
        <v>45</v>
      </c>
      <c r="M10101">
        <v>60</v>
      </c>
      <c r="N10101" t="s">
        <v>3371</v>
      </c>
    </row>
    <row r="10102" spans="1:14" x14ac:dyDescent="0.25">
      <c r="A10102" t="s">
        <v>15737</v>
      </c>
      <c r="B10102">
        <v>31620</v>
      </c>
      <c r="C10102">
        <v>36120</v>
      </c>
      <c r="D10102">
        <v>40620</v>
      </c>
      <c r="E10102">
        <v>45120</v>
      </c>
      <c r="F10102">
        <v>48780</v>
      </c>
      <c r="G10102">
        <v>52380</v>
      </c>
      <c r="H10102">
        <v>55980</v>
      </c>
      <c r="I10102">
        <v>59580</v>
      </c>
      <c r="J10102">
        <v>63180</v>
      </c>
      <c r="K10102" t="s">
        <v>3082</v>
      </c>
      <c r="L10102">
        <v>47</v>
      </c>
      <c r="M10102">
        <v>60</v>
      </c>
      <c r="N10102" t="s">
        <v>2944</v>
      </c>
    </row>
    <row r="10103" spans="1:14" x14ac:dyDescent="0.25">
      <c r="A10103" t="s">
        <v>15738</v>
      </c>
      <c r="B10103">
        <v>25800</v>
      </c>
      <c r="C10103">
        <v>29520</v>
      </c>
      <c r="D10103">
        <v>33180</v>
      </c>
      <c r="E10103">
        <v>36840</v>
      </c>
      <c r="F10103">
        <v>39840</v>
      </c>
      <c r="G10103">
        <v>42780</v>
      </c>
      <c r="H10103">
        <v>45720</v>
      </c>
      <c r="I10103">
        <v>48660</v>
      </c>
      <c r="J10103">
        <v>51600</v>
      </c>
      <c r="K10103" t="s">
        <v>3082</v>
      </c>
      <c r="L10103">
        <v>49</v>
      </c>
      <c r="M10103">
        <v>60</v>
      </c>
      <c r="N10103" t="s">
        <v>2945</v>
      </c>
    </row>
    <row r="10104" spans="1:14" x14ac:dyDescent="0.25">
      <c r="A10104" t="s">
        <v>15739</v>
      </c>
      <c r="B10104">
        <v>35040</v>
      </c>
      <c r="C10104">
        <v>40080</v>
      </c>
      <c r="D10104">
        <v>45060</v>
      </c>
      <c r="E10104">
        <v>50040</v>
      </c>
      <c r="F10104">
        <v>54060</v>
      </c>
      <c r="G10104">
        <v>58080</v>
      </c>
      <c r="H10104">
        <v>62100</v>
      </c>
      <c r="I10104">
        <v>66060</v>
      </c>
      <c r="J10104">
        <v>70080</v>
      </c>
      <c r="K10104" t="s">
        <v>3082</v>
      </c>
      <c r="L10104">
        <v>51</v>
      </c>
      <c r="M10104">
        <v>60</v>
      </c>
      <c r="N10104" t="s">
        <v>2946</v>
      </c>
    </row>
    <row r="10105" spans="1:14" x14ac:dyDescent="0.25">
      <c r="A10105" t="s">
        <v>15740</v>
      </c>
      <c r="B10105">
        <v>28680</v>
      </c>
      <c r="C10105">
        <v>32760</v>
      </c>
      <c r="D10105">
        <v>36840</v>
      </c>
      <c r="E10105">
        <v>40920</v>
      </c>
      <c r="F10105">
        <v>44220</v>
      </c>
      <c r="G10105">
        <v>47520</v>
      </c>
      <c r="H10105">
        <v>50760</v>
      </c>
      <c r="I10105">
        <v>54060</v>
      </c>
      <c r="J10105">
        <v>57300</v>
      </c>
      <c r="K10105" t="s">
        <v>3082</v>
      </c>
      <c r="L10105">
        <v>53</v>
      </c>
      <c r="M10105">
        <v>60</v>
      </c>
      <c r="N10105" t="s">
        <v>2947</v>
      </c>
    </row>
    <row r="10106" spans="1:14" x14ac:dyDescent="0.25">
      <c r="A10106" t="s">
        <v>15741</v>
      </c>
      <c r="B10106">
        <v>25800</v>
      </c>
      <c r="C10106">
        <v>29520</v>
      </c>
      <c r="D10106">
        <v>33180</v>
      </c>
      <c r="E10106">
        <v>36840</v>
      </c>
      <c r="F10106">
        <v>39840</v>
      </c>
      <c r="G10106">
        <v>42780</v>
      </c>
      <c r="H10106">
        <v>45720</v>
      </c>
      <c r="I10106">
        <v>48660</v>
      </c>
      <c r="J10106">
        <v>51600</v>
      </c>
      <c r="K10106" t="s">
        <v>3082</v>
      </c>
      <c r="L10106">
        <v>55</v>
      </c>
      <c r="M10106">
        <v>60</v>
      </c>
      <c r="N10106" t="s">
        <v>2948</v>
      </c>
    </row>
    <row r="10107" spans="1:14" x14ac:dyDescent="0.25">
      <c r="A10107" t="s">
        <v>15742</v>
      </c>
      <c r="B10107">
        <v>40500</v>
      </c>
      <c r="C10107">
        <v>46320</v>
      </c>
      <c r="D10107">
        <v>52080</v>
      </c>
      <c r="E10107">
        <v>57840</v>
      </c>
      <c r="F10107">
        <v>62520</v>
      </c>
      <c r="G10107">
        <v>67140</v>
      </c>
      <c r="H10107">
        <v>71760</v>
      </c>
      <c r="I10107">
        <v>76380</v>
      </c>
      <c r="J10107">
        <v>81000</v>
      </c>
      <c r="K10107" t="s">
        <v>3082</v>
      </c>
      <c r="L10107">
        <v>57</v>
      </c>
      <c r="M10107">
        <v>60</v>
      </c>
      <c r="N10107" t="s">
        <v>3307</v>
      </c>
    </row>
    <row r="10108" spans="1:14" x14ac:dyDescent="0.25">
      <c r="A10108" t="s">
        <v>15743</v>
      </c>
      <c r="B10108">
        <v>32340</v>
      </c>
      <c r="C10108">
        <v>36960</v>
      </c>
      <c r="D10108">
        <v>41580</v>
      </c>
      <c r="E10108">
        <v>46140</v>
      </c>
      <c r="F10108">
        <v>49860</v>
      </c>
      <c r="G10108">
        <v>53580</v>
      </c>
      <c r="H10108">
        <v>57240</v>
      </c>
      <c r="I10108">
        <v>60960</v>
      </c>
      <c r="J10108">
        <v>64620</v>
      </c>
      <c r="K10108" t="s">
        <v>3082</v>
      </c>
      <c r="L10108">
        <v>59</v>
      </c>
      <c r="M10108">
        <v>60</v>
      </c>
      <c r="N10108" t="s">
        <v>3310</v>
      </c>
    </row>
    <row r="10109" spans="1:14" x14ac:dyDescent="0.25">
      <c r="A10109" t="s">
        <v>15744</v>
      </c>
      <c r="B10109">
        <v>25800</v>
      </c>
      <c r="C10109">
        <v>29520</v>
      </c>
      <c r="D10109">
        <v>33180</v>
      </c>
      <c r="E10109">
        <v>36840</v>
      </c>
      <c r="F10109">
        <v>39840</v>
      </c>
      <c r="G10109">
        <v>42780</v>
      </c>
      <c r="H10109">
        <v>45720</v>
      </c>
      <c r="I10109">
        <v>48660</v>
      </c>
      <c r="J10109">
        <v>51600</v>
      </c>
      <c r="K10109" t="s">
        <v>3082</v>
      </c>
      <c r="L10109">
        <v>61</v>
      </c>
      <c r="M10109">
        <v>60</v>
      </c>
      <c r="N10109" t="s">
        <v>3311</v>
      </c>
    </row>
    <row r="10110" spans="1:14" x14ac:dyDescent="0.25">
      <c r="A10110" t="s">
        <v>15745</v>
      </c>
      <c r="B10110">
        <v>40500</v>
      </c>
      <c r="C10110">
        <v>46320</v>
      </c>
      <c r="D10110">
        <v>52080</v>
      </c>
      <c r="E10110">
        <v>57840</v>
      </c>
      <c r="F10110">
        <v>62520</v>
      </c>
      <c r="G10110">
        <v>67140</v>
      </c>
      <c r="H10110">
        <v>71760</v>
      </c>
      <c r="I10110">
        <v>76380</v>
      </c>
      <c r="J10110">
        <v>81000</v>
      </c>
      <c r="K10110" t="s">
        <v>3082</v>
      </c>
      <c r="L10110">
        <v>63</v>
      </c>
      <c r="M10110">
        <v>60</v>
      </c>
      <c r="N10110" t="s">
        <v>2949</v>
      </c>
    </row>
    <row r="10111" spans="1:14" x14ac:dyDescent="0.25">
      <c r="A10111" t="s">
        <v>15746</v>
      </c>
      <c r="B10111">
        <v>25800</v>
      </c>
      <c r="C10111">
        <v>29520</v>
      </c>
      <c r="D10111">
        <v>33180</v>
      </c>
      <c r="E10111">
        <v>36840</v>
      </c>
      <c r="F10111">
        <v>39840</v>
      </c>
      <c r="G10111">
        <v>42780</v>
      </c>
      <c r="H10111">
        <v>45720</v>
      </c>
      <c r="I10111">
        <v>48660</v>
      </c>
      <c r="J10111">
        <v>51600</v>
      </c>
      <c r="K10111" t="s">
        <v>3082</v>
      </c>
      <c r="L10111">
        <v>65</v>
      </c>
      <c r="M10111">
        <v>60</v>
      </c>
      <c r="N10111" t="s">
        <v>2950</v>
      </c>
    </row>
    <row r="10112" spans="1:14" x14ac:dyDescent="0.25">
      <c r="A10112" t="s">
        <v>15747</v>
      </c>
      <c r="B10112">
        <v>40500</v>
      </c>
      <c r="C10112">
        <v>46320</v>
      </c>
      <c r="D10112">
        <v>52080</v>
      </c>
      <c r="E10112">
        <v>57840</v>
      </c>
      <c r="F10112">
        <v>62520</v>
      </c>
      <c r="G10112">
        <v>67140</v>
      </c>
      <c r="H10112">
        <v>71760</v>
      </c>
      <c r="I10112">
        <v>76380</v>
      </c>
      <c r="J10112">
        <v>81000</v>
      </c>
      <c r="K10112" t="s">
        <v>3082</v>
      </c>
      <c r="L10112">
        <v>67</v>
      </c>
      <c r="M10112">
        <v>60</v>
      </c>
      <c r="N10112" t="s">
        <v>2951</v>
      </c>
    </row>
    <row r="10113" spans="1:14" x14ac:dyDescent="0.25">
      <c r="A10113" t="s">
        <v>15748</v>
      </c>
      <c r="B10113">
        <v>25800</v>
      </c>
      <c r="C10113">
        <v>29520</v>
      </c>
      <c r="D10113">
        <v>33180</v>
      </c>
      <c r="E10113">
        <v>36840</v>
      </c>
      <c r="F10113">
        <v>39840</v>
      </c>
      <c r="G10113">
        <v>42780</v>
      </c>
      <c r="H10113">
        <v>45720</v>
      </c>
      <c r="I10113">
        <v>48660</v>
      </c>
      <c r="J10113">
        <v>51600</v>
      </c>
      <c r="K10113" t="s">
        <v>3082</v>
      </c>
      <c r="L10113">
        <v>69</v>
      </c>
      <c r="M10113">
        <v>60</v>
      </c>
      <c r="N10113" t="s">
        <v>3313</v>
      </c>
    </row>
    <row r="10114" spans="1:14" x14ac:dyDescent="0.25">
      <c r="A10114" t="s">
        <v>15749</v>
      </c>
      <c r="B10114">
        <v>25800</v>
      </c>
      <c r="C10114">
        <v>29520</v>
      </c>
      <c r="D10114">
        <v>33180</v>
      </c>
      <c r="E10114">
        <v>36840</v>
      </c>
      <c r="F10114">
        <v>39840</v>
      </c>
      <c r="G10114">
        <v>42780</v>
      </c>
      <c r="H10114">
        <v>45720</v>
      </c>
      <c r="I10114">
        <v>48660</v>
      </c>
      <c r="J10114">
        <v>51600</v>
      </c>
      <c r="K10114" t="s">
        <v>3082</v>
      </c>
      <c r="L10114">
        <v>71</v>
      </c>
      <c r="M10114">
        <v>60</v>
      </c>
      <c r="N10114" t="s">
        <v>2952</v>
      </c>
    </row>
    <row r="10115" spans="1:14" x14ac:dyDescent="0.25">
      <c r="A10115" t="s">
        <v>15750</v>
      </c>
      <c r="B10115">
        <v>31140</v>
      </c>
      <c r="C10115">
        <v>35580</v>
      </c>
      <c r="D10115">
        <v>40020</v>
      </c>
      <c r="E10115">
        <v>44460</v>
      </c>
      <c r="F10115">
        <v>48060</v>
      </c>
      <c r="G10115">
        <v>51600</v>
      </c>
      <c r="H10115">
        <v>55140</v>
      </c>
      <c r="I10115">
        <v>58740</v>
      </c>
      <c r="J10115">
        <v>62280</v>
      </c>
      <c r="K10115" t="s">
        <v>3082</v>
      </c>
      <c r="L10115">
        <v>73</v>
      </c>
      <c r="M10115">
        <v>60</v>
      </c>
      <c r="N10115" t="s">
        <v>3375</v>
      </c>
    </row>
    <row r="10116" spans="1:14" x14ac:dyDescent="0.25">
      <c r="A10116" t="s">
        <v>15751</v>
      </c>
      <c r="B10116">
        <v>25800</v>
      </c>
      <c r="C10116">
        <v>29520</v>
      </c>
      <c r="D10116">
        <v>33180</v>
      </c>
      <c r="E10116">
        <v>36840</v>
      </c>
      <c r="F10116">
        <v>39840</v>
      </c>
      <c r="G10116">
        <v>42780</v>
      </c>
      <c r="H10116">
        <v>45720</v>
      </c>
      <c r="I10116">
        <v>48660</v>
      </c>
      <c r="J10116">
        <v>51600</v>
      </c>
      <c r="K10116" t="s">
        <v>3082</v>
      </c>
      <c r="L10116">
        <v>75</v>
      </c>
      <c r="M10116">
        <v>60</v>
      </c>
      <c r="N10116" t="s">
        <v>3067</v>
      </c>
    </row>
    <row r="10117" spans="1:14" x14ac:dyDescent="0.25">
      <c r="A10117" t="s">
        <v>15752</v>
      </c>
      <c r="B10117">
        <v>40500</v>
      </c>
      <c r="C10117">
        <v>46320</v>
      </c>
      <c r="D10117">
        <v>52080</v>
      </c>
      <c r="E10117">
        <v>57840</v>
      </c>
      <c r="F10117">
        <v>62520</v>
      </c>
      <c r="G10117">
        <v>67140</v>
      </c>
      <c r="H10117">
        <v>71760</v>
      </c>
      <c r="I10117">
        <v>76380</v>
      </c>
      <c r="J10117">
        <v>81000</v>
      </c>
      <c r="K10117" t="s">
        <v>3082</v>
      </c>
      <c r="L10117">
        <v>77</v>
      </c>
      <c r="M10117">
        <v>60</v>
      </c>
      <c r="N10117" t="s">
        <v>2953</v>
      </c>
    </row>
    <row r="10118" spans="1:14" x14ac:dyDescent="0.25">
      <c r="A10118" t="s">
        <v>15753</v>
      </c>
      <c r="B10118">
        <v>26640</v>
      </c>
      <c r="C10118">
        <v>30480</v>
      </c>
      <c r="D10118">
        <v>34260</v>
      </c>
      <c r="E10118">
        <v>38040</v>
      </c>
      <c r="F10118">
        <v>41100</v>
      </c>
      <c r="G10118">
        <v>44160</v>
      </c>
      <c r="H10118">
        <v>47220</v>
      </c>
      <c r="I10118">
        <v>50220</v>
      </c>
      <c r="J10118">
        <v>53280</v>
      </c>
      <c r="K10118" t="s">
        <v>3082</v>
      </c>
      <c r="L10118">
        <v>79</v>
      </c>
      <c r="M10118">
        <v>60</v>
      </c>
      <c r="N10118" t="s">
        <v>3378</v>
      </c>
    </row>
    <row r="10119" spans="1:14" x14ac:dyDescent="0.25">
      <c r="A10119" t="s">
        <v>15754</v>
      </c>
      <c r="B10119">
        <v>25800</v>
      </c>
      <c r="C10119">
        <v>29520</v>
      </c>
      <c r="D10119">
        <v>33180</v>
      </c>
      <c r="E10119">
        <v>36840</v>
      </c>
      <c r="F10119">
        <v>39840</v>
      </c>
      <c r="G10119">
        <v>42780</v>
      </c>
      <c r="H10119">
        <v>45720</v>
      </c>
      <c r="I10119">
        <v>48660</v>
      </c>
      <c r="J10119">
        <v>51600</v>
      </c>
      <c r="K10119" t="s">
        <v>3082</v>
      </c>
      <c r="L10119">
        <v>81</v>
      </c>
      <c r="M10119">
        <v>60</v>
      </c>
      <c r="N10119" t="s">
        <v>2954</v>
      </c>
    </row>
    <row r="10120" spans="1:14" x14ac:dyDescent="0.25">
      <c r="A10120" t="s">
        <v>15755</v>
      </c>
      <c r="B10120">
        <v>31620</v>
      </c>
      <c r="C10120">
        <v>36120</v>
      </c>
      <c r="D10120">
        <v>40620</v>
      </c>
      <c r="E10120">
        <v>45120</v>
      </c>
      <c r="F10120">
        <v>48780</v>
      </c>
      <c r="G10120">
        <v>52380</v>
      </c>
      <c r="H10120">
        <v>55980</v>
      </c>
      <c r="I10120">
        <v>59580</v>
      </c>
      <c r="J10120">
        <v>63180</v>
      </c>
      <c r="K10120" t="s">
        <v>3082</v>
      </c>
      <c r="L10120">
        <v>83</v>
      </c>
      <c r="M10120">
        <v>60</v>
      </c>
      <c r="N10120" t="s">
        <v>2955</v>
      </c>
    </row>
    <row r="10121" spans="1:14" x14ac:dyDescent="0.25">
      <c r="A10121" t="s">
        <v>15756</v>
      </c>
      <c r="B10121">
        <v>40500</v>
      </c>
      <c r="C10121">
        <v>46320</v>
      </c>
      <c r="D10121">
        <v>52080</v>
      </c>
      <c r="E10121">
        <v>57840</v>
      </c>
      <c r="F10121">
        <v>62520</v>
      </c>
      <c r="G10121">
        <v>67140</v>
      </c>
      <c r="H10121">
        <v>71760</v>
      </c>
      <c r="I10121">
        <v>76380</v>
      </c>
      <c r="J10121">
        <v>81000</v>
      </c>
      <c r="K10121" t="s">
        <v>3082</v>
      </c>
      <c r="L10121">
        <v>85</v>
      </c>
      <c r="M10121">
        <v>60</v>
      </c>
      <c r="N10121" t="s">
        <v>2956</v>
      </c>
    </row>
    <row r="10122" spans="1:14" x14ac:dyDescent="0.25">
      <c r="A10122" t="s">
        <v>15757</v>
      </c>
      <c r="B10122">
        <v>25800</v>
      </c>
      <c r="C10122">
        <v>29520</v>
      </c>
      <c r="D10122">
        <v>33180</v>
      </c>
      <c r="E10122">
        <v>36840</v>
      </c>
      <c r="F10122">
        <v>39840</v>
      </c>
      <c r="G10122">
        <v>42780</v>
      </c>
      <c r="H10122">
        <v>45720</v>
      </c>
      <c r="I10122">
        <v>48660</v>
      </c>
      <c r="J10122">
        <v>51600</v>
      </c>
      <c r="K10122" t="s">
        <v>3082</v>
      </c>
      <c r="L10122">
        <v>87</v>
      </c>
      <c r="M10122">
        <v>60</v>
      </c>
      <c r="N10122" t="s">
        <v>2957</v>
      </c>
    </row>
    <row r="10123" spans="1:14" x14ac:dyDescent="0.25">
      <c r="A10123" t="s">
        <v>15758</v>
      </c>
      <c r="B10123">
        <v>40500</v>
      </c>
      <c r="C10123">
        <v>46320</v>
      </c>
      <c r="D10123">
        <v>52080</v>
      </c>
      <c r="E10123">
        <v>57840</v>
      </c>
      <c r="F10123">
        <v>62520</v>
      </c>
      <c r="G10123">
        <v>67140</v>
      </c>
      <c r="H10123">
        <v>71760</v>
      </c>
      <c r="I10123">
        <v>76380</v>
      </c>
      <c r="J10123">
        <v>81000</v>
      </c>
      <c r="K10123" t="s">
        <v>3082</v>
      </c>
      <c r="L10123">
        <v>89</v>
      </c>
      <c r="M10123">
        <v>60</v>
      </c>
      <c r="N10123" t="s">
        <v>3322</v>
      </c>
    </row>
    <row r="10124" spans="1:14" x14ac:dyDescent="0.25">
      <c r="A10124" t="s">
        <v>15759</v>
      </c>
      <c r="B10124">
        <v>25800</v>
      </c>
      <c r="C10124">
        <v>29520</v>
      </c>
      <c r="D10124">
        <v>33180</v>
      </c>
      <c r="E10124">
        <v>36840</v>
      </c>
      <c r="F10124">
        <v>39840</v>
      </c>
      <c r="G10124">
        <v>42780</v>
      </c>
      <c r="H10124">
        <v>45720</v>
      </c>
      <c r="I10124">
        <v>48660</v>
      </c>
      <c r="J10124">
        <v>51600</v>
      </c>
      <c r="K10124" t="s">
        <v>3082</v>
      </c>
      <c r="L10124">
        <v>91</v>
      </c>
      <c r="M10124">
        <v>60</v>
      </c>
      <c r="N10124" t="s">
        <v>2958</v>
      </c>
    </row>
    <row r="10125" spans="1:14" x14ac:dyDescent="0.25">
      <c r="A10125" t="s">
        <v>15760</v>
      </c>
      <c r="B10125">
        <v>25800</v>
      </c>
      <c r="C10125">
        <v>29520</v>
      </c>
      <c r="D10125">
        <v>33180</v>
      </c>
      <c r="E10125">
        <v>36840</v>
      </c>
      <c r="F10125">
        <v>39840</v>
      </c>
      <c r="G10125">
        <v>42780</v>
      </c>
      <c r="H10125">
        <v>45720</v>
      </c>
      <c r="I10125">
        <v>48660</v>
      </c>
      <c r="J10125">
        <v>51600</v>
      </c>
      <c r="K10125" t="s">
        <v>3082</v>
      </c>
      <c r="L10125">
        <v>93</v>
      </c>
      <c r="M10125">
        <v>60</v>
      </c>
      <c r="N10125" t="s">
        <v>2959</v>
      </c>
    </row>
    <row r="10126" spans="1:14" x14ac:dyDescent="0.25">
      <c r="A10126" t="s">
        <v>15761</v>
      </c>
      <c r="B10126">
        <v>26220</v>
      </c>
      <c r="C10126">
        <v>29940</v>
      </c>
      <c r="D10126">
        <v>33660</v>
      </c>
      <c r="E10126">
        <v>37380</v>
      </c>
      <c r="F10126">
        <v>40380</v>
      </c>
      <c r="G10126">
        <v>43380</v>
      </c>
      <c r="H10126">
        <v>46380</v>
      </c>
      <c r="I10126">
        <v>49380</v>
      </c>
      <c r="J10126">
        <v>52380</v>
      </c>
      <c r="K10126" t="s">
        <v>3082</v>
      </c>
      <c r="L10126">
        <v>95</v>
      </c>
      <c r="M10126">
        <v>60</v>
      </c>
      <c r="N10126" t="s">
        <v>2960</v>
      </c>
    </row>
    <row r="10127" spans="1:14" x14ac:dyDescent="0.25">
      <c r="A10127" t="s">
        <v>15762</v>
      </c>
      <c r="B10127">
        <v>40500</v>
      </c>
      <c r="C10127">
        <v>46320</v>
      </c>
      <c r="D10127">
        <v>52080</v>
      </c>
      <c r="E10127">
        <v>57840</v>
      </c>
      <c r="F10127">
        <v>62520</v>
      </c>
      <c r="G10127">
        <v>67140</v>
      </c>
      <c r="H10127">
        <v>71760</v>
      </c>
      <c r="I10127">
        <v>76380</v>
      </c>
      <c r="J10127">
        <v>81000</v>
      </c>
      <c r="K10127" t="s">
        <v>3082</v>
      </c>
      <c r="L10127">
        <v>97</v>
      </c>
      <c r="M10127">
        <v>60</v>
      </c>
      <c r="N10127" t="s">
        <v>2720</v>
      </c>
    </row>
    <row r="10128" spans="1:14" x14ac:dyDescent="0.25">
      <c r="A10128" t="s">
        <v>15763</v>
      </c>
      <c r="B10128">
        <v>25800</v>
      </c>
      <c r="C10128">
        <v>29520</v>
      </c>
      <c r="D10128">
        <v>33180</v>
      </c>
      <c r="E10128">
        <v>36840</v>
      </c>
      <c r="F10128">
        <v>39840</v>
      </c>
      <c r="G10128">
        <v>42780</v>
      </c>
      <c r="H10128">
        <v>45720</v>
      </c>
      <c r="I10128">
        <v>48660</v>
      </c>
      <c r="J10128">
        <v>51600</v>
      </c>
      <c r="K10128" t="s">
        <v>3082</v>
      </c>
      <c r="L10128">
        <v>99</v>
      </c>
      <c r="M10128">
        <v>60</v>
      </c>
      <c r="N10128" t="s">
        <v>2961</v>
      </c>
    </row>
    <row r="10129" spans="1:14" x14ac:dyDescent="0.25">
      <c r="A10129" t="s">
        <v>15764</v>
      </c>
      <c r="B10129">
        <v>26940</v>
      </c>
      <c r="C10129">
        <v>30780</v>
      </c>
      <c r="D10129">
        <v>34620</v>
      </c>
      <c r="E10129">
        <v>38460</v>
      </c>
      <c r="F10129">
        <v>41580</v>
      </c>
      <c r="G10129">
        <v>44640</v>
      </c>
      <c r="H10129">
        <v>47700</v>
      </c>
      <c r="I10129">
        <v>50820</v>
      </c>
      <c r="J10129">
        <v>53880</v>
      </c>
      <c r="K10129" t="s">
        <v>3082</v>
      </c>
      <c r="L10129">
        <v>101</v>
      </c>
      <c r="M10129">
        <v>60</v>
      </c>
      <c r="N10129" t="s">
        <v>2962</v>
      </c>
    </row>
    <row r="10130" spans="1:14" x14ac:dyDescent="0.25">
      <c r="A10130" t="s">
        <v>15765</v>
      </c>
      <c r="B10130">
        <v>35040</v>
      </c>
      <c r="C10130">
        <v>40080</v>
      </c>
      <c r="D10130">
        <v>45060</v>
      </c>
      <c r="E10130">
        <v>50040</v>
      </c>
      <c r="F10130">
        <v>54060</v>
      </c>
      <c r="G10130">
        <v>58080</v>
      </c>
      <c r="H10130">
        <v>62100</v>
      </c>
      <c r="I10130">
        <v>66060</v>
      </c>
      <c r="J10130">
        <v>70080</v>
      </c>
      <c r="K10130" t="s">
        <v>3082</v>
      </c>
      <c r="L10130">
        <v>103</v>
      </c>
      <c r="M10130">
        <v>60</v>
      </c>
      <c r="N10130" t="s">
        <v>2963</v>
      </c>
    </row>
    <row r="10131" spans="1:14" x14ac:dyDescent="0.25">
      <c r="A10131" t="s">
        <v>15766</v>
      </c>
      <c r="B10131">
        <v>25800</v>
      </c>
      <c r="C10131">
        <v>29520</v>
      </c>
      <c r="D10131">
        <v>33180</v>
      </c>
      <c r="E10131">
        <v>36840</v>
      </c>
      <c r="F10131">
        <v>39840</v>
      </c>
      <c r="G10131">
        <v>42780</v>
      </c>
      <c r="H10131">
        <v>45720</v>
      </c>
      <c r="I10131">
        <v>48660</v>
      </c>
      <c r="J10131">
        <v>51600</v>
      </c>
      <c r="K10131" t="s">
        <v>3082</v>
      </c>
      <c r="L10131">
        <v>105</v>
      </c>
      <c r="M10131">
        <v>60</v>
      </c>
      <c r="N10131" t="s">
        <v>2722</v>
      </c>
    </row>
    <row r="10132" spans="1:14" x14ac:dyDescent="0.25">
      <c r="A10132" t="s">
        <v>15767</v>
      </c>
      <c r="B10132">
        <v>25800</v>
      </c>
      <c r="C10132">
        <v>29520</v>
      </c>
      <c r="D10132">
        <v>33180</v>
      </c>
      <c r="E10132">
        <v>36840</v>
      </c>
      <c r="F10132">
        <v>39840</v>
      </c>
      <c r="G10132">
        <v>42780</v>
      </c>
      <c r="H10132">
        <v>45720</v>
      </c>
      <c r="I10132">
        <v>48660</v>
      </c>
      <c r="J10132">
        <v>51600</v>
      </c>
      <c r="K10132" t="s">
        <v>3082</v>
      </c>
      <c r="L10132">
        <v>107</v>
      </c>
      <c r="M10132">
        <v>60</v>
      </c>
      <c r="N10132" t="s">
        <v>2964</v>
      </c>
    </row>
    <row r="10133" spans="1:14" x14ac:dyDescent="0.25">
      <c r="A10133" t="s">
        <v>15768</v>
      </c>
      <c r="B10133">
        <v>25800</v>
      </c>
      <c r="C10133">
        <v>29520</v>
      </c>
      <c r="D10133">
        <v>33180</v>
      </c>
      <c r="E10133">
        <v>36840</v>
      </c>
      <c r="F10133">
        <v>39840</v>
      </c>
      <c r="G10133">
        <v>42780</v>
      </c>
      <c r="H10133">
        <v>45720</v>
      </c>
      <c r="I10133">
        <v>48660</v>
      </c>
      <c r="J10133">
        <v>51600</v>
      </c>
      <c r="K10133" t="s">
        <v>3082</v>
      </c>
      <c r="L10133">
        <v>109</v>
      </c>
      <c r="M10133">
        <v>60</v>
      </c>
      <c r="N10133" t="s">
        <v>2965</v>
      </c>
    </row>
    <row r="10134" spans="1:14" x14ac:dyDescent="0.25">
      <c r="A10134" t="s">
        <v>15769</v>
      </c>
      <c r="B10134">
        <v>28260</v>
      </c>
      <c r="C10134">
        <v>32280</v>
      </c>
      <c r="D10134">
        <v>36300</v>
      </c>
      <c r="E10134">
        <v>40320</v>
      </c>
      <c r="F10134">
        <v>43560</v>
      </c>
      <c r="G10134">
        <v>46800</v>
      </c>
      <c r="H10134">
        <v>50040</v>
      </c>
      <c r="I10134">
        <v>53280</v>
      </c>
      <c r="J10134">
        <v>56460</v>
      </c>
      <c r="K10134" t="s">
        <v>3082</v>
      </c>
      <c r="L10134">
        <v>111</v>
      </c>
      <c r="M10134">
        <v>60</v>
      </c>
      <c r="N10134" t="s">
        <v>2966</v>
      </c>
    </row>
    <row r="10135" spans="1:14" x14ac:dyDescent="0.25">
      <c r="A10135" t="s">
        <v>15770</v>
      </c>
      <c r="B10135">
        <v>40500</v>
      </c>
      <c r="C10135">
        <v>46320</v>
      </c>
      <c r="D10135">
        <v>52080</v>
      </c>
      <c r="E10135">
        <v>57840</v>
      </c>
      <c r="F10135">
        <v>62520</v>
      </c>
      <c r="G10135">
        <v>67140</v>
      </c>
      <c r="H10135">
        <v>71760</v>
      </c>
      <c r="I10135">
        <v>76380</v>
      </c>
      <c r="J10135">
        <v>81000</v>
      </c>
      <c r="K10135" t="s">
        <v>3082</v>
      </c>
      <c r="L10135">
        <v>113</v>
      </c>
      <c r="M10135">
        <v>60</v>
      </c>
      <c r="N10135" t="s">
        <v>3326</v>
      </c>
    </row>
    <row r="10136" spans="1:14" x14ac:dyDescent="0.25">
      <c r="A10136" t="s">
        <v>15771</v>
      </c>
      <c r="B10136">
        <v>26220</v>
      </c>
      <c r="C10136">
        <v>30000</v>
      </c>
      <c r="D10136">
        <v>33720</v>
      </c>
      <c r="E10136">
        <v>37440</v>
      </c>
      <c r="F10136">
        <v>40440</v>
      </c>
      <c r="G10136">
        <v>43440</v>
      </c>
      <c r="H10136">
        <v>46440</v>
      </c>
      <c r="I10136">
        <v>49440</v>
      </c>
      <c r="J10136">
        <v>52440</v>
      </c>
      <c r="K10136" t="s">
        <v>3082</v>
      </c>
      <c r="L10136">
        <v>115</v>
      </c>
      <c r="M10136">
        <v>60</v>
      </c>
      <c r="N10136" t="s">
        <v>2967</v>
      </c>
    </row>
    <row r="10137" spans="1:14" x14ac:dyDescent="0.25">
      <c r="A10137" t="s">
        <v>15772</v>
      </c>
      <c r="B10137">
        <v>40500</v>
      </c>
      <c r="C10137">
        <v>46320</v>
      </c>
      <c r="D10137">
        <v>52080</v>
      </c>
      <c r="E10137">
        <v>57840</v>
      </c>
      <c r="F10137">
        <v>62520</v>
      </c>
      <c r="G10137">
        <v>67140</v>
      </c>
      <c r="H10137">
        <v>71760</v>
      </c>
      <c r="I10137">
        <v>76380</v>
      </c>
      <c r="J10137">
        <v>81000</v>
      </c>
      <c r="K10137" t="s">
        <v>3082</v>
      </c>
      <c r="L10137">
        <v>117</v>
      </c>
      <c r="M10137">
        <v>60</v>
      </c>
      <c r="N10137" t="s">
        <v>2968</v>
      </c>
    </row>
    <row r="10138" spans="1:14" x14ac:dyDescent="0.25">
      <c r="A10138" t="s">
        <v>15773</v>
      </c>
      <c r="B10138">
        <v>25800</v>
      </c>
      <c r="C10138">
        <v>29520</v>
      </c>
      <c r="D10138">
        <v>33180</v>
      </c>
      <c r="E10138">
        <v>36840</v>
      </c>
      <c r="F10138">
        <v>39840</v>
      </c>
      <c r="G10138">
        <v>42780</v>
      </c>
      <c r="H10138">
        <v>45720</v>
      </c>
      <c r="I10138">
        <v>48660</v>
      </c>
      <c r="J10138">
        <v>51600</v>
      </c>
      <c r="K10138" t="s">
        <v>3082</v>
      </c>
      <c r="L10138">
        <v>119</v>
      </c>
      <c r="M10138">
        <v>60</v>
      </c>
      <c r="N10138" t="s">
        <v>3327</v>
      </c>
    </row>
    <row r="10139" spans="1:14" x14ac:dyDescent="0.25">
      <c r="A10139" t="s">
        <v>15774</v>
      </c>
      <c r="B10139">
        <v>40500</v>
      </c>
      <c r="C10139">
        <v>46320</v>
      </c>
      <c r="D10139">
        <v>52080</v>
      </c>
      <c r="E10139">
        <v>57840</v>
      </c>
      <c r="F10139">
        <v>62520</v>
      </c>
      <c r="G10139">
        <v>67140</v>
      </c>
      <c r="H10139">
        <v>71760</v>
      </c>
      <c r="I10139">
        <v>76380</v>
      </c>
      <c r="J10139">
        <v>81000</v>
      </c>
      <c r="K10139" t="s">
        <v>3082</v>
      </c>
      <c r="L10139">
        <v>121</v>
      </c>
      <c r="M10139">
        <v>60</v>
      </c>
      <c r="N10139" t="s">
        <v>3384</v>
      </c>
    </row>
    <row r="10140" spans="1:14" x14ac:dyDescent="0.25">
      <c r="A10140" t="s">
        <v>15775</v>
      </c>
      <c r="B10140">
        <v>28620</v>
      </c>
      <c r="C10140">
        <v>32700</v>
      </c>
      <c r="D10140">
        <v>36780</v>
      </c>
      <c r="E10140">
        <v>40860</v>
      </c>
      <c r="F10140">
        <v>44160</v>
      </c>
      <c r="G10140">
        <v>47400</v>
      </c>
      <c r="H10140">
        <v>50700</v>
      </c>
      <c r="I10140">
        <v>53940</v>
      </c>
      <c r="J10140">
        <v>57240</v>
      </c>
      <c r="K10140" t="s">
        <v>3082</v>
      </c>
      <c r="L10140">
        <v>123</v>
      </c>
      <c r="M10140">
        <v>60</v>
      </c>
      <c r="N10140" t="s">
        <v>2969</v>
      </c>
    </row>
    <row r="10141" spans="1:14" x14ac:dyDescent="0.25">
      <c r="A10141" t="s">
        <v>15776</v>
      </c>
      <c r="B10141">
        <v>26640</v>
      </c>
      <c r="C10141">
        <v>30480</v>
      </c>
      <c r="D10141">
        <v>34260</v>
      </c>
      <c r="E10141">
        <v>38040</v>
      </c>
      <c r="F10141">
        <v>41100</v>
      </c>
      <c r="G10141">
        <v>44160</v>
      </c>
      <c r="H10141">
        <v>47220</v>
      </c>
      <c r="I10141">
        <v>50220</v>
      </c>
      <c r="J10141">
        <v>53280</v>
      </c>
      <c r="K10141" t="s">
        <v>3082</v>
      </c>
      <c r="L10141">
        <v>125</v>
      </c>
      <c r="M10141">
        <v>60</v>
      </c>
      <c r="N10141" t="s">
        <v>2970</v>
      </c>
    </row>
    <row r="10142" spans="1:14" x14ac:dyDescent="0.25">
      <c r="A10142" t="s">
        <v>15777</v>
      </c>
      <c r="B10142">
        <v>30900</v>
      </c>
      <c r="C10142">
        <v>35280</v>
      </c>
      <c r="D10142">
        <v>39720</v>
      </c>
      <c r="E10142">
        <v>44100</v>
      </c>
      <c r="F10142">
        <v>47640</v>
      </c>
      <c r="G10142">
        <v>51180</v>
      </c>
      <c r="H10142">
        <v>54720</v>
      </c>
      <c r="I10142">
        <v>58260</v>
      </c>
      <c r="J10142">
        <v>61740</v>
      </c>
      <c r="K10142" t="s">
        <v>3082</v>
      </c>
      <c r="L10142">
        <v>127</v>
      </c>
      <c r="M10142">
        <v>60</v>
      </c>
      <c r="N10142" t="s">
        <v>2971</v>
      </c>
    </row>
    <row r="10143" spans="1:14" x14ac:dyDescent="0.25">
      <c r="A10143" t="s">
        <v>15778</v>
      </c>
      <c r="B10143">
        <v>25800</v>
      </c>
      <c r="C10143">
        <v>29520</v>
      </c>
      <c r="D10143">
        <v>33180</v>
      </c>
      <c r="E10143">
        <v>36840</v>
      </c>
      <c r="F10143">
        <v>39840</v>
      </c>
      <c r="G10143">
        <v>42780</v>
      </c>
      <c r="H10143">
        <v>45720</v>
      </c>
      <c r="I10143">
        <v>48660</v>
      </c>
      <c r="J10143">
        <v>51600</v>
      </c>
      <c r="K10143" t="s">
        <v>3082</v>
      </c>
      <c r="L10143">
        <v>129</v>
      </c>
      <c r="M10143">
        <v>60</v>
      </c>
      <c r="N10143" t="s">
        <v>2972</v>
      </c>
    </row>
    <row r="10144" spans="1:14" x14ac:dyDescent="0.25">
      <c r="A10144" t="s">
        <v>15779</v>
      </c>
      <c r="B10144">
        <v>25800</v>
      </c>
      <c r="C10144">
        <v>29520</v>
      </c>
      <c r="D10144">
        <v>33180</v>
      </c>
      <c r="E10144">
        <v>36840</v>
      </c>
      <c r="F10144">
        <v>39840</v>
      </c>
      <c r="G10144">
        <v>42780</v>
      </c>
      <c r="H10144">
        <v>45720</v>
      </c>
      <c r="I10144">
        <v>48660</v>
      </c>
      <c r="J10144">
        <v>51600</v>
      </c>
      <c r="K10144" t="s">
        <v>3082</v>
      </c>
      <c r="L10144">
        <v>131</v>
      </c>
      <c r="M10144">
        <v>60</v>
      </c>
      <c r="N10144" t="s">
        <v>2973</v>
      </c>
    </row>
    <row r="10145" spans="1:14" x14ac:dyDescent="0.25">
      <c r="A10145" t="s">
        <v>15780</v>
      </c>
      <c r="B10145">
        <v>30840</v>
      </c>
      <c r="C10145">
        <v>35280</v>
      </c>
      <c r="D10145">
        <v>39660</v>
      </c>
      <c r="E10145">
        <v>44040</v>
      </c>
      <c r="F10145">
        <v>47580</v>
      </c>
      <c r="G10145">
        <v>51120</v>
      </c>
      <c r="H10145">
        <v>54660</v>
      </c>
      <c r="I10145">
        <v>58140</v>
      </c>
      <c r="J10145">
        <v>61680</v>
      </c>
      <c r="K10145" t="s">
        <v>3082</v>
      </c>
      <c r="L10145">
        <v>133</v>
      </c>
      <c r="M10145">
        <v>60</v>
      </c>
      <c r="N10145" t="s">
        <v>3329</v>
      </c>
    </row>
    <row r="10146" spans="1:14" x14ac:dyDescent="0.25">
      <c r="A10146" t="s">
        <v>15781</v>
      </c>
      <c r="B10146">
        <v>40500</v>
      </c>
      <c r="C10146">
        <v>46320</v>
      </c>
      <c r="D10146">
        <v>52080</v>
      </c>
      <c r="E10146">
        <v>57840</v>
      </c>
      <c r="F10146">
        <v>62520</v>
      </c>
      <c r="G10146">
        <v>67140</v>
      </c>
      <c r="H10146">
        <v>71760</v>
      </c>
      <c r="I10146">
        <v>76380</v>
      </c>
      <c r="J10146">
        <v>81000</v>
      </c>
      <c r="K10146" t="s">
        <v>3082</v>
      </c>
      <c r="L10146">
        <v>135</v>
      </c>
      <c r="M10146">
        <v>60</v>
      </c>
      <c r="N10146" t="s">
        <v>2974</v>
      </c>
    </row>
    <row r="10147" spans="1:14" x14ac:dyDescent="0.25">
      <c r="A10147" t="s">
        <v>15782</v>
      </c>
      <c r="B10147">
        <v>28620</v>
      </c>
      <c r="C10147">
        <v>32700</v>
      </c>
      <c r="D10147">
        <v>36780</v>
      </c>
      <c r="E10147">
        <v>40860</v>
      </c>
      <c r="F10147">
        <v>44160</v>
      </c>
      <c r="G10147">
        <v>47400</v>
      </c>
      <c r="H10147">
        <v>50700</v>
      </c>
      <c r="I10147">
        <v>53940</v>
      </c>
      <c r="J10147">
        <v>57240</v>
      </c>
      <c r="K10147" t="s">
        <v>3082</v>
      </c>
      <c r="L10147">
        <v>137</v>
      </c>
      <c r="M10147">
        <v>60</v>
      </c>
      <c r="N10147" t="s">
        <v>2975</v>
      </c>
    </row>
    <row r="10148" spans="1:14" x14ac:dyDescent="0.25">
      <c r="A10148" t="s">
        <v>15783</v>
      </c>
      <c r="B10148">
        <v>35580</v>
      </c>
      <c r="C10148">
        <v>40680</v>
      </c>
      <c r="D10148">
        <v>45780</v>
      </c>
      <c r="E10148">
        <v>50820</v>
      </c>
      <c r="F10148">
        <v>54900</v>
      </c>
      <c r="G10148">
        <v>58980</v>
      </c>
      <c r="H10148">
        <v>63060</v>
      </c>
      <c r="I10148">
        <v>67140</v>
      </c>
      <c r="J10148">
        <v>71160</v>
      </c>
      <c r="K10148" t="s">
        <v>3082</v>
      </c>
      <c r="L10148">
        <v>139</v>
      </c>
      <c r="M10148">
        <v>60</v>
      </c>
      <c r="N10148" t="s">
        <v>2976</v>
      </c>
    </row>
    <row r="10149" spans="1:14" x14ac:dyDescent="0.25">
      <c r="A10149" t="s">
        <v>15784</v>
      </c>
      <c r="B10149">
        <v>25800</v>
      </c>
      <c r="C10149">
        <v>29520</v>
      </c>
      <c r="D10149">
        <v>33180</v>
      </c>
      <c r="E10149">
        <v>36840</v>
      </c>
      <c r="F10149">
        <v>39840</v>
      </c>
      <c r="G10149">
        <v>42780</v>
      </c>
      <c r="H10149">
        <v>45720</v>
      </c>
      <c r="I10149">
        <v>48660</v>
      </c>
      <c r="J10149">
        <v>51600</v>
      </c>
      <c r="K10149" t="s">
        <v>3082</v>
      </c>
      <c r="L10149">
        <v>141</v>
      </c>
      <c r="M10149">
        <v>60</v>
      </c>
      <c r="N10149" t="s">
        <v>2977</v>
      </c>
    </row>
    <row r="10150" spans="1:14" x14ac:dyDescent="0.25">
      <c r="A10150" t="s">
        <v>15785</v>
      </c>
      <c r="B10150">
        <v>27420</v>
      </c>
      <c r="C10150">
        <v>31320</v>
      </c>
      <c r="D10150">
        <v>35220</v>
      </c>
      <c r="E10150">
        <v>39120</v>
      </c>
      <c r="F10150">
        <v>42300</v>
      </c>
      <c r="G10150">
        <v>45420</v>
      </c>
      <c r="H10150">
        <v>48540</v>
      </c>
      <c r="I10150">
        <v>51660</v>
      </c>
      <c r="J10150">
        <v>54780</v>
      </c>
      <c r="K10150" t="s">
        <v>3082</v>
      </c>
      <c r="L10150">
        <v>143</v>
      </c>
      <c r="M10150">
        <v>60</v>
      </c>
      <c r="N10150" t="s">
        <v>3567</v>
      </c>
    </row>
    <row r="10151" spans="1:14" x14ac:dyDescent="0.25">
      <c r="A10151" t="s">
        <v>15786</v>
      </c>
      <c r="B10151">
        <v>28680</v>
      </c>
      <c r="C10151">
        <v>32760</v>
      </c>
      <c r="D10151">
        <v>36840</v>
      </c>
      <c r="E10151">
        <v>40920</v>
      </c>
      <c r="F10151">
        <v>44220</v>
      </c>
      <c r="G10151">
        <v>47520</v>
      </c>
      <c r="H10151">
        <v>50760</v>
      </c>
      <c r="I10151">
        <v>54060</v>
      </c>
      <c r="J10151">
        <v>57300</v>
      </c>
      <c r="K10151" t="s">
        <v>3082</v>
      </c>
      <c r="L10151">
        <v>145</v>
      </c>
      <c r="M10151">
        <v>60</v>
      </c>
      <c r="N10151" t="s">
        <v>3568</v>
      </c>
    </row>
    <row r="10152" spans="1:14" x14ac:dyDescent="0.25">
      <c r="A10152" t="s">
        <v>15787</v>
      </c>
      <c r="B10152">
        <v>26700</v>
      </c>
      <c r="C10152">
        <v>30480</v>
      </c>
      <c r="D10152">
        <v>34320</v>
      </c>
      <c r="E10152">
        <v>38100</v>
      </c>
      <c r="F10152">
        <v>41160</v>
      </c>
      <c r="G10152">
        <v>44220</v>
      </c>
      <c r="H10152">
        <v>47280</v>
      </c>
      <c r="I10152">
        <v>50340</v>
      </c>
      <c r="J10152">
        <v>53340</v>
      </c>
      <c r="K10152" t="s">
        <v>3082</v>
      </c>
      <c r="L10152">
        <v>147</v>
      </c>
      <c r="M10152">
        <v>60</v>
      </c>
      <c r="N10152" t="s">
        <v>3569</v>
      </c>
    </row>
    <row r="10153" spans="1:14" x14ac:dyDescent="0.25">
      <c r="A10153" t="s">
        <v>15788</v>
      </c>
      <c r="B10153">
        <v>40500</v>
      </c>
      <c r="C10153">
        <v>46320</v>
      </c>
      <c r="D10153">
        <v>52080</v>
      </c>
      <c r="E10153">
        <v>57840</v>
      </c>
      <c r="F10153">
        <v>62520</v>
      </c>
      <c r="G10153">
        <v>67140</v>
      </c>
      <c r="H10153">
        <v>71760</v>
      </c>
      <c r="I10153">
        <v>76380</v>
      </c>
      <c r="J10153">
        <v>81000</v>
      </c>
      <c r="K10153" t="s">
        <v>3082</v>
      </c>
      <c r="L10153">
        <v>149</v>
      </c>
      <c r="M10153">
        <v>60</v>
      </c>
      <c r="N10153" t="s">
        <v>3570</v>
      </c>
    </row>
    <row r="10154" spans="1:14" x14ac:dyDescent="0.25">
      <c r="A10154" t="s">
        <v>15789</v>
      </c>
      <c r="B10154">
        <v>40500</v>
      </c>
      <c r="C10154">
        <v>46320</v>
      </c>
      <c r="D10154">
        <v>52080</v>
      </c>
      <c r="E10154">
        <v>57840</v>
      </c>
      <c r="F10154">
        <v>62520</v>
      </c>
      <c r="G10154">
        <v>67140</v>
      </c>
      <c r="H10154">
        <v>71760</v>
      </c>
      <c r="I10154">
        <v>76380</v>
      </c>
      <c r="J10154">
        <v>81000</v>
      </c>
      <c r="K10154" t="s">
        <v>3082</v>
      </c>
      <c r="L10154">
        <v>151</v>
      </c>
      <c r="M10154">
        <v>60</v>
      </c>
      <c r="N10154" t="s">
        <v>3331</v>
      </c>
    </row>
    <row r="10155" spans="1:14" x14ac:dyDescent="0.25">
      <c r="A10155" t="s">
        <v>15790</v>
      </c>
      <c r="B10155">
        <v>34620</v>
      </c>
      <c r="C10155">
        <v>39540</v>
      </c>
      <c r="D10155">
        <v>44460</v>
      </c>
      <c r="E10155">
        <v>49380</v>
      </c>
      <c r="F10155">
        <v>53340</v>
      </c>
      <c r="G10155">
        <v>57300</v>
      </c>
      <c r="H10155">
        <v>61260</v>
      </c>
      <c r="I10155">
        <v>65220</v>
      </c>
      <c r="J10155">
        <v>69180</v>
      </c>
      <c r="K10155" t="s">
        <v>3082</v>
      </c>
      <c r="L10155">
        <v>153</v>
      </c>
      <c r="M10155">
        <v>60</v>
      </c>
      <c r="N10155" t="s">
        <v>3332</v>
      </c>
    </row>
    <row r="10156" spans="1:14" x14ac:dyDescent="0.25">
      <c r="A10156" t="s">
        <v>15791</v>
      </c>
      <c r="B10156">
        <v>25800</v>
      </c>
      <c r="C10156">
        <v>29520</v>
      </c>
      <c r="D10156">
        <v>33180</v>
      </c>
      <c r="E10156">
        <v>36840</v>
      </c>
      <c r="F10156">
        <v>39840</v>
      </c>
      <c r="G10156">
        <v>42780</v>
      </c>
      <c r="H10156">
        <v>45720</v>
      </c>
      <c r="I10156">
        <v>48660</v>
      </c>
      <c r="J10156">
        <v>51600</v>
      </c>
      <c r="K10156" t="s">
        <v>3082</v>
      </c>
      <c r="L10156">
        <v>155</v>
      </c>
      <c r="M10156">
        <v>60</v>
      </c>
      <c r="N10156" t="s">
        <v>3571</v>
      </c>
    </row>
    <row r="10157" spans="1:14" x14ac:dyDescent="0.25">
      <c r="A10157" t="s">
        <v>15792</v>
      </c>
      <c r="B10157">
        <v>35640</v>
      </c>
      <c r="C10157">
        <v>40740</v>
      </c>
      <c r="D10157">
        <v>45840</v>
      </c>
      <c r="E10157">
        <v>50880</v>
      </c>
      <c r="F10157">
        <v>54960</v>
      </c>
      <c r="G10157">
        <v>59040</v>
      </c>
      <c r="H10157">
        <v>63120</v>
      </c>
      <c r="I10157">
        <v>67200</v>
      </c>
      <c r="J10157">
        <v>71280</v>
      </c>
      <c r="K10157" t="s">
        <v>3082</v>
      </c>
      <c r="L10157">
        <v>157</v>
      </c>
      <c r="M10157">
        <v>60</v>
      </c>
      <c r="N10157" t="s">
        <v>3333</v>
      </c>
    </row>
    <row r="10158" spans="1:14" x14ac:dyDescent="0.25">
      <c r="A10158" t="s">
        <v>15793</v>
      </c>
      <c r="B10158">
        <v>40500</v>
      </c>
      <c r="C10158">
        <v>46320</v>
      </c>
      <c r="D10158">
        <v>52080</v>
      </c>
      <c r="E10158">
        <v>57840</v>
      </c>
      <c r="F10158">
        <v>62520</v>
      </c>
      <c r="G10158">
        <v>67140</v>
      </c>
      <c r="H10158">
        <v>71760</v>
      </c>
      <c r="I10158">
        <v>76380</v>
      </c>
      <c r="J10158">
        <v>81000</v>
      </c>
      <c r="K10158" t="s">
        <v>3082</v>
      </c>
      <c r="L10158">
        <v>159</v>
      </c>
      <c r="M10158">
        <v>60</v>
      </c>
      <c r="N10158" t="s">
        <v>3572</v>
      </c>
    </row>
    <row r="10159" spans="1:14" x14ac:dyDescent="0.25">
      <c r="A10159" t="s">
        <v>15794</v>
      </c>
      <c r="B10159">
        <v>25800</v>
      </c>
      <c r="C10159">
        <v>29520</v>
      </c>
      <c r="D10159">
        <v>33180</v>
      </c>
      <c r="E10159">
        <v>36840</v>
      </c>
      <c r="F10159">
        <v>39840</v>
      </c>
      <c r="G10159">
        <v>42780</v>
      </c>
      <c r="H10159">
        <v>45720</v>
      </c>
      <c r="I10159">
        <v>48660</v>
      </c>
      <c r="J10159">
        <v>51600</v>
      </c>
      <c r="K10159" t="s">
        <v>3082</v>
      </c>
      <c r="L10159">
        <v>161</v>
      </c>
      <c r="M10159">
        <v>60</v>
      </c>
      <c r="N10159" t="s">
        <v>3573</v>
      </c>
    </row>
    <row r="10160" spans="1:14" x14ac:dyDescent="0.25">
      <c r="A10160" t="s">
        <v>15795</v>
      </c>
      <c r="B10160">
        <v>25800</v>
      </c>
      <c r="C10160">
        <v>29520</v>
      </c>
      <c r="D10160">
        <v>33180</v>
      </c>
      <c r="E10160">
        <v>36840</v>
      </c>
      <c r="F10160">
        <v>39840</v>
      </c>
      <c r="G10160">
        <v>42780</v>
      </c>
      <c r="H10160">
        <v>45720</v>
      </c>
      <c r="I10160">
        <v>48660</v>
      </c>
      <c r="J10160">
        <v>51600</v>
      </c>
      <c r="K10160" t="s">
        <v>3082</v>
      </c>
      <c r="L10160">
        <v>163</v>
      </c>
      <c r="M10160">
        <v>60</v>
      </c>
      <c r="N10160" t="s">
        <v>3334</v>
      </c>
    </row>
    <row r="10161" spans="1:14" x14ac:dyDescent="0.25">
      <c r="A10161" t="s">
        <v>15796</v>
      </c>
      <c r="B10161">
        <v>25800</v>
      </c>
      <c r="C10161">
        <v>29520</v>
      </c>
      <c r="D10161">
        <v>33180</v>
      </c>
      <c r="E10161">
        <v>36840</v>
      </c>
      <c r="F10161">
        <v>39840</v>
      </c>
      <c r="G10161">
        <v>42780</v>
      </c>
      <c r="H10161">
        <v>45720</v>
      </c>
      <c r="I10161">
        <v>48660</v>
      </c>
      <c r="J10161">
        <v>51600</v>
      </c>
      <c r="K10161" t="s">
        <v>3082</v>
      </c>
      <c r="L10161">
        <v>165</v>
      </c>
      <c r="M10161">
        <v>60</v>
      </c>
      <c r="N10161" t="s">
        <v>3574</v>
      </c>
    </row>
    <row r="10162" spans="1:14" x14ac:dyDescent="0.25">
      <c r="A10162" t="s">
        <v>15797</v>
      </c>
      <c r="B10162">
        <v>25800</v>
      </c>
      <c r="C10162">
        <v>29520</v>
      </c>
      <c r="D10162">
        <v>33180</v>
      </c>
      <c r="E10162">
        <v>36840</v>
      </c>
      <c r="F10162">
        <v>39840</v>
      </c>
      <c r="G10162">
        <v>42780</v>
      </c>
      <c r="H10162">
        <v>45720</v>
      </c>
      <c r="I10162">
        <v>48660</v>
      </c>
      <c r="J10162">
        <v>51600</v>
      </c>
      <c r="K10162" t="s">
        <v>3082</v>
      </c>
      <c r="L10162">
        <v>167</v>
      </c>
      <c r="M10162">
        <v>60</v>
      </c>
      <c r="N10162" t="s">
        <v>3392</v>
      </c>
    </row>
    <row r="10163" spans="1:14" x14ac:dyDescent="0.25">
      <c r="A10163" t="s">
        <v>15798</v>
      </c>
      <c r="B10163">
        <v>26640</v>
      </c>
      <c r="C10163">
        <v>30480</v>
      </c>
      <c r="D10163">
        <v>34260</v>
      </c>
      <c r="E10163">
        <v>38040</v>
      </c>
      <c r="F10163">
        <v>41100</v>
      </c>
      <c r="G10163">
        <v>44160</v>
      </c>
      <c r="H10163">
        <v>47220</v>
      </c>
      <c r="I10163">
        <v>50220</v>
      </c>
      <c r="J10163">
        <v>53280</v>
      </c>
      <c r="K10163" t="s">
        <v>3082</v>
      </c>
      <c r="L10163">
        <v>169</v>
      </c>
      <c r="M10163">
        <v>60</v>
      </c>
      <c r="N10163" t="s">
        <v>3575</v>
      </c>
    </row>
    <row r="10164" spans="1:14" x14ac:dyDescent="0.25">
      <c r="A10164" t="s">
        <v>15799</v>
      </c>
      <c r="B10164">
        <v>28260</v>
      </c>
      <c r="C10164">
        <v>32280</v>
      </c>
      <c r="D10164">
        <v>36300</v>
      </c>
      <c r="E10164">
        <v>40320</v>
      </c>
      <c r="F10164">
        <v>43560</v>
      </c>
      <c r="G10164">
        <v>46800</v>
      </c>
      <c r="H10164">
        <v>50040</v>
      </c>
      <c r="I10164">
        <v>53280</v>
      </c>
      <c r="J10164">
        <v>56460</v>
      </c>
      <c r="K10164" t="s">
        <v>3082</v>
      </c>
      <c r="L10164">
        <v>171</v>
      </c>
      <c r="M10164">
        <v>60</v>
      </c>
      <c r="N10164" t="s">
        <v>3335</v>
      </c>
    </row>
    <row r="10165" spans="1:14" x14ac:dyDescent="0.25">
      <c r="A10165" t="s">
        <v>15800</v>
      </c>
      <c r="B10165">
        <v>26940</v>
      </c>
      <c r="C10165">
        <v>30780</v>
      </c>
      <c r="D10165">
        <v>34620</v>
      </c>
      <c r="E10165">
        <v>38460</v>
      </c>
      <c r="F10165">
        <v>41580</v>
      </c>
      <c r="G10165">
        <v>44640</v>
      </c>
      <c r="H10165">
        <v>47700</v>
      </c>
      <c r="I10165">
        <v>50820</v>
      </c>
      <c r="J10165">
        <v>53880</v>
      </c>
      <c r="K10165" t="s">
        <v>3082</v>
      </c>
      <c r="L10165">
        <v>173</v>
      </c>
      <c r="M10165">
        <v>60</v>
      </c>
      <c r="N10165" t="s">
        <v>3576</v>
      </c>
    </row>
    <row r="10166" spans="1:14" x14ac:dyDescent="0.25">
      <c r="A10166" t="s">
        <v>15801</v>
      </c>
      <c r="B10166">
        <v>25800</v>
      </c>
      <c r="C10166">
        <v>29520</v>
      </c>
      <c r="D10166">
        <v>33180</v>
      </c>
      <c r="E10166">
        <v>36840</v>
      </c>
      <c r="F10166">
        <v>39840</v>
      </c>
      <c r="G10166">
        <v>42780</v>
      </c>
      <c r="H10166">
        <v>45720</v>
      </c>
      <c r="I10166">
        <v>48660</v>
      </c>
      <c r="J10166">
        <v>51600</v>
      </c>
      <c r="K10166" t="s">
        <v>3082</v>
      </c>
      <c r="L10166">
        <v>175</v>
      </c>
      <c r="M10166">
        <v>60</v>
      </c>
      <c r="N10166" t="s">
        <v>3577</v>
      </c>
    </row>
    <row r="10167" spans="1:14" x14ac:dyDescent="0.25">
      <c r="A10167" t="s">
        <v>15802</v>
      </c>
      <c r="B10167">
        <v>26220</v>
      </c>
      <c r="C10167">
        <v>29940</v>
      </c>
      <c r="D10167">
        <v>33660</v>
      </c>
      <c r="E10167">
        <v>37380</v>
      </c>
      <c r="F10167">
        <v>40380</v>
      </c>
      <c r="G10167">
        <v>43380</v>
      </c>
      <c r="H10167">
        <v>46380</v>
      </c>
      <c r="I10167">
        <v>49380</v>
      </c>
      <c r="J10167">
        <v>52380</v>
      </c>
      <c r="K10167" t="s">
        <v>3082</v>
      </c>
      <c r="L10167">
        <v>177</v>
      </c>
      <c r="M10167">
        <v>60</v>
      </c>
      <c r="N10167" t="s">
        <v>3338</v>
      </c>
    </row>
    <row r="10168" spans="1:14" x14ac:dyDescent="0.25">
      <c r="A10168" t="s">
        <v>15803</v>
      </c>
      <c r="B10168">
        <v>25920</v>
      </c>
      <c r="C10168">
        <v>29640</v>
      </c>
      <c r="D10168">
        <v>33360</v>
      </c>
      <c r="E10168">
        <v>37020</v>
      </c>
      <c r="F10168">
        <v>40020</v>
      </c>
      <c r="G10168">
        <v>42960</v>
      </c>
      <c r="H10168">
        <v>45960</v>
      </c>
      <c r="I10168">
        <v>48900</v>
      </c>
      <c r="J10168">
        <v>51840</v>
      </c>
      <c r="K10168" t="s">
        <v>3082</v>
      </c>
      <c r="L10168">
        <v>179</v>
      </c>
      <c r="M10168">
        <v>60</v>
      </c>
      <c r="N10168" t="s">
        <v>4247</v>
      </c>
    </row>
    <row r="10169" spans="1:14" x14ac:dyDescent="0.25">
      <c r="A10169" t="s">
        <v>15804</v>
      </c>
      <c r="B10169">
        <v>27000</v>
      </c>
      <c r="C10169">
        <v>30840</v>
      </c>
      <c r="D10169">
        <v>34680</v>
      </c>
      <c r="E10169">
        <v>38520</v>
      </c>
      <c r="F10169">
        <v>41640</v>
      </c>
      <c r="G10169">
        <v>44700</v>
      </c>
      <c r="H10169">
        <v>47820</v>
      </c>
      <c r="I10169">
        <v>50880</v>
      </c>
      <c r="J10169">
        <v>53940</v>
      </c>
      <c r="K10169" t="s">
        <v>3082</v>
      </c>
      <c r="L10169">
        <v>181</v>
      </c>
      <c r="M10169">
        <v>60</v>
      </c>
      <c r="N10169" t="s">
        <v>3394</v>
      </c>
    </row>
    <row r="10170" spans="1:14" x14ac:dyDescent="0.25">
      <c r="A10170" t="s">
        <v>15805</v>
      </c>
      <c r="B10170">
        <v>27360</v>
      </c>
      <c r="C10170">
        <v>31260</v>
      </c>
      <c r="D10170">
        <v>35160</v>
      </c>
      <c r="E10170">
        <v>39060</v>
      </c>
      <c r="F10170">
        <v>42240</v>
      </c>
      <c r="G10170">
        <v>45360</v>
      </c>
      <c r="H10170">
        <v>48480</v>
      </c>
      <c r="I10170">
        <v>51600</v>
      </c>
      <c r="J10170">
        <v>54720</v>
      </c>
      <c r="K10170" t="s">
        <v>3082</v>
      </c>
      <c r="L10170">
        <v>183</v>
      </c>
      <c r="M10170">
        <v>60</v>
      </c>
      <c r="N10170" t="s">
        <v>3578</v>
      </c>
    </row>
    <row r="10171" spans="1:14" x14ac:dyDescent="0.25">
      <c r="A10171" t="s">
        <v>15806</v>
      </c>
      <c r="B10171">
        <v>26940</v>
      </c>
      <c r="C10171">
        <v>30780</v>
      </c>
      <c r="D10171">
        <v>34620</v>
      </c>
      <c r="E10171">
        <v>38460</v>
      </c>
      <c r="F10171">
        <v>41580</v>
      </c>
      <c r="G10171">
        <v>44640</v>
      </c>
      <c r="H10171">
        <v>47700</v>
      </c>
      <c r="I10171">
        <v>50820</v>
      </c>
      <c r="J10171">
        <v>53880</v>
      </c>
      <c r="K10171" t="s">
        <v>3082</v>
      </c>
      <c r="L10171">
        <v>185</v>
      </c>
      <c r="M10171">
        <v>60</v>
      </c>
      <c r="N10171" t="s">
        <v>3340</v>
      </c>
    </row>
    <row r="10172" spans="1:14" x14ac:dyDescent="0.25">
      <c r="A10172" t="s">
        <v>15807</v>
      </c>
      <c r="B10172">
        <v>29460</v>
      </c>
      <c r="C10172">
        <v>33660</v>
      </c>
      <c r="D10172">
        <v>37860</v>
      </c>
      <c r="E10172">
        <v>42060</v>
      </c>
      <c r="F10172">
        <v>45480</v>
      </c>
      <c r="G10172">
        <v>48840</v>
      </c>
      <c r="H10172">
        <v>52200</v>
      </c>
      <c r="I10172">
        <v>55560</v>
      </c>
      <c r="J10172">
        <v>58920</v>
      </c>
      <c r="K10172" t="s">
        <v>3082</v>
      </c>
      <c r="L10172">
        <v>187</v>
      </c>
      <c r="M10172">
        <v>60</v>
      </c>
      <c r="N10172" t="s">
        <v>3579</v>
      </c>
    </row>
    <row r="10173" spans="1:14" x14ac:dyDescent="0.25">
      <c r="A10173" t="s">
        <v>15808</v>
      </c>
      <c r="B10173">
        <v>31140</v>
      </c>
      <c r="C10173">
        <v>35580</v>
      </c>
      <c r="D10173">
        <v>40020</v>
      </c>
      <c r="E10173">
        <v>44460</v>
      </c>
      <c r="F10173">
        <v>48060</v>
      </c>
      <c r="G10173">
        <v>51600</v>
      </c>
      <c r="H10173">
        <v>55140</v>
      </c>
      <c r="I10173">
        <v>58740</v>
      </c>
      <c r="J10173">
        <v>62280</v>
      </c>
      <c r="K10173" t="s">
        <v>3082</v>
      </c>
      <c r="L10173">
        <v>189</v>
      </c>
      <c r="M10173">
        <v>60</v>
      </c>
      <c r="N10173" t="s">
        <v>3580</v>
      </c>
    </row>
    <row r="10174" spans="1:14" x14ac:dyDescent="0.25">
      <c r="A10174" t="s">
        <v>15809</v>
      </c>
      <c r="B10174">
        <v>30900</v>
      </c>
      <c r="C10174">
        <v>35280</v>
      </c>
      <c r="D10174">
        <v>39720</v>
      </c>
      <c r="E10174">
        <v>44100</v>
      </c>
      <c r="F10174">
        <v>47640</v>
      </c>
      <c r="G10174">
        <v>51180</v>
      </c>
      <c r="H10174">
        <v>54720</v>
      </c>
      <c r="I10174">
        <v>58260</v>
      </c>
      <c r="J10174">
        <v>61740</v>
      </c>
      <c r="K10174" t="s">
        <v>3082</v>
      </c>
      <c r="L10174">
        <v>191</v>
      </c>
      <c r="M10174">
        <v>60</v>
      </c>
      <c r="N10174" t="s">
        <v>3581</v>
      </c>
    </row>
    <row r="10175" spans="1:14" x14ac:dyDescent="0.25">
      <c r="A10175" t="s">
        <v>15810</v>
      </c>
      <c r="B10175">
        <v>25800</v>
      </c>
      <c r="C10175">
        <v>29520</v>
      </c>
      <c r="D10175">
        <v>33180</v>
      </c>
      <c r="E10175">
        <v>36840</v>
      </c>
      <c r="F10175">
        <v>39840</v>
      </c>
      <c r="G10175">
        <v>42780</v>
      </c>
      <c r="H10175">
        <v>45720</v>
      </c>
      <c r="I10175">
        <v>48660</v>
      </c>
      <c r="J10175">
        <v>51600</v>
      </c>
      <c r="K10175" t="s">
        <v>3082</v>
      </c>
      <c r="L10175">
        <v>193</v>
      </c>
      <c r="M10175">
        <v>60</v>
      </c>
      <c r="N10175" t="s">
        <v>3341</v>
      </c>
    </row>
    <row r="10176" spans="1:14" x14ac:dyDescent="0.25">
      <c r="A10176" t="s">
        <v>15811</v>
      </c>
      <c r="B10176">
        <v>32340</v>
      </c>
      <c r="C10176">
        <v>36960</v>
      </c>
      <c r="D10176">
        <v>41580</v>
      </c>
      <c r="E10176">
        <v>46140</v>
      </c>
      <c r="F10176">
        <v>49860</v>
      </c>
      <c r="G10176">
        <v>53580</v>
      </c>
      <c r="H10176">
        <v>57240</v>
      </c>
      <c r="I10176">
        <v>60960</v>
      </c>
      <c r="J10176">
        <v>64620</v>
      </c>
      <c r="K10176" t="s">
        <v>3082</v>
      </c>
      <c r="L10176">
        <v>195</v>
      </c>
      <c r="M10176">
        <v>60</v>
      </c>
      <c r="N10176" t="s">
        <v>3342</v>
      </c>
    </row>
    <row r="10177" spans="1:14" x14ac:dyDescent="0.25">
      <c r="A10177" t="s">
        <v>15812</v>
      </c>
      <c r="B10177">
        <v>28680</v>
      </c>
      <c r="C10177">
        <v>32760</v>
      </c>
      <c r="D10177">
        <v>36840</v>
      </c>
      <c r="E10177">
        <v>40920</v>
      </c>
      <c r="F10177">
        <v>44220</v>
      </c>
      <c r="G10177">
        <v>47520</v>
      </c>
      <c r="H10177">
        <v>50760</v>
      </c>
      <c r="I10177">
        <v>54060</v>
      </c>
      <c r="J10177">
        <v>57300</v>
      </c>
      <c r="K10177" t="s">
        <v>3082</v>
      </c>
      <c r="L10177">
        <v>197</v>
      </c>
      <c r="M10177">
        <v>60</v>
      </c>
      <c r="N10177" t="s">
        <v>3344</v>
      </c>
    </row>
    <row r="10178" spans="1:14" x14ac:dyDescent="0.25">
      <c r="A10178" t="s">
        <v>15813</v>
      </c>
      <c r="B10178">
        <v>25800</v>
      </c>
      <c r="C10178">
        <v>29520</v>
      </c>
      <c r="D10178">
        <v>33180</v>
      </c>
      <c r="E10178">
        <v>36840</v>
      </c>
      <c r="F10178">
        <v>39840</v>
      </c>
      <c r="G10178">
        <v>42780</v>
      </c>
      <c r="H10178">
        <v>45720</v>
      </c>
      <c r="I10178">
        <v>48660</v>
      </c>
      <c r="J10178">
        <v>51600</v>
      </c>
      <c r="K10178" t="s">
        <v>3082</v>
      </c>
      <c r="L10178">
        <v>199</v>
      </c>
      <c r="M10178">
        <v>60</v>
      </c>
      <c r="N10178" t="s">
        <v>3582</v>
      </c>
    </row>
    <row r="10179" spans="1:14" x14ac:dyDescent="0.25">
      <c r="A10179" t="s">
        <v>15814</v>
      </c>
      <c r="B10179">
        <v>25800</v>
      </c>
      <c r="C10179">
        <v>29520</v>
      </c>
      <c r="D10179">
        <v>33180</v>
      </c>
      <c r="E10179">
        <v>36840</v>
      </c>
      <c r="F10179">
        <v>39840</v>
      </c>
      <c r="G10179">
        <v>42780</v>
      </c>
      <c r="H10179">
        <v>45720</v>
      </c>
      <c r="I10179">
        <v>48660</v>
      </c>
      <c r="J10179">
        <v>51600</v>
      </c>
      <c r="K10179" t="s">
        <v>3082</v>
      </c>
      <c r="L10179">
        <v>201</v>
      </c>
      <c r="M10179">
        <v>60</v>
      </c>
      <c r="N10179" t="s">
        <v>3398</v>
      </c>
    </row>
    <row r="10180" spans="1:14" x14ac:dyDescent="0.25">
      <c r="A10180" t="s">
        <v>15815</v>
      </c>
      <c r="B10180">
        <v>25800</v>
      </c>
      <c r="C10180">
        <v>29520</v>
      </c>
      <c r="D10180">
        <v>33180</v>
      </c>
      <c r="E10180">
        <v>36840</v>
      </c>
      <c r="F10180">
        <v>39840</v>
      </c>
      <c r="G10180">
        <v>42780</v>
      </c>
      <c r="H10180">
        <v>45720</v>
      </c>
      <c r="I10180">
        <v>48660</v>
      </c>
      <c r="J10180">
        <v>51600</v>
      </c>
      <c r="K10180" t="s">
        <v>3082</v>
      </c>
      <c r="L10180">
        <v>205</v>
      </c>
      <c r="M10180">
        <v>60</v>
      </c>
      <c r="N10180" t="s">
        <v>3583</v>
      </c>
    </row>
    <row r="10181" spans="1:14" x14ac:dyDescent="0.25">
      <c r="A10181" t="s">
        <v>15816</v>
      </c>
      <c r="B10181">
        <v>33900</v>
      </c>
      <c r="C10181">
        <v>38760</v>
      </c>
      <c r="D10181">
        <v>43620</v>
      </c>
      <c r="E10181">
        <v>48420</v>
      </c>
      <c r="F10181">
        <v>52320</v>
      </c>
      <c r="G10181">
        <v>56220</v>
      </c>
      <c r="H10181">
        <v>60060</v>
      </c>
      <c r="I10181">
        <v>63960</v>
      </c>
      <c r="J10181">
        <v>67800</v>
      </c>
      <c r="K10181" t="s">
        <v>3082</v>
      </c>
      <c r="L10181">
        <v>207</v>
      </c>
      <c r="M10181">
        <v>60</v>
      </c>
      <c r="N10181" t="s">
        <v>3347</v>
      </c>
    </row>
    <row r="10182" spans="1:14" x14ac:dyDescent="0.25">
      <c r="A10182" t="s">
        <v>15817</v>
      </c>
      <c r="B10182">
        <v>25800</v>
      </c>
      <c r="C10182">
        <v>29520</v>
      </c>
      <c r="D10182">
        <v>33180</v>
      </c>
      <c r="E10182">
        <v>36840</v>
      </c>
      <c r="F10182">
        <v>39840</v>
      </c>
      <c r="G10182">
        <v>42780</v>
      </c>
      <c r="H10182">
        <v>45720</v>
      </c>
      <c r="I10182">
        <v>48660</v>
      </c>
      <c r="J10182">
        <v>51600</v>
      </c>
      <c r="K10182" t="s">
        <v>3082</v>
      </c>
      <c r="L10182">
        <v>209</v>
      </c>
      <c r="M10182">
        <v>60</v>
      </c>
      <c r="N10182" t="s">
        <v>3348</v>
      </c>
    </row>
    <row r="10183" spans="1:14" x14ac:dyDescent="0.25">
      <c r="A10183" t="s">
        <v>15818</v>
      </c>
      <c r="B10183">
        <v>33180</v>
      </c>
      <c r="C10183">
        <v>37920</v>
      </c>
      <c r="D10183">
        <v>42660</v>
      </c>
      <c r="E10183">
        <v>47340</v>
      </c>
      <c r="F10183">
        <v>51180</v>
      </c>
      <c r="G10183">
        <v>54960</v>
      </c>
      <c r="H10183">
        <v>58740</v>
      </c>
      <c r="I10183">
        <v>62520</v>
      </c>
      <c r="J10183">
        <v>66300</v>
      </c>
      <c r="K10183" t="s">
        <v>3082</v>
      </c>
      <c r="L10183">
        <v>211</v>
      </c>
      <c r="M10183">
        <v>60</v>
      </c>
      <c r="N10183" t="s">
        <v>3349</v>
      </c>
    </row>
    <row r="10184" spans="1:14" x14ac:dyDescent="0.25">
      <c r="A10184" t="s">
        <v>15819</v>
      </c>
      <c r="B10184">
        <v>25800</v>
      </c>
      <c r="C10184">
        <v>29520</v>
      </c>
      <c r="D10184">
        <v>33180</v>
      </c>
      <c r="E10184">
        <v>36840</v>
      </c>
      <c r="F10184">
        <v>39840</v>
      </c>
      <c r="G10184">
        <v>42780</v>
      </c>
      <c r="H10184">
        <v>45720</v>
      </c>
      <c r="I10184">
        <v>48660</v>
      </c>
      <c r="J10184">
        <v>51600</v>
      </c>
      <c r="K10184" t="s">
        <v>3082</v>
      </c>
      <c r="L10184">
        <v>213</v>
      </c>
      <c r="M10184">
        <v>60</v>
      </c>
      <c r="N10184" t="s">
        <v>3584</v>
      </c>
    </row>
    <row r="10185" spans="1:14" x14ac:dyDescent="0.25">
      <c r="A10185" t="s">
        <v>15820</v>
      </c>
      <c r="B10185">
        <v>28680</v>
      </c>
      <c r="C10185">
        <v>32760</v>
      </c>
      <c r="D10185">
        <v>36840</v>
      </c>
      <c r="E10185">
        <v>40920</v>
      </c>
      <c r="F10185">
        <v>44220</v>
      </c>
      <c r="G10185">
        <v>47520</v>
      </c>
      <c r="H10185">
        <v>50760</v>
      </c>
      <c r="I10185">
        <v>54060</v>
      </c>
      <c r="J10185">
        <v>57300</v>
      </c>
      <c r="K10185" t="s">
        <v>3082</v>
      </c>
      <c r="L10185">
        <v>215</v>
      </c>
      <c r="M10185">
        <v>60</v>
      </c>
      <c r="N10185" t="s">
        <v>3585</v>
      </c>
    </row>
    <row r="10186" spans="1:14" x14ac:dyDescent="0.25">
      <c r="A10186" t="s">
        <v>15821</v>
      </c>
      <c r="B10186">
        <v>40500</v>
      </c>
      <c r="C10186">
        <v>46320</v>
      </c>
      <c r="D10186">
        <v>52080</v>
      </c>
      <c r="E10186">
        <v>57840</v>
      </c>
      <c r="F10186">
        <v>62520</v>
      </c>
      <c r="G10186">
        <v>67140</v>
      </c>
      <c r="H10186">
        <v>71760</v>
      </c>
      <c r="I10186">
        <v>76380</v>
      </c>
      <c r="J10186">
        <v>81000</v>
      </c>
      <c r="K10186" t="s">
        <v>3082</v>
      </c>
      <c r="L10186">
        <v>217</v>
      </c>
      <c r="M10186">
        <v>60</v>
      </c>
      <c r="N10186" t="s">
        <v>3401</v>
      </c>
    </row>
    <row r="10187" spans="1:14" x14ac:dyDescent="0.25">
      <c r="A10187" t="s">
        <v>15822</v>
      </c>
      <c r="B10187">
        <v>32340</v>
      </c>
      <c r="C10187">
        <v>36960</v>
      </c>
      <c r="D10187">
        <v>41580</v>
      </c>
      <c r="E10187">
        <v>46140</v>
      </c>
      <c r="F10187">
        <v>49860</v>
      </c>
      <c r="G10187">
        <v>53580</v>
      </c>
      <c r="H10187">
        <v>57240</v>
      </c>
      <c r="I10187">
        <v>60960</v>
      </c>
      <c r="J10187">
        <v>64620</v>
      </c>
      <c r="K10187" t="s">
        <v>3082</v>
      </c>
      <c r="L10187">
        <v>219</v>
      </c>
      <c r="M10187">
        <v>60</v>
      </c>
      <c r="N10187" t="s">
        <v>3586</v>
      </c>
    </row>
    <row r="10188" spans="1:14" x14ac:dyDescent="0.25">
      <c r="A10188" t="s">
        <v>15823</v>
      </c>
      <c r="B10188">
        <v>32340</v>
      </c>
      <c r="C10188">
        <v>36960</v>
      </c>
      <c r="D10188">
        <v>41580</v>
      </c>
      <c r="E10188">
        <v>46140</v>
      </c>
      <c r="F10188">
        <v>49860</v>
      </c>
      <c r="G10188">
        <v>53580</v>
      </c>
      <c r="H10188">
        <v>57240</v>
      </c>
      <c r="I10188">
        <v>60960</v>
      </c>
      <c r="J10188">
        <v>64620</v>
      </c>
      <c r="K10188" t="s">
        <v>3082</v>
      </c>
      <c r="L10188">
        <v>221</v>
      </c>
      <c r="M10188">
        <v>60</v>
      </c>
      <c r="N10188" t="s">
        <v>3587</v>
      </c>
    </row>
    <row r="10189" spans="1:14" x14ac:dyDescent="0.25">
      <c r="A10189" t="s">
        <v>15824</v>
      </c>
      <c r="B10189">
        <v>40500</v>
      </c>
      <c r="C10189">
        <v>46320</v>
      </c>
      <c r="D10189">
        <v>52080</v>
      </c>
      <c r="E10189">
        <v>57840</v>
      </c>
      <c r="F10189">
        <v>62520</v>
      </c>
      <c r="G10189">
        <v>67140</v>
      </c>
      <c r="H10189">
        <v>71760</v>
      </c>
      <c r="I10189">
        <v>76380</v>
      </c>
      <c r="J10189">
        <v>81000</v>
      </c>
      <c r="K10189" t="s">
        <v>3082</v>
      </c>
      <c r="L10189">
        <v>223</v>
      </c>
      <c r="M10189">
        <v>60</v>
      </c>
      <c r="N10189" t="s">
        <v>3588</v>
      </c>
    </row>
    <row r="10190" spans="1:14" x14ac:dyDescent="0.25">
      <c r="A10190" t="s">
        <v>15825</v>
      </c>
      <c r="B10190">
        <v>26640</v>
      </c>
      <c r="C10190">
        <v>30420</v>
      </c>
      <c r="D10190">
        <v>34200</v>
      </c>
      <c r="E10190">
        <v>37980</v>
      </c>
      <c r="F10190">
        <v>41040</v>
      </c>
      <c r="G10190">
        <v>44100</v>
      </c>
      <c r="H10190">
        <v>47100</v>
      </c>
      <c r="I10190">
        <v>50160</v>
      </c>
      <c r="J10190">
        <v>53220</v>
      </c>
      <c r="K10190" t="s">
        <v>3082</v>
      </c>
      <c r="L10190">
        <v>225</v>
      </c>
      <c r="M10190">
        <v>60</v>
      </c>
      <c r="N10190" t="s">
        <v>3589</v>
      </c>
    </row>
    <row r="10191" spans="1:14" x14ac:dyDescent="0.25">
      <c r="A10191" t="s">
        <v>15826</v>
      </c>
      <c r="B10191">
        <v>40500</v>
      </c>
      <c r="C10191">
        <v>46320</v>
      </c>
      <c r="D10191">
        <v>52080</v>
      </c>
      <c r="E10191">
        <v>57840</v>
      </c>
      <c r="F10191">
        <v>62520</v>
      </c>
      <c r="G10191">
        <v>67140</v>
      </c>
      <c r="H10191">
        <v>71760</v>
      </c>
      <c r="I10191">
        <v>76380</v>
      </c>
      <c r="J10191">
        <v>81000</v>
      </c>
      <c r="K10191" t="s">
        <v>3082</v>
      </c>
      <c r="L10191">
        <v>227</v>
      </c>
      <c r="M10191">
        <v>60</v>
      </c>
      <c r="N10191" t="s">
        <v>3351</v>
      </c>
    </row>
    <row r="10192" spans="1:14" x14ac:dyDescent="0.25">
      <c r="A10192" t="s">
        <v>15827</v>
      </c>
      <c r="B10192">
        <v>25800</v>
      </c>
      <c r="C10192">
        <v>29520</v>
      </c>
      <c r="D10192">
        <v>33180</v>
      </c>
      <c r="E10192">
        <v>36840</v>
      </c>
      <c r="F10192">
        <v>39840</v>
      </c>
      <c r="G10192">
        <v>42780</v>
      </c>
      <c r="H10192">
        <v>45720</v>
      </c>
      <c r="I10192">
        <v>48660</v>
      </c>
      <c r="J10192">
        <v>51600</v>
      </c>
      <c r="K10192" t="s">
        <v>3082</v>
      </c>
      <c r="L10192">
        <v>229</v>
      </c>
      <c r="M10192">
        <v>60</v>
      </c>
      <c r="N10192" t="s">
        <v>3590</v>
      </c>
    </row>
    <row r="10193" spans="1:14" x14ac:dyDescent="0.25">
      <c r="A10193" t="s">
        <v>15828</v>
      </c>
      <c r="B10193">
        <v>40500</v>
      </c>
      <c r="C10193">
        <v>46320</v>
      </c>
      <c r="D10193">
        <v>52080</v>
      </c>
      <c r="E10193">
        <v>57840</v>
      </c>
      <c r="F10193">
        <v>62520</v>
      </c>
      <c r="G10193">
        <v>67140</v>
      </c>
      <c r="H10193">
        <v>71760</v>
      </c>
      <c r="I10193">
        <v>76380</v>
      </c>
      <c r="J10193">
        <v>81000</v>
      </c>
      <c r="K10193" t="s">
        <v>3082</v>
      </c>
      <c r="L10193">
        <v>231</v>
      </c>
      <c r="M10193">
        <v>60</v>
      </c>
      <c r="N10193" t="s">
        <v>3352</v>
      </c>
    </row>
    <row r="10194" spans="1:14" x14ac:dyDescent="0.25">
      <c r="A10194" t="s">
        <v>15829</v>
      </c>
      <c r="B10194">
        <v>26400</v>
      </c>
      <c r="C10194">
        <v>30180</v>
      </c>
      <c r="D10194">
        <v>33960</v>
      </c>
      <c r="E10194">
        <v>37680</v>
      </c>
      <c r="F10194">
        <v>40740</v>
      </c>
      <c r="G10194">
        <v>43740</v>
      </c>
      <c r="H10194">
        <v>46740</v>
      </c>
      <c r="I10194">
        <v>49740</v>
      </c>
      <c r="J10194">
        <v>52800</v>
      </c>
      <c r="K10194" t="s">
        <v>3082</v>
      </c>
      <c r="L10194">
        <v>233</v>
      </c>
      <c r="M10194">
        <v>60</v>
      </c>
      <c r="N10194" t="s">
        <v>3405</v>
      </c>
    </row>
    <row r="10195" spans="1:14" x14ac:dyDescent="0.25">
      <c r="A10195" t="s">
        <v>15830</v>
      </c>
      <c r="B10195">
        <v>25800</v>
      </c>
      <c r="C10195">
        <v>29520</v>
      </c>
      <c r="D10195">
        <v>33180</v>
      </c>
      <c r="E10195">
        <v>36840</v>
      </c>
      <c r="F10195">
        <v>39840</v>
      </c>
      <c r="G10195">
        <v>42780</v>
      </c>
      <c r="H10195">
        <v>45720</v>
      </c>
      <c r="I10195">
        <v>48660</v>
      </c>
      <c r="J10195">
        <v>51600</v>
      </c>
      <c r="K10195" t="s">
        <v>3082</v>
      </c>
      <c r="L10195">
        <v>235</v>
      </c>
      <c r="M10195">
        <v>60</v>
      </c>
      <c r="N10195" t="s">
        <v>3408</v>
      </c>
    </row>
    <row r="10196" spans="1:14" x14ac:dyDescent="0.25">
      <c r="A10196" t="s">
        <v>15831</v>
      </c>
      <c r="B10196">
        <v>29340</v>
      </c>
      <c r="C10196">
        <v>33540</v>
      </c>
      <c r="D10196">
        <v>37740</v>
      </c>
      <c r="E10196">
        <v>41880</v>
      </c>
      <c r="F10196">
        <v>45240</v>
      </c>
      <c r="G10196">
        <v>48600</v>
      </c>
      <c r="H10196">
        <v>51960</v>
      </c>
      <c r="I10196">
        <v>55320</v>
      </c>
      <c r="J10196">
        <v>58680</v>
      </c>
      <c r="K10196" t="s">
        <v>3082</v>
      </c>
      <c r="L10196">
        <v>237</v>
      </c>
      <c r="M10196">
        <v>60</v>
      </c>
      <c r="N10196" t="s">
        <v>2916</v>
      </c>
    </row>
    <row r="10197" spans="1:14" x14ac:dyDescent="0.25">
      <c r="A10197" t="s">
        <v>15832</v>
      </c>
      <c r="B10197">
        <v>25800</v>
      </c>
      <c r="C10197">
        <v>29520</v>
      </c>
      <c r="D10197">
        <v>33180</v>
      </c>
      <c r="E10197">
        <v>36840</v>
      </c>
      <c r="F10197">
        <v>39840</v>
      </c>
      <c r="G10197">
        <v>42780</v>
      </c>
      <c r="H10197">
        <v>45720</v>
      </c>
      <c r="I10197">
        <v>48660</v>
      </c>
      <c r="J10197">
        <v>51600</v>
      </c>
      <c r="K10197" t="s">
        <v>3082</v>
      </c>
      <c r="L10197">
        <v>239</v>
      </c>
      <c r="M10197">
        <v>60</v>
      </c>
      <c r="N10197" t="s">
        <v>3591</v>
      </c>
    </row>
    <row r="10198" spans="1:14" x14ac:dyDescent="0.25">
      <c r="A10198" t="s">
        <v>15833</v>
      </c>
      <c r="B10198">
        <v>25800</v>
      </c>
      <c r="C10198">
        <v>29520</v>
      </c>
      <c r="D10198">
        <v>33180</v>
      </c>
      <c r="E10198">
        <v>36840</v>
      </c>
      <c r="F10198">
        <v>39840</v>
      </c>
      <c r="G10198">
        <v>42780</v>
      </c>
      <c r="H10198">
        <v>45720</v>
      </c>
      <c r="I10198">
        <v>48660</v>
      </c>
      <c r="J10198">
        <v>51600</v>
      </c>
      <c r="K10198" t="s">
        <v>3082</v>
      </c>
      <c r="L10198">
        <v>241</v>
      </c>
      <c r="M10198">
        <v>60</v>
      </c>
      <c r="N10198" t="s">
        <v>3592</v>
      </c>
    </row>
    <row r="10199" spans="1:14" x14ac:dyDescent="0.25">
      <c r="A10199" t="s">
        <v>15834</v>
      </c>
      <c r="B10199">
        <v>25800</v>
      </c>
      <c r="C10199">
        <v>29520</v>
      </c>
      <c r="D10199">
        <v>33180</v>
      </c>
      <c r="E10199">
        <v>36840</v>
      </c>
      <c r="F10199">
        <v>39840</v>
      </c>
      <c r="G10199">
        <v>42780</v>
      </c>
      <c r="H10199">
        <v>45720</v>
      </c>
      <c r="I10199">
        <v>48660</v>
      </c>
      <c r="J10199">
        <v>51600</v>
      </c>
      <c r="K10199" t="s">
        <v>3082</v>
      </c>
      <c r="L10199">
        <v>243</v>
      </c>
      <c r="M10199">
        <v>60</v>
      </c>
      <c r="N10199" t="s">
        <v>3353</v>
      </c>
    </row>
    <row r="10200" spans="1:14" x14ac:dyDescent="0.25">
      <c r="A10200" t="s">
        <v>15835</v>
      </c>
      <c r="B10200">
        <v>31140</v>
      </c>
      <c r="C10200">
        <v>35580</v>
      </c>
      <c r="D10200">
        <v>40020</v>
      </c>
      <c r="E10200">
        <v>44460</v>
      </c>
      <c r="F10200">
        <v>48060</v>
      </c>
      <c r="G10200">
        <v>51600</v>
      </c>
      <c r="H10200">
        <v>55140</v>
      </c>
      <c r="I10200">
        <v>58740</v>
      </c>
      <c r="J10200">
        <v>62280</v>
      </c>
      <c r="K10200" t="s">
        <v>3082</v>
      </c>
      <c r="L10200">
        <v>245</v>
      </c>
      <c r="M10200">
        <v>60</v>
      </c>
      <c r="N10200" t="s">
        <v>3593</v>
      </c>
    </row>
    <row r="10201" spans="1:14" x14ac:dyDescent="0.25">
      <c r="A10201" t="s">
        <v>15836</v>
      </c>
      <c r="B10201">
        <v>40500</v>
      </c>
      <c r="C10201">
        <v>46320</v>
      </c>
      <c r="D10201">
        <v>52080</v>
      </c>
      <c r="E10201">
        <v>57840</v>
      </c>
      <c r="F10201">
        <v>62520</v>
      </c>
      <c r="G10201">
        <v>67140</v>
      </c>
      <c r="H10201">
        <v>71760</v>
      </c>
      <c r="I10201">
        <v>76380</v>
      </c>
      <c r="J10201">
        <v>81000</v>
      </c>
      <c r="K10201" t="s">
        <v>3082</v>
      </c>
      <c r="L10201">
        <v>247</v>
      </c>
      <c r="M10201">
        <v>60</v>
      </c>
      <c r="N10201" t="s">
        <v>3594</v>
      </c>
    </row>
    <row r="10202" spans="1:14" x14ac:dyDescent="0.25">
      <c r="A10202" t="s">
        <v>15837</v>
      </c>
      <c r="B10202">
        <v>25800</v>
      </c>
      <c r="C10202">
        <v>29520</v>
      </c>
      <c r="D10202">
        <v>33180</v>
      </c>
      <c r="E10202">
        <v>36840</v>
      </c>
      <c r="F10202">
        <v>39840</v>
      </c>
      <c r="G10202">
        <v>42780</v>
      </c>
      <c r="H10202">
        <v>45720</v>
      </c>
      <c r="I10202">
        <v>48660</v>
      </c>
      <c r="J10202">
        <v>51600</v>
      </c>
      <c r="K10202" t="s">
        <v>3082</v>
      </c>
      <c r="L10202">
        <v>249</v>
      </c>
      <c r="M10202">
        <v>60</v>
      </c>
      <c r="N10202" t="s">
        <v>3595</v>
      </c>
    </row>
    <row r="10203" spans="1:14" x14ac:dyDescent="0.25">
      <c r="A10203" t="s">
        <v>15838</v>
      </c>
      <c r="B10203">
        <v>25800</v>
      </c>
      <c r="C10203">
        <v>29520</v>
      </c>
      <c r="D10203">
        <v>33180</v>
      </c>
      <c r="E10203">
        <v>36840</v>
      </c>
      <c r="F10203">
        <v>39840</v>
      </c>
      <c r="G10203">
        <v>42780</v>
      </c>
      <c r="H10203">
        <v>45720</v>
      </c>
      <c r="I10203">
        <v>48660</v>
      </c>
      <c r="J10203">
        <v>51600</v>
      </c>
      <c r="K10203" t="s">
        <v>3082</v>
      </c>
      <c r="L10203">
        <v>251</v>
      </c>
      <c r="M10203">
        <v>60</v>
      </c>
      <c r="N10203" t="s">
        <v>3596</v>
      </c>
    </row>
    <row r="10204" spans="1:14" x14ac:dyDescent="0.25">
      <c r="A10204" t="s">
        <v>15839</v>
      </c>
      <c r="B10204">
        <v>25800</v>
      </c>
      <c r="C10204">
        <v>29520</v>
      </c>
      <c r="D10204">
        <v>33180</v>
      </c>
      <c r="E10204">
        <v>36840</v>
      </c>
      <c r="F10204">
        <v>39840</v>
      </c>
      <c r="G10204">
        <v>42780</v>
      </c>
      <c r="H10204">
        <v>45720</v>
      </c>
      <c r="I10204">
        <v>48660</v>
      </c>
      <c r="J10204">
        <v>51600</v>
      </c>
      <c r="K10204" t="s">
        <v>3082</v>
      </c>
      <c r="L10204">
        <v>253</v>
      </c>
      <c r="M10204">
        <v>60</v>
      </c>
      <c r="N10204" t="s">
        <v>2921</v>
      </c>
    </row>
    <row r="10205" spans="1:14" x14ac:dyDescent="0.25">
      <c r="A10205" t="s">
        <v>15840</v>
      </c>
      <c r="B10205">
        <v>40500</v>
      </c>
      <c r="C10205">
        <v>46320</v>
      </c>
      <c r="D10205">
        <v>52080</v>
      </c>
      <c r="E10205">
        <v>57840</v>
      </c>
      <c r="F10205">
        <v>62520</v>
      </c>
      <c r="G10205">
        <v>67140</v>
      </c>
      <c r="H10205">
        <v>71760</v>
      </c>
      <c r="I10205">
        <v>76380</v>
      </c>
      <c r="J10205">
        <v>81000</v>
      </c>
      <c r="K10205" t="s">
        <v>3082</v>
      </c>
      <c r="L10205">
        <v>255</v>
      </c>
      <c r="M10205">
        <v>60</v>
      </c>
      <c r="N10205" t="s">
        <v>3597</v>
      </c>
    </row>
    <row r="10206" spans="1:14" x14ac:dyDescent="0.25">
      <c r="A10206" t="s">
        <v>15841</v>
      </c>
      <c r="B10206">
        <v>26160</v>
      </c>
      <c r="C10206">
        <v>29880</v>
      </c>
      <c r="D10206">
        <v>33600</v>
      </c>
      <c r="E10206">
        <v>37320</v>
      </c>
      <c r="F10206">
        <v>40320</v>
      </c>
      <c r="G10206">
        <v>43320</v>
      </c>
      <c r="H10206">
        <v>46320</v>
      </c>
      <c r="I10206">
        <v>49320</v>
      </c>
      <c r="J10206">
        <v>52260</v>
      </c>
      <c r="K10206" t="s">
        <v>3082</v>
      </c>
      <c r="L10206">
        <v>257</v>
      </c>
      <c r="M10206">
        <v>60</v>
      </c>
      <c r="N10206" t="s">
        <v>3598</v>
      </c>
    </row>
    <row r="10207" spans="1:14" x14ac:dyDescent="0.25">
      <c r="A10207" t="s">
        <v>15842</v>
      </c>
      <c r="B10207">
        <v>25800</v>
      </c>
      <c r="C10207">
        <v>29520</v>
      </c>
      <c r="D10207">
        <v>33180</v>
      </c>
      <c r="E10207">
        <v>36840</v>
      </c>
      <c r="F10207">
        <v>39840</v>
      </c>
      <c r="G10207">
        <v>42780</v>
      </c>
      <c r="H10207">
        <v>45720</v>
      </c>
      <c r="I10207">
        <v>48660</v>
      </c>
      <c r="J10207">
        <v>51600</v>
      </c>
      <c r="K10207" t="s">
        <v>3082</v>
      </c>
      <c r="L10207">
        <v>259</v>
      </c>
      <c r="M10207">
        <v>60</v>
      </c>
      <c r="N10207" t="s">
        <v>3599</v>
      </c>
    </row>
    <row r="10208" spans="1:14" x14ac:dyDescent="0.25">
      <c r="A10208" t="s">
        <v>15843</v>
      </c>
      <c r="B10208">
        <v>25800</v>
      </c>
      <c r="C10208">
        <v>29520</v>
      </c>
      <c r="D10208">
        <v>33180</v>
      </c>
      <c r="E10208">
        <v>36840</v>
      </c>
      <c r="F10208">
        <v>39840</v>
      </c>
      <c r="G10208">
        <v>42780</v>
      </c>
      <c r="H10208">
        <v>45720</v>
      </c>
      <c r="I10208">
        <v>48660</v>
      </c>
      <c r="J10208">
        <v>51600</v>
      </c>
      <c r="K10208" t="s">
        <v>3082</v>
      </c>
      <c r="L10208">
        <v>261</v>
      </c>
      <c r="M10208">
        <v>60</v>
      </c>
      <c r="N10208" t="s">
        <v>3357</v>
      </c>
    </row>
    <row r="10209" spans="1:14" x14ac:dyDescent="0.25">
      <c r="A10209" t="s">
        <v>15844</v>
      </c>
      <c r="B10209">
        <v>25800</v>
      </c>
      <c r="C10209">
        <v>29520</v>
      </c>
      <c r="D10209">
        <v>33180</v>
      </c>
      <c r="E10209">
        <v>36840</v>
      </c>
      <c r="F10209">
        <v>39840</v>
      </c>
      <c r="G10209">
        <v>42780</v>
      </c>
      <c r="H10209">
        <v>45720</v>
      </c>
      <c r="I10209">
        <v>48660</v>
      </c>
      <c r="J10209">
        <v>51600</v>
      </c>
      <c r="K10209" t="s">
        <v>3082</v>
      </c>
      <c r="L10209">
        <v>263</v>
      </c>
      <c r="M10209">
        <v>60</v>
      </c>
      <c r="N10209" t="s">
        <v>3600</v>
      </c>
    </row>
    <row r="10210" spans="1:14" x14ac:dyDescent="0.25">
      <c r="A10210" t="s">
        <v>15845</v>
      </c>
      <c r="B10210">
        <v>25800</v>
      </c>
      <c r="C10210">
        <v>29520</v>
      </c>
      <c r="D10210">
        <v>33180</v>
      </c>
      <c r="E10210">
        <v>36840</v>
      </c>
      <c r="F10210">
        <v>39840</v>
      </c>
      <c r="G10210">
        <v>42780</v>
      </c>
      <c r="H10210">
        <v>45720</v>
      </c>
      <c r="I10210">
        <v>48660</v>
      </c>
      <c r="J10210">
        <v>51600</v>
      </c>
      <c r="K10210" t="s">
        <v>3082</v>
      </c>
      <c r="L10210">
        <v>265</v>
      </c>
      <c r="M10210">
        <v>60</v>
      </c>
      <c r="N10210" t="s">
        <v>3601</v>
      </c>
    </row>
    <row r="10211" spans="1:14" x14ac:dyDescent="0.25">
      <c r="A10211" t="s">
        <v>15846</v>
      </c>
      <c r="B10211">
        <v>25800</v>
      </c>
      <c r="C10211">
        <v>29520</v>
      </c>
      <c r="D10211">
        <v>33180</v>
      </c>
      <c r="E10211">
        <v>36840</v>
      </c>
      <c r="F10211">
        <v>39840</v>
      </c>
      <c r="G10211">
        <v>42780</v>
      </c>
      <c r="H10211">
        <v>45720</v>
      </c>
      <c r="I10211">
        <v>48660</v>
      </c>
      <c r="J10211">
        <v>51600</v>
      </c>
      <c r="K10211" t="s">
        <v>3082</v>
      </c>
      <c r="L10211">
        <v>267</v>
      </c>
      <c r="M10211">
        <v>60</v>
      </c>
      <c r="N10211" t="s">
        <v>3602</v>
      </c>
    </row>
    <row r="10212" spans="1:14" x14ac:dyDescent="0.25">
      <c r="A10212" t="s">
        <v>15847</v>
      </c>
      <c r="B10212">
        <v>25800</v>
      </c>
      <c r="C10212">
        <v>29520</v>
      </c>
      <c r="D10212">
        <v>33180</v>
      </c>
      <c r="E10212">
        <v>36840</v>
      </c>
      <c r="F10212">
        <v>39840</v>
      </c>
      <c r="G10212">
        <v>42780</v>
      </c>
      <c r="H10212">
        <v>45720</v>
      </c>
      <c r="I10212">
        <v>48660</v>
      </c>
      <c r="J10212">
        <v>51600</v>
      </c>
      <c r="K10212" t="s">
        <v>3082</v>
      </c>
      <c r="L10212">
        <v>269</v>
      </c>
      <c r="M10212">
        <v>60</v>
      </c>
      <c r="N10212" t="s">
        <v>2923</v>
      </c>
    </row>
    <row r="10213" spans="1:14" x14ac:dyDescent="0.25">
      <c r="A10213" t="s">
        <v>15848</v>
      </c>
      <c r="B10213">
        <v>25800</v>
      </c>
      <c r="C10213">
        <v>29520</v>
      </c>
      <c r="D10213">
        <v>33180</v>
      </c>
      <c r="E10213">
        <v>36840</v>
      </c>
      <c r="F10213">
        <v>39840</v>
      </c>
      <c r="G10213">
        <v>42780</v>
      </c>
      <c r="H10213">
        <v>45720</v>
      </c>
      <c r="I10213">
        <v>48660</v>
      </c>
      <c r="J10213">
        <v>51600</v>
      </c>
      <c r="K10213" t="s">
        <v>3082</v>
      </c>
      <c r="L10213">
        <v>271</v>
      </c>
      <c r="M10213">
        <v>60</v>
      </c>
      <c r="N10213" t="s">
        <v>3603</v>
      </c>
    </row>
    <row r="10214" spans="1:14" x14ac:dyDescent="0.25">
      <c r="A10214" t="s">
        <v>15849</v>
      </c>
      <c r="B10214">
        <v>26220</v>
      </c>
      <c r="C10214">
        <v>29940</v>
      </c>
      <c r="D10214">
        <v>33660</v>
      </c>
      <c r="E10214">
        <v>37380</v>
      </c>
      <c r="F10214">
        <v>40380</v>
      </c>
      <c r="G10214">
        <v>43380</v>
      </c>
      <c r="H10214">
        <v>46380</v>
      </c>
      <c r="I10214">
        <v>49380</v>
      </c>
      <c r="J10214">
        <v>52380</v>
      </c>
      <c r="K10214" t="s">
        <v>3082</v>
      </c>
      <c r="L10214">
        <v>273</v>
      </c>
      <c r="M10214">
        <v>60</v>
      </c>
      <c r="N10214" t="s">
        <v>3604</v>
      </c>
    </row>
    <row r="10215" spans="1:14" x14ac:dyDescent="0.25">
      <c r="A10215" t="s">
        <v>15850</v>
      </c>
      <c r="B10215">
        <v>25800</v>
      </c>
      <c r="C10215">
        <v>29520</v>
      </c>
      <c r="D10215">
        <v>33180</v>
      </c>
      <c r="E10215">
        <v>36840</v>
      </c>
      <c r="F10215">
        <v>39840</v>
      </c>
      <c r="G10215">
        <v>42780</v>
      </c>
      <c r="H10215">
        <v>45720</v>
      </c>
      <c r="I10215">
        <v>48660</v>
      </c>
      <c r="J10215">
        <v>51600</v>
      </c>
      <c r="K10215" t="s">
        <v>3082</v>
      </c>
      <c r="L10215">
        <v>275</v>
      </c>
      <c r="M10215">
        <v>60</v>
      </c>
      <c r="N10215" t="s">
        <v>3605</v>
      </c>
    </row>
    <row r="10216" spans="1:14" x14ac:dyDescent="0.25">
      <c r="A10216" t="s">
        <v>15851</v>
      </c>
      <c r="B10216">
        <v>26340</v>
      </c>
      <c r="C10216">
        <v>30120</v>
      </c>
      <c r="D10216">
        <v>33900</v>
      </c>
      <c r="E10216">
        <v>37620</v>
      </c>
      <c r="F10216">
        <v>40680</v>
      </c>
      <c r="G10216">
        <v>43680</v>
      </c>
      <c r="H10216">
        <v>46680</v>
      </c>
      <c r="I10216">
        <v>49680</v>
      </c>
      <c r="J10216">
        <v>52680</v>
      </c>
      <c r="K10216" t="s">
        <v>3082</v>
      </c>
      <c r="L10216">
        <v>277</v>
      </c>
      <c r="M10216">
        <v>60</v>
      </c>
      <c r="N10216" t="s">
        <v>3606</v>
      </c>
    </row>
    <row r="10217" spans="1:14" x14ac:dyDescent="0.25">
      <c r="A10217" t="s">
        <v>15852</v>
      </c>
      <c r="B10217">
        <v>25800</v>
      </c>
      <c r="C10217">
        <v>29520</v>
      </c>
      <c r="D10217">
        <v>33180</v>
      </c>
      <c r="E10217">
        <v>36840</v>
      </c>
      <c r="F10217">
        <v>39840</v>
      </c>
      <c r="G10217">
        <v>42780</v>
      </c>
      <c r="H10217">
        <v>45720</v>
      </c>
      <c r="I10217">
        <v>48660</v>
      </c>
      <c r="J10217">
        <v>51600</v>
      </c>
      <c r="K10217" t="s">
        <v>3082</v>
      </c>
      <c r="L10217">
        <v>279</v>
      </c>
      <c r="M10217">
        <v>60</v>
      </c>
      <c r="N10217" t="s">
        <v>3607</v>
      </c>
    </row>
    <row r="10218" spans="1:14" x14ac:dyDescent="0.25">
      <c r="A10218" t="s">
        <v>15853</v>
      </c>
      <c r="B10218">
        <v>25800</v>
      </c>
      <c r="C10218">
        <v>29520</v>
      </c>
      <c r="D10218">
        <v>33180</v>
      </c>
      <c r="E10218">
        <v>36840</v>
      </c>
      <c r="F10218">
        <v>39840</v>
      </c>
      <c r="G10218">
        <v>42780</v>
      </c>
      <c r="H10218">
        <v>45720</v>
      </c>
      <c r="I10218">
        <v>48660</v>
      </c>
      <c r="J10218">
        <v>51600</v>
      </c>
      <c r="K10218" t="s">
        <v>3082</v>
      </c>
      <c r="L10218">
        <v>281</v>
      </c>
      <c r="M10218">
        <v>60</v>
      </c>
      <c r="N10218" t="s">
        <v>3608</v>
      </c>
    </row>
    <row r="10219" spans="1:14" x14ac:dyDescent="0.25">
      <c r="A10219" t="s">
        <v>15854</v>
      </c>
      <c r="B10219">
        <v>26580</v>
      </c>
      <c r="C10219">
        <v>30360</v>
      </c>
      <c r="D10219">
        <v>34140</v>
      </c>
      <c r="E10219">
        <v>37920</v>
      </c>
      <c r="F10219">
        <v>40980</v>
      </c>
      <c r="G10219">
        <v>44040</v>
      </c>
      <c r="H10219">
        <v>47040</v>
      </c>
      <c r="I10219">
        <v>50100</v>
      </c>
      <c r="J10219">
        <v>53100</v>
      </c>
      <c r="K10219" t="s">
        <v>3082</v>
      </c>
      <c r="L10219">
        <v>283</v>
      </c>
      <c r="M10219">
        <v>60</v>
      </c>
      <c r="N10219" t="s">
        <v>3609</v>
      </c>
    </row>
    <row r="10220" spans="1:14" x14ac:dyDescent="0.25">
      <c r="A10220" t="s">
        <v>15855</v>
      </c>
      <c r="B10220">
        <v>27720</v>
      </c>
      <c r="C10220">
        <v>31680</v>
      </c>
      <c r="D10220">
        <v>35640</v>
      </c>
      <c r="E10220">
        <v>39540</v>
      </c>
      <c r="F10220">
        <v>42720</v>
      </c>
      <c r="G10220">
        <v>45900</v>
      </c>
      <c r="H10220">
        <v>49080</v>
      </c>
      <c r="I10220">
        <v>52200</v>
      </c>
      <c r="J10220">
        <v>55380</v>
      </c>
      <c r="K10220" t="s">
        <v>3082</v>
      </c>
      <c r="L10220">
        <v>285</v>
      </c>
      <c r="M10220">
        <v>60</v>
      </c>
      <c r="N10220" t="s">
        <v>3610</v>
      </c>
    </row>
    <row r="10221" spans="1:14" x14ac:dyDescent="0.25">
      <c r="A10221" t="s">
        <v>15856</v>
      </c>
      <c r="B10221">
        <v>25800</v>
      </c>
      <c r="C10221">
        <v>29520</v>
      </c>
      <c r="D10221">
        <v>33180</v>
      </c>
      <c r="E10221">
        <v>36840</v>
      </c>
      <c r="F10221">
        <v>39840</v>
      </c>
      <c r="G10221">
        <v>42780</v>
      </c>
      <c r="H10221">
        <v>45720</v>
      </c>
      <c r="I10221">
        <v>48660</v>
      </c>
      <c r="J10221">
        <v>51600</v>
      </c>
      <c r="K10221" t="s">
        <v>3082</v>
      </c>
      <c r="L10221">
        <v>287</v>
      </c>
      <c r="M10221">
        <v>60</v>
      </c>
      <c r="N10221" t="s">
        <v>3611</v>
      </c>
    </row>
    <row r="10222" spans="1:14" x14ac:dyDescent="0.25">
      <c r="A10222" t="s">
        <v>15857</v>
      </c>
      <c r="B10222">
        <v>26640</v>
      </c>
      <c r="C10222">
        <v>30480</v>
      </c>
      <c r="D10222">
        <v>34260</v>
      </c>
      <c r="E10222">
        <v>38040</v>
      </c>
      <c r="F10222">
        <v>41100</v>
      </c>
      <c r="G10222">
        <v>44160</v>
      </c>
      <c r="H10222">
        <v>47220</v>
      </c>
      <c r="I10222">
        <v>50220</v>
      </c>
      <c r="J10222">
        <v>53280</v>
      </c>
      <c r="K10222" t="s">
        <v>3082</v>
      </c>
      <c r="L10222">
        <v>289</v>
      </c>
      <c r="M10222">
        <v>60</v>
      </c>
      <c r="N10222" t="s">
        <v>3612</v>
      </c>
    </row>
    <row r="10223" spans="1:14" x14ac:dyDescent="0.25">
      <c r="A10223" t="s">
        <v>15858</v>
      </c>
      <c r="B10223">
        <v>28560</v>
      </c>
      <c r="C10223">
        <v>32640</v>
      </c>
      <c r="D10223">
        <v>36720</v>
      </c>
      <c r="E10223">
        <v>40800</v>
      </c>
      <c r="F10223">
        <v>44100</v>
      </c>
      <c r="G10223">
        <v>47340</v>
      </c>
      <c r="H10223">
        <v>50640</v>
      </c>
      <c r="I10223">
        <v>53880</v>
      </c>
      <c r="J10223">
        <v>57120</v>
      </c>
      <c r="K10223" t="s">
        <v>3082</v>
      </c>
      <c r="L10223">
        <v>291</v>
      </c>
      <c r="M10223">
        <v>60</v>
      </c>
      <c r="N10223" t="s">
        <v>3417</v>
      </c>
    </row>
    <row r="10224" spans="1:14" x14ac:dyDescent="0.25">
      <c r="A10224" t="s">
        <v>15859</v>
      </c>
      <c r="B10224">
        <v>25800</v>
      </c>
      <c r="C10224">
        <v>29520</v>
      </c>
      <c r="D10224">
        <v>33180</v>
      </c>
      <c r="E10224">
        <v>36840</v>
      </c>
      <c r="F10224">
        <v>39840</v>
      </c>
      <c r="G10224">
        <v>42780</v>
      </c>
      <c r="H10224">
        <v>45720</v>
      </c>
      <c r="I10224">
        <v>48660</v>
      </c>
      <c r="J10224">
        <v>51600</v>
      </c>
      <c r="K10224" t="s">
        <v>3082</v>
      </c>
      <c r="L10224">
        <v>293</v>
      </c>
      <c r="M10224">
        <v>60</v>
      </c>
      <c r="N10224" t="s">
        <v>3613</v>
      </c>
    </row>
    <row r="10225" spans="1:14" x14ac:dyDescent="0.25">
      <c r="A10225" t="s">
        <v>15860</v>
      </c>
      <c r="B10225">
        <v>31620</v>
      </c>
      <c r="C10225">
        <v>36120</v>
      </c>
      <c r="D10225">
        <v>40620</v>
      </c>
      <c r="E10225">
        <v>45120</v>
      </c>
      <c r="F10225">
        <v>48780</v>
      </c>
      <c r="G10225">
        <v>52380</v>
      </c>
      <c r="H10225">
        <v>55980</v>
      </c>
      <c r="I10225">
        <v>59580</v>
      </c>
      <c r="J10225">
        <v>63180</v>
      </c>
      <c r="K10225" t="s">
        <v>3082</v>
      </c>
      <c r="L10225">
        <v>295</v>
      </c>
      <c r="M10225">
        <v>60</v>
      </c>
      <c r="N10225" t="s">
        <v>3361</v>
      </c>
    </row>
    <row r="10226" spans="1:14" x14ac:dyDescent="0.25">
      <c r="A10226" t="s">
        <v>15861</v>
      </c>
      <c r="B10226">
        <v>40500</v>
      </c>
      <c r="C10226">
        <v>46320</v>
      </c>
      <c r="D10226">
        <v>52080</v>
      </c>
      <c r="E10226">
        <v>57840</v>
      </c>
      <c r="F10226">
        <v>62520</v>
      </c>
      <c r="G10226">
        <v>67140</v>
      </c>
      <c r="H10226">
        <v>71760</v>
      </c>
      <c r="I10226">
        <v>76380</v>
      </c>
      <c r="J10226">
        <v>81000</v>
      </c>
      <c r="K10226" t="s">
        <v>3082</v>
      </c>
      <c r="L10226">
        <v>297</v>
      </c>
      <c r="M10226">
        <v>60</v>
      </c>
      <c r="N10226" t="s">
        <v>2926</v>
      </c>
    </row>
    <row r="10227" spans="1:14" x14ac:dyDescent="0.25">
      <c r="A10227" t="s">
        <v>15862</v>
      </c>
      <c r="B10227">
        <v>25800</v>
      </c>
      <c r="C10227">
        <v>29520</v>
      </c>
      <c r="D10227">
        <v>33180</v>
      </c>
      <c r="E10227">
        <v>36840</v>
      </c>
      <c r="F10227">
        <v>39840</v>
      </c>
      <c r="G10227">
        <v>42780</v>
      </c>
      <c r="H10227">
        <v>45720</v>
      </c>
      <c r="I10227">
        <v>48660</v>
      </c>
      <c r="J10227">
        <v>51600</v>
      </c>
      <c r="K10227" t="s">
        <v>3082</v>
      </c>
      <c r="L10227">
        <v>299</v>
      </c>
      <c r="M10227">
        <v>60</v>
      </c>
      <c r="N10227" t="s">
        <v>3614</v>
      </c>
    </row>
    <row r="10228" spans="1:14" x14ac:dyDescent="0.25">
      <c r="A10228" t="s">
        <v>15863</v>
      </c>
      <c r="B10228">
        <v>25800</v>
      </c>
      <c r="C10228">
        <v>29520</v>
      </c>
      <c r="D10228">
        <v>33180</v>
      </c>
      <c r="E10228">
        <v>36840</v>
      </c>
      <c r="F10228">
        <v>39840</v>
      </c>
      <c r="G10228">
        <v>42780</v>
      </c>
      <c r="H10228">
        <v>45720</v>
      </c>
      <c r="I10228">
        <v>48660</v>
      </c>
      <c r="J10228">
        <v>51600</v>
      </c>
      <c r="K10228" t="s">
        <v>3082</v>
      </c>
      <c r="L10228">
        <v>301</v>
      </c>
      <c r="M10228">
        <v>60</v>
      </c>
      <c r="N10228" t="s">
        <v>3615</v>
      </c>
    </row>
    <row r="10229" spans="1:14" x14ac:dyDescent="0.25">
      <c r="A10229" t="s">
        <v>15864</v>
      </c>
      <c r="B10229">
        <v>25800</v>
      </c>
      <c r="C10229">
        <v>29520</v>
      </c>
      <c r="D10229">
        <v>33180</v>
      </c>
      <c r="E10229">
        <v>36840</v>
      </c>
      <c r="F10229">
        <v>39840</v>
      </c>
      <c r="G10229">
        <v>42780</v>
      </c>
      <c r="H10229">
        <v>45720</v>
      </c>
      <c r="I10229">
        <v>48660</v>
      </c>
      <c r="J10229">
        <v>51600</v>
      </c>
      <c r="K10229" t="s">
        <v>3082</v>
      </c>
      <c r="L10229">
        <v>303</v>
      </c>
      <c r="M10229">
        <v>60</v>
      </c>
      <c r="N10229" t="s">
        <v>3362</v>
      </c>
    </row>
    <row r="10230" spans="1:14" x14ac:dyDescent="0.25">
      <c r="A10230" t="s">
        <v>15865</v>
      </c>
      <c r="B10230">
        <v>25800</v>
      </c>
      <c r="C10230">
        <v>29520</v>
      </c>
      <c r="D10230">
        <v>33180</v>
      </c>
      <c r="E10230">
        <v>36840</v>
      </c>
      <c r="F10230">
        <v>39840</v>
      </c>
      <c r="G10230">
        <v>42780</v>
      </c>
      <c r="H10230">
        <v>45720</v>
      </c>
      <c r="I10230">
        <v>48660</v>
      </c>
      <c r="J10230">
        <v>51600</v>
      </c>
      <c r="K10230" t="s">
        <v>3082</v>
      </c>
      <c r="L10230">
        <v>305</v>
      </c>
      <c r="M10230">
        <v>60</v>
      </c>
      <c r="N10230" t="s">
        <v>3616</v>
      </c>
    </row>
    <row r="10231" spans="1:14" x14ac:dyDescent="0.25">
      <c r="A10231" t="s">
        <v>15866</v>
      </c>
      <c r="B10231">
        <v>25800</v>
      </c>
      <c r="C10231">
        <v>29520</v>
      </c>
      <c r="D10231">
        <v>33180</v>
      </c>
      <c r="E10231">
        <v>36840</v>
      </c>
      <c r="F10231">
        <v>39840</v>
      </c>
      <c r="G10231">
        <v>42780</v>
      </c>
      <c r="H10231">
        <v>45720</v>
      </c>
      <c r="I10231">
        <v>48660</v>
      </c>
      <c r="J10231">
        <v>51600</v>
      </c>
      <c r="K10231" t="s">
        <v>3082</v>
      </c>
      <c r="L10231">
        <v>307</v>
      </c>
      <c r="M10231">
        <v>60</v>
      </c>
      <c r="N10231" t="s">
        <v>3617</v>
      </c>
    </row>
    <row r="10232" spans="1:14" x14ac:dyDescent="0.25">
      <c r="A10232" t="s">
        <v>15867</v>
      </c>
      <c r="B10232">
        <v>25800</v>
      </c>
      <c r="C10232">
        <v>29520</v>
      </c>
      <c r="D10232">
        <v>33180</v>
      </c>
      <c r="E10232">
        <v>36840</v>
      </c>
      <c r="F10232">
        <v>39840</v>
      </c>
      <c r="G10232">
        <v>42780</v>
      </c>
      <c r="H10232">
        <v>45720</v>
      </c>
      <c r="I10232">
        <v>48660</v>
      </c>
      <c r="J10232">
        <v>51600</v>
      </c>
      <c r="K10232" t="s">
        <v>3082</v>
      </c>
      <c r="L10232">
        <v>309</v>
      </c>
      <c r="M10232">
        <v>60</v>
      </c>
      <c r="N10232" t="s">
        <v>3618</v>
      </c>
    </row>
    <row r="10233" spans="1:14" x14ac:dyDescent="0.25">
      <c r="A10233" t="s">
        <v>15868</v>
      </c>
      <c r="B10233">
        <v>27240</v>
      </c>
      <c r="C10233">
        <v>31140</v>
      </c>
      <c r="D10233">
        <v>35040</v>
      </c>
      <c r="E10233">
        <v>38880</v>
      </c>
      <c r="F10233">
        <v>42000</v>
      </c>
      <c r="G10233">
        <v>45120</v>
      </c>
      <c r="H10233">
        <v>48240</v>
      </c>
      <c r="I10233">
        <v>51360</v>
      </c>
      <c r="J10233">
        <v>54480</v>
      </c>
      <c r="K10233" t="s">
        <v>3082</v>
      </c>
      <c r="L10233">
        <v>311</v>
      </c>
      <c r="M10233">
        <v>60</v>
      </c>
      <c r="N10233" t="s">
        <v>3419</v>
      </c>
    </row>
    <row r="10234" spans="1:14" x14ac:dyDescent="0.25">
      <c r="A10234" t="s">
        <v>15869</v>
      </c>
      <c r="B10234">
        <v>27000</v>
      </c>
      <c r="C10234">
        <v>30840</v>
      </c>
      <c r="D10234">
        <v>34680</v>
      </c>
      <c r="E10234">
        <v>38520</v>
      </c>
      <c r="F10234">
        <v>41640</v>
      </c>
      <c r="G10234">
        <v>44700</v>
      </c>
      <c r="H10234">
        <v>47820</v>
      </c>
      <c r="I10234">
        <v>50880</v>
      </c>
      <c r="J10234">
        <v>53940</v>
      </c>
      <c r="K10234" t="s">
        <v>3082</v>
      </c>
      <c r="L10234">
        <v>313</v>
      </c>
      <c r="M10234">
        <v>60</v>
      </c>
      <c r="N10234" t="s">
        <v>3741</v>
      </c>
    </row>
    <row r="10235" spans="1:14" x14ac:dyDescent="0.25">
      <c r="A10235" t="s">
        <v>15870</v>
      </c>
      <c r="B10235">
        <v>25800</v>
      </c>
      <c r="C10235">
        <v>29520</v>
      </c>
      <c r="D10235">
        <v>33180</v>
      </c>
      <c r="E10235">
        <v>36840</v>
      </c>
      <c r="F10235">
        <v>39840</v>
      </c>
      <c r="G10235">
        <v>42780</v>
      </c>
      <c r="H10235">
        <v>45720</v>
      </c>
      <c r="I10235">
        <v>48660</v>
      </c>
      <c r="J10235">
        <v>51600</v>
      </c>
      <c r="K10235" t="s">
        <v>3082</v>
      </c>
      <c r="L10235">
        <v>315</v>
      </c>
      <c r="M10235">
        <v>60</v>
      </c>
      <c r="N10235" t="s">
        <v>3363</v>
      </c>
    </row>
    <row r="10236" spans="1:14" x14ac:dyDescent="0.25">
      <c r="A10236" t="s">
        <v>15871</v>
      </c>
      <c r="B10236">
        <v>25800</v>
      </c>
      <c r="C10236">
        <v>29520</v>
      </c>
      <c r="D10236">
        <v>33180</v>
      </c>
      <c r="E10236">
        <v>36840</v>
      </c>
      <c r="F10236">
        <v>39840</v>
      </c>
      <c r="G10236">
        <v>42780</v>
      </c>
      <c r="H10236">
        <v>45720</v>
      </c>
      <c r="I10236">
        <v>48660</v>
      </c>
      <c r="J10236">
        <v>51600</v>
      </c>
      <c r="K10236" t="s">
        <v>3082</v>
      </c>
      <c r="L10236">
        <v>317</v>
      </c>
      <c r="M10236">
        <v>60</v>
      </c>
      <c r="N10236" t="s">
        <v>3742</v>
      </c>
    </row>
    <row r="10237" spans="1:14" x14ac:dyDescent="0.25">
      <c r="A10237" t="s">
        <v>15872</v>
      </c>
      <c r="B10237">
        <v>25800</v>
      </c>
      <c r="C10237">
        <v>29520</v>
      </c>
      <c r="D10237">
        <v>33180</v>
      </c>
      <c r="E10237">
        <v>36840</v>
      </c>
      <c r="F10237">
        <v>39840</v>
      </c>
      <c r="G10237">
        <v>42780</v>
      </c>
      <c r="H10237">
        <v>45720</v>
      </c>
      <c r="I10237">
        <v>48660</v>
      </c>
      <c r="J10237">
        <v>51600</v>
      </c>
      <c r="K10237" t="s">
        <v>3082</v>
      </c>
      <c r="L10237">
        <v>319</v>
      </c>
      <c r="M10237">
        <v>60</v>
      </c>
      <c r="N10237" t="s">
        <v>3743</v>
      </c>
    </row>
    <row r="10238" spans="1:14" x14ac:dyDescent="0.25">
      <c r="A10238" t="s">
        <v>15873</v>
      </c>
      <c r="B10238">
        <v>26220</v>
      </c>
      <c r="C10238">
        <v>29940</v>
      </c>
      <c r="D10238">
        <v>33660</v>
      </c>
      <c r="E10238">
        <v>37380</v>
      </c>
      <c r="F10238">
        <v>40380</v>
      </c>
      <c r="G10238">
        <v>43380</v>
      </c>
      <c r="H10238">
        <v>46380</v>
      </c>
      <c r="I10238">
        <v>49380</v>
      </c>
      <c r="J10238">
        <v>52380</v>
      </c>
      <c r="K10238" t="s">
        <v>3082</v>
      </c>
      <c r="L10238">
        <v>321</v>
      </c>
      <c r="M10238">
        <v>60</v>
      </c>
      <c r="N10238" t="s">
        <v>3744</v>
      </c>
    </row>
    <row r="10239" spans="1:14" x14ac:dyDescent="0.25">
      <c r="A10239" t="s">
        <v>15874</v>
      </c>
      <c r="B10239">
        <v>40020</v>
      </c>
      <c r="C10239">
        <v>45720</v>
      </c>
      <c r="D10239">
        <v>51420</v>
      </c>
      <c r="E10239">
        <v>57120</v>
      </c>
      <c r="F10239">
        <v>61740</v>
      </c>
      <c r="G10239">
        <v>66300</v>
      </c>
      <c r="H10239">
        <v>70860</v>
      </c>
      <c r="I10239">
        <v>75420</v>
      </c>
      <c r="J10239">
        <v>79980</v>
      </c>
      <c r="K10239" t="s">
        <v>3083</v>
      </c>
      <c r="L10239">
        <v>1</v>
      </c>
      <c r="M10239">
        <v>60</v>
      </c>
      <c r="N10239" t="s">
        <v>3745</v>
      </c>
    </row>
    <row r="10240" spans="1:14" x14ac:dyDescent="0.25">
      <c r="A10240" t="s">
        <v>15875</v>
      </c>
      <c r="B10240">
        <v>54900</v>
      </c>
      <c r="C10240">
        <v>62700</v>
      </c>
      <c r="D10240">
        <v>70560</v>
      </c>
      <c r="E10240">
        <v>78360</v>
      </c>
      <c r="F10240">
        <v>84660</v>
      </c>
      <c r="G10240">
        <v>90900</v>
      </c>
      <c r="H10240">
        <v>97200</v>
      </c>
      <c r="I10240">
        <v>103440</v>
      </c>
      <c r="J10240">
        <v>109740</v>
      </c>
      <c r="K10240" t="s">
        <v>3083</v>
      </c>
      <c r="L10240">
        <v>3</v>
      </c>
      <c r="M10240">
        <v>60</v>
      </c>
      <c r="N10240" t="s">
        <v>3746</v>
      </c>
    </row>
    <row r="10241" spans="1:14" x14ac:dyDescent="0.25">
      <c r="A10241" t="s">
        <v>15876</v>
      </c>
      <c r="B10241">
        <v>48540</v>
      </c>
      <c r="C10241">
        <v>55440</v>
      </c>
      <c r="D10241">
        <v>62400</v>
      </c>
      <c r="E10241">
        <v>69300</v>
      </c>
      <c r="F10241">
        <v>74880</v>
      </c>
      <c r="G10241">
        <v>80400</v>
      </c>
      <c r="H10241">
        <v>85980</v>
      </c>
      <c r="I10241">
        <v>91500</v>
      </c>
      <c r="J10241">
        <v>97020</v>
      </c>
      <c r="K10241" t="s">
        <v>3083</v>
      </c>
      <c r="L10241">
        <v>5</v>
      </c>
      <c r="M10241">
        <v>60</v>
      </c>
      <c r="N10241" t="s">
        <v>3747</v>
      </c>
    </row>
    <row r="10242" spans="1:14" x14ac:dyDescent="0.25">
      <c r="A10242" t="s">
        <v>15877</v>
      </c>
      <c r="B10242">
        <v>47880</v>
      </c>
      <c r="C10242">
        <v>54720</v>
      </c>
      <c r="D10242">
        <v>61560</v>
      </c>
      <c r="E10242">
        <v>68400</v>
      </c>
      <c r="F10242">
        <v>73920</v>
      </c>
      <c r="G10242">
        <v>79380</v>
      </c>
      <c r="H10242">
        <v>84840</v>
      </c>
      <c r="I10242">
        <v>90300</v>
      </c>
      <c r="J10242">
        <v>95760</v>
      </c>
      <c r="K10242" t="s">
        <v>3083</v>
      </c>
      <c r="L10242">
        <v>7</v>
      </c>
      <c r="M10242">
        <v>60</v>
      </c>
      <c r="N10242" t="s">
        <v>3748</v>
      </c>
    </row>
    <row r="10243" spans="1:14" x14ac:dyDescent="0.25">
      <c r="A10243" t="s">
        <v>15878</v>
      </c>
      <c r="B10243">
        <v>47940</v>
      </c>
      <c r="C10243">
        <v>54780</v>
      </c>
      <c r="D10243">
        <v>61620</v>
      </c>
      <c r="E10243">
        <v>68460</v>
      </c>
      <c r="F10243">
        <v>73980</v>
      </c>
      <c r="G10243">
        <v>79440</v>
      </c>
      <c r="H10243">
        <v>84900</v>
      </c>
      <c r="I10243">
        <v>90420</v>
      </c>
      <c r="J10243">
        <v>95880</v>
      </c>
      <c r="K10243" t="s">
        <v>3083</v>
      </c>
      <c r="L10243">
        <v>9</v>
      </c>
      <c r="M10243">
        <v>60</v>
      </c>
      <c r="N10243" t="s">
        <v>3749</v>
      </c>
    </row>
    <row r="10244" spans="1:14" x14ac:dyDescent="0.25">
      <c r="A10244" t="s">
        <v>15879</v>
      </c>
      <c r="B10244">
        <v>35400</v>
      </c>
      <c r="C10244">
        <v>40440</v>
      </c>
      <c r="D10244">
        <v>45480</v>
      </c>
      <c r="E10244">
        <v>50520</v>
      </c>
      <c r="F10244">
        <v>54600</v>
      </c>
      <c r="G10244">
        <v>58620</v>
      </c>
      <c r="H10244">
        <v>62700</v>
      </c>
      <c r="I10244">
        <v>66720</v>
      </c>
      <c r="J10244">
        <v>70740</v>
      </c>
      <c r="K10244" t="s">
        <v>3084</v>
      </c>
      <c r="L10244">
        <v>1</v>
      </c>
      <c r="M10244">
        <v>60</v>
      </c>
      <c r="N10244" t="s">
        <v>3039</v>
      </c>
    </row>
    <row r="10245" spans="1:14" x14ac:dyDescent="0.25">
      <c r="A10245" t="s">
        <v>15880</v>
      </c>
      <c r="B10245">
        <v>28020</v>
      </c>
      <c r="C10245">
        <v>31980</v>
      </c>
      <c r="D10245">
        <v>36000</v>
      </c>
      <c r="E10245">
        <v>39960</v>
      </c>
      <c r="F10245">
        <v>43200</v>
      </c>
      <c r="G10245">
        <v>46380</v>
      </c>
      <c r="H10245">
        <v>49560</v>
      </c>
      <c r="I10245">
        <v>52800</v>
      </c>
      <c r="J10245">
        <v>55980</v>
      </c>
      <c r="K10245" t="s">
        <v>3084</v>
      </c>
      <c r="L10245">
        <v>3</v>
      </c>
      <c r="M10245">
        <v>60</v>
      </c>
      <c r="N10245" t="s">
        <v>3066</v>
      </c>
    </row>
    <row r="10246" spans="1:14" x14ac:dyDescent="0.25">
      <c r="A10246" t="s">
        <v>15881</v>
      </c>
      <c r="B10246">
        <v>30660</v>
      </c>
      <c r="C10246">
        <v>35040</v>
      </c>
      <c r="D10246">
        <v>39420</v>
      </c>
      <c r="E10246">
        <v>43740</v>
      </c>
      <c r="F10246">
        <v>47280</v>
      </c>
      <c r="G10246">
        <v>50760</v>
      </c>
      <c r="H10246">
        <v>54240</v>
      </c>
      <c r="I10246">
        <v>57780</v>
      </c>
      <c r="J10246">
        <v>61260</v>
      </c>
      <c r="K10246" t="s">
        <v>3084</v>
      </c>
      <c r="L10246">
        <v>5</v>
      </c>
      <c r="M10246">
        <v>60</v>
      </c>
      <c r="N10246" t="s">
        <v>3040</v>
      </c>
    </row>
    <row r="10247" spans="1:14" x14ac:dyDescent="0.25">
      <c r="A10247" t="s">
        <v>15882</v>
      </c>
      <c r="B10247">
        <v>31320</v>
      </c>
      <c r="C10247">
        <v>35760</v>
      </c>
      <c r="D10247">
        <v>40260</v>
      </c>
      <c r="E10247">
        <v>44700</v>
      </c>
      <c r="F10247">
        <v>48300</v>
      </c>
      <c r="G10247">
        <v>51900</v>
      </c>
      <c r="H10247">
        <v>55440</v>
      </c>
      <c r="I10247">
        <v>59040</v>
      </c>
      <c r="J10247">
        <v>62580</v>
      </c>
      <c r="K10247" t="s">
        <v>3084</v>
      </c>
      <c r="L10247">
        <v>7</v>
      </c>
      <c r="M10247">
        <v>60</v>
      </c>
      <c r="N10247" t="s">
        <v>3041</v>
      </c>
    </row>
    <row r="10248" spans="1:14" x14ac:dyDescent="0.25">
      <c r="A10248" t="s">
        <v>15883</v>
      </c>
      <c r="B10248">
        <v>27960</v>
      </c>
      <c r="C10248">
        <v>31920</v>
      </c>
      <c r="D10248">
        <v>35940</v>
      </c>
      <c r="E10248">
        <v>39900</v>
      </c>
      <c r="F10248">
        <v>43140</v>
      </c>
      <c r="G10248">
        <v>46320</v>
      </c>
      <c r="H10248">
        <v>49500</v>
      </c>
      <c r="I10248">
        <v>52680</v>
      </c>
      <c r="J10248">
        <v>55860</v>
      </c>
      <c r="K10248" t="s">
        <v>3084</v>
      </c>
      <c r="L10248">
        <v>9</v>
      </c>
      <c r="M10248">
        <v>60</v>
      </c>
      <c r="N10248" t="s">
        <v>3042</v>
      </c>
    </row>
    <row r="10249" spans="1:14" x14ac:dyDescent="0.25">
      <c r="A10249" t="s">
        <v>15884</v>
      </c>
      <c r="B10249">
        <v>30240</v>
      </c>
      <c r="C10249">
        <v>34560</v>
      </c>
      <c r="D10249">
        <v>38880</v>
      </c>
      <c r="E10249">
        <v>43140</v>
      </c>
      <c r="F10249">
        <v>46620</v>
      </c>
      <c r="G10249">
        <v>50100</v>
      </c>
      <c r="H10249">
        <v>53520</v>
      </c>
      <c r="I10249">
        <v>57000</v>
      </c>
      <c r="J10249">
        <v>60420</v>
      </c>
      <c r="K10249" t="s">
        <v>3084</v>
      </c>
      <c r="L10249">
        <v>11</v>
      </c>
      <c r="M10249">
        <v>60</v>
      </c>
      <c r="N10249" t="s">
        <v>3043</v>
      </c>
    </row>
    <row r="10250" spans="1:14" x14ac:dyDescent="0.25">
      <c r="A10250" t="s">
        <v>15885</v>
      </c>
      <c r="B10250">
        <v>33360</v>
      </c>
      <c r="C10250">
        <v>38100</v>
      </c>
      <c r="D10250">
        <v>42840</v>
      </c>
      <c r="E10250">
        <v>47580</v>
      </c>
      <c r="F10250">
        <v>51420</v>
      </c>
      <c r="G10250">
        <v>55200</v>
      </c>
      <c r="H10250">
        <v>59040</v>
      </c>
      <c r="I10250">
        <v>62820</v>
      </c>
      <c r="J10250">
        <v>66660</v>
      </c>
      <c r="K10250" t="s">
        <v>3084</v>
      </c>
      <c r="L10250">
        <v>13</v>
      </c>
      <c r="M10250">
        <v>60</v>
      </c>
      <c r="N10250" t="s">
        <v>3044</v>
      </c>
    </row>
    <row r="10251" spans="1:14" x14ac:dyDescent="0.25">
      <c r="A10251" t="s">
        <v>15886</v>
      </c>
      <c r="B10251">
        <v>35400</v>
      </c>
      <c r="C10251">
        <v>40440</v>
      </c>
      <c r="D10251">
        <v>45480</v>
      </c>
      <c r="E10251">
        <v>50520</v>
      </c>
      <c r="F10251">
        <v>54600</v>
      </c>
      <c r="G10251">
        <v>58620</v>
      </c>
      <c r="H10251">
        <v>62700</v>
      </c>
      <c r="I10251">
        <v>66720</v>
      </c>
      <c r="J10251">
        <v>70740</v>
      </c>
      <c r="K10251" t="s">
        <v>3084</v>
      </c>
      <c r="L10251">
        <v>15</v>
      </c>
      <c r="M10251">
        <v>60</v>
      </c>
      <c r="N10251" t="s">
        <v>3045</v>
      </c>
    </row>
    <row r="10252" spans="1:14" x14ac:dyDescent="0.25">
      <c r="A10252" t="s">
        <v>15887</v>
      </c>
      <c r="B10252">
        <v>30300</v>
      </c>
      <c r="C10252">
        <v>34620</v>
      </c>
      <c r="D10252">
        <v>38940</v>
      </c>
      <c r="E10252">
        <v>43260</v>
      </c>
      <c r="F10252">
        <v>46740</v>
      </c>
      <c r="G10252">
        <v>50220</v>
      </c>
      <c r="H10252">
        <v>53700</v>
      </c>
      <c r="I10252">
        <v>57120</v>
      </c>
      <c r="J10252">
        <v>60600</v>
      </c>
      <c r="K10252" t="s">
        <v>3084</v>
      </c>
      <c r="L10252">
        <v>17</v>
      </c>
      <c r="M10252">
        <v>60</v>
      </c>
      <c r="N10252" t="s">
        <v>2207</v>
      </c>
    </row>
    <row r="10253" spans="1:14" x14ac:dyDescent="0.25">
      <c r="A10253" t="s">
        <v>15888</v>
      </c>
      <c r="B10253">
        <v>33900</v>
      </c>
      <c r="C10253">
        <v>38760</v>
      </c>
      <c r="D10253">
        <v>43620</v>
      </c>
      <c r="E10253">
        <v>48420</v>
      </c>
      <c r="F10253">
        <v>52320</v>
      </c>
      <c r="G10253">
        <v>56220</v>
      </c>
      <c r="H10253">
        <v>60060</v>
      </c>
      <c r="I10253">
        <v>63960</v>
      </c>
      <c r="J10253">
        <v>67800</v>
      </c>
      <c r="K10253" t="s">
        <v>3084</v>
      </c>
      <c r="L10253">
        <v>19</v>
      </c>
      <c r="M10253">
        <v>60</v>
      </c>
      <c r="N10253" t="s">
        <v>2208</v>
      </c>
    </row>
    <row r="10254" spans="1:14" x14ac:dyDescent="0.25">
      <c r="A10254" t="s">
        <v>15889</v>
      </c>
      <c r="B10254">
        <v>30120</v>
      </c>
      <c r="C10254">
        <v>34380</v>
      </c>
      <c r="D10254">
        <v>38700</v>
      </c>
      <c r="E10254">
        <v>42960</v>
      </c>
      <c r="F10254">
        <v>46440</v>
      </c>
      <c r="G10254">
        <v>49860</v>
      </c>
      <c r="H10254">
        <v>53280</v>
      </c>
      <c r="I10254">
        <v>56760</v>
      </c>
      <c r="J10254">
        <v>60180</v>
      </c>
      <c r="K10254" t="s">
        <v>3084</v>
      </c>
      <c r="L10254">
        <v>21</v>
      </c>
      <c r="M10254">
        <v>60</v>
      </c>
      <c r="N10254" t="s">
        <v>2209</v>
      </c>
    </row>
    <row r="10255" spans="1:14" x14ac:dyDescent="0.25">
      <c r="A10255" t="s">
        <v>15890</v>
      </c>
      <c r="B10255">
        <v>27960</v>
      </c>
      <c r="C10255">
        <v>31920</v>
      </c>
      <c r="D10255">
        <v>35940</v>
      </c>
      <c r="E10255">
        <v>39900</v>
      </c>
      <c r="F10255">
        <v>43140</v>
      </c>
      <c r="G10255">
        <v>46320</v>
      </c>
      <c r="H10255">
        <v>49500</v>
      </c>
      <c r="I10255">
        <v>52680</v>
      </c>
      <c r="J10255">
        <v>55860</v>
      </c>
      <c r="K10255" t="s">
        <v>3084</v>
      </c>
      <c r="L10255">
        <v>23</v>
      </c>
      <c r="M10255">
        <v>60</v>
      </c>
      <c r="N10255" t="s">
        <v>3440</v>
      </c>
    </row>
    <row r="10256" spans="1:14" x14ac:dyDescent="0.25">
      <c r="A10256" t="s">
        <v>15891</v>
      </c>
      <c r="B10256">
        <v>27960</v>
      </c>
      <c r="C10256">
        <v>31920</v>
      </c>
      <c r="D10256">
        <v>35940</v>
      </c>
      <c r="E10256">
        <v>39900</v>
      </c>
      <c r="F10256">
        <v>43140</v>
      </c>
      <c r="G10256">
        <v>46320</v>
      </c>
      <c r="H10256">
        <v>49500</v>
      </c>
      <c r="I10256">
        <v>52680</v>
      </c>
      <c r="J10256">
        <v>55860</v>
      </c>
      <c r="K10256" t="s">
        <v>3084</v>
      </c>
      <c r="L10256">
        <v>25</v>
      </c>
      <c r="M10256">
        <v>60</v>
      </c>
      <c r="N10256" t="s">
        <v>2210</v>
      </c>
    </row>
    <row r="10257" spans="1:14" x14ac:dyDescent="0.25">
      <c r="A10257" t="s">
        <v>15892</v>
      </c>
      <c r="B10257">
        <v>35400</v>
      </c>
      <c r="C10257">
        <v>40440</v>
      </c>
      <c r="D10257">
        <v>45480</v>
      </c>
      <c r="E10257">
        <v>50520</v>
      </c>
      <c r="F10257">
        <v>54600</v>
      </c>
      <c r="G10257">
        <v>58620</v>
      </c>
      <c r="H10257">
        <v>62700</v>
      </c>
      <c r="I10257">
        <v>66720</v>
      </c>
      <c r="J10257">
        <v>70740</v>
      </c>
      <c r="K10257" t="s">
        <v>3084</v>
      </c>
      <c r="L10257">
        <v>27</v>
      </c>
      <c r="M10257">
        <v>60</v>
      </c>
      <c r="N10257" t="s">
        <v>2211</v>
      </c>
    </row>
    <row r="10258" spans="1:14" x14ac:dyDescent="0.25">
      <c r="A10258" t="s">
        <v>15893</v>
      </c>
      <c r="B10258">
        <v>30540</v>
      </c>
      <c r="C10258">
        <v>34920</v>
      </c>
      <c r="D10258">
        <v>39300</v>
      </c>
      <c r="E10258">
        <v>43620</v>
      </c>
      <c r="F10258">
        <v>47160</v>
      </c>
      <c r="G10258">
        <v>50640</v>
      </c>
      <c r="H10258">
        <v>54120</v>
      </c>
      <c r="I10258">
        <v>57600</v>
      </c>
      <c r="J10258">
        <v>61080</v>
      </c>
      <c r="K10258" t="s">
        <v>3084</v>
      </c>
      <c r="L10258">
        <v>29</v>
      </c>
      <c r="M10258">
        <v>60</v>
      </c>
      <c r="N10258" t="s">
        <v>2212</v>
      </c>
    </row>
    <row r="10259" spans="1:14" x14ac:dyDescent="0.25">
      <c r="A10259" t="s">
        <v>15894</v>
      </c>
      <c r="B10259">
        <v>28140</v>
      </c>
      <c r="C10259">
        <v>32160</v>
      </c>
      <c r="D10259">
        <v>36180</v>
      </c>
      <c r="E10259">
        <v>40200</v>
      </c>
      <c r="F10259">
        <v>43440</v>
      </c>
      <c r="G10259">
        <v>46680</v>
      </c>
      <c r="H10259">
        <v>49860</v>
      </c>
      <c r="I10259">
        <v>53100</v>
      </c>
      <c r="J10259">
        <v>56280</v>
      </c>
      <c r="K10259" t="s">
        <v>3084</v>
      </c>
      <c r="L10259">
        <v>31</v>
      </c>
      <c r="M10259">
        <v>60</v>
      </c>
      <c r="N10259" t="s">
        <v>2213</v>
      </c>
    </row>
    <row r="10260" spans="1:14" x14ac:dyDescent="0.25">
      <c r="A10260" t="s">
        <v>15895</v>
      </c>
      <c r="B10260">
        <v>27960</v>
      </c>
      <c r="C10260">
        <v>31920</v>
      </c>
      <c r="D10260">
        <v>35940</v>
      </c>
      <c r="E10260">
        <v>39900</v>
      </c>
      <c r="F10260">
        <v>43140</v>
      </c>
      <c r="G10260">
        <v>46320</v>
      </c>
      <c r="H10260">
        <v>49500</v>
      </c>
      <c r="I10260">
        <v>52680</v>
      </c>
      <c r="J10260">
        <v>55860</v>
      </c>
      <c r="K10260" t="s">
        <v>3084</v>
      </c>
      <c r="L10260">
        <v>33</v>
      </c>
      <c r="M10260">
        <v>60</v>
      </c>
      <c r="N10260" t="s">
        <v>3373</v>
      </c>
    </row>
    <row r="10261" spans="1:14" x14ac:dyDescent="0.25">
      <c r="A10261" t="s">
        <v>15896</v>
      </c>
      <c r="B10261">
        <v>27960</v>
      </c>
      <c r="C10261">
        <v>31920</v>
      </c>
      <c r="D10261">
        <v>35940</v>
      </c>
      <c r="E10261">
        <v>39900</v>
      </c>
      <c r="F10261">
        <v>43140</v>
      </c>
      <c r="G10261">
        <v>46320</v>
      </c>
      <c r="H10261">
        <v>49500</v>
      </c>
      <c r="I10261">
        <v>52680</v>
      </c>
      <c r="J10261">
        <v>55860</v>
      </c>
      <c r="K10261" t="s">
        <v>3084</v>
      </c>
      <c r="L10261">
        <v>35</v>
      </c>
      <c r="M10261">
        <v>60</v>
      </c>
      <c r="N10261" t="s">
        <v>2214</v>
      </c>
    </row>
    <row r="10262" spans="1:14" x14ac:dyDescent="0.25">
      <c r="A10262" t="s">
        <v>15897</v>
      </c>
      <c r="B10262">
        <v>27960</v>
      </c>
      <c r="C10262">
        <v>31920</v>
      </c>
      <c r="D10262">
        <v>35940</v>
      </c>
      <c r="E10262">
        <v>39900</v>
      </c>
      <c r="F10262">
        <v>43140</v>
      </c>
      <c r="G10262">
        <v>46320</v>
      </c>
      <c r="H10262">
        <v>49500</v>
      </c>
      <c r="I10262">
        <v>52680</v>
      </c>
      <c r="J10262">
        <v>55860</v>
      </c>
      <c r="K10262" t="s">
        <v>3084</v>
      </c>
      <c r="L10262">
        <v>37</v>
      </c>
      <c r="M10262">
        <v>60</v>
      </c>
      <c r="N10262" t="s">
        <v>2716</v>
      </c>
    </row>
    <row r="10263" spans="1:14" x14ac:dyDescent="0.25">
      <c r="A10263" t="s">
        <v>15898</v>
      </c>
      <c r="B10263">
        <v>27960</v>
      </c>
      <c r="C10263">
        <v>31920</v>
      </c>
      <c r="D10263">
        <v>35940</v>
      </c>
      <c r="E10263">
        <v>39900</v>
      </c>
      <c r="F10263">
        <v>43140</v>
      </c>
      <c r="G10263">
        <v>46320</v>
      </c>
      <c r="H10263">
        <v>49500</v>
      </c>
      <c r="I10263">
        <v>52680</v>
      </c>
      <c r="J10263">
        <v>55860</v>
      </c>
      <c r="K10263" t="s">
        <v>3084</v>
      </c>
      <c r="L10263">
        <v>39</v>
      </c>
      <c r="M10263">
        <v>60</v>
      </c>
      <c r="N10263" t="s">
        <v>3323</v>
      </c>
    </row>
    <row r="10264" spans="1:14" x14ac:dyDescent="0.25">
      <c r="A10264" t="s">
        <v>15899</v>
      </c>
      <c r="B10264">
        <v>34860</v>
      </c>
      <c r="C10264">
        <v>39840</v>
      </c>
      <c r="D10264">
        <v>44820</v>
      </c>
      <c r="E10264">
        <v>49740</v>
      </c>
      <c r="F10264">
        <v>53760</v>
      </c>
      <c r="G10264">
        <v>57720</v>
      </c>
      <c r="H10264">
        <v>61680</v>
      </c>
      <c r="I10264">
        <v>65700</v>
      </c>
      <c r="J10264">
        <v>69660</v>
      </c>
      <c r="K10264" t="s">
        <v>3084</v>
      </c>
      <c r="L10264">
        <v>41</v>
      </c>
      <c r="M10264">
        <v>60</v>
      </c>
      <c r="N10264" t="s">
        <v>3327</v>
      </c>
    </row>
    <row r="10265" spans="1:14" x14ac:dyDescent="0.25">
      <c r="A10265" t="s">
        <v>15900</v>
      </c>
      <c r="B10265">
        <v>30120</v>
      </c>
      <c r="C10265">
        <v>34380</v>
      </c>
      <c r="D10265">
        <v>38700</v>
      </c>
      <c r="E10265">
        <v>42960</v>
      </c>
      <c r="F10265">
        <v>46440</v>
      </c>
      <c r="G10265">
        <v>49860</v>
      </c>
      <c r="H10265">
        <v>53280</v>
      </c>
      <c r="I10265">
        <v>56760</v>
      </c>
      <c r="J10265">
        <v>60180</v>
      </c>
      <c r="K10265" t="s">
        <v>3084</v>
      </c>
      <c r="L10265">
        <v>43</v>
      </c>
      <c r="M10265">
        <v>60</v>
      </c>
      <c r="N10265" t="s">
        <v>2724</v>
      </c>
    </row>
    <row r="10266" spans="1:14" x14ac:dyDescent="0.25">
      <c r="A10266" t="s">
        <v>15901</v>
      </c>
      <c r="B10266">
        <v>27960</v>
      </c>
      <c r="C10266">
        <v>31920</v>
      </c>
      <c r="D10266">
        <v>35940</v>
      </c>
      <c r="E10266">
        <v>39900</v>
      </c>
      <c r="F10266">
        <v>43140</v>
      </c>
      <c r="G10266">
        <v>46320</v>
      </c>
      <c r="H10266">
        <v>49500</v>
      </c>
      <c r="I10266">
        <v>52680</v>
      </c>
      <c r="J10266">
        <v>55860</v>
      </c>
      <c r="K10266" t="s">
        <v>3084</v>
      </c>
      <c r="L10266">
        <v>45</v>
      </c>
      <c r="M10266">
        <v>60</v>
      </c>
      <c r="N10266" t="s">
        <v>2215</v>
      </c>
    </row>
    <row r="10267" spans="1:14" x14ac:dyDescent="0.25">
      <c r="A10267" t="s">
        <v>15902</v>
      </c>
      <c r="B10267">
        <v>28620</v>
      </c>
      <c r="C10267">
        <v>32700</v>
      </c>
      <c r="D10267">
        <v>36780</v>
      </c>
      <c r="E10267">
        <v>40860</v>
      </c>
      <c r="F10267">
        <v>44160</v>
      </c>
      <c r="G10267">
        <v>47400</v>
      </c>
      <c r="H10267">
        <v>50700</v>
      </c>
      <c r="I10267">
        <v>53940</v>
      </c>
      <c r="J10267">
        <v>57240</v>
      </c>
      <c r="K10267" t="s">
        <v>3084</v>
      </c>
      <c r="L10267">
        <v>47</v>
      </c>
      <c r="M10267">
        <v>60</v>
      </c>
      <c r="N10267" t="s">
        <v>2216</v>
      </c>
    </row>
    <row r="10268" spans="1:14" x14ac:dyDescent="0.25">
      <c r="A10268" t="s">
        <v>15903</v>
      </c>
      <c r="B10268">
        <v>27960</v>
      </c>
      <c r="C10268">
        <v>31920</v>
      </c>
      <c r="D10268">
        <v>35940</v>
      </c>
      <c r="E10268">
        <v>39900</v>
      </c>
      <c r="F10268">
        <v>43140</v>
      </c>
      <c r="G10268">
        <v>46320</v>
      </c>
      <c r="H10268">
        <v>49500</v>
      </c>
      <c r="I10268">
        <v>52680</v>
      </c>
      <c r="J10268">
        <v>55860</v>
      </c>
      <c r="K10268" t="s">
        <v>3084</v>
      </c>
      <c r="L10268">
        <v>49</v>
      </c>
      <c r="M10268">
        <v>60</v>
      </c>
      <c r="N10268" t="s">
        <v>2217</v>
      </c>
    </row>
    <row r="10269" spans="1:14" x14ac:dyDescent="0.25">
      <c r="A10269" t="s">
        <v>15904</v>
      </c>
      <c r="B10269">
        <v>33900</v>
      </c>
      <c r="C10269">
        <v>38760</v>
      </c>
      <c r="D10269">
        <v>43620</v>
      </c>
      <c r="E10269">
        <v>48420</v>
      </c>
      <c r="F10269">
        <v>52320</v>
      </c>
      <c r="G10269">
        <v>56220</v>
      </c>
      <c r="H10269">
        <v>60060</v>
      </c>
      <c r="I10269">
        <v>63960</v>
      </c>
      <c r="J10269">
        <v>67800</v>
      </c>
      <c r="K10269" t="s">
        <v>3084</v>
      </c>
      <c r="L10269">
        <v>51</v>
      </c>
      <c r="M10269">
        <v>60</v>
      </c>
      <c r="N10269" t="s">
        <v>3334</v>
      </c>
    </row>
    <row r="10270" spans="1:14" x14ac:dyDescent="0.25">
      <c r="A10270" t="s">
        <v>15905</v>
      </c>
      <c r="B10270">
        <v>27960</v>
      </c>
      <c r="C10270">
        <v>31920</v>
      </c>
      <c r="D10270">
        <v>35940</v>
      </c>
      <c r="E10270">
        <v>39900</v>
      </c>
      <c r="F10270">
        <v>43140</v>
      </c>
      <c r="G10270">
        <v>46320</v>
      </c>
      <c r="H10270">
        <v>49500</v>
      </c>
      <c r="I10270">
        <v>52680</v>
      </c>
      <c r="J10270">
        <v>55860</v>
      </c>
      <c r="K10270" t="s">
        <v>3084</v>
      </c>
      <c r="L10270">
        <v>53</v>
      </c>
      <c r="M10270">
        <v>60</v>
      </c>
      <c r="N10270" t="s">
        <v>2218</v>
      </c>
    </row>
    <row r="10271" spans="1:14" x14ac:dyDescent="0.25">
      <c r="A10271" t="s">
        <v>15906</v>
      </c>
      <c r="B10271">
        <v>31140</v>
      </c>
      <c r="C10271">
        <v>35580</v>
      </c>
      <c r="D10271">
        <v>40020</v>
      </c>
      <c r="E10271">
        <v>44460</v>
      </c>
      <c r="F10271">
        <v>48060</v>
      </c>
      <c r="G10271">
        <v>51600</v>
      </c>
      <c r="H10271">
        <v>55140</v>
      </c>
      <c r="I10271">
        <v>58740</v>
      </c>
      <c r="J10271">
        <v>62280</v>
      </c>
      <c r="K10271" t="s">
        <v>3084</v>
      </c>
      <c r="L10271">
        <v>55</v>
      </c>
      <c r="M10271">
        <v>60</v>
      </c>
      <c r="N10271" t="s">
        <v>2219</v>
      </c>
    </row>
    <row r="10272" spans="1:14" x14ac:dyDescent="0.25">
      <c r="A10272" t="s">
        <v>15907</v>
      </c>
      <c r="B10272">
        <v>33180</v>
      </c>
      <c r="C10272">
        <v>37920</v>
      </c>
      <c r="D10272">
        <v>42660</v>
      </c>
      <c r="E10272">
        <v>47340</v>
      </c>
      <c r="F10272">
        <v>51180</v>
      </c>
      <c r="G10272">
        <v>54960</v>
      </c>
      <c r="H10272">
        <v>58740</v>
      </c>
      <c r="I10272">
        <v>62520</v>
      </c>
      <c r="J10272">
        <v>66300</v>
      </c>
      <c r="K10272" t="s">
        <v>3084</v>
      </c>
      <c r="L10272">
        <v>57</v>
      </c>
      <c r="M10272">
        <v>60</v>
      </c>
      <c r="N10272" t="s">
        <v>2220</v>
      </c>
    </row>
    <row r="10273" spans="1:14" x14ac:dyDescent="0.25">
      <c r="A10273" t="s">
        <v>15908</v>
      </c>
      <c r="B10273">
        <v>27960</v>
      </c>
      <c r="C10273">
        <v>31920</v>
      </c>
      <c r="D10273">
        <v>35940</v>
      </c>
      <c r="E10273">
        <v>39900</v>
      </c>
      <c r="F10273">
        <v>43140</v>
      </c>
      <c r="G10273">
        <v>46320</v>
      </c>
      <c r="H10273">
        <v>49500</v>
      </c>
      <c r="I10273">
        <v>52680</v>
      </c>
      <c r="J10273">
        <v>55860</v>
      </c>
      <c r="K10273" t="s">
        <v>3084</v>
      </c>
      <c r="L10273">
        <v>59</v>
      </c>
      <c r="M10273">
        <v>60</v>
      </c>
      <c r="N10273" t="s">
        <v>2221</v>
      </c>
    </row>
    <row r="10274" spans="1:14" x14ac:dyDescent="0.25">
      <c r="A10274" t="s">
        <v>15909</v>
      </c>
      <c r="B10274">
        <v>27960</v>
      </c>
      <c r="C10274">
        <v>31920</v>
      </c>
      <c r="D10274">
        <v>35940</v>
      </c>
      <c r="E10274">
        <v>39900</v>
      </c>
      <c r="F10274">
        <v>43140</v>
      </c>
      <c r="G10274">
        <v>46320</v>
      </c>
      <c r="H10274">
        <v>49500</v>
      </c>
      <c r="I10274">
        <v>52680</v>
      </c>
      <c r="J10274">
        <v>55860</v>
      </c>
      <c r="K10274" t="s">
        <v>3084</v>
      </c>
      <c r="L10274">
        <v>61</v>
      </c>
      <c r="M10274">
        <v>60</v>
      </c>
      <c r="N10274" t="s">
        <v>2222</v>
      </c>
    </row>
    <row r="10275" spans="1:14" x14ac:dyDescent="0.25">
      <c r="A10275" t="s">
        <v>15910</v>
      </c>
      <c r="B10275">
        <v>27960</v>
      </c>
      <c r="C10275">
        <v>31920</v>
      </c>
      <c r="D10275">
        <v>35940</v>
      </c>
      <c r="E10275">
        <v>39900</v>
      </c>
      <c r="F10275">
        <v>43140</v>
      </c>
      <c r="G10275">
        <v>46320</v>
      </c>
      <c r="H10275">
        <v>49500</v>
      </c>
      <c r="I10275">
        <v>52680</v>
      </c>
      <c r="J10275">
        <v>55860</v>
      </c>
      <c r="K10275" t="s">
        <v>3084</v>
      </c>
      <c r="L10275">
        <v>63</v>
      </c>
      <c r="M10275">
        <v>60</v>
      </c>
      <c r="N10275" t="s">
        <v>3394</v>
      </c>
    </row>
    <row r="10276" spans="1:14" x14ac:dyDescent="0.25">
      <c r="A10276" t="s">
        <v>15911</v>
      </c>
      <c r="B10276">
        <v>27960</v>
      </c>
      <c r="C10276">
        <v>31920</v>
      </c>
      <c r="D10276">
        <v>35940</v>
      </c>
      <c r="E10276">
        <v>39900</v>
      </c>
      <c r="F10276">
        <v>43140</v>
      </c>
      <c r="G10276">
        <v>46320</v>
      </c>
      <c r="H10276">
        <v>49500</v>
      </c>
      <c r="I10276">
        <v>52680</v>
      </c>
      <c r="J10276">
        <v>55860</v>
      </c>
      <c r="K10276" t="s">
        <v>3084</v>
      </c>
      <c r="L10276">
        <v>65</v>
      </c>
      <c r="M10276">
        <v>60</v>
      </c>
      <c r="N10276" t="s">
        <v>3342</v>
      </c>
    </row>
    <row r="10277" spans="1:14" x14ac:dyDescent="0.25">
      <c r="A10277" t="s">
        <v>15912</v>
      </c>
      <c r="B10277">
        <v>27960</v>
      </c>
      <c r="C10277">
        <v>31920</v>
      </c>
      <c r="D10277">
        <v>35940</v>
      </c>
      <c r="E10277">
        <v>39900</v>
      </c>
      <c r="F10277">
        <v>43140</v>
      </c>
      <c r="G10277">
        <v>46320</v>
      </c>
      <c r="H10277">
        <v>49500</v>
      </c>
      <c r="I10277">
        <v>52680</v>
      </c>
      <c r="J10277">
        <v>55860</v>
      </c>
      <c r="K10277" t="s">
        <v>3084</v>
      </c>
      <c r="L10277">
        <v>67</v>
      </c>
      <c r="M10277">
        <v>60</v>
      </c>
      <c r="N10277" t="s">
        <v>2223</v>
      </c>
    </row>
    <row r="10278" spans="1:14" x14ac:dyDescent="0.25">
      <c r="A10278" t="s">
        <v>15913</v>
      </c>
      <c r="B10278">
        <v>33600</v>
      </c>
      <c r="C10278">
        <v>38400</v>
      </c>
      <c r="D10278">
        <v>43200</v>
      </c>
      <c r="E10278">
        <v>48000</v>
      </c>
      <c r="F10278">
        <v>51840</v>
      </c>
      <c r="G10278">
        <v>55680</v>
      </c>
      <c r="H10278">
        <v>59520</v>
      </c>
      <c r="I10278">
        <v>63360</v>
      </c>
      <c r="J10278">
        <v>67200</v>
      </c>
      <c r="K10278" t="s">
        <v>3084</v>
      </c>
      <c r="L10278">
        <v>69</v>
      </c>
      <c r="M10278">
        <v>60</v>
      </c>
      <c r="N10278" t="s">
        <v>2224</v>
      </c>
    </row>
    <row r="10279" spans="1:14" x14ac:dyDescent="0.25">
      <c r="A10279" t="s">
        <v>15914</v>
      </c>
      <c r="B10279">
        <v>28860</v>
      </c>
      <c r="C10279">
        <v>33000</v>
      </c>
      <c r="D10279">
        <v>37140</v>
      </c>
      <c r="E10279">
        <v>41220</v>
      </c>
      <c r="F10279">
        <v>44520</v>
      </c>
      <c r="G10279">
        <v>47820</v>
      </c>
      <c r="H10279">
        <v>51120</v>
      </c>
      <c r="I10279">
        <v>54420</v>
      </c>
      <c r="J10279">
        <v>57720</v>
      </c>
      <c r="K10279" t="s">
        <v>3084</v>
      </c>
      <c r="L10279">
        <v>71</v>
      </c>
      <c r="M10279">
        <v>60</v>
      </c>
      <c r="N10279" t="s">
        <v>3855</v>
      </c>
    </row>
    <row r="10280" spans="1:14" x14ac:dyDescent="0.25">
      <c r="A10280" t="s">
        <v>15915</v>
      </c>
      <c r="B10280">
        <v>35400</v>
      </c>
      <c r="C10280">
        <v>40440</v>
      </c>
      <c r="D10280">
        <v>45480</v>
      </c>
      <c r="E10280">
        <v>50520</v>
      </c>
      <c r="F10280">
        <v>54600</v>
      </c>
      <c r="G10280">
        <v>58620</v>
      </c>
      <c r="H10280">
        <v>62700</v>
      </c>
      <c r="I10280">
        <v>66720</v>
      </c>
      <c r="J10280">
        <v>70740</v>
      </c>
      <c r="K10280" t="s">
        <v>3084</v>
      </c>
      <c r="L10280">
        <v>73</v>
      </c>
      <c r="M10280">
        <v>60</v>
      </c>
      <c r="N10280" t="s">
        <v>3856</v>
      </c>
    </row>
    <row r="10281" spans="1:14" x14ac:dyDescent="0.25">
      <c r="A10281" t="s">
        <v>15916</v>
      </c>
      <c r="B10281">
        <v>29700</v>
      </c>
      <c r="C10281">
        <v>33900</v>
      </c>
      <c r="D10281">
        <v>38160</v>
      </c>
      <c r="E10281">
        <v>42360</v>
      </c>
      <c r="F10281">
        <v>45780</v>
      </c>
      <c r="G10281">
        <v>49140</v>
      </c>
      <c r="H10281">
        <v>52560</v>
      </c>
      <c r="I10281">
        <v>55920</v>
      </c>
      <c r="J10281">
        <v>59340</v>
      </c>
      <c r="K10281" t="s">
        <v>3084</v>
      </c>
      <c r="L10281">
        <v>75</v>
      </c>
      <c r="M10281">
        <v>60</v>
      </c>
      <c r="N10281" t="s">
        <v>3857</v>
      </c>
    </row>
    <row r="10282" spans="1:14" x14ac:dyDescent="0.25">
      <c r="A10282" t="s">
        <v>15917</v>
      </c>
      <c r="B10282">
        <v>30000</v>
      </c>
      <c r="C10282">
        <v>34320</v>
      </c>
      <c r="D10282">
        <v>38580</v>
      </c>
      <c r="E10282">
        <v>42840</v>
      </c>
      <c r="F10282">
        <v>46320</v>
      </c>
      <c r="G10282">
        <v>49740</v>
      </c>
      <c r="H10282">
        <v>53160</v>
      </c>
      <c r="I10282">
        <v>56580</v>
      </c>
      <c r="J10282">
        <v>60000</v>
      </c>
      <c r="K10282" t="s">
        <v>3084</v>
      </c>
      <c r="L10282">
        <v>77</v>
      </c>
      <c r="M10282">
        <v>60</v>
      </c>
      <c r="N10282" t="s">
        <v>3858</v>
      </c>
    </row>
    <row r="10283" spans="1:14" x14ac:dyDescent="0.25">
      <c r="A10283" t="s">
        <v>15918</v>
      </c>
      <c r="B10283">
        <v>27960</v>
      </c>
      <c r="C10283">
        <v>31920</v>
      </c>
      <c r="D10283">
        <v>35940</v>
      </c>
      <c r="E10283">
        <v>39900</v>
      </c>
      <c r="F10283">
        <v>43140</v>
      </c>
      <c r="G10283">
        <v>46320</v>
      </c>
      <c r="H10283">
        <v>49500</v>
      </c>
      <c r="I10283">
        <v>52680</v>
      </c>
      <c r="J10283">
        <v>55860</v>
      </c>
      <c r="K10283" t="s">
        <v>3084</v>
      </c>
      <c r="L10283">
        <v>79</v>
      </c>
      <c r="M10283">
        <v>60</v>
      </c>
      <c r="N10283" t="s">
        <v>3859</v>
      </c>
    </row>
    <row r="10284" spans="1:14" x14ac:dyDescent="0.25">
      <c r="A10284" t="s">
        <v>15919</v>
      </c>
      <c r="B10284">
        <v>35880</v>
      </c>
      <c r="C10284">
        <v>41040</v>
      </c>
      <c r="D10284">
        <v>46140</v>
      </c>
      <c r="E10284">
        <v>51240</v>
      </c>
      <c r="F10284">
        <v>55380</v>
      </c>
      <c r="G10284">
        <v>59460</v>
      </c>
      <c r="H10284">
        <v>63540</v>
      </c>
      <c r="I10284">
        <v>67680</v>
      </c>
      <c r="J10284">
        <v>71760</v>
      </c>
      <c r="K10284" t="s">
        <v>3084</v>
      </c>
      <c r="L10284">
        <v>81</v>
      </c>
      <c r="M10284">
        <v>60</v>
      </c>
      <c r="N10284" t="s">
        <v>3860</v>
      </c>
    </row>
    <row r="10285" spans="1:14" x14ac:dyDescent="0.25">
      <c r="A10285" t="s">
        <v>15920</v>
      </c>
      <c r="B10285">
        <v>30600</v>
      </c>
      <c r="C10285">
        <v>34980</v>
      </c>
      <c r="D10285">
        <v>39360</v>
      </c>
      <c r="E10285">
        <v>43680</v>
      </c>
      <c r="F10285">
        <v>47220</v>
      </c>
      <c r="G10285">
        <v>50700</v>
      </c>
      <c r="H10285">
        <v>54180</v>
      </c>
      <c r="I10285">
        <v>57660</v>
      </c>
      <c r="J10285">
        <v>61200</v>
      </c>
      <c r="K10285" t="s">
        <v>3084</v>
      </c>
      <c r="L10285">
        <v>83</v>
      </c>
      <c r="M10285">
        <v>60</v>
      </c>
      <c r="N10285" t="s">
        <v>3861</v>
      </c>
    </row>
    <row r="10286" spans="1:14" x14ac:dyDescent="0.25">
      <c r="A10286" t="s">
        <v>15921</v>
      </c>
      <c r="B10286">
        <v>32880</v>
      </c>
      <c r="C10286">
        <v>37560</v>
      </c>
      <c r="D10286">
        <v>42240</v>
      </c>
      <c r="E10286">
        <v>46920</v>
      </c>
      <c r="F10286">
        <v>50700</v>
      </c>
      <c r="G10286">
        <v>54480</v>
      </c>
      <c r="H10286">
        <v>58200</v>
      </c>
      <c r="I10286">
        <v>61980</v>
      </c>
      <c r="J10286">
        <v>65700</v>
      </c>
      <c r="K10286" t="s">
        <v>3084</v>
      </c>
      <c r="L10286">
        <v>85</v>
      </c>
      <c r="M10286">
        <v>60</v>
      </c>
      <c r="N10286" t="s">
        <v>3862</v>
      </c>
    </row>
    <row r="10287" spans="1:14" x14ac:dyDescent="0.25">
      <c r="A10287" t="s">
        <v>15922</v>
      </c>
      <c r="B10287">
        <v>27960</v>
      </c>
      <c r="C10287">
        <v>31920</v>
      </c>
      <c r="D10287">
        <v>35940</v>
      </c>
      <c r="E10287">
        <v>39900</v>
      </c>
      <c r="F10287">
        <v>43140</v>
      </c>
      <c r="G10287">
        <v>46320</v>
      </c>
      <c r="H10287">
        <v>49500</v>
      </c>
      <c r="I10287">
        <v>52680</v>
      </c>
      <c r="J10287">
        <v>55860</v>
      </c>
      <c r="K10287" t="s">
        <v>3084</v>
      </c>
      <c r="L10287">
        <v>87</v>
      </c>
      <c r="M10287">
        <v>60</v>
      </c>
      <c r="N10287" t="s">
        <v>3362</v>
      </c>
    </row>
    <row r="10288" spans="1:14" x14ac:dyDescent="0.25">
      <c r="A10288" t="s">
        <v>15923</v>
      </c>
      <c r="B10288">
        <v>33360</v>
      </c>
      <c r="C10288">
        <v>38160</v>
      </c>
      <c r="D10288">
        <v>42900</v>
      </c>
      <c r="E10288">
        <v>47640</v>
      </c>
      <c r="F10288">
        <v>51480</v>
      </c>
      <c r="G10288">
        <v>55320</v>
      </c>
      <c r="H10288">
        <v>59100</v>
      </c>
      <c r="I10288">
        <v>62940</v>
      </c>
      <c r="J10288">
        <v>66720</v>
      </c>
      <c r="K10288" t="s">
        <v>2765</v>
      </c>
      <c r="L10288">
        <v>1</v>
      </c>
      <c r="M10288">
        <v>60</v>
      </c>
      <c r="N10288" t="s">
        <v>3066</v>
      </c>
    </row>
    <row r="10289" spans="1:14" x14ac:dyDescent="0.25">
      <c r="A10289" t="s">
        <v>15924</v>
      </c>
      <c r="B10289">
        <v>29940</v>
      </c>
      <c r="C10289">
        <v>34200</v>
      </c>
      <c r="D10289">
        <v>38460</v>
      </c>
      <c r="E10289">
        <v>42720</v>
      </c>
      <c r="F10289">
        <v>46140</v>
      </c>
      <c r="G10289">
        <v>49560</v>
      </c>
      <c r="H10289">
        <v>52980</v>
      </c>
      <c r="I10289">
        <v>56400</v>
      </c>
      <c r="J10289">
        <v>59820</v>
      </c>
      <c r="K10289" t="s">
        <v>2765</v>
      </c>
      <c r="L10289">
        <v>3</v>
      </c>
      <c r="M10289">
        <v>60</v>
      </c>
      <c r="N10289" t="s">
        <v>3863</v>
      </c>
    </row>
    <row r="10290" spans="1:14" x14ac:dyDescent="0.25">
      <c r="A10290" t="s">
        <v>15925</v>
      </c>
      <c r="B10290">
        <v>35460</v>
      </c>
      <c r="C10290">
        <v>40500</v>
      </c>
      <c r="D10290">
        <v>45540</v>
      </c>
      <c r="E10290">
        <v>50580</v>
      </c>
      <c r="F10290">
        <v>54660</v>
      </c>
      <c r="G10290">
        <v>58680</v>
      </c>
      <c r="H10290">
        <v>62760</v>
      </c>
      <c r="I10290">
        <v>66780</v>
      </c>
      <c r="J10290">
        <v>70860</v>
      </c>
      <c r="K10290" t="s">
        <v>2765</v>
      </c>
      <c r="L10290">
        <v>5</v>
      </c>
      <c r="M10290">
        <v>60</v>
      </c>
      <c r="N10290" t="s">
        <v>3864</v>
      </c>
    </row>
    <row r="10291" spans="1:14" x14ac:dyDescent="0.25">
      <c r="A10291" t="s">
        <v>15926</v>
      </c>
      <c r="B10291">
        <v>33840</v>
      </c>
      <c r="C10291">
        <v>38640</v>
      </c>
      <c r="D10291">
        <v>43500</v>
      </c>
      <c r="E10291">
        <v>48300</v>
      </c>
      <c r="F10291">
        <v>52200</v>
      </c>
      <c r="G10291">
        <v>56040</v>
      </c>
      <c r="H10291">
        <v>59940</v>
      </c>
      <c r="I10291">
        <v>63780</v>
      </c>
      <c r="J10291">
        <v>67620</v>
      </c>
      <c r="K10291" t="s">
        <v>2765</v>
      </c>
      <c r="L10291">
        <v>7</v>
      </c>
      <c r="M10291">
        <v>60</v>
      </c>
      <c r="N10291" t="s">
        <v>3369</v>
      </c>
    </row>
    <row r="10292" spans="1:14" x14ac:dyDescent="0.25">
      <c r="A10292" t="s">
        <v>15927</v>
      </c>
      <c r="B10292">
        <v>37380</v>
      </c>
      <c r="C10292">
        <v>42720</v>
      </c>
      <c r="D10292">
        <v>48060</v>
      </c>
      <c r="E10292">
        <v>53340</v>
      </c>
      <c r="F10292">
        <v>57660</v>
      </c>
      <c r="G10292">
        <v>61920</v>
      </c>
      <c r="H10292">
        <v>66180</v>
      </c>
      <c r="I10292">
        <v>70440</v>
      </c>
      <c r="J10292">
        <v>74700</v>
      </c>
      <c r="K10292" t="s">
        <v>2765</v>
      </c>
      <c r="L10292">
        <v>9</v>
      </c>
      <c r="M10292">
        <v>60</v>
      </c>
      <c r="N10292" t="s">
        <v>3069</v>
      </c>
    </row>
    <row r="10293" spans="1:14" x14ac:dyDescent="0.25">
      <c r="A10293" t="s">
        <v>15928</v>
      </c>
      <c r="B10293">
        <v>33000</v>
      </c>
      <c r="C10293">
        <v>37680</v>
      </c>
      <c r="D10293">
        <v>42420</v>
      </c>
      <c r="E10293">
        <v>47100</v>
      </c>
      <c r="F10293">
        <v>50880</v>
      </c>
      <c r="G10293">
        <v>54660</v>
      </c>
      <c r="H10293">
        <v>58440</v>
      </c>
      <c r="I10293">
        <v>62220</v>
      </c>
      <c r="J10293">
        <v>65940</v>
      </c>
      <c r="K10293" t="s">
        <v>2765</v>
      </c>
      <c r="L10293">
        <v>11</v>
      </c>
      <c r="M10293">
        <v>60</v>
      </c>
      <c r="N10293" t="s">
        <v>3865</v>
      </c>
    </row>
    <row r="10294" spans="1:14" x14ac:dyDescent="0.25">
      <c r="A10294" t="s">
        <v>15929</v>
      </c>
      <c r="B10294">
        <v>39900</v>
      </c>
      <c r="C10294">
        <v>45600</v>
      </c>
      <c r="D10294">
        <v>51300</v>
      </c>
      <c r="E10294">
        <v>56940</v>
      </c>
      <c r="F10294">
        <v>61500</v>
      </c>
      <c r="G10294">
        <v>66060</v>
      </c>
      <c r="H10294">
        <v>70620</v>
      </c>
      <c r="I10294">
        <v>75180</v>
      </c>
      <c r="J10294">
        <v>79740</v>
      </c>
      <c r="K10294" t="s">
        <v>2765</v>
      </c>
      <c r="L10294">
        <v>13</v>
      </c>
      <c r="M10294">
        <v>60</v>
      </c>
      <c r="N10294" t="s">
        <v>3305</v>
      </c>
    </row>
    <row r="10295" spans="1:14" x14ac:dyDescent="0.25">
      <c r="A10295" t="s">
        <v>15930</v>
      </c>
      <c r="B10295">
        <v>31980</v>
      </c>
      <c r="C10295">
        <v>36540</v>
      </c>
      <c r="D10295">
        <v>41100</v>
      </c>
      <c r="E10295">
        <v>45660</v>
      </c>
      <c r="F10295">
        <v>49320</v>
      </c>
      <c r="G10295">
        <v>52980</v>
      </c>
      <c r="H10295">
        <v>56640</v>
      </c>
      <c r="I10295">
        <v>60300</v>
      </c>
      <c r="J10295">
        <v>63960</v>
      </c>
      <c r="K10295" t="s">
        <v>2765</v>
      </c>
      <c r="L10295">
        <v>15</v>
      </c>
      <c r="M10295">
        <v>60</v>
      </c>
      <c r="N10295" t="s">
        <v>3371</v>
      </c>
    </row>
    <row r="10296" spans="1:14" x14ac:dyDescent="0.25">
      <c r="A10296" t="s">
        <v>15931</v>
      </c>
      <c r="B10296">
        <v>31920</v>
      </c>
      <c r="C10296">
        <v>36480</v>
      </c>
      <c r="D10296">
        <v>41040</v>
      </c>
      <c r="E10296">
        <v>45540</v>
      </c>
      <c r="F10296">
        <v>49200</v>
      </c>
      <c r="G10296">
        <v>52860</v>
      </c>
      <c r="H10296">
        <v>56520</v>
      </c>
      <c r="I10296">
        <v>60120</v>
      </c>
      <c r="J10296">
        <v>63780</v>
      </c>
      <c r="K10296" t="s">
        <v>2765</v>
      </c>
      <c r="L10296">
        <v>17</v>
      </c>
      <c r="M10296">
        <v>60</v>
      </c>
      <c r="N10296" t="s">
        <v>3758</v>
      </c>
    </row>
    <row r="10297" spans="1:14" x14ac:dyDescent="0.25">
      <c r="A10297" t="s">
        <v>15932</v>
      </c>
      <c r="B10297">
        <v>38400</v>
      </c>
      <c r="C10297">
        <v>43860</v>
      </c>
      <c r="D10297">
        <v>49320</v>
      </c>
      <c r="E10297">
        <v>54780</v>
      </c>
      <c r="F10297">
        <v>59220</v>
      </c>
      <c r="G10297">
        <v>63600</v>
      </c>
      <c r="H10297">
        <v>67980</v>
      </c>
      <c r="I10297">
        <v>72360</v>
      </c>
      <c r="J10297">
        <v>76740</v>
      </c>
      <c r="K10297" t="s">
        <v>2765</v>
      </c>
      <c r="L10297">
        <v>19</v>
      </c>
      <c r="M10297">
        <v>60</v>
      </c>
      <c r="N10297" t="s">
        <v>2232</v>
      </c>
    </row>
    <row r="10298" spans="1:14" x14ac:dyDescent="0.25">
      <c r="A10298" t="s">
        <v>15933</v>
      </c>
      <c r="B10298">
        <v>31920</v>
      </c>
      <c r="C10298">
        <v>36480</v>
      </c>
      <c r="D10298">
        <v>41040</v>
      </c>
      <c r="E10298">
        <v>45540</v>
      </c>
      <c r="F10298">
        <v>49200</v>
      </c>
      <c r="G10298">
        <v>52860</v>
      </c>
      <c r="H10298">
        <v>56520</v>
      </c>
      <c r="I10298">
        <v>60120</v>
      </c>
      <c r="J10298">
        <v>63780</v>
      </c>
      <c r="K10298" t="s">
        <v>2765</v>
      </c>
      <c r="L10298">
        <v>21</v>
      </c>
      <c r="M10298">
        <v>60</v>
      </c>
      <c r="N10298" t="s">
        <v>2233</v>
      </c>
    </row>
    <row r="10299" spans="1:14" x14ac:dyDescent="0.25">
      <c r="A10299" t="s">
        <v>15934</v>
      </c>
      <c r="B10299">
        <v>31920</v>
      </c>
      <c r="C10299">
        <v>36480</v>
      </c>
      <c r="D10299">
        <v>41040</v>
      </c>
      <c r="E10299">
        <v>45540</v>
      </c>
      <c r="F10299">
        <v>49200</v>
      </c>
      <c r="G10299">
        <v>52860</v>
      </c>
      <c r="H10299">
        <v>56520</v>
      </c>
      <c r="I10299">
        <v>60120</v>
      </c>
      <c r="J10299">
        <v>63780</v>
      </c>
      <c r="K10299" t="s">
        <v>2765</v>
      </c>
      <c r="L10299">
        <v>23</v>
      </c>
      <c r="M10299">
        <v>60</v>
      </c>
      <c r="N10299" t="s">
        <v>3373</v>
      </c>
    </row>
    <row r="10300" spans="1:14" x14ac:dyDescent="0.25">
      <c r="A10300" t="s">
        <v>15935</v>
      </c>
      <c r="B10300">
        <v>31920</v>
      </c>
      <c r="C10300">
        <v>36480</v>
      </c>
      <c r="D10300">
        <v>41040</v>
      </c>
      <c r="E10300">
        <v>45540</v>
      </c>
      <c r="F10300">
        <v>49200</v>
      </c>
      <c r="G10300">
        <v>52860</v>
      </c>
      <c r="H10300">
        <v>56520</v>
      </c>
      <c r="I10300">
        <v>60120</v>
      </c>
      <c r="J10300">
        <v>63780</v>
      </c>
      <c r="K10300" t="s">
        <v>2765</v>
      </c>
      <c r="L10300">
        <v>25</v>
      </c>
      <c r="M10300">
        <v>60</v>
      </c>
      <c r="N10300" t="s">
        <v>3311</v>
      </c>
    </row>
    <row r="10301" spans="1:14" x14ac:dyDescent="0.25">
      <c r="A10301" t="s">
        <v>15936</v>
      </c>
      <c r="B10301">
        <v>39900</v>
      </c>
      <c r="C10301">
        <v>45600</v>
      </c>
      <c r="D10301">
        <v>51300</v>
      </c>
      <c r="E10301">
        <v>56940</v>
      </c>
      <c r="F10301">
        <v>61500</v>
      </c>
      <c r="G10301">
        <v>66060</v>
      </c>
      <c r="H10301">
        <v>70620</v>
      </c>
      <c r="I10301">
        <v>75180</v>
      </c>
      <c r="J10301">
        <v>79740</v>
      </c>
      <c r="K10301" t="s">
        <v>2765</v>
      </c>
      <c r="L10301">
        <v>27</v>
      </c>
      <c r="M10301">
        <v>60</v>
      </c>
      <c r="N10301" t="s">
        <v>3762</v>
      </c>
    </row>
    <row r="10302" spans="1:14" x14ac:dyDescent="0.25">
      <c r="A10302" t="s">
        <v>15937</v>
      </c>
      <c r="B10302">
        <v>31920</v>
      </c>
      <c r="C10302">
        <v>36480</v>
      </c>
      <c r="D10302">
        <v>41040</v>
      </c>
      <c r="E10302">
        <v>45540</v>
      </c>
      <c r="F10302">
        <v>49200</v>
      </c>
      <c r="G10302">
        <v>52860</v>
      </c>
      <c r="H10302">
        <v>56520</v>
      </c>
      <c r="I10302">
        <v>60120</v>
      </c>
      <c r="J10302">
        <v>63780</v>
      </c>
      <c r="K10302" t="s">
        <v>2765</v>
      </c>
      <c r="L10302">
        <v>29</v>
      </c>
      <c r="M10302">
        <v>60</v>
      </c>
      <c r="N10302" t="s">
        <v>2843</v>
      </c>
    </row>
    <row r="10303" spans="1:14" x14ac:dyDescent="0.25">
      <c r="A10303" t="s">
        <v>15938</v>
      </c>
      <c r="B10303">
        <v>43800</v>
      </c>
      <c r="C10303">
        <v>50040</v>
      </c>
      <c r="D10303">
        <v>56280</v>
      </c>
      <c r="E10303">
        <v>62520</v>
      </c>
      <c r="F10303">
        <v>67560</v>
      </c>
      <c r="G10303">
        <v>72540</v>
      </c>
      <c r="H10303">
        <v>77580</v>
      </c>
      <c r="I10303">
        <v>82560</v>
      </c>
      <c r="J10303">
        <v>87540</v>
      </c>
      <c r="K10303" t="s">
        <v>2765</v>
      </c>
      <c r="L10303">
        <v>31</v>
      </c>
      <c r="M10303">
        <v>60</v>
      </c>
      <c r="N10303" t="s">
        <v>3067</v>
      </c>
    </row>
    <row r="10304" spans="1:14" x14ac:dyDescent="0.25">
      <c r="A10304" t="s">
        <v>15939</v>
      </c>
      <c r="B10304">
        <v>31920</v>
      </c>
      <c r="C10304">
        <v>36480</v>
      </c>
      <c r="D10304">
        <v>41040</v>
      </c>
      <c r="E10304">
        <v>45540</v>
      </c>
      <c r="F10304">
        <v>49200</v>
      </c>
      <c r="G10304">
        <v>52860</v>
      </c>
      <c r="H10304">
        <v>56520</v>
      </c>
      <c r="I10304">
        <v>60120</v>
      </c>
      <c r="J10304">
        <v>63780</v>
      </c>
      <c r="K10304" t="s">
        <v>2765</v>
      </c>
      <c r="L10304">
        <v>33</v>
      </c>
      <c r="M10304">
        <v>60</v>
      </c>
      <c r="N10304" t="s">
        <v>3378</v>
      </c>
    </row>
    <row r="10305" spans="1:14" x14ac:dyDescent="0.25">
      <c r="A10305" t="s">
        <v>15940</v>
      </c>
      <c r="B10305">
        <v>33000</v>
      </c>
      <c r="C10305">
        <v>37680</v>
      </c>
      <c r="D10305">
        <v>42420</v>
      </c>
      <c r="E10305">
        <v>47100</v>
      </c>
      <c r="F10305">
        <v>50880</v>
      </c>
      <c r="G10305">
        <v>54660</v>
      </c>
      <c r="H10305">
        <v>58440</v>
      </c>
      <c r="I10305">
        <v>62220</v>
      </c>
      <c r="J10305">
        <v>65940</v>
      </c>
      <c r="K10305" t="s">
        <v>2765</v>
      </c>
      <c r="L10305">
        <v>35</v>
      </c>
      <c r="M10305">
        <v>60</v>
      </c>
      <c r="N10305" t="s">
        <v>2844</v>
      </c>
    </row>
    <row r="10306" spans="1:14" x14ac:dyDescent="0.25">
      <c r="A10306" t="s">
        <v>15941</v>
      </c>
      <c r="B10306">
        <v>40680</v>
      </c>
      <c r="C10306">
        <v>46500</v>
      </c>
      <c r="D10306">
        <v>52320</v>
      </c>
      <c r="E10306">
        <v>58080</v>
      </c>
      <c r="F10306">
        <v>62760</v>
      </c>
      <c r="G10306">
        <v>67380</v>
      </c>
      <c r="H10306">
        <v>72060</v>
      </c>
      <c r="I10306">
        <v>76680</v>
      </c>
      <c r="J10306">
        <v>81360</v>
      </c>
      <c r="K10306" t="s">
        <v>2765</v>
      </c>
      <c r="L10306">
        <v>37</v>
      </c>
      <c r="M10306">
        <v>60</v>
      </c>
      <c r="N10306" t="s">
        <v>3322</v>
      </c>
    </row>
    <row r="10307" spans="1:14" x14ac:dyDescent="0.25">
      <c r="A10307" t="s">
        <v>15942</v>
      </c>
      <c r="B10307">
        <v>32400</v>
      </c>
      <c r="C10307">
        <v>37020</v>
      </c>
      <c r="D10307">
        <v>41640</v>
      </c>
      <c r="E10307">
        <v>46260</v>
      </c>
      <c r="F10307">
        <v>49980</v>
      </c>
      <c r="G10307">
        <v>53700</v>
      </c>
      <c r="H10307">
        <v>57420</v>
      </c>
      <c r="I10307">
        <v>61080</v>
      </c>
      <c r="J10307">
        <v>64800</v>
      </c>
      <c r="K10307" t="s">
        <v>2765</v>
      </c>
      <c r="L10307">
        <v>39</v>
      </c>
      <c r="M10307">
        <v>60</v>
      </c>
      <c r="N10307" t="s">
        <v>4102</v>
      </c>
    </row>
    <row r="10308" spans="1:14" x14ac:dyDescent="0.25">
      <c r="A10308" t="s">
        <v>15943</v>
      </c>
      <c r="B10308">
        <v>31980</v>
      </c>
      <c r="C10308">
        <v>36540</v>
      </c>
      <c r="D10308">
        <v>41100</v>
      </c>
      <c r="E10308">
        <v>45660</v>
      </c>
      <c r="F10308">
        <v>49320</v>
      </c>
      <c r="G10308">
        <v>52980</v>
      </c>
      <c r="H10308">
        <v>56640</v>
      </c>
      <c r="I10308">
        <v>60300</v>
      </c>
      <c r="J10308">
        <v>63960</v>
      </c>
      <c r="K10308" t="s">
        <v>2765</v>
      </c>
      <c r="L10308">
        <v>41</v>
      </c>
      <c r="M10308">
        <v>60</v>
      </c>
      <c r="N10308" t="s">
        <v>2720</v>
      </c>
    </row>
    <row r="10309" spans="1:14" x14ac:dyDescent="0.25">
      <c r="A10309" t="s">
        <v>15944</v>
      </c>
      <c r="B10309">
        <v>43800</v>
      </c>
      <c r="C10309">
        <v>50040</v>
      </c>
      <c r="D10309">
        <v>56280</v>
      </c>
      <c r="E10309">
        <v>62520</v>
      </c>
      <c r="F10309">
        <v>67560</v>
      </c>
      <c r="G10309">
        <v>72540</v>
      </c>
      <c r="H10309">
        <v>77580</v>
      </c>
      <c r="I10309">
        <v>82560</v>
      </c>
      <c r="J10309">
        <v>87540</v>
      </c>
      <c r="K10309" t="s">
        <v>2765</v>
      </c>
      <c r="L10309">
        <v>43</v>
      </c>
      <c r="M10309">
        <v>60</v>
      </c>
      <c r="N10309" t="s">
        <v>4103</v>
      </c>
    </row>
    <row r="10310" spans="1:14" x14ac:dyDescent="0.25">
      <c r="A10310" t="s">
        <v>15945</v>
      </c>
      <c r="B10310">
        <v>31920</v>
      </c>
      <c r="C10310">
        <v>36480</v>
      </c>
      <c r="D10310">
        <v>41040</v>
      </c>
      <c r="E10310">
        <v>45540</v>
      </c>
      <c r="F10310">
        <v>49200</v>
      </c>
      <c r="G10310">
        <v>52860</v>
      </c>
      <c r="H10310">
        <v>56520</v>
      </c>
      <c r="I10310">
        <v>60120</v>
      </c>
      <c r="J10310">
        <v>63780</v>
      </c>
      <c r="K10310" t="s">
        <v>2765</v>
      </c>
      <c r="L10310">
        <v>45</v>
      </c>
      <c r="M10310">
        <v>60</v>
      </c>
      <c r="N10310" t="s">
        <v>4104</v>
      </c>
    </row>
    <row r="10311" spans="1:14" x14ac:dyDescent="0.25">
      <c r="A10311" t="s">
        <v>15946</v>
      </c>
      <c r="B10311">
        <v>32100</v>
      </c>
      <c r="C10311">
        <v>36660</v>
      </c>
      <c r="D10311">
        <v>41220</v>
      </c>
      <c r="E10311">
        <v>45780</v>
      </c>
      <c r="F10311">
        <v>49500</v>
      </c>
      <c r="G10311">
        <v>53160</v>
      </c>
      <c r="H10311">
        <v>56820</v>
      </c>
      <c r="I10311">
        <v>60480</v>
      </c>
      <c r="J10311">
        <v>64140</v>
      </c>
      <c r="K10311" t="s">
        <v>2765</v>
      </c>
      <c r="L10311">
        <v>47</v>
      </c>
      <c r="M10311">
        <v>60</v>
      </c>
      <c r="N10311" t="s">
        <v>4105</v>
      </c>
    </row>
    <row r="10312" spans="1:14" x14ac:dyDescent="0.25">
      <c r="A10312" t="s">
        <v>15947</v>
      </c>
      <c r="B10312">
        <v>34200</v>
      </c>
      <c r="C10312">
        <v>39120</v>
      </c>
      <c r="D10312">
        <v>43980</v>
      </c>
      <c r="E10312">
        <v>48840</v>
      </c>
      <c r="F10312">
        <v>52800</v>
      </c>
      <c r="G10312">
        <v>56700</v>
      </c>
      <c r="H10312">
        <v>60600</v>
      </c>
      <c r="I10312">
        <v>64500</v>
      </c>
      <c r="J10312">
        <v>68400</v>
      </c>
      <c r="K10312" t="s">
        <v>2765</v>
      </c>
      <c r="L10312">
        <v>49</v>
      </c>
      <c r="M10312">
        <v>60</v>
      </c>
      <c r="N10312" t="s">
        <v>2963</v>
      </c>
    </row>
    <row r="10313" spans="1:14" x14ac:dyDescent="0.25">
      <c r="A10313" t="s">
        <v>15948</v>
      </c>
      <c r="B10313">
        <v>31920</v>
      </c>
      <c r="C10313">
        <v>36480</v>
      </c>
      <c r="D10313">
        <v>41040</v>
      </c>
      <c r="E10313">
        <v>45540</v>
      </c>
      <c r="F10313">
        <v>49200</v>
      </c>
      <c r="G10313">
        <v>52860</v>
      </c>
      <c r="H10313">
        <v>56520</v>
      </c>
      <c r="I10313">
        <v>60120</v>
      </c>
      <c r="J10313">
        <v>63780</v>
      </c>
      <c r="K10313" t="s">
        <v>2765</v>
      </c>
      <c r="L10313">
        <v>51</v>
      </c>
      <c r="M10313">
        <v>60</v>
      </c>
      <c r="N10313" t="s">
        <v>3326</v>
      </c>
    </row>
    <row r="10314" spans="1:14" x14ac:dyDescent="0.25">
      <c r="A10314" t="s">
        <v>15949</v>
      </c>
      <c r="B10314">
        <v>34500</v>
      </c>
      <c r="C10314">
        <v>39420</v>
      </c>
      <c r="D10314">
        <v>44340</v>
      </c>
      <c r="E10314">
        <v>49260</v>
      </c>
      <c r="F10314">
        <v>53220</v>
      </c>
      <c r="G10314">
        <v>57180</v>
      </c>
      <c r="H10314">
        <v>61140</v>
      </c>
      <c r="I10314">
        <v>65040</v>
      </c>
      <c r="J10314">
        <v>69000</v>
      </c>
      <c r="K10314" t="s">
        <v>2765</v>
      </c>
      <c r="L10314">
        <v>53</v>
      </c>
      <c r="M10314">
        <v>60</v>
      </c>
      <c r="N10314" t="s">
        <v>4106</v>
      </c>
    </row>
    <row r="10315" spans="1:14" x14ac:dyDescent="0.25">
      <c r="A10315" t="s">
        <v>15950</v>
      </c>
      <c r="B10315">
        <v>31920</v>
      </c>
      <c r="C10315">
        <v>36480</v>
      </c>
      <c r="D10315">
        <v>41040</v>
      </c>
      <c r="E10315">
        <v>45540</v>
      </c>
      <c r="F10315">
        <v>49200</v>
      </c>
      <c r="G10315">
        <v>52860</v>
      </c>
      <c r="H10315">
        <v>56520</v>
      </c>
      <c r="I10315">
        <v>60120</v>
      </c>
      <c r="J10315">
        <v>63780</v>
      </c>
      <c r="K10315" t="s">
        <v>2765</v>
      </c>
      <c r="L10315">
        <v>55</v>
      </c>
      <c r="M10315">
        <v>60</v>
      </c>
      <c r="N10315" t="s">
        <v>3327</v>
      </c>
    </row>
    <row r="10316" spans="1:14" x14ac:dyDescent="0.25">
      <c r="A10316" t="s">
        <v>15951</v>
      </c>
      <c r="B10316">
        <v>31920</v>
      </c>
      <c r="C10316">
        <v>36480</v>
      </c>
      <c r="D10316">
        <v>41040</v>
      </c>
      <c r="E10316">
        <v>45540</v>
      </c>
      <c r="F10316">
        <v>49200</v>
      </c>
      <c r="G10316">
        <v>52860</v>
      </c>
      <c r="H10316">
        <v>56520</v>
      </c>
      <c r="I10316">
        <v>60120</v>
      </c>
      <c r="J10316">
        <v>63780</v>
      </c>
      <c r="K10316" t="s">
        <v>2765</v>
      </c>
      <c r="L10316">
        <v>57</v>
      </c>
      <c r="M10316">
        <v>60</v>
      </c>
      <c r="N10316" t="s">
        <v>3384</v>
      </c>
    </row>
    <row r="10317" spans="1:14" x14ac:dyDescent="0.25">
      <c r="A10317" t="s">
        <v>15952</v>
      </c>
      <c r="B10317">
        <v>31920</v>
      </c>
      <c r="C10317">
        <v>36480</v>
      </c>
      <c r="D10317">
        <v>41040</v>
      </c>
      <c r="E10317">
        <v>45540</v>
      </c>
      <c r="F10317">
        <v>49200</v>
      </c>
      <c r="G10317">
        <v>52860</v>
      </c>
      <c r="H10317">
        <v>56520</v>
      </c>
      <c r="I10317">
        <v>60120</v>
      </c>
      <c r="J10317">
        <v>63780</v>
      </c>
      <c r="K10317" t="s">
        <v>2765</v>
      </c>
      <c r="L10317">
        <v>59</v>
      </c>
      <c r="M10317">
        <v>60</v>
      </c>
      <c r="N10317" t="s">
        <v>4107</v>
      </c>
    </row>
    <row r="10318" spans="1:14" x14ac:dyDescent="0.25">
      <c r="A10318" t="s">
        <v>15953</v>
      </c>
      <c r="B10318">
        <v>31920</v>
      </c>
      <c r="C10318">
        <v>36480</v>
      </c>
      <c r="D10318">
        <v>41040</v>
      </c>
      <c r="E10318">
        <v>45540</v>
      </c>
      <c r="F10318">
        <v>49200</v>
      </c>
      <c r="G10318">
        <v>52860</v>
      </c>
      <c r="H10318">
        <v>56520</v>
      </c>
      <c r="I10318">
        <v>60120</v>
      </c>
      <c r="J10318">
        <v>63780</v>
      </c>
      <c r="K10318" t="s">
        <v>2765</v>
      </c>
      <c r="L10318">
        <v>61</v>
      </c>
      <c r="M10318">
        <v>60</v>
      </c>
      <c r="N10318" t="s">
        <v>3329</v>
      </c>
    </row>
    <row r="10319" spans="1:14" x14ac:dyDescent="0.25">
      <c r="A10319" t="s">
        <v>15954</v>
      </c>
      <c r="B10319">
        <v>41040</v>
      </c>
      <c r="C10319">
        <v>46860</v>
      </c>
      <c r="D10319">
        <v>52740</v>
      </c>
      <c r="E10319">
        <v>58560</v>
      </c>
      <c r="F10319">
        <v>63300</v>
      </c>
      <c r="G10319">
        <v>67980</v>
      </c>
      <c r="H10319">
        <v>72660</v>
      </c>
      <c r="I10319">
        <v>77340</v>
      </c>
      <c r="J10319">
        <v>82020</v>
      </c>
      <c r="K10319" t="s">
        <v>2765</v>
      </c>
      <c r="L10319">
        <v>63</v>
      </c>
      <c r="M10319">
        <v>60</v>
      </c>
      <c r="N10319" t="s">
        <v>3854</v>
      </c>
    </row>
    <row r="10320" spans="1:14" x14ac:dyDescent="0.25">
      <c r="A10320" t="s">
        <v>15955</v>
      </c>
      <c r="B10320">
        <v>31920</v>
      </c>
      <c r="C10320">
        <v>36480</v>
      </c>
      <c r="D10320">
        <v>41040</v>
      </c>
      <c r="E10320">
        <v>45540</v>
      </c>
      <c r="F10320">
        <v>49200</v>
      </c>
      <c r="G10320">
        <v>52860</v>
      </c>
      <c r="H10320">
        <v>56520</v>
      </c>
      <c r="I10320">
        <v>60120</v>
      </c>
      <c r="J10320">
        <v>63780</v>
      </c>
      <c r="K10320" t="s">
        <v>2765</v>
      </c>
      <c r="L10320">
        <v>65</v>
      </c>
      <c r="M10320">
        <v>60</v>
      </c>
      <c r="N10320" t="s">
        <v>4237</v>
      </c>
    </row>
    <row r="10321" spans="1:14" x14ac:dyDescent="0.25">
      <c r="A10321" t="s">
        <v>15956</v>
      </c>
      <c r="B10321">
        <v>31920</v>
      </c>
      <c r="C10321">
        <v>36480</v>
      </c>
      <c r="D10321">
        <v>41040</v>
      </c>
      <c r="E10321">
        <v>45540</v>
      </c>
      <c r="F10321">
        <v>49200</v>
      </c>
      <c r="G10321">
        <v>52860</v>
      </c>
      <c r="H10321">
        <v>56520</v>
      </c>
      <c r="I10321">
        <v>60120</v>
      </c>
      <c r="J10321">
        <v>63780</v>
      </c>
      <c r="K10321" t="s">
        <v>2765</v>
      </c>
      <c r="L10321">
        <v>67</v>
      </c>
      <c r="M10321">
        <v>60</v>
      </c>
      <c r="N10321" t="s">
        <v>2977</v>
      </c>
    </row>
    <row r="10322" spans="1:14" x14ac:dyDescent="0.25">
      <c r="A10322" t="s">
        <v>15957</v>
      </c>
      <c r="B10322">
        <v>31920</v>
      </c>
      <c r="C10322">
        <v>36480</v>
      </c>
      <c r="D10322">
        <v>41040</v>
      </c>
      <c r="E10322">
        <v>45540</v>
      </c>
      <c r="F10322">
        <v>49200</v>
      </c>
      <c r="G10322">
        <v>52860</v>
      </c>
      <c r="H10322">
        <v>56520</v>
      </c>
      <c r="I10322">
        <v>60120</v>
      </c>
      <c r="J10322">
        <v>63780</v>
      </c>
      <c r="K10322" t="s">
        <v>2765</v>
      </c>
      <c r="L10322">
        <v>69</v>
      </c>
      <c r="M10322">
        <v>60</v>
      </c>
      <c r="N10322" t="s">
        <v>3008</v>
      </c>
    </row>
    <row r="10323" spans="1:14" x14ac:dyDescent="0.25">
      <c r="A10323" t="s">
        <v>15958</v>
      </c>
      <c r="B10323">
        <v>31920</v>
      </c>
      <c r="C10323">
        <v>36480</v>
      </c>
      <c r="D10323">
        <v>41040</v>
      </c>
      <c r="E10323">
        <v>45540</v>
      </c>
      <c r="F10323">
        <v>49200</v>
      </c>
      <c r="G10323">
        <v>52860</v>
      </c>
      <c r="H10323">
        <v>56520</v>
      </c>
      <c r="I10323">
        <v>60120</v>
      </c>
      <c r="J10323">
        <v>63780</v>
      </c>
      <c r="K10323" t="s">
        <v>2765</v>
      </c>
      <c r="L10323">
        <v>71</v>
      </c>
      <c r="M10323">
        <v>60</v>
      </c>
      <c r="N10323" t="s">
        <v>4108</v>
      </c>
    </row>
    <row r="10324" spans="1:14" x14ac:dyDescent="0.25">
      <c r="A10324" t="s">
        <v>15959</v>
      </c>
      <c r="B10324">
        <v>35880</v>
      </c>
      <c r="C10324">
        <v>40980</v>
      </c>
      <c r="D10324">
        <v>46080</v>
      </c>
      <c r="E10324">
        <v>51180</v>
      </c>
      <c r="F10324">
        <v>55320</v>
      </c>
      <c r="G10324">
        <v>59400</v>
      </c>
      <c r="H10324">
        <v>63480</v>
      </c>
      <c r="I10324">
        <v>67560</v>
      </c>
      <c r="J10324">
        <v>71700</v>
      </c>
      <c r="K10324" t="s">
        <v>2765</v>
      </c>
      <c r="L10324">
        <v>73</v>
      </c>
      <c r="M10324">
        <v>60</v>
      </c>
      <c r="N10324" t="s">
        <v>3331</v>
      </c>
    </row>
    <row r="10325" spans="1:14" x14ac:dyDescent="0.25">
      <c r="A10325" t="s">
        <v>15960</v>
      </c>
      <c r="B10325">
        <v>31980</v>
      </c>
      <c r="C10325">
        <v>36540</v>
      </c>
      <c r="D10325">
        <v>41100</v>
      </c>
      <c r="E10325">
        <v>45660</v>
      </c>
      <c r="F10325">
        <v>49320</v>
      </c>
      <c r="G10325">
        <v>52980</v>
      </c>
      <c r="H10325">
        <v>56640</v>
      </c>
      <c r="I10325">
        <v>60300</v>
      </c>
      <c r="J10325">
        <v>63960</v>
      </c>
      <c r="K10325" t="s">
        <v>2765</v>
      </c>
      <c r="L10325">
        <v>75</v>
      </c>
      <c r="M10325">
        <v>60</v>
      </c>
      <c r="N10325" t="s">
        <v>4109</v>
      </c>
    </row>
    <row r="10326" spans="1:14" x14ac:dyDescent="0.25">
      <c r="A10326" t="s">
        <v>15961</v>
      </c>
      <c r="B10326">
        <v>31920</v>
      </c>
      <c r="C10326">
        <v>36480</v>
      </c>
      <c r="D10326">
        <v>41040</v>
      </c>
      <c r="E10326">
        <v>45540</v>
      </c>
      <c r="F10326">
        <v>49200</v>
      </c>
      <c r="G10326">
        <v>52860</v>
      </c>
      <c r="H10326">
        <v>56520</v>
      </c>
      <c r="I10326">
        <v>60120</v>
      </c>
      <c r="J10326">
        <v>63780</v>
      </c>
      <c r="K10326" t="s">
        <v>2765</v>
      </c>
      <c r="L10326">
        <v>77</v>
      </c>
      <c r="M10326">
        <v>60</v>
      </c>
      <c r="N10326" t="s">
        <v>3333</v>
      </c>
    </row>
    <row r="10327" spans="1:14" x14ac:dyDescent="0.25">
      <c r="A10327" t="s">
        <v>15962</v>
      </c>
      <c r="B10327">
        <v>31980</v>
      </c>
      <c r="C10327">
        <v>36540</v>
      </c>
      <c r="D10327">
        <v>41100</v>
      </c>
      <c r="E10327">
        <v>45660</v>
      </c>
      <c r="F10327">
        <v>49320</v>
      </c>
      <c r="G10327">
        <v>52980</v>
      </c>
      <c r="H10327">
        <v>56640</v>
      </c>
      <c r="I10327">
        <v>60300</v>
      </c>
      <c r="J10327">
        <v>63960</v>
      </c>
      <c r="K10327" t="s">
        <v>2765</v>
      </c>
      <c r="L10327">
        <v>79</v>
      </c>
      <c r="M10327">
        <v>60</v>
      </c>
      <c r="N10327" t="s">
        <v>3572</v>
      </c>
    </row>
    <row r="10328" spans="1:14" x14ac:dyDescent="0.25">
      <c r="A10328" t="s">
        <v>15963</v>
      </c>
      <c r="B10328">
        <v>31920</v>
      </c>
      <c r="C10328">
        <v>36480</v>
      </c>
      <c r="D10328">
        <v>41040</v>
      </c>
      <c r="E10328">
        <v>45540</v>
      </c>
      <c r="F10328">
        <v>49200</v>
      </c>
      <c r="G10328">
        <v>52860</v>
      </c>
      <c r="H10328">
        <v>56520</v>
      </c>
      <c r="I10328">
        <v>60120</v>
      </c>
      <c r="J10328">
        <v>63780</v>
      </c>
      <c r="K10328" t="s">
        <v>2765</v>
      </c>
      <c r="L10328">
        <v>81</v>
      </c>
      <c r="M10328">
        <v>60</v>
      </c>
      <c r="N10328" t="s">
        <v>3334</v>
      </c>
    </row>
    <row r="10329" spans="1:14" x14ac:dyDescent="0.25">
      <c r="A10329" t="s">
        <v>15964</v>
      </c>
      <c r="B10329">
        <v>39900</v>
      </c>
      <c r="C10329">
        <v>45600</v>
      </c>
      <c r="D10329">
        <v>51300</v>
      </c>
      <c r="E10329">
        <v>56940</v>
      </c>
      <c r="F10329">
        <v>61500</v>
      </c>
      <c r="G10329">
        <v>66060</v>
      </c>
      <c r="H10329">
        <v>70620</v>
      </c>
      <c r="I10329">
        <v>75180</v>
      </c>
      <c r="J10329">
        <v>79740</v>
      </c>
      <c r="K10329" t="s">
        <v>2765</v>
      </c>
      <c r="L10329">
        <v>83</v>
      </c>
      <c r="M10329">
        <v>60</v>
      </c>
      <c r="N10329" t="s">
        <v>4110</v>
      </c>
    </row>
    <row r="10330" spans="1:14" x14ac:dyDescent="0.25">
      <c r="A10330" t="s">
        <v>15965</v>
      </c>
      <c r="B10330">
        <v>35040</v>
      </c>
      <c r="C10330">
        <v>40020</v>
      </c>
      <c r="D10330">
        <v>45000</v>
      </c>
      <c r="E10330">
        <v>49980</v>
      </c>
      <c r="F10330">
        <v>54000</v>
      </c>
      <c r="G10330">
        <v>58020</v>
      </c>
      <c r="H10330">
        <v>61980</v>
      </c>
      <c r="I10330">
        <v>66000</v>
      </c>
      <c r="J10330">
        <v>70020</v>
      </c>
      <c r="K10330" t="s">
        <v>2765</v>
      </c>
      <c r="L10330">
        <v>85</v>
      </c>
      <c r="M10330">
        <v>60</v>
      </c>
      <c r="N10330" t="s">
        <v>4111</v>
      </c>
    </row>
    <row r="10331" spans="1:14" x14ac:dyDescent="0.25">
      <c r="A10331" t="s">
        <v>15966</v>
      </c>
      <c r="B10331">
        <v>31920</v>
      </c>
      <c r="C10331">
        <v>36480</v>
      </c>
      <c r="D10331">
        <v>41040</v>
      </c>
      <c r="E10331">
        <v>45540</v>
      </c>
      <c r="F10331">
        <v>49200</v>
      </c>
      <c r="G10331">
        <v>52860</v>
      </c>
      <c r="H10331">
        <v>56520</v>
      </c>
      <c r="I10331">
        <v>60120</v>
      </c>
      <c r="J10331">
        <v>63780</v>
      </c>
      <c r="K10331" t="s">
        <v>2765</v>
      </c>
      <c r="L10331">
        <v>87</v>
      </c>
      <c r="M10331">
        <v>60</v>
      </c>
      <c r="N10331" t="s">
        <v>3392</v>
      </c>
    </row>
    <row r="10332" spans="1:14" x14ac:dyDescent="0.25">
      <c r="A10332" t="s">
        <v>15967</v>
      </c>
      <c r="B10332">
        <v>43800</v>
      </c>
      <c r="C10332">
        <v>50040</v>
      </c>
      <c r="D10332">
        <v>56280</v>
      </c>
      <c r="E10332">
        <v>62520</v>
      </c>
      <c r="F10332">
        <v>67560</v>
      </c>
      <c r="G10332">
        <v>72540</v>
      </c>
      <c r="H10332">
        <v>77580</v>
      </c>
      <c r="I10332">
        <v>82560</v>
      </c>
      <c r="J10332">
        <v>87540</v>
      </c>
      <c r="K10332" t="s">
        <v>2765</v>
      </c>
      <c r="L10332">
        <v>89</v>
      </c>
      <c r="M10332">
        <v>60</v>
      </c>
      <c r="N10332" t="s">
        <v>4112</v>
      </c>
    </row>
    <row r="10333" spans="1:14" x14ac:dyDescent="0.25">
      <c r="A10333" t="s">
        <v>15968</v>
      </c>
      <c r="B10333">
        <v>35040</v>
      </c>
      <c r="C10333">
        <v>40020</v>
      </c>
      <c r="D10333">
        <v>45000</v>
      </c>
      <c r="E10333">
        <v>49980</v>
      </c>
      <c r="F10333">
        <v>54000</v>
      </c>
      <c r="G10333">
        <v>58020</v>
      </c>
      <c r="H10333">
        <v>61980</v>
      </c>
      <c r="I10333">
        <v>66000</v>
      </c>
      <c r="J10333">
        <v>70020</v>
      </c>
      <c r="K10333" t="s">
        <v>2765</v>
      </c>
      <c r="L10333">
        <v>91</v>
      </c>
      <c r="M10333">
        <v>60</v>
      </c>
      <c r="N10333" t="s">
        <v>4113</v>
      </c>
    </row>
    <row r="10334" spans="1:14" x14ac:dyDescent="0.25">
      <c r="A10334" t="s">
        <v>15969</v>
      </c>
      <c r="B10334">
        <v>47940</v>
      </c>
      <c r="C10334">
        <v>54780</v>
      </c>
      <c r="D10334">
        <v>61620</v>
      </c>
      <c r="E10334">
        <v>68460</v>
      </c>
      <c r="F10334">
        <v>73980</v>
      </c>
      <c r="G10334">
        <v>79440</v>
      </c>
      <c r="H10334">
        <v>84900</v>
      </c>
      <c r="I10334">
        <v>90420</v>
      </c>
      <c r="J10334">
        <v>95880</v>
      </c>
      <c r="K10334" t="s">
        <v>2765</v>
      </c>
      <c r="L10334">
        <v>93</v>
      </c>
      <c r="M10334">
        <v>60</v>
      </c>
      <c r="N10334" t="s">
        <v>4114</v>
      </c>
    </row>
    <row r="10335" spans="1:14" x14ac:dyDescent="0.25">
      <c r="A10335" t="s">
        <v>15970</v>
      </c>
      <c r="B10335">
        <v>31920</v>
      </c>
      <c r="C10335">
        <v>36480</v>
      </c>
      <c r="D10335">
        <v>41040</v>
      </c>
      <c r="E10335">
        <v>45540</v>
      </c>
      <c r="F10335">
        <v>49200</v>
      </c>
      <c r="G10335">
        <v>52860</v>
      </c>
      <c r="H10335">
        <v>56520</v>
      </c>
      <c r="I10335">
        <v>60120</v>
      </c>
      <c r="J10335">
        <v>63780</v>
      </c>
      <c r="K10335" t="s">
        <v>2765</v>
      </c>
      <c r="L10335">
        <v>95</v>
      </c>
      <c r="M10335">
        <v>60</v>
      </c>
      <c r="N10335" t="s">
        <v>4115</v>
      </c>
    </row>
    <row r="10336" spans="1:14" x14ac:dyDescent="0.25">
      <c r="A10336" t="s">
        <v>15971</v>
      </c>
      <c r="B10336">
        <v>43800</v>
      </c>
      <c r="C10336">
        <v>50040</v>
      </c>
      <c r="D10336">
        <v>56280</v>
      </c>
      <c r="E10336">
        <v>62520</v>
      </c>
      <c r="F10336">
        <v>67560</v>
      </c>
      <c r="G10336">
        <v>72540</v>
      </c>
      <c r="H10336">
        <v>77580</v>
      </c>
      <c r="I10336">
        <v>82560</v>
      </c>
      <c r="J10336">
        <v>87540</v>
      </c>
      <c r="K10336" t="s">
        <v>2765</v>
      </c>
      <c r="L10336">
        <v>97</v>
      </c>
      <c r="M10336">
        <v>60</v>
      </c>
      <c r="N10336" t="s">
        <v>3707</v>
      </c>
    </row>
    <row r="10337" spans="1:14" x14ac:dyDescent="0.25">
      <c r="A10337" t="s">
        <v>15972</v>
      </c>
      <c r="B10337">
        <v>32580</v>
      </c>
      <c r="C10337">
        <v>37200</v>
      </c>
      <c r="D10337">
        <v>41880</v>
      </c>
      <c r="E10337">
        <v>46500</v>
      </c>
      <c r="F10337">
        <v>50220</v>
      </c>
      <c r="G10337">
        <v>53940</v>
      </c>
      <c r="H10337">
        <v>57660</v>
      </c>
      <c r="I10337">
        <v>61380</v>
      </c>
      <c r="J10337">
        <v>65100</v>
      </c>
      <c r="K10337" t="s">
        <v>2765</v>
      </c>
      <c r="L10337">
        <v>99</v>
      </c>
      <c r="M10337">
        <v>60</v>
      </c>
      <c r="N10337" t="s">
        <v>4116</v>
      </c>
    </row>
    <row r="10338" spans="1:14" x14ac:dyDescent="0.25">
      <c r="A10338" t="s">
        <v>15973</v>
      </c>
      <c r="B10338">
        <v>31920</v>
      </c>
      <c r="C10338">
        <v>36480</v>
      </c>
      <c r="D10338">
        <v>41040</v>
      </c>
      <c r="E10338">
        <v>45540</v>
      </c>
      <c r="F10338">
        <v>49200</v>
      </c>
      <c r="G10338">
        <v>52860</v>
      </c>
      <c r="H10338">
        <v>56520</v>
      </c>
      <c r="I10338">
        <v>60120</v>
      </c>
      <c r="J10338">
        <v>63780</v>
      </c>
      <c r="K10338" t="s">
        <v>2765</v>
      </c>
      <c r="L10338">
        <v>101</v>
      </c>
      <c r="M10338">
        <v>60</v>
      </c>
      <c r="N10338" t="s">
        <v>3337</v>
      </c>
    </row>
    <row r="10339" spans="1:14" x14ac:dyDescent="0.25">
      <c r="A10339" t="s">
        <v>15974</v>
      </c>
      <c r="B10339">
        <v>35340</v>
      </c>
      <c r="C10339">
        <v>40380</v>
      </c>
      <c r="D10339">
        <v>45420</v>
      </c>
      <c r="E10339">
        <v>50460</v>
      </c>
      <c r="F10339">
        <v>54540</v>
      </c>
      <c r="G10339">
        <v>58560</v>
      </c>
      <c r="H10339">
        <v>62580</v>
      </c>
      <c r="I10339">
        <v>66660</v>
      </c>
      <c r="J10339">
        <v>70680</v>
      </c>
      <c r="K10339" t="s">
        <v>2765</v>
      </c>
      <c r="L10339">
        <v>103</v>
      </c>
      <c r="M10339">
        <v>60</v>
      </c>
      <c r="N10339" t="s">
        <v>3338</v>
      </c>
    </row>
    <row r="10340" spans="1:14" x14ac:dyDescent="0.25">
      <c r="A10340" t="s">
        <v>15975</v>
      </c>
      <c r="B10340">
        <v>33180</v>
      </c>
      <c r="C10340">
        <v>37920</v>
      </c>
      <c r="D10340">
        <v>42660</v>
      </c>
      <c r="E10340">
        <v>47400</v>
      </c>
      <c r="F10340">
        <v>51240</v>
      </c>
      <c r="G10340">
        <v>55020</v>
      </c>
      <c r="H10340">
        <v>58800</v>
      </c>
      <c r="I10340">
        <v>62580</v>
      </c>
      <c r="J10340">
        <v>66360</v>
      </c>
      <c r="K10340" t="s">
        <v>2765</v>
      </c>
      <c r="L10340">
        <v>105</v>
      </c>
      <c r="M10340">
        <v>60</v>
      </c>
      <c r="N10340" t="s">
        <v>4117</v>
      </c>
    </row>
    <row r="10341" spans="1:14" x14ac:dyDescent="0.25">
      <c r="A10341" t="s">
        <v>15976</v>
      </c>
      <c r="B10341">
        <v>34800</v>
      </c>
      <c r="C10341">
        <v>39780</v>
      </c>
      <c r="D10341">
        <v>44760</v>
      </c>
      <c r="E10341">
        <v>49680</v>
      </c>
      <c r="F10341">
        <v>53700</v>
      </c>
      <c r="G10341">
        <v>57660</v>
      </c>
      <c r="H10341">
        <v>61620</v>
      </c>
      <c r="I10341">
        <v>65580</v>
      </c>
      <c r="J10341">
        <v>69600</v>
      </c>
      <c r="K10341" t="s">
        <v>2765</v>
      </c>
      <c r="L10341">
        <v>107</v>
      </c>
      <c r="M10341">
        <v>60</v>
      </c>
      <c r="N10341" t="s">
        <v>3396</v>
      </c>
    </row>
    <row r="10342" spans="1:14" x14ac:dyDescent="0.25">
      <c r="A10342" t="s">
        <v>15977</v>
      </c>
      <c r="B10342">
        <v>32940</v>
      </c>
      <c r="C10342">
        <v>37620</v>
      </c>
      <c r="D10342">
        <v>42300</v>
      </c>
      <c r="E10342">
        <v>46980</v>
      </c>
      <c r="F10342">
        <v>50760</v>
      </c>
      <c r="G10342">
        <v>54540</v>
      </c>
      <c r="H10342">
        <v>58260</v>
      </c>
      <c r="I10342">
        <v>62040</v>
      </c>
      <c r="J10342">
        <v>65820</v>
      </c>
      <c r="K10342" t="s">
        <v>2765</v>
      </c>
      <c r="L10342">
        <v>109</v>
      </c>
      <c r="M10342">
        <v>60</v>
      </c>
      <c r="N10342" t="s">
        <v>4118</v>
      </c>
    </row>
    <row r="10343" spans="1:14" x14ac:dyDescent="0.25">
      <c r="A10343" t="s">
        <v>15978</v>
      </c>
      <c r="B10343">
        <v>43800</v>
      </c>
      <c r="C10343">
        <v>50040</v>
      </c>
      <c r="D10343">
        <v>56280</v>
      </c>
      <c r="E10343">
        <v>62520</v>
      </c>
      <c r="F10343">
        <v>67560</v>
      </c>
      <c r="G10343">
        <v>72540</v>
      </c>
      <c r="H10343">
        <v>77580</v>
      </c>
      <c r="I10343">
        <v>82560</v>
      </c>
      <c r="J10343">
        <v>87540</v>
      </c>
      <c r="K10343" t="s">
        <v>2765</v>
      </c>
      <c r="L10343">
        <v>111</v>
      </c>
      <c r="M10343">
        <v>60</v>
      </c>
      <c r="N10343" t="s">
        <v>4119</v>
      </c>
    </row>
    <row r="10344" spans="1:14" x14ac:dyDescent="0.25">
      <c r="A10344" t="s">
        <v>15979</v>
      </c>
      <c r="B10344">
        <v>43800</v>
      </c>
      <c r="C10344">
        <v>50040</v>
      </c>
      <c r="D10344">
        <v>56280</v>
      </c>
      <c r="E10344">
        <v>62520</v>
      </c>
      <c r="F10344">
        <v>67560</v>
      </c>
      <c r="G10344">
        <v>72540</v>
      </c>
      <c r="H10344">
        <v>77580</v>
      </c>
      <c r="I10344">
        <v>82560</v>
      </c>
      <c r="J10344">
        <v>87540</v>
      </c>
      <c r="K10344" t="s">
        <v>2765</v>
      </c>
      <c r="L10344">
        <v>113</v>
      </c>
      <c r="M10344">
        <v>60</v>
      </c>
      <c r="N10344" t="s">
        <v>4120</v>
      </c>
    </row>
    <row r="10345" spans="1:14" x14ac:dyDescent="0.25">
      <c r="A10345" t="s">
        <v>15980</v>
      </c>
      <c r="B10345">
        <v>32280</v>
      </c>
      <c r="C10345">
        <v>36900</v>
      </c>
      <c r="D10345">
        <v>41520</v>
      </c>
      <c r="E10345">
        <v>46080</v>
      </c>
      <c r="F10345">
        <v>49800</v>
      </c>
      <c r="G10345">
        <v>53460</v>
      </c>
      <c r="H10345">
        <v>57180</v>
      </c>
      <c r="I10345">
        <v>60840</v>
      </c>
      <c r="J10345">
        <v>64560</v>
      </c>
      <c r="K10345" t="s">
        <v>2765</v>
      </c>
      <c r="L10345">
        <v>115</v>
      </c>
      <c r="M10345">
        <v>60</v>
      </c>
      <c r="N10345" t="s">
        <v>3341</v>
      </c>
    </row>
    <row r="10346" spans="1:14" x14ac:dyDescent="0.25">
      <c r="A10346" t="s">
        <v>15981</v>
      </c>
      <c r="B10346">
        <v>31980</v>
      </c>
      <c r="C10346">
        <v>36540</v>
      </c>
      <c r="D10346">
        <v>41100</v>
      </c>
      <c r="E10346">
        <v>45660</v>
      </c>
      <c r="F10346">
        <v>49320</v>
      </c>
      <c r="G10346">
        <v>52980</v>
      </c>
      <c r="H10346">
        <v>56640</v>
      </c>
      <c r="I10346">
        <v>60300</v>
      </c>
      <c r="J10346">
        <v>63960</v>
      </c>
      <c r="K10346" t="s">
        <v>2765</v>
      </c>
      <c r="L10346">
        <v>117</v>
      </c>
      <c r="M10346">
        <v>60</v>
      </c>
      <c r="N10346" t="s">
        <v>4121</v>
      </c>
    </row>
    <row r="10347" spans="1:14" x14ac:dyDescent="0.25">
      <c r="A10347" t="s">
        <v>15982</v>
      </c>
      <c r="B10347">
        <v>39900</v>
      </c>
      <c r="C10347">
        <v>45600</v>
      </c>
      <c r="D10347">
        <v>51300</v>
      </c>
      <c r="E10347">
        <v>56940</v>
      </c>
      <c r="F10347">
        <v>61500</v>
      </c>
      <c r="G10347">
        <v>66060</v>
      </c>
      <c r="H10347">
        <v>70620</v>
      </c>
      <c r="I10347">
        <v>75180</v>
      </c>
      <c r="J10347">
        <v>79740</v>
      </c>
      <c r="K10347" t="s">
        <v>2765</v>
      </c>
      <c r="L10347">
        <v>119</v>
      </c>
      <c r="M10347">
        <v>60</v>
      </c>
      <c r="N10347" t="s">
        <v>3342</v>
      </c>
    </row>
    <row r="10348" spans="1:14" x14ac:dyDescent="0.25">
      <c r="A10348" t="s">
        <v>15983</v>
      </c>
      <c r="B10348">
        <v>31920</v>
      </c>
      <c r="C10348">
        <v>36480</v>
      </c>
      <c r="D10348">
        <v>41040</v>
      </c>
      <c r="E10348">
        <v>45540</v>
      </c>
      <c r="F10348">
        <v>49200</v>
      </c>
      <c r="G10348">
        <v>52860</v>
      </c>
      <c r="H10348">
        <v>56520</v>
      </c>
      <c r="I10348">
        <v>60120</v>
      </c>
      <c r="J10348">
        <v>63780</v>
      </c>
      <c r="K10348" t="s">
        <v>2765</v>
      </c>
      <c r="L10348">
        <v>121</v>
      </c>
      <c r="M10348">
        <v>60</v>
      </c>
      <c r="N10348" t="s">
        <v>3344</v>
      </c>
    </row>
    <row r="10349" spans="1:14" x14ac:dyDescent="0.25">
      <c r="A10349" t="s">
        <v>15984</v>
      </c>
      <c r="B10349">
        <v>35880</v>
      </c>
      <c r="C10349">
        <v>40980</v>
      </c>
      <c r="D10349">
        <v>46080</v>
      </c>
      <c r="E10349">
        <v>51180</v>
      </c>
      <c r="F10349">
        <v>55320</v>
      </c>
      <c r="G10349">
        <v>59400</v>
      </c>
      <c r="H10349">
        <v>63480</v>
      </c>
      <c r="I10349">
        <v>67560</v>
      </c>
      <c r="J10349">
        <v>71700</v>
      </c>
      <c r="K10349" t="s">
        <v>2765</v>
      </c>
      <c r="L10349">
        <v>123</v>
      </c>
      <c r="M10349">
        <v>60</v>
      </c>
      <c r="N10349" t="s">
        <v>3345</v>
      </c>
    </row>
    <row r="10350" spans="1:14" x14ac:dyDescent="0.25">
      <c r="A10350" t="s">
        <v>15985</v>
      </c>
      <c r="B10350">
        <v>31920</v>
      </c>
      <c r="C10350">
        <v>36480</v>
      </c>
      <c r="D10350">
        <v>41040</v>
      </c>
      <c r="E10350">
        <v>45540</v>
      </c>
      <c r="F10350">
        <v>49200</v>
      </c>
      <c r="G10350">
        <v>52860</v>
      </c>
      <c r="H10350">
        <v>56520</v>
      </c>
      <c r="I10350">
        <v>60120</v>
      </c>
      <c r="J10350">
        <v>63780</v>
      </c>
      <c r="K10350" t="s">
        <v>2765</v>
      </c>
      <c r="L10350">
        <v>125</v>
      </c>
      <c r="M10350">
        <v>60</v>
      </c>
      <c r="N10350" t="s">
        <v>4122</v>
      </c>
    </row>
    <row r="10351" spans="1:14" x14ac:dyDescent="0.25">
      <c r="A10351" t="s">
        <v>15986</v>
      </c>
      <c r="B10351">
        <v>31920</v>
      </c>
      <c r="C10351">
        <v>36480</v>
      </c>
      <c r="D10351">
        <v>41040</v>
      </c>
      <c r="E10351">
        <v>45540</v>
      </c>
      <c r="F10351">
        <v>49200</v>
      </c>
      <c r="G10351">
        <v>52860</v>
      </c>
      <c r="H10351">
        <v>56520</v>
      </c>
      <c r="I10351">
        <v>60120</v>
      </c>
      <c r="J10351">
        <v>63780</v>
      </c>
      <c r="K10351" t="s">
        <v>2765</v>
      </c>
      <c r="L10351">
        <v>127</v>
      </c>
      <c r="M10351">
        <v>60</v>
      </c>
      <c r="N10351" t="s">
        <v>4123</v>
      </c>
    </row>
    <row r="10352" spans="1:14" x14ac:dyDescent="0.25">
      <c r="A10352" t="s">
        <v>15987</v>
      </c>
      <c r="B10352">
        <v>40080</v>
      </c>
      <c r="C10352">
        <v>45840</v>
      </c>
      <c r="D10352">
        <v>51540</v>
      </c>
      <c r="E10352">
        <v>57240</v>
      </c>
      <c r="F10352">
        <v>61860</v>
      </c>
      <c r="G10352">
        <v>66420</v>
      </c>
      <c r="H10352">
        <v>70980</v>
      </c>
      <c r="I10352">
        <v>75600</v>
      </c>
      <c r="J10352">
        <v>80160</v>
      </c>
      <c r="K10352" t="s">
        <v>2765</v>
      </c>
      <c r="L10352">
        <v>129</v>
      </c>
      <c r="M10352">
        <v>60</v>
      </c>
      <c r="N10352" t="s">
        <v>4124</v>
      </c>
    </row>
    <row r="10353" spans="1:14" x14ac:dyDescent="0.25">
      <c r="A10353" t="s">
        <v>15988</v>
      </c>
      <c r="B10353">
        <v>35880</v>
      </c>
      <c r="C10353">
        <v>40980</v>
      </c>
      <c r="D10353">
        <v>46080</v>
      </c>
      <c r="E10353">
        <v>51180</v>
      </c>
      <c r="F10353">
        <v>55320</v>
      </c>
      <c r="G10353">
        <v>59400</v>
      </c>
      <c r="H10353">
        <v>63480</v>
      </c>
      <c r="I10353">
        <v>67560</v>
      </c>
      <c r="J10353">
        <v>71700</v>
      </c>
      <c r="K10353" t="s">
        <v>2765</v>
      </c>
      <c r="L10353">
        <v>131</v>
      </c>
      <c r="M10353">
        <v>60</v>
      </c>
      <c r="N10353" t="s">
        <v>4125</v>
      </c>
    </row>
    <row r="10354" spans="1:14" x14ac:dyDescent="0.25">
      <c r="A10354" t="s">
        <v>15989</v>
      </c>
      <c r="B10354">
        <v>39900</v>
      </c>
      <c r="C10354">
        <v>45600</v>
      </c>
      <c r="D10354">
        <v>51300</v>
      </c>
      <c r="E10354">
        <v>56940</v>
      </c>
      <c r="F10354">
        <v>61500</v>
      </c>
      <c r="G10354">
        <v>66060</v>
      </c>
      <c r="H10354">
        <v>70620</v>
      </c>
      <c r="I10354">
        <v>75180</v>
      </c>
      <c r="J10354">
        <v>79740</v>
      </c>
      <c r="K10354" t="s">
        <v>2765</v>
      </c>
      <c r="L10354">
        <v>133</v>
      </c>
      <c r="M10354">
        <v>60</v>
      </c>
      <c r="N10354" t="s">
        <v>3347</v>
      </c>
    </row>
    <row r="10355" spans="1:14" x14ac:dyDescent="0.25">
      <c r="A10355" t="s">
        <v>15990</v>
      </c>
      <c r="B10355">
        <v>31920</v>
      </c>
      <c r="C10355">
        <v>36480</v>
      </c>
      <c r="D10355">
        <v>41040</v>
      </c>
      <c r="E10355">
        <v>45540</v>
      </c>
      <c r="F10355">
        <v>49200</v>
      </c>
      <c r="G10355">
        <v>52860</v>
      </c>
      <c r="H10355">
        <v>56520</v>
      </c>
      <c r="I10355">
        <v>60120</v>
      </c>
      <c r="J10355">
        <v>63780</v>
      </c>
      <c r="K10355" t="s">
        <v>2765</v>
      </c>
      <c r="L10355">
        <v>135</v>
      </c>
      <c r="M10355">
        <v>60</v>
      </c>
      <c r="N10355" t="s">
        <v>3348</v>
      </c>
    </row>
    <row r="10356" spans="1:14" x14ac:dyDescent="0.25">
      <c r="A10356" t="s">
        <v>15991</v>
      </c>
      <c r="B10356">
        <v>31920</v>
      </c>
      <c r="C10356">
        <v>36480</v>
      </c>
      <c r="D10356">
        <v>41040</v>
      </c>
      <c r="E10356">
        <v>45540</v>
      </c>
      <c r="F10356">
        <v>49200</v>
      </c>
      <c r="G10356">
        <v>52860</v>
      </c>
      <c r="H10356">
        <v>56520</v>
      </c>
      <c r="I10356">
        <v>60120</v>
      </c>
      <c r="J10356">
        <v>63780</v>
      </c>
      <c r="K10356" t="s">
        <v>2765</v>
      </c>
      <c r="L10356">
        <v>137</v>
      </c>
      <c r="M10356">
        <v>60</v>
      </c>
      <c r="N10356" t="s">
        <v>3349</v>
      </c>
    </row>
    <row r="10357" spans="1:14" x14ac:dyDescent="0.25">
      <c r="A10357" t="s">
        <v>15992</v>
      </c>
      <c r="B10357">
        <v>33360</v>
      </c>
      <c r="C10357">
        <v>38160</v>
      </c>
      <c r="D10357">
        <v>42900</v>
      </c>
      <c r="E10357">
        <v>47640</v>
      </c>
      <c r="F10357">
        <v>51480</v>
      </c>
      <c r="G10357">
        <v>55320</v>
      </c>
      <c r="H10357">
        <v>59100</v>
      </c>
      <c r="I10357">
        <v>62940</v>
      </c>
      <c r="J10357">
        <v>66720</v>
      </c>
      <c r="K10357" t="s">
        <v>2765</v>
      </c>
      <c r="L10357">
        <v>139</v>
      </c>
      <c r="M10357">
        <v>60</v>
      </c>
      <c r="N10357" t="s">
        <v>4126</v>
      </c>
    </row>
    <row r="10358" spans="1:14" x14ac:dyDescent="0.25">
      <c r="A10358" t="s">
        <v>15993</v>
      </c>
      <c r="B10358">
        <v>35040</v>
      </c>
      <c r="C10358">
        <v>40020</v>
      </c>
      <c r="D10358">
        <v>45000</v>
      </c>
      <c r="E10358">
        <v>49980</v>
      </c>
      <c r="F10358">
        <v>54000</v>
      </c>
      <c r="G10358">
        <v>58020</v>
      </c>
      <c r="H10358">
        <v>61980</v>
      </c>
      <c r="I10358">
        <v>66000</v>
      </c>
      <c r="J10358">
        <v>70020</v>
      </c>
      <c r="K10358" t="s">
        <v>2765</v>
      </c>
      <c r="L10358">
        <v>141</v>
      </c>
      <c r="M10358">
        <v>60</v>
      </c>
      <c r="N10358" t="s">
        <v>4127</v>
      </c>
    </row>
    <row r="10359" spans="1:14" x14ac:dyDescent="0.25">
      <c r="A10359" t="s">
        <v>15994</v>
      </c>
      <c r="B10359">
        <v>35880</v>
      </c>
      <c r="C10359">
        <v>40980</v>
      </c>
      <c r="D10359">
        <v>46080</v>
      </c>
      <c r="E10359">
        <v>51180</v>
      </c>
      <c r="F10359">
        <v>55320</v>
      </c>
      <c r="G10359">
        <v>59400</v>
      </c>
      <c r="H10359">
        <v>63480</v>
      </c>
      <c r="I10359">
        <v>67560</v>
      </c>
      <c r="J10359">
        <v>71700</v>
      </c>
      <c r="K10359" t="s">
        <v>2765</v>
      </c>
      <c r="L10359">
        <v>143</v>
      </c>
      <c r="M10359">
        <v>60</v>
      </c>
      <c r="N10359" t="s">
        <v>4128</v>
      </c>
    </row>
    <row r="10360" spans="1:14" x14ac:dyDescent="0.25">
      <c r="A10360" t="s">
        <v>15995</v>
      </c>
      <c r="B10360">
        <v>31920</v>
      </c>
      <c r="C10360">
        <v>36480</v>
      </c>
      <c r="D10360">
        <v>41040</v>
      </c>
      <c r="E10360">
        <v>45540</v>
      </c>
      <c r="F10360">
        <v>49200</v>
      </c>
      <c r="G10360">
        <v>52860</v>
      </c>
      <c r="H10360">
        <v>56520</v>
      </c>
      <c r="I10360">
        <v>60120</v>
      </c>
      <c r="J10360">
        <v>63780</v>
      </c>
      <c r="K10360" t="s">
        <v>2765</v>
      </c>
      <c r="L10360">
        <v>145</v>
      </c>
      <c r="M10360">
        <v>60</v>
      </c>
      <c r="N10360" t="s">
        <v>3350</v>
      </c>
    </row>
    <row r="10361" spans="1:14" x14ac:dyDescent="0.25">
      <c r="A10361" t="s">
        <v>15996</v>
      </c>
      <c r="B10361">
        <v>38400</v>
      </c>
      <c r="C10361">
        <v>43860</v>
      </c>
      <c r="D10361">
        <v>49320</v>
      </c>
      <c r="E10361">
        <v>54780</v>
      </c>
      <c r="F10361">
        <v>59220</v>
      </c>
      <c r="G10361">
        <v>63600</v>
      </c>
      <c r="H10361">
        <v>67980</v>
      </c>
      <c r="I10361">
        <v>72360</v>
      </c>
      <c r="J10361">
        <v>76740</v>
      </c>
      <c r="K10361" t="s">
        <v>2765</v>
      </c>
      <c r="L10361">
        <v>147</v>
      </c>
      <c r="M10361">
        <v>60</v>
      </c>
      <c r="N10361" t="s">
        <v>4129</v>
      </c>
    </row>
    <row r="10362" spans="1:14" x14ac:dyDescent="0.25">
      <c r="A10362" t="s">
        <v>15997</v>
      </c>
      <c r="B10362">
        <v>31920</v>
      </c>
      <c r="C10362">
        <v>36480</v>
      </c>
      <c r="D10362">
        <v>41040</v>
      </c>
      <c r="E10362">
        <v>45540</v>
      </c>
      <c r="F10362">
        <v>49200</v>
      </c>
      <c r="G10362">
        <v>52860</v>
      </c>
      <c r="H10362">
        <v>56520</v>
      </c>
      <c r="I10362">
        <v>60120</v>
      </c>
      <c r="J10362">
        <v>63780</v>
      </c>
      <c r="K10362" t="s">
        <v>2765</v>
      </c>
      <c r="L10362">
        <v>149</v>
      </c>
      <c r="M10362">
        <v>60</v>
      </c>
      <c r="N10362" t="s">
        <v>3352</v>
      </c>
    </row>
    <row r="10363" spans="1:14" x14ac:dyDescent="0.25">
      <c r="A10363" t="s">
        <v>15998</v>
      </c>
      <c r="B10363">
        <v>31920</v>
      </c>
      <c r="C10363">
        <v>36480</v>
      </c>
      <c r="D10363">
        <v>41040</v>
      </c>
      <c r="E10363">
        <v>45540</v>
      </c>
      <c r="F10363">
        <v>49200</v>
      </c>
      <c r="G10363">
        <v>52860</v>
      </c>
      <c r="H10363">
        <v>56520</v>
      </c>
      <c r="I10363">
        <v>60120</v>
      </c>
      <c r="J10363">
        <v>63780</v>
      </c>
      <c r="K10363" t="s">
        <v>2765</v>
      </c>
      <c r="L10363">
        <v>151</v>
      </c>
      <c r="M10363">
        <v>60</v>
      </c>
      <c r="N10363" t="s">
        <v>3406</v>
      </c>
    </row>
    <row r="10364" spans="1:14" x14ac:dyDescent="0.25">
      <c r="A10364" t="s">
        <v>15999</v>
      </c>
      <c r="B10364">
        <v>31920</v>
      </c>
      <c r="C10364">
        <v>36480</v>
      </c>
      <c r="D10364">
        <v>41040</v>
      </c>
      <c r="E10364">
        <v>45540</v>
      </c>
      <c r="F10364">
        <v>49200</v>
      </c>
      <c r="G10364">
        <v>52860</v>
      </c>
      <c r="H10364">
        <v>56520</v>
      </c>
      <c r="I10364">
        <v>60120</v>
      </c>
      <c r="J10364">
        <v>63780</v>
      </c>
      <c r="K10364" t="s">
        <v>2765</v>
      </c>
      <c r="L10364">
        <v>153</v>
      </c>
      <c r="M10364">
        <v>60</v>
      </c>
      <c r="N10364" t="s">
        <v>3408</v>
      </c>
    </row>
    <row r="10365" spans="1:14" x14ac:dyDescent="0.25">
      <c r="A10365" t="s">
        <v>16000</v>
      </c>
      <c r="B10365">
        <v>36180</v>
      </c>
      <c r="C10365">
        <v>41340</v>
      </c>
      <c r="D10365">
        <v>46500</v>
      </c>
      <c r="E10365">
        <v>51660</v>
      </c>
      <c r="F10365">
        <v>55800</v>
      </c>
      <c r="G10365">
        <v>59940</v>
      </c>
      <c r="H10365">
        <v>64080</v>
      </c>
      <c r="I10365">
        <v>68220</v>
      </c>
      <c r="J10365">
        <v>72360</v>
      </c>
      <c r="K10365" t="s">
        <v>2765</v>
      </c>
      <c r="L10365">
        <v>155</v>
      </c>
      <c r="M10365">
        <v>60</v>
      </c>
      <c r="N10365" t="s">
        <v>2916</v>
      </c>
    </row>
    <row r="10366" spans="1:14" x14ac:dyDescent="0.25">
      <c r="A10366" t="s">
        <v>16001</v>
      </c>
      <c r="B10366">
        <v>32340</v>
      </c>
      <c r="C10366">
        <v>36960</v>
      </c>
      <c r="D10366">
        <v>41580</v>
      </c>
      <c r="E10366">
        <v>46140</v>
      </c>
      <c r="F10366">
        <v>49860</v>
      </c>
      <c r="G10366">
        <v>53580</v>
      </c>
      <c r="H10366">
        <v>57240</v>
      </c>
      <c r="I10366">
        <v>60960</v>
      </c>
      <c r="J10366">
        <v>64620</v>
      </c>
      <c r="K10366" t="s">
        <v>2765</v>
      </c>
      <c r="L10366">
        <v>157</v>
      </c>
      <c r="M10366">
        <v>60</v>
      </c>
      <c r="N10366" t="s">
        <v>3353</v>
      </c>
    </row>
    <row r="10367" spans="1:14" x14ac:dyDescent="0.25">
      <c r="A10367" t="s">
        <v>16002</v>
      </c>
      <c r="B10367">
        <v>31920</v>
      </c>
      <c r="C10367">
        <v>36480</v>
      </c>
      <c r="D10367">
        <v>41040</v>
      </c>
      <c r="E10367">
        <v>45540</v>
      </c>
      <c r="F10367">
        <v>49200</v>
      </c>
      <c r="G10367">
        <v>52860</v>
      </c>
      <c r="H10367">
        <v>56520</v>
      </c>
      <c r="I10367">
        <v>60120</v>
      </c>
      <c r="J10367">
        <v>63780</v>
      </c>
      <c r="K10367" t="s">
        <v>2765</v>
      </c>
      <c r="L10367">
        <v>159</v>
      </c>
      <c r="M10367">
        <v>60</v>
      </c>
      <c r="N10367" t="s">
        <v>4130</v>
      </c>
    </row>
    <row r="10368" spans="1:14" x14ac:dyDescent="0.25">
      <c r="A10368" t="s">
        <v>16003</v>
      </c>
      <c r="B10368">
        <v>35880</v>
      </c>
      <c r="C10368">
        <v>40980</v>
      </c>
      <c r="D10368">
        <v>46080</v>
      </c>
      <c r="E10368">
        <v>51180</v>
      </c>
      <c r="F10368">
        <v>55320</v>
      </c>
      <c r="G10368">
        <v>59400</v>
      </c>
      <c r="H10368">
        <v>63480</v>
      </c>
      <c r="I10368">
        <v>67560</v>
      </c>
      <c r="J10368">
        <v>71700</v>
      </c>
      <c r="K10368" t="s">
        <v>2765</v>
      </c>
      <c r="L10368">
        <v>161</v>
      </c>
      <c r="M10368">
        <v>60</v>
      </c>
      <c r="N10368" t="s">
        <v>4131</v>
      </c>
    </row>
    <row r="10369" spans="1:14" x14ac:dyDescent="0.25">
      <c r="A10369" t="s">
        <v>16004</v>
      </c>
      <c r="B10369">
        <v>39900</v>
      </c>
      <c r="C10369">
        <v>45600</v>
      </c>
      <c r="D10369">
        <v>51300</v>
      </c>
      <c r="E10369">
        <v>56940</v>
      </c>
      <c r="F10369">
        <v>61500</v>
      </c>
      <c r="G10369">
        <v>66060</v>
      </c>
      <c r="H10369">
        <v>70620</v>
      </c>
      <c r="I10369">
        <v>75180</v>
      </c>
      <c r="J10369">
        <v>79740</v>
      </c>
      <c r="K10369" t="s">
        <v>2765</v>
      </c>
      <c r="L10369">
        <v>163</v>
      </c>
      <c r="M10369">
        <v>60</v>
      </c>
      <c r="N10369" t="s">
        <v>3355</v>
      </c>
    </row>
    <row r="10370" spans="1:14" x14ac:dyDescent="0.25">
      <c r="A10370" t="s">
        <v>16005</v>
      </c>
      <c r="B10370">
        <v>31920</v>
      </c>
      <c r="C10370">
        <v>36480</v>
      </c>
      <c r="D10370">
        <v>41040</v>
      </c>
      <c r="E10370">
        <v>45540</v>
      </c>
      <c r="F10370">
        <v>49200</v>
      </c>
      <c r="G10370">
        <v>52860</v>
      </c>
      <c r="H10370">
        <v>56520</v>
      </c>
      <c r="I10370">
        <v>60120</v>
      </c>
      <c r="J10370">
        <v>63780</v>
      </c>
      <c r="K10370" t="s">
        <v>2765</v>
      </c>
      <c r="L10370">
        <v>165</v>
      </c>
      <c r="M10370">
        <v>60</v>
      </c>
      <c r="N10370" t="s">
        <v>3410</v>
      </c>
    </row>
    <row r="10371" spans="1:14" x14ac:dyDescent="0.25">
      <c r="A10371" t="s">
        <v>16006</v>
      </c>
      <c r="B10371">
        <v>40080</v>
      </c>
      <c r="C10371">
        <v>45840</v>
      </c>
      <c r="D10371">
        <v>51540</v>
      </c>
      <c r="E10371">
        <v>57240</v>
      </c>
      <c r="F10371">
        <v>61860</v>
      </c>
      <c r="G10371">
        <v>66420</v>
      </c>
      <c r="H10371">
        <v>70980</v>
      </c>
      <c r="I10371">
        <v>75600</v>
      </c>
      <c r="J10371">
        <v>80160</v>
      </c>
      <c r="K10371" t="s">
        <v>2765</v>
      </c>
      <c r="L10371">
        <v>167</v>
      </c>
      <c r="M10371">
        <v>60</v>
      </c>
      <c r="N10371" t="s">
        <v>4132</v>
      </c>
    </row>
    <row r="10372" spans="1:14" x14ac:dyDescent="0.25">
      <c r="A10372" t="s">
        <v>16007</v>
      </c>
      <c r="B10372">
        <v>31920</v>
      </c>
      <c r="C10372">
        <v>36480</v>
      </c>
      <c r="D10372">
        <v>41040</v>
      </c>
      <c r="E10372">
        <v>45540</v>
      </c>
      <c r="F10372">
        <v>49200</v>
      </c>
      <c r="G10372">
        <v>52860</v>
      </c>
      <c r="H10372">
        <v>56520</v>
      </c>
      <c r="I10372">
        <v>60120</v>
      </c>
      <c r="J10372">
        <v>63780</v>
      </c>
      <c r="K10372" t="s">
        <v>2765</v>
      </c>
      <c r="L10372">
        <v>169</v>
      </c>
      <c r="M10372">
        <v>60</v>
      </c>
      <c r="N10372" t="s">
        <v>4133</v>
      </c>
    </row>
    <row r="10373" spans="1:14" x14ac:dyDescent="0.25">
      <c r="A10373" t="s">
        <v>16008</v>
      </c>
      <c r="B10373">
        <v>32700</v>
      </c>
      <c r="C10373">
        <v>37380</v>
      </c>
      <c r="D10373">
        <v>42060</v>
      </c>
      <c r="E10373">
        <v>46680</v>
      </c>
      <c r="F10373">
        <v>50460</v>
      </c>
      <c r="G10373">
        <v>54180</v>
      </c>
      <c r="H10373">
        <v>57900</v>
      </c>
      <c r="I10373">
        <v>61620</v>
      </c>
      <c r="J10373">
        <v>65400</v>
      </c>
      <c r="K10373" t="s">
        <v>2765</v>
      </c>
      <c r="L10373">
        <v>171</v>
      </c>
      <c r="M10373">
        <v>60</v>
      </c>
      <c r="N10373" t="s">
        <v>3411</v>
      </c>
    </row>
    <row r="10374" spans="1:14" x14ac:dyDescent="0.25">
      <c r="A10374" t="s">
        <v>16009</v>
      </c>
      <c r="B10374">
        <v>31920</v>
      </c>
      <c r="C10374">
        <v>36480</v>
      </c>
      <c r="D10374">
        <v>41040</v>
      </c>
      <c r="E10374">
        <v>45540</v>
      </c>
      <c r="F10374">
        <v>49200</v>
      </c>
      <c r="G10374">
        <v>52860</v>
      </c>
      <c r="H10374">
        <v>56520</v>
      </c>
      <c r="I10374">
        <v>60120</v>
      </c>
      <c r="J10374">
        <v>63780</v>
      </c>
      <c r="K10374" t="s">
        <v>2765</v>
      </c>
      <c r="L10374">
        <v>173</v>
      </c>
      <c r="M10374">
        <v>60</v>
      </c>
      <c r="N10374" t="s">
        <v>3356</v>
      </c>
    </row>
    <row r="10375" spans="1:14" x14ac:dyDescent="0.25">
      <c r="A10375" t="s">
        <v>16010</v>
      </c>
      <c r="B10375">
        <v>35880</v>
      </c>
      <c r="C10375">
        <v>40980</v>
      </c>
      <c r="D10375">
        <v>46080</v>
      </c>
      <c r="E10375">
        <v>51180</v>
      </c>
      <c r="F10375">
        <v>55320</v>
      </c>
      <c r="G10375">
        <v>59400</v>
      </c>
      <c r="H10375">
        <v>63480</v>
      </c>
      <c r="I10375">
        <v>67560</v>
      </c>
      <c r="J10375">
        <v>71700</v>
      </c>
      <c r="K10375" t="s">
        <v>2765</v>
      </c>
      <c r="L10375">
        <v>175</v>
      </c>
      <c r="M10375">
        <v>60</v>
      </c>
      <c r="N10375" t="s">
        <v>4134</v>
      </c>
    </row>
    <row r="10376" spans="1:14" x14ac:dyDescent="0.25">
      <c r="A10376" t="s">
        <v>16011</v>
      </c>
      <c r="B10376">
        <v>31920</v>
      </c>
      <c r="C10376">
        <v>36480</v>
      </c>
      <c r="D10376">
        <v>41040</v>
      </c>
      <c r="E10376">
        <v>45540</v>
      </c>
      <c r="F10376">
        <v>49200</v>
      </c>
      <c r="G10376">
        <v>52860</v>
      </c>
      <c r="H10376">
        <v>56520</v>
      </c>
      <c r="I10376">
        <v>60120</v>
      </c>
      <c r="J10376">
        <v>63780</v>
      </c>
      <c r="K10376" t="s">
        <v>2765</v>
      </c>
      <c r="L10376">
        <v>177</v>
      </c>
      <c r="M10376">
        <v>60</v>
      </c>
      <c r="N10376" t="s">
        <v>4135</v>
      </c>
    </row>
    <row r="10377" spans="1:14" x14ac:dyDescent="0.25">
      <c r="A10377" t="s">
        <v>16012</v>
      </c>
      <c r="B10377">
        <v>35880</v>
      </c>
      <c r="C10377">
        <v>40980</v>
      </c>
      <c r="D10377">
        <v>46080</v>
      </c>
      <c r="E10377">
        <v>51180</v>
      </c>
      <c r="F10377">
        <v>55320</v>
      </c>
      <c r="G10377">
        <v>59400</v>
      </c>
      <c r="H10377">
        <v>63480</v>
      </c>
      <c r="I10377">
        <v>67560</v>
      </c>
      <c r="J10377">
        <v>71700</v>
      </c>
      <c r="K10377" t="s">
        <v>2765</v>
      </c>
      <c r="L10377">
        <v>179</v>
      </c>
      <c r="M10377">
        <v>60</v>
      </c>
      <c r="N10377" t="s">
        <v>4136</v>
      </c>
    </row>
    <row r="10378" spans="1:14" x14ac:dyDescent="0.25">
      <c r="A10378" t="s">
        <v>16013</v>
      </c>
      <c r="B10378">
        <v>31920</v>
      </c>
      <c r="C10378">
        <v>36480</v>
      </c>
      <c r="D10378">
        <v>41040</v>
      </c>
      <c r="E10378">
        <v>45540</v>
      </c>
      <c r="F10378">
        <v>49200</v>
      </c>
      <c r="G10378">
        <v>52860</v>
      </c>
      <c r="H10378">
        <v>56520</v>
      </c>
      <c r="I10378">
        <v>60120</v>
      </c>
      <c r="J10378">
        <v>63780</v>
      </c>
      <c r="K10378" t="s">
        <v>2765</v>
      </c>
      <c r="L10378">
        <v>181</v>
      </c>
      <c r="M10378">
        <v>60</v>
      </c>
      <c r="N10378" t="s">
        <v>3417</v>
      </c>
    </row>
    <row r="10379" spans="1:14" x14ac:dyDescent="0.25">
      <c r="A10379" t="s">
        <v>16014</v>
      </c>
      <c r="B10379">
        <v>31920</v>
      </c>
      <c r="C10379">
        <v>36480</v>
      </c>
      <c r="D10379">
        <v>41040</v>
      </c>
      <c r="E10379">
        <v>45540</v>
      </c>
      <c r="F10379">
        <v>49200</v>
      </c>
      <c r="G10379">
        <v>52860</v>
      </c>
      <c r="H10379">
        <v>56520</v>
      </c>
      <c r="I10379">
        <v>60120</v>
      </c>
      <c r="J10379">
        <v>63780</v>
      </c>
      <c r="K10379" t="s">
        <v>2765</v>
      </c>
      <c r="L10379">
        <v>183</v>
      </c>
      <c r="M10379">
        <v>60</v>
      </c>
      <c r="N10379" t="s">
        <v>4137</v>
      </c>
    </row>
    <row r="10380" spans="1:14" x14ac:dyDescent="0.25">
      <c r="A10380" t="s">
        <v>16015</v>
      </c>
      <c r="B10380">
        <v>33060</v>
      </c>
      <c r="C10380">
        <v>37800</v>
      </c>
      <c r="D10380">
        <v>42540</v>
      </c>
      <c r="E10380">
        <v>47220</v>
      </c>
      <c r="F10380">
        <v>51000</v>
      </c>
      <c r="G10380">
        <v>54780</v>
      </c>
      <c r="H10380">
        <v>58560</v>
      </c>
      <c r="I10380">
        <v>62340</v>
      </c>
      <c r="J10380">
        <v>66120</v>
      </c>
      <c r="K10380" t="s">
        <v>2765</v>
      </c>
      <c r="L10380">
        <v>185</v>
      </c>
      <c r="M10380">
        <v>60</v>
      </c>
      <c r="N10380" t="s">
        <v>4138</v>
      </c>
    </row>
    <row r="10381" spans="1:14" x14ac:dyDescent="0.25">
      <c r="A10381" t="s">
        <v>16016</v>
      </c>
      <c r="B10381">
        <v>31920</v>
      </c>
      <c r="C10381">
        <v>36480</v>
      </c>
      <c r="D10381">
        <v>41040</v>
      </c>
      <c r="E10381">
        <v>45540</v>
      </c>
      <c r="F10381">
        <v>49200</v>
      </c>
      <c r="G10381">
        <v>52860</v>
      </c>
      <c r="H10381">
        <v>56520</v>
      </c>
      <c r="I10381">
        <v>60120</v>
      </c>
      <c r="J10381">
        <v>63780</v>
      </c>
      <c r="K10381" t="s">
        <v>2765</v>
      </c>
      <c r="L10381">
        <v>187</v>
      </c>
      <c r="M10381">
        <v>60</v>
      </c>
      <c r="N10381" t="s">
        <v>3615</v>
      </c>
    </row>
    <row r="10382" spans="1:14" x14ac:dyDescent="0.25">
      <c r="A10382" t="s">
        <v>16017</v>
      </c>
      <c r="B10382">
        <v>36660</v>
      </c>
      <c r="C10382">
        <v>41880</v>
      </c>
      <c r="D10382">
        <v>47100</v>
      </c>
      <c r="E10382">
        <v>52320</v>
      </c>
      <c r="F10382">
        <v>56520</v>
      </c>
      <c r="G10382">
        <v>60720</v>
      </c>
      <c r="H10382">
        <v>64920</v>
      </c>
      <c r="I10382">
        <v>69120</v>
      </c>
      <c r="J10382">
        <v>73260</v>
      </c>
      <c r="K10382" t="s">
        <v>2765</v>
      </c>
      <c r="L10382">
        <v>189</v>
      </c>
      <c r="M10382">
        <v>60</v>
      </c>
      <c r="N10382" t="s">
        <v>3362</v>
      </c>
    </row>
    <row r="10383" spans="1:14" x14ac:dyDescent="0.25">
      <c r="A10383" t="s">
        <v>16018</v>
      </c>
      <c r="B10383">
        <v>31920</v>
      </c>
      <c r="C10383">
        <v>36480</v>
      </c>
      <c r="D10383">
        <v>41040</v>
      </c>
      <c r="E10383">
        <v>45540</v>
      </c>
      <c r="F10383">
        <v>49200</v>
      </c>
      <c r="G10383">
        <v>52860</v>
      </c>
      <c r="H10383">
        <v>56520</v>
      </c>
      <c r="I10383">
        <v>60120</v>
      </c>
      <c r="J10383">
        <v>63780</v>
      </c>
      <c r="K10383" t="s">
        <v>2765</v>
      </c>
      <c r="L10383">
        <v>191</v>
      </c>
      <c r="M10383">
        <v>60</v>
      </c>
      <c r="N10383" t="s">
        <v>3616</v>
      </c>
    </row>
    <row r="10384" spans="1:14" x14ac:dyDescent="0.25">
      <c r="A10384" t="s">
        <v>16019</v>
      </c>
      <c r="B10384">
        <v>31920</v>
      </c>
      <c r="C10384">
        <v>36480</v>
      </c>
      <c r="D10384">
        <v>41040</v>
      </c>
      <c r="E10384">
        <v>45540</v>
      </c>
      <c r="F10384">
        <v>49200</v>
      </c>
      <c r="G10384">
        <v>52860</v>
      </c>
      <c r="H10384">
        <v>56520</v>
      </c>
      <c r="I10384">
        <v>60120</v>
      </c>
      <c r="J10384">
        <v>63780</v>
      </c>
      <c r="K10384" t="s">
        <v>2765</v>
      </c>
      <c r="L10384">
        <v>193</v>
      </c>
      <c r="M10384">
        <v>60</v>
      </c>
      <c r="N10384" t="s">
        <v>3419</v>
      </c>
    </row>
    <row r="10385" spans="1:14" x14ac:dyDescent="0.25">
      <c r="A10385" t="s">
        <v>16020</v>
      </c>
      <c r="B10385">
        <v>31980</v>
      </c>
      <c r="C10385">
        <v>36540</v>
      </c>
      <c r="D10385">
        <v>41100</v>
      </c>
      <c r="E10385">
        <v>45660</v>
      </c>
      <c r="F10385">
        <v>49320</v>
      </c>
      <c r="G10385">
        <v>52980</v>
      </c>
      <c r="H10385">
        <v>56640</v>
      </c>
      <c r="I10385">
        <v>60300</v>
      </c>
      <c r="J10385">
        <v>63960</v>
      </c>
      <c r="K10385" t="s">
        <v>2765</v>
      </c>
      <c r="L10385">
        <v>195</v>
      </c>
      <c r="M10385">
        <v>60</v>
      </c>
      <c r="N10385" t="s">
        <v>4139</v>
      </c>
    </row>
    <row r="10386" spans="1:14" x14ac:dyDescent="0.25">
      <c r="A10386" t="s">
        <v>16021</v>
      </c>
      <c r="B10386">
        <v>43800</v>
      </c>
      <c r="C10386">
        <v>50040</v>
      </c>
      <c r="D10386">
        <v>56280</v>
      </c>
      <c r="E10386">
        <v>62520</v>
      </c>
      <c r="F10386">
        <v>67560</v>
      </c>
      <c r="G10386">
        <v>72540</v>
      </c>
      <c r="H10386">
        <v>77580</v>
      </c>
      <c r="I10386">
        <v>82560</v>
      </c>
      <c r="J10386">
        <v>87540</v>
      </c>
      <c r="K10386" t="s">
        <v>2765</v>
      </c>
      <c r="L10386">
        <v>197</v>
      </c>
      <c r="M10386">
        <v>60</v>
      </c>
      <c r="N10386" t="s">
        <v>4140</v>
      </c>
    </row>
    <row r="10387" spans="1:14" x14ac:dyDescent="0.25">
      <c r="A10387" t="s">
        <v>16022</v>
      </c>
      <c r="B10387">
        <v>32640</v>
      </c>
      <c r="C10387">
        <v>37260</v>
      </c>
      <c r="D10387">
        <v>41940</v>
      </c>
      <c r="E10387">
        <v>46560</v>
      </c>
      <c r="F10387">
        <v>50340</v>
      </c>
      <c r="G10387">
        <v>54060</v>
      </c>
      <c r="H10387">
        <v>57780</v>
      </c>
      <c r="I10387">
        <v>61500</v>
      </c>
      <c r="J10387">
        <v>65220</v>
      </c>
      <c r="K10387" t="s">
        <v>2765</v>
      </c>
      <c r="L10387">
        <v>199</v>
      </c>
      <c r="M10387">
        <v>60</v>
      </c>
      <c r="N10387" t="s">
        <v>4141</v>
      </c>
    </row>
    <row r="10388" spans="1:14" x14ac:dyDescent="0.25">
      <c r="A10388" t="s">
        <v>16023</v>
      </c>
      <c r="B10388">
        <v>33840</v>
      </c>
      <c r="C10388">
        <v>38640</v>
      </c>
      <c r="D10388">
        <v>43500</v>
      </c>
      <c r="E10388">
        <v>48300</v>
      </c>
      <c r="F10388">
        <v>52200</v>
      </c>
      <c r="G10388">
        <v>56040</v>
      </c>
      <c r="H10388">
        <v>59940</v>
      </c>
      <c r="I10388">
        <v>63780</v>
      </c>
      <c r="J10388">
        <v>67620</v>
      </c>
      <c r="K10388" t="s">
        <v>2765</v>
      </c>
      <c r="L10388">
        <v>201</v>
      </c>
      <c r="M10388">
        <v>60</v>
      </c>
      <c r="N10388" t="s">
        <v>3035</v>
      </c>
    </row>
    <row r="10389" spans="1:14" x14ac:dyDescent="0.25">
      <c r="A10389" t="s">
        <v>16024</v>
      </c>
      <c r="B10389">
        <v>35880</v>
      </c>
      <c r="C10389">
        <v>40980</v>
      </c>
      <c r="D10389">
        <v>46080</v>
      </c>
      <c r="E10389">
        <v>51180</v>
      </c>
      <c r="F10389">
        <v>55320</v>
      </c>
      <c r="G10389">
        <v>59400</v>
      </c>
      <c r="H10389">
        <v>63480</v>
      </c>
      <c r="I10389">
        <v>67560</v>
      </c>
      <c r="J10389">
        <v>71700</v>
      </c>
      <c r="K10389" t="s">
        <v>2765</v>
      </c>
      <c r="L10389">
        <v>203</v>
      </c>
      <c r="M10389">
        <v>60</v>
      </c>
      <c r="N10389" t="s">
        <v>3068</v>
      </c>
    </row>
    <row r="10390" spans="1:14" x14ac:dyDescent="0.25">
      <c r="A10390" t="s">
        <v>16025</v>
      </c>
      <c r="B10390">
        <v>31320</v>
      </c>
      <c r="C10390">
        <v>35760</v>
      </c>
      <c r="D10390">
        <v>40260</v>
      </c>
      <c r="E10390">
        <v>44700</v>
      </c>
      <c r="F10390">
        <v>48300</v>
      </c>
      <c r="G10390">
        <v>51900</v>
      </c>
      <c r="H10390">
        <v>55440</v>
      </c>
      <c r="I10390">
        <v>59040</v>
      </c>
      <c r="J10390">
        <v>62580</v>
      </c>
      <c r="K10390" t="s">
        <v>3085</v>
      </c>
      <c r="L10390">
        <v>1</v>
      </c>
      <c r="M10390">
        <v>60</v>
      </c>
      <c r="N10390" t="s">
        <v>3066</v>
      </c>
    </row>
    <row r="10391" spans="1:14" x14ac:dyDescent="0.25">
      <c r="A10391" t="s">
        <v>16026</v>
      </c>
      <c r="B10391">
        <v>33240</v>
      </c>
      <c r="C10391">
        <v>37980</v>
      </c>
      <c r="D10391">
        <v>42720</v>
      </c>
      <c r="E10391">
        <v>47460</v>
      </c>
      <c r="F10391">
        <v>51300</v>
      </c>
      <c r="G10391">
        <v>55080</v>
      </c>
      <c r="H10391">
        <v>58860</v>
      </c>
      <c r="I10391">
        <v>62700</v>
      </c>
      <c r="J10391">
        <v>66480</v>
      </c>
      <c r="K10391" t="s">
        <v>3085</v>
      </c>
      <c r="L10391">
        <v>3</v>
      </c>
      <c r="M10391">
        <v>60</v>
      </c>
      <c r="N10391" t="s">
        <v>4142</v>
      </c>
    </row>
    <row r="10392" spans="1:14" x14ac:dyDescent="0.25">
      <c r="A10392" t="s">
        <v>16027</v>
      </c>
      <c r="B10392">
        <v>36300</v>
      </c>
      <c r="C10392">
        <v>41460</v>
      </c>
      <c r="D10392">
        <v>46620</v>
      </c>
      <c r="E10392">
        <v>51780</v>
      </c>
      <c r="F10392">
        <v>55980</v>
      </c>
      <c r="G10392">
        <v>60120</v>
      </c>
      <c r="H10392">
        <v>64260</v>
      </c>
      <c r="I10392">
        <v>68400</v>
      </c>
      <c r="J10392">
        <v>72540</v>
      </c>
      <c r="K10392" t="s">
        <v>3085</v>
      </c>
      <c r="L10392">
        <v>5</v>
      </c>
      <c r="M10392">
        <v>60</v>
      </c>
      <c r="N10392" t="s">
        <v>4143</v>
      </c>
    </row>
    <row r="10393" spans="1:14" x14ac:dyDescent="0.25">
      <c r="A10393" t="s">
        <v>16028</v>
      </c>
      <c r="B10393">
        <v>33240</v>
      </c>
      <c r="C10393">
        <v>37980</v>
      </c>
      <c r="D10393">
        <v>42720</v>
      </c>
      <c r="E10393">
        <v>47460</v>
      </c>
      <c r="F10393">
        <v>51300</v>
      </c>
      <c r="G10393">
        <v>55080</v>
      </c>
      <c r="H10393">
        <v>58860</v>
      </c>
      <c r="I10393">
        <v>62700</v>
      </c>
      <c r="J10393">
        <v>66480</v>
      </c>
      <c r="K10393" t="s">
        <v>3085</v>
      </c>
      <c r="L10393">
        <v>7</v>
      </c>
      <c r="M10393">
        <v>60</v>
      </c>
      <c r="N10393" t="s">
        <v>3368</v>
      </c>
    </row>
    <row r="10394" spans="1:14" x14ac:dyDescent="0.25">
      <c r="A10394" t="s">
        <v>16029</v>
      </c>
      <c r="B10394">
        <v>31320</v>
      </c>
      <c r="C10394">
        <v>35760</v>
      </c>
      <c r="D10394">
        <v>40260</v>
      </c>
      <c r="E10394">
        <v>44700</v>
      </c>
      <c r="F10394">
        <v>48300</v>
      </c>
      <c r="G10394">
        <v>51900</v>
      </c>
      <c r="H10394">
        <v>55440</v>
      </c>
      <c r="I10394">
        <v>59040</v>
      </c>
      <c r="J10394">
        <v>62580</v>
      </c>
      <c r="K10394" t="s">
        <v>3085</v>
      </c>
      <c r="L10394">
        <v>9</v>
      </c>
      <c r="M10394">
        <v>60</v>
      </c>
      <c r="N10394" t="s">
        <v>4144</v>
      </c>
    </row>
    <row r="10395" spans="1:14" x14ac:dyDescent="0.25">
      <c r="A10395" t="s">
        <v>16030</v>
      </c>
      <c r="B10395">
        <v>38400</v>
      </c>
      <c r="C10395">
        <v>43860</v>
      </c>
      <c r="D10395">
        <v>49320</v>
      </c>
      <c r="E10395">
        <v>54780</v>
      </c>
      <c r="F10395">
        <v>59220</v>
      </c>
      <c r="G10395">
        <v>63600</v>
      </c>
      <c r="H10395">
        <v>67980</v>
      </c>
      <c r="I10395">
        <v>72360</v>
      </c>
      <c r="J10395">
        <v>76740</v>
      </c>
      <c r="K10395" t="s">
        <v>3085</v>
      </c>
      <c r="L10395">
        <v>11</v>
      </c>
      <c r="M10395">
        <v>60</v>
      </c>
      <c r="N10395" t="s">
        <v>3369</v>
      </c>
    </row>
    <row r="10396" spans="1:14" x14ac:dyDescent="0.25">
      <c r="A10396" t="s">
        <v>16031</v>
      </c>
      <c r="B10396">
        <v>38400</v>
      </c>
      <c r="C10396">
        <v>43860</v>
      </c>
      <c r="D10396">
        <v>49320</v>
      </c>
      <c r="E10396">
        <v>54780</v>
      </c>
      <c r="F10396">
        <v>59220</v>
      </c>
      <c r="G10396">
        <v>63600</v>
      </c>
      <c r="H10396">
        <v>67980</v>
      </c>
      <c r="I10396">
        <v>72360</v>
      </c>
      <c r="J10396">
        <v>76740</v>
      </c>
      <c r="K10396" t="s">
        <v>3085</v>
      </c>
      <c r="L10396">
        <v>13</v>
      </c>
      <c r="M10396">
        <v>60</v>
      </c>
      <c r="N10396" t="s">
        <v>3069</v>
      </c>
    </row>
    <row r="10397" spans="1:14" x14ac:dyDescent="0.25">
      <c r="A10397" t="s">
        <v>16032</v>
      </c>
      <c r="B10397">
        <v>31320</v>
      </c>
      <c r="C10397">
        <v>35760</v>
      </c>
      <c r="D10397">
        <v>40260</v>
      </c>
      <c r="E10397">
        <v>44700</v>
      </c>
      <c r="F10397">
        <v>48300</v>
      </c>
      <c r="G10397">
        <v>51900</v>
      </c>
      <c r="H10397">
        <v>55440</v>
      </c>
      <c r="I10397">
        <v>59040</v>
      </c>
      <c r="J10397">
        <v>62580</v>
      </c>
      <c r="K10397" t="s">
        <v>3085</v>
      </c>
      <c r="L10397">
        <v>15</v>
      </c>
      <c r="M10397">
        <v>60</v>
      </c>
      <c r="N10397" t="s">
        <v>3371</v>
      </c>
    </row>
    <row r="10398" spans="1:14" x14ac:dyDescent="0.25">
      <c r="A10398" t="s">
        <v>16033</v>
      </c>
      <c r="B10398">
        <v>31320</v>
      </c>
      <c r="C10398">
        <v>35760</v>
      </c>
      <c r="D10398">
        <v>40260</v>
      </c>
      <c r="E10398">
        <v>44700</v>
      </c>
      <c r="F10398">
        <v>48300</v>
      </c>
      <c r="G10398">
        <v>51900</v>
      </c>
      <c r="H10398">
        <v>55440</v>
      </c>
      <c r="I10398">
        <v>59040</v>
      </c>
      <c r="J10398">
        <v>62580</v>
      </c>
      <c r="K10398" t="s">
        <v>3085</v>
      </c>
      <c r="L10398">
        <v>17</v>
      </c>
      <c r="M10398">
        <v>60</v>
      </c>
      <c r="N10398" t="s">
        <v>3758</v>
      </c>
    </row>
    <row r="10399" spans="1:14" x14ac:dyDescent="0.25">
      <c r="A10399" t="s">
        <v>16034</v>
      </c>
      <c r="B10399">
        <v>35580</v>
      </c>
      <c r="C10399">
        <v>40680</v>
      </c>
      <c r="D10399">
        <v>45780</v>
      </c>
      <c r="E10399">
        <v>50820</v>
      </c>
      <c r="F10399">
        <v>54900</v>
      </c>
      <c r="G10399">
        <v>58980</v>
      </c>
      <c r="H10399">
        <v>63060</v>
      </c>
      <c r="I10399">
        <v>67140</v>
      </c>
      <c r="J10399">
        <v>71160</v>
      </c>
      <c r="K10399" t="s">
        <v>3085</v>
      </c>
      <c r="L10399">
        <v>19</v>
      </c>
      <c r="M10399">
        <v>60</v>
      </c>
      <c r="N10399" t="s">
        <v>3373</v>
      </c>
    </row>
    <row r="10400" spans="1:14" x14ac:dyDescent="0.25">
      <c r="A10400" t="s">
        <v>16035</v>
      </c>
      <c r="B10400">
        <v>31320</v>
      </c>
      <c r="C10400">
        <v>35760</v>
      </c>
      <c r="D10400">
        <v>40260</v>
      </c>
      <c r="E10400">
        <v>44700</v>
      </c>
      <c r="F10400">
        <v>48300</v>
      </c>
      <c r="G10400">
        <v>51900</v>
      </c>
      <c r="H10400">
        <v>55440</v>
      </c>
      <c r="I10400">
        <v>59040</v>
      </c>
      <c r="J10400">
        <v>62580</v>
      </c>
      <c r="K10400" t="s">
        <v>3085</v>
      </c>
      <c r="L10400">
        <v>21</v>
      </c>
      <c r="M10400">
        <v>60</v>
      </c>
      <c r="N10400" t="s">
        <v>3311</v>
      </c>
    </row>
    <row r="10401" spans="1:14" x14ac:dyDescent="0.25">
      <c r="A10401" t="s">
        <v>16036</v>
      </c>
      <c r="B10401">
        <v>31320</v>
      </c>
      <c r="C10401">
        <v>35760</v>
      </c>
      <c r="D10401">
        <v>40260</v>
      </c>
      <c r="E10401">
        <v>44700</v>
      </c>
      <c r="F10401">
        <v>48300</v>
      </c>
      <c r="G10401">
        <v>51900</v>
      </c>
      <c r="H10401">
        <v>55440</v>
      </c>
      <c r="I10401">
        <v>59040</v>
      </c>
      <c r="J10401">
        <v>62580</v>
      </c>
      <c r="K10401" t="s">
        <v>3085</v>
      </c>
      <c r="L10401">
        <v>23</v>
      </c>
      <c r="M10401">
        <v>60</v>
      </c>
      <c r="N10401" t="s">
        <v>3762</v>
      </c>
    </row>
    <row r="10402" spans="1:14" x14ac:dyDescent="0.25">
      <c r="A10402" t="s">
        <v>16037</v>
      </c>
      <c r="B10402">
        <v>31320</v>
      </c>
      <c r="C10402">
        <v>35760</v>
      </c>
      <c r="D10402">
        <v>40260</v>
      </c>
      <c r="E10402">
        <v>44700</v>
      </c>
      <c r="F10402">
        <v>48300</v>
      </c>
      <c r="G10402">
        <v>51900</v>
      </c>
      <c r="H10402">
        <v>55440</v>
      </c>
      <c r="I10402">
        <v>59040</v>
      </c>
      <c r="J10402">
        <v>62580</v>
      </c>
      <c r="K10402" t="s">
        <v>3085</v>
      </c>
      <c r="L10402">
        <v>25</v>
      </c>
      <c r="M10402">
        <v>60</v>
      </c>
      <c r="N10402" t="s">
        <v>3378</v>
      </c>
    </row>
    <row r="10403" spans="1:14" x14ac:dyDescent="0.25">
      <c r="A10403" t="s">
        <v>16038</v>
      </c>
      <c r="B10403">
        <v>31320</v>
      </c>
      <c r="C10403">
        <v>35760</v>
      </c>
      <c r="D10403">
        <v>40260</v>
      </c>
      <c r="E10403">
        <v>44700</v>
      </c>
      <c r="F10403">
        <v>48300</v>
      </c>
      <c r="G10403">
        <v>51900</v>
      </c>
      <c r="H10403">
        <v>55440</v>
      </c>
      <c r="I10403">
        <v>59040</v>
      </c>
      <c r="J10403">
        <v>62580</v>
      </c>
      <c r="K10403" t="s">
        <v>3085</v>
      </c>
      <c r="L10403">
        <v>27</v>
      </c>
      <c r="M10403">
        <v>60</v>
      </c>
      <c r="N10403" t="s">
        <v>4145</v>
      </c>
    </row>
    <row r="10404" spans="1:14" x14ac:dyDescent="0.25">
      <c r="A10404" t="s">
        <v>16039</v>
      </c>
      <c r="B10404">
        <v>40140</v>
      </c>
      <c r="C10404">
        <v>45840</v>
      </c>
      <c r="D10404">
        <v>51600</v>
      </c>
      <c r="E10404">
        <v>57300</v>
      </c>
      <c r="F10404">
        <v>61920</v>
      </c>
      <c r="G10404">
        <v>66480</v>
      </c>
      <c r="H10404">
        <v>71100</v>
      </c>
      <c r="I10404">
        <v>75660</v>
      </c>
      <c r="J10404">
        <v>80220</v>
      </c>
      <c r="K10404" t="s">
        <v>3085</v>
      </c>
      <c r="L10404">
        <v>29</v>
      </c>
      <c r="M10404">
        <v>60</v>
      </c>
      <c r="N10404" t="s">
        <v>4146</v>
      </c>
    </row>
    <row r="10405" spans="1:14" x14ac:dyDescent="0.25">
      <c r="A10405" t="s">
        <v>16040</v>
      </c>
      <c r="B10405">
        <v>31320</v>
      </c>
      <c r="C10405">
        <v>35760</v>
      </c>
      <c r="D10405">
        <v>40260</v>
      </c>
      <c r="E10405">
        <v>44700</v>
      </c>
      <c r="F10405">
        <v>48300</v>
      </c>
      <c r="G10405">
        <v>51900</v>
      </c>
      <c r="H10405">
        <v>55440</v>
      </c>
      <c r="I10405">
        <v>59040</v>
      </c>
      <c r="J10405">
        <v>62580</v>
      </c>
      <c r="K10405" t="s">
        <v>3085</v>
      </c>
      <c r="L10405">
        <v>31</v>
      </c>
      <c r="M10405">
        <v>60</v>
      </c>
      <c r="N10405" t="s">
        <v>2957</v>
      </c>
    </row>
    <row r="10406" spans="1:14" x14ac:dyDescent="0.25">
      <c r="A10406" t="s">
        <v>16041</v>
      </c>
      <c r="B10406">
        <v>31920</v>
      </c>
      <c r="C10406">
        <v>36480</v>
      </c>
      <c r="D10406">
        <v>41040</v>
      </c>
      <c r="E10406">
        <v>45540</v>
      </c>
      <c r="F10406">
        <v>49200</v>
      </c>
      <c r="G10406">
        <v>52860</v>
      </c>
      <c r="H10406">
        <v>56520</v>
      </c>
      <c r="I10406">
        <v>60120</v>
      </c>
      <c r="J10406">
        <v>63780</v>
      </c>
      <c r="K10406" t="s">
        <v>3085</v>
      </c>
      <c r="L10406">
        <v>33</v>
      </c>
      <c r="M10406">
        <v>60</v>
      </c>
      <c r="N10406" t="s">
        <v>3322</v>
      </c>
    </row>
    <row r="10407" spans="1:14" x14ac:dyDescent="0.25">
      <c r="A10407" t="s">
        <v>16042</v>
      </c>
      <c r="B10407">
        <v>31320</v>
      </c>
      <c r="C10407">
        <v>35760</v>
      </c>
      <c r="D10407">
        <v>40260</v>
      </c>
      <c r="E10407">
        <v>44700</v>
      </c>
      <c r="F10407">
        <v>48300</v>
      </c>
      <c r="G10407">
        <v>51900</v>
      </c>
      <c r="H10407">
        <v>55440</v>
      </c>
      <c r="I10407">
        <v>59040</v>
      </c>
      <c r="J10407">
        <v>62580</v>
      </c>
      <c r="K10407" t="s">
        <v>3085</v>
      </c>
      <c r="L10407">
        <v>35</v>
      </c>
      <c r="M10407">
        <v>60</v>
      </c>
      <c r="N10407" t="s">
        <v>3764</v>
      </c>
    </row>
    <row r="10408" spans="1:14" x14ac:dyDescent="0.25">
      <c r="A10408" t="s">
        <v>16043</v>
      </c>
      <c r="B10408">
        <v>34800</v>
      </c>
      <c r="C10408">
        <v>39780</v>
      </c>
      <c r="D10408">
        <v>44760</v>
      </c>
      <c r="E10408">
        <v>49680</v>
      </c>
      <c r="F10408">
        <v>53700</v>
      </c>
      <c r="G10408">
        <v>57660</v>
      </c>
      <c r="H10408">
        <v>61620</v>
      </c>
      <c r="I10408">
        <v>65580</v>
      </c>
      <c r="J10408">
        <v>69600</v>
      </c>
      <c r="K10408" t="s">
        <v>3085</v>
      </c>
      <c r="L10408">
        <v>37</v>
      </c>
      <c r="M10408">
        <v>60</v>
      </c>
      <c r="N10408" t="s">
        <v>4147</v>
      </c>
    </row>
    <row r="10409" spans="1:14" x14ac:dyDescent="0.25">
      <c r="A10409" t="s">
        <v>16044</v>
      </c>
      <c r="B10409">
        <v>31740</v>
      </c>
      <c r="C10409">
        <v>36240</v>
      </c>
      <c r="D10409">
        <v>40800</v>
      </c>
      <c r="E10409">
        <v>45300</v>
      </c>
      <c r="F10409">
        <v>48960</v>
      </c>
      <c r="G10409">
        <v>52560</v>
      </c>
      <c r="H10409">
        <v>56220</v>
      </c>
      <c r="I10409">
        <v>59820</v>
      </c>
      <c r="J10409">
        <v>63420</v>
      </c>
      <c r="K10409" t="s">
        <v>3085</v>
      </c>
      <c r="L10409">
        <v>39</v>
      </c>
      <c r="M10409">
        <v>60</v>
      </c>
      <c r="N10409" t="s">
        <v>4148</v>
      </c>
    </row>
    <row r="10410" spans="1:14" x14ac:dyDescent="0.25">
      <c r="A10410" t="s">
        <v>16045</v>
      </c>
      <c r="B10410">
        <v>31320</v>
      </c>
      <c r="C10410">
        <v>35760</v>
      </c>
      <c r="D10410">
        <v>40260</v>
      </c>
      <c r="E10410">
        <v>44700</v>
      </c>
      <c r="F10410">
        <v>48300</v>
      </c>
      <c r="G10410">
        <v>51900</v>
      </c>
      <c r="H10410">
        <v>55440</v>
      </c>
      <c r="I10410">
        <v>59040</v>
      </c>
      <c r="J10410">
        <v>62580</v>
      </c>
      <c r="K10410" t="s">
        <v>3085</v>
      </c>
      <c r="L10410">
        <v>41</v>
      </c>
      <c r="M10410">
        <v>60</v>
      </c>
      <c r="N10410" t="s">
        <v>3326</v>
      </c>
    </row>
    <row r="10411" spans="1:14" x14ac:dyDescent="0.25">
      <c r="A10411" t="s">
        <v>16046</v>
      </c>
      <c r="B10411">
        <v>35580</v>
      </c>
      <c r="C10411">
        <v>40680</v>
      </c>
      <c r="D10411">
        <v>45780</v>
      </c>
      <c r="E10411">
        <v>50820</v>
      </c>
      <c r="F10411">
        <v>54900</v>
      </c>
      <c r="G10411">
        <v>58980</v>
      </c>
      <c r="H10411">
        <v>63060</v>
      </c>
      <c r="I10411">
        <v>67140</v>
      </c>
      <c r="J10411">
        <v>71160</v>
      </c>
      <c r="K10411" t="s">
        <v>3085</v>
      </c>
      <c r="L10411">
        <v>43</v>
      </c>
      <c r="M10411">
        <v>60</v>
      </c>
      <c r="N10411" t="s">
        <v>2967</v>
      </c>
    </row>
    <row r="10412" spans="1:14" x14ac:dyDescent="0.25">
      <c r="A10412" t="s">
        <v>16047</v>
      </c>
      <c r="B10412">
        <v>31320</v>
      </c>
      <c r="C10412">
        <v>35760</v>
      </c>
      <c r="D10412">
        <v>40260</v>
      </c>
      <c r="E10412">
        <v>44700</v>
      </c>
      <c r="F10412">
        <v>48300</v>
      </c>
      <c r="G10412">
        <v>51900</v>
      </c>
      <c r="H10412">
        <v>55440</v>
      </c>
      <c r="I10412">
        <v>59040</v>
      </c>
      <c r="J10412">
        <v>62580</v>
      </c>
      <c r="K10412" t="s">
        <v>3085</v>
      </c>
      <c r="L10412">
        <v>45</v>
      </c>
      <c r="M10412">
        <v>60</v>
      </c>
      <c r="N10412" t="s">
        <v>4149</v>
      </c>
    </row>
    <row r="10413" spans="1:14" x14ac:dyDescent="0.25">
      <c r="A10413" t="s">
        <v>16048</v>
      </c>
      <c r="B10413">
        <v>32280</v>
      </c>
      <c r="C10413">
        <v>36900</v>
      </c>
      <c r="D10413">
        <v>41520</v>
      </c>
      <c r="E10413">
        <v>46080</v>
      </c>
      <c r="F10413">
        <v>49800</v>
      </c>
      <c r="G10413">
        <v>53460</v>
      </c>
      <c r="H10413">
        <v>57180</v>
      </c>
      <c r="I10413">
        <v>60840</v>
      </c>
      <c r="J10413">
        <v>64560</v>
      </c>
      <c r="K10413" t="s">
        <v>3085</v>
      </c>
      <c r="L10413">
        <v>47</v>
      </c>
      <c r="M10413">
        <v>60</v>
      </c>
      <c r="N10413" t="s">
        <v>3327</v>
      </c>
    </row>
    <row r="10414" spans="1:14" x14ac:dyDescent="0.25">
      <c r="A10414" t="s">
        <v>16049</v>
      </c>
      <c r="B10414">
        <v>31320</v>
      </c>
      <c r="C10414">
        <v>35760</v>
      </c>
      <c r="D10414">
        <v>40260</v>
      </c>
      <c r="E10414">
        <v>44700</v>
      </c>
      <c r="F10414">
        <v>48300</v>
      </c>
      <c r="G10414">
        <v>51900</v>
      </c>
      <c r="H10414">
        <v>55440</v>
      </c>
      <c r="I10414">
        <v>59040</v>
      </c>
      <c r="J10414">
        <v>62580</v>
      </c>
      <c r="K10414" t="s">
        <v>3085</v>
      </c>
      <c r="L10414">
        <v>49</v>
      </c>
      <c r="M10414">
        <v>60</v>
      </c>
      <c r="N10414" t="s">
        <v>3384</v>
      </c>
    </row>
    <row r="10415" spans="1:14" x14ac:dyDescent="0.25">
      <c r="A10415" t="s">
        <v>16050</v>
      </c>
      <c r="B10415">
        <v>33240</v>
      </c>
      <c r="C10415">
        <v>37980</v>
      </c>
      <c r="D10415">
        <v>42720</v>
      </c>
      <c r="E10415">
        <v>47460</v>
      </c>
      <c r="F10415">
        <v>51300</v>
      </c>
      <c r="G10415">
        <v>55080</v>
      </c>
      <c r="H10415">
        <v>58860</v>
      </c>
      <c r="I10415">
        <v>62700</v>
      </c>
      <c r="J10415">
        <v>66480</v>
      </c>
      <c r="K10415" t="s">
        <v>3085</v>
      </c>
      <c r="L10415">
        <v>51</v>
      </c>
      <c r="M10415">
        <v>60</v>
      </c>
      <c r="N10415" t="s">
        <v>4150</v>
      </c>
    </row>
    <row r="10416" spans="1:14" x14ac:dyDescent="0.25">
      <c r="A10416" t="s">
        <v>16051</v>
      </c>
      <c r="B10416">
        <v>31320</v>
      </c>
      <c r="C10416">
        <v>35760</v>
      </c>
      <c r="D10416">
        <v>40260</v>
      </c>
      <c r="E10416">
        <v>44700</v>
      </c>
      <c r="F10416">
        <v>48300</v>
      </c>
      <c r="G10416">
        <v>51900</v>
      </c>
      <c r="H10416">
        <v>55440</v>
      </c>
      <c r="I10416">
        <v>59040</v>
      </c>
      <c r="J10416">
        <v>62580</v>
      </c>
      <c r="K10416" t="s">
        <v>3085</v>
      </c>
      <c r="L10416">
        <v>53</v>
      </c>
      <c r="M10416">
        <v>60</v>
      </c>
      <c r="N10416" t="s">
        <v>3386</v>
      </c>
    </row>
    <row r="10417" spans="1:14" x14ac:dyDescent="0.25">
      <c r="A10417" t="s">
        <v>16052</v>
      </c>
      <c r="B10417">
        <v>31320</v>
      </c>
      <c r="C10417">
        <v>35760</v>
      </c>
      <c r="D10417">
        <v>40260</v>
      </c>
      <c r="E10417">
        <v>44700</v>
      </c>
      <c r="F10417">
        <v>48300</v>
      </c>
      <c r="G10417">
        <v>51900</v>
      </c>
      <c r="H10417">
        <v>55440</v>
      </c>
      <c r="I10417">
        <v>59040</v>
      </c>
      <c r="J10417">
        <v>62580</v>
      </c>
      <c r="K10417" t="s">
        <v>3085</v>
      </c>
      <c r="L10417">
        <v>55</v>
      </c>
      <c r="M10417">
        <v>60</v>
      </c>
      <c r="N10417" t="s">
        <v>3329</v>
      </c>
    </row>
    <row r="10418" spans="1:14" x14ac:dyDescent="0.25">
      <c r="A10418" t="s">
        <v>16053</v>
      </c>
      <c r="B10418">
        <v>38400</v>
      </c>
      <c r="C10418">
        <v>43860</v>
      </c>
      <c r="D10418">
        <v>49320</v>
      </c>
      <c r="E10418">
        <v>54780</v>
      </c>
      <c r="F10418">
        <v>59220</v>
      </c>
      <c r="G10418">
        <v>63600</v>
      </c>
      <c r="H10418">
        <v>67980</v>
      </c>
      <c r="I10418">
        <v>72360</v>
      </c>
      <c r="J10418">
        <v>76740</v>
      </c>
      <c r="K10418" t="s">
        <v>3085</v>
      </c>
      <c r="L10418">
        <v>57</v>
      </c>
      <c r="M10418">
        <v>60</v>
      </c>
      <c r="N10418" t="s">
        <v>4237</v>
      </c>
    </row>
    <row r="10419" spans="1:14" x14ac:dyDescent="0.25">
      <c r="A10419" t="s">
        <v>16054</v>
      </c>
      <c r="B10419">
        <v>38400</v>
      </c>
      <c r="C10419">
        <v>43860</v>
      </c>
      <c r="D10419">
        <v>49320</v>
      </c>
      <c r="E10419">
        <v>54780</v>
      </c>
      <c r="F10419">
        <v>59220</v>
      </c>
      <c r="G10419">
        <v>63600</v>
      </c>
      <c r="H10419">
        <v>67980</v>
      </c>
      <c r="I10419">
        <v>72360</v>
      </c>
      <c r="J10419">
        <v>76740</v>
      </c>
      <c r="K10419" t="s">
        <v>3085</v>
      </c>
      <c r="L10419">
        <v>59</v>
      </c>
      <c r="M10419">
        <v>60</v>
      </c>
      <c r="N10419" t="s">
        <v>2977</v>
      </c>
    </row>
    <row r="10420" spans="1:14" x14ac:dyDescent="0.25">
      <c r="A10420" t="s">
        <v>16055</v>
      </c>
      <c r="B10420">
        <v>35580</v>
      </c>
      <c r="C10420">
        <v>40680</v>
      </c>
      <c r="D10420">
        <v>45780</v>
      </c>
      <c r="E10420">
        <v>50820</v>
      </c>
      <c r="F10420">
        <v>54900</v>
      </c>
      <c r="G10420">
        <v>58980</v>
      </c>
      <c r="H10420">
        <v>63060</v>
      </c>
      <c r="I10420">
        <v>67140</v>
      </c>
      <c r="J10420">
        <v>71160</v>
      </c>
      <c r="K10420" t="s">
        <v>3085</v>
      </c>
      <c r="L10420">
        <v>61</v>
      </c>
      <c r="M10420">
        <v>60</v>
      </c>
      <c r="N10420" t="s">
        <v>3009</v>
      </c>
    </row>
    <row r="10421" spans="1:14" x14ac:dyDescent="0.25">
      <c r="A10421" t="s">
        <v>16056</v>
      </c>
      <c r="B10421">
        <v>38400</v>
      </c>
      <c r="C10421">
        <v>43860</v>
      </c>
      <c r="D10421">
        <v>49320</v>
      </c>
      <c r="E10421">
        <v>54780</v>
      </c>
      <c r="F10421">
        <v>59220</v>
      </c>
      <c r="G10421">
        <v>63600</v>
      </c>
      <c r="H10421">
        <v>67980</v>
      </c>
      <c r="I10421">
        <v>72360</v>
      </c>
      <c r="J10421">
        <v>76740</v>
      </c>
      <c r="K10421" t="s">
        <v>3085</v>
      </c>
      <c r="L10421">
        <v>63</v>
      </c>
      <c r="M10421">
        <v>60</v>
      </c>
      <c r="N10421" t="s">
        <v>4151</v>
      </c>
    </row>
    <row r="10422" spans="1:14" x14ac:dyDescent="0.25">
      <c r="A10422" t="s">
        <v>16057</v>
      </c>
      <c r="B10422">
        <v>31320</v>
      </c>
      <c r="C10422">
        <v>35760</v>
      </c>
      <c r="D10422">
        <v>40260</v>
      </c>
      <c r="E10422">
        <v>44700</v>
      </c>
      <c r="F10422">
        <v>48300</v>
      </c>
      <c r="G10422">
        <v>51900</v>
      </c>
      <c r="H10422">
        <v>55440</v>
      </c>
      <c r="I10422">
        <v>59040</v>
      </c>
      <c r="J10422">
        <v>62580</v>
      </c>
      <c r="K10422" t="s">
        <v>3085</v>
      </c>
      <c r="L10422">
        <v>65</v>
      </c>
      <c r="M10422">
        <v>60</v>
      </c>
      <c r="N10422" t="s">
        <v>3331</v>
      </c>
    </row>
    <row r="10423" spans="1:14" x14ac:dyDescent="0.25">
      <c r="A10423" t="s">
        <v>16058</v>
      </c>
      <c r="B10423">
        <v>31320</v>
      </c>
      <c r="C10423">
        <v>35760</v>
      </c>
      <c r="D10423">
        <v>40260</v>
      </c>
      <c r="E10423">
        <v>44700</v>
      </c>
      <c r="F10423">
        <v>48300</v>
      </c>
      <c r="G10423">
        <v>51900</v>
      </c>
      <c r="H10423">
        <v>55440</v>
      </c>
      <c r="I10423">
        <v>59040</v>
      </c>
      <c r="J10423">
        <v>62580</v>
      </c>
      <c r="K10423" t="s">
        <v>3085</v>
      </c>
      <c r="L10423">
        <v>67</v>
      </c>
      <c r="M10423">
        <v>60</v>
      </c>
      <c r="N10423" t="s">
        <v>3389</v>
      </c>
    </row>
    <row r="10424" spans="1:14" x14ac:dyDescent="0.25">
      <c r="A10424" t="s">
        <v>16059</v>
      </c>
      <c r="B10424">
        <v>31320</v>
      </c>
      <c r="C10424">
        <v>35760</v>
      </c>
      <c r="D10424">
        <v>40260</v>
      </c>
      <c r="E10424">
        <v>44700</v>
      </c>
      <c r="F10424">
        <v>48300</v>
      </c>
      <c r="G10424">
        <v>51900</v>
      </c>
      <c r="H10424">
        <v>55440</v>
      </c>
      <c r="I10424">
        <v>59040</v>
      </c>
      <c r="J10424">
        <v>62580</v>
      </c>
      <c r="K10424" t="s">
        <v>3085</v>
      </c>
      <c r="L10424">
        <v>69</v>
      </c>
      <c r="M10424">
        <v>60</v>
      </c>
      <c r="N10424" t="s">
        <v>4152</v>
      </c>
    </row>
    <row r="10425" spans="1:14" x14ac:dyDescent="0.25">
      <c r="A10425" t="s">
        <v>16060</v>
      </c>
      <c r="B10425">
        <v>31320</v>
      </c>
      <c r="C10425">
        <v>35760</v>
      </c>
      <c r="D10425">
        <v>40260</v>
      </c>
      <c r="E10425">
        <v>44700</v>
      </c>
      <c r="F10425">
        <v>48300</v>
      </c>
      <c r="G10425">
        <v>51900</v>
      </c>
      <c r="H10425">
        <v>55440</v>
      </c>
      <c r="I10425">
        <v>59040</v>
      </c>
      <c r="J10425">
        <v>62580</v>
      </c>
      <c r="K10425" t="s">
        <v>3085</v>
      </c>
      <c r="L10425">
        <v>71</v>
      </c>
      <c r="M10425">
        <v>60</v>
      </c>
      <c r="N10425" t="s">
        <v>3333</v>
      </c>
    </row>
    <row r="10426" spans="1:14" x14ac:dyDescent="0.25">
      <c r="A10426" t="s">
        <v>16061</v>
      </c>
      <c r="B10426">
        <v>33960</v>
      </c>
      <c r="C10426">
        <v>38820</v>
      </c>
      <c r="D10426">
        <v>43680</v>
      </c>
      <c r="E10426">
        <v>48480</v>
      </c>
      <c r="F10426">
        <v>52380</v>
      </c>
      <c r="G10426">
        <v>56280</v>
      </c>
      <c r="H10426">
        <v>60120</v>
      </c>
      <c r="I10426">
        <v>64020</v>
      </c>
      <c r="J10426">
        <v>67920</v>
      </c>
      <c r="K10426" t="s">
        <v>3085</v>
      </c>
      <c r="L10426">
        <v>73</v>
      </c>
      <c r="M10426">
        <v>60</v>
      </c>
      <c r="N10426" t="s">
        <v>3572</v>
      </c>
    </row>
    <row r="10427" spans="1:14" x14ac:dyDescent="0.25">
      <c r="A10427" t="s">
        <v>16062</v>
      </c>
      <c r="B10427">
        <v>31320</v>
      </c>
      <c r="C10427">
        <v>35760</v>
      </c>
      <c r="D10427">
        <v>40260</v>
      </c>
      <c r="E10427">
        <v>44700</v>
      </c>
      <c r="F10427">
        <v>48300</v>
      </c>
      <c r="G10427">
        <v>51900</v>
      </c>
      <c r="H10427">
        <v>55440</v>
      </c>
      <c r="I10427">
        <v>59040</v>
      </c>
      <c r="J10427">
        <v>62580</v>
      </c>
      <c r="K10427" t="s">
        <v>3085</v>
      </c>
      <c r="L10427">
        <v>75</v>
      </c>
      <c r="M10427">
        <v>60</v>
      </c>
      <c r="N10427" t="s">
        <v>4153</v>
      </c>
    </row>
    <row r="10428" spans="1:14" x14ac:dyDescent="0.25">
      <c r="A10428" t="s">
        <v>16063</v>
      </c>
      <c r="B10428">
        <v>31320</v>
      </c>
      <c r="C10428">
        <v>35760</v>
      </c>
      <c r="D10428">
        <v>40260</v>
      </c>
      <c r="E10428">
        <v>44700</v>
      </c>
      <c r="F10428">
        <v>48300</v>
      </c>
      <c r="G10428">
        <v>51900</v>
      </c>
      <c r="H10428">
        <v>55440</v>
      </c>
      <c r="I10428">
        <v>59040</v>
      </c>
      <c r="J10428">
        <v>62580</v>
      </c>
      <c r="K10428" t="s">
        <v>3085</v>
      </c>
      <c r="L10428">
        <v>77</v>
      </c>
      <c r="M10428">
        <v>60</v>
      </c>
      <c r="N10428" t="s">
        <v>3334</v>
      </c>
    </row>
    <row r="10429" spans="1:14" x14ac:dyDescent="0.25">
      <c r="A10429" t="s">
        <v>16064</v>
      </c>
      <c r="B10429">
        <v>31320</v>
      </c>
      <c r="C10429">
        <v>35760</v>
      </c>
      <c r="D10429">
        <v>40260</v>
      </c>
      <c r="E10429">
        <v>44700</v>
      </c>
      <c r="F10429">
        <v>48300</v>
      </c>
      <c r="G10429">
        <v>51900</v>
      </c>
      <c r="H10429">
        <v>55440</v>
      </c>
      <c r="I10429">
        <v>59040</v>
      </c>
      <c r="J10429">
        <v>62580</v>
      </c>
      <c r="K10429" t="s">
        <v>3085</v>
      </c>
      <c r="L10429">
        <v>79</v>
      </c>
      <c r="M10429">
        <v>60</v>
      </c>
      <c r="N10429" t="s">
        <v>4154</v>
      </c>
    </row>
    <row r="10430" spans="1:14" x14ac:dyDescent="0.25">
      <c r="A10430" t="s">
        <v>16065</v>
      </c>
      <c r="B10430">
        <v>38400</v>
      </c>
      <c r="C10430">
        <v>43860</v>
      </c>
      <c r="D10430">
        <v>49320</v>
      </c>
      <c r="E10430">
        <v>54780</v>
      </c>
      <c r="F10430">
        <v>59220</v>
      </c>
      <c r="G10430">
        <v>63600</v>
      </c>
      <c r="H10430">
        <v>67980</v>
      </c>
      <c r="I10430">
        <v>72360</v>
      </c>
      <c r="J10430">
        <v>76740</v>
      </c>
      <c r="K10430" t="s">
        <v>3085</v>
      </c>
      <c r="L10430">
        <v>81</v>
      </c>
      <c r="M10430">
        <v>60</v>
      </c>
      <c r="N10430" t="s">
        <v>3392</v>
      </c>
    </row>
    <row r="10431" spans="1:14" x14ac:dyDescent="0.25">
      <c r="A10431" t="s">
        <v>16066</v>
      </c>
      <c r="B10431">
        <v>31320</v>
      </c>
      <c r="C10431">
        <v>35760</v>
      </c>
      <c r="D10431">
        <v>40260</v>
      </c>
      <c r="E10431">
        <v>44700</v>
      </c>
      <c r="F10431">
        <v>48300</v>
      </c>
      <c r="G10431">
        <v>51900</v>
      </c>
      <c r="H10431">
        <v>55440</v>
      </c>
      <c r="I10431">
        <v>59040</v>
      </c>
      <c r="J10431">
        <v>62580</v>
      </c>
      <c r="K10431" t="s">
        <v>3085</v>
      </c>
      <c r="L10431">
        <v>83</v>
      </c>
      <c r="M10431">
        <v>60</v>
      </c>
      <c r="N10431" t="s">
        <v>4115</v>
      </c>
    </row>
    <row r="10432" spans="1:14" x14ac:dyDescent="0.25">
      <c r="A10432" t="s">
        <v>16067</v>
      </c>
      <c r="B10432">
        <v>33660</v>
      </c>
      <c r="C10432">
        <v>38460</v>
      </c>
      <c r="D10432">
        <v>43260</v>
      </c>
      <c r="E10432">
        <v>48060</v>
      </c>
      <c r="F10432">
        <v>51960</v>
      </c>
      <c r="G10432">
        <v>55800</v>
      </c>
      <c r="H10432">
        <v>59640</v>
      </c>
      <c r="I10432">
        <v>63480</v>
      </c>
      <c r="J10432">
        <v>67320</v>
      </c>
      <c r="K10432" t="s">
        <v>3085</v>
      </c>
      <c r="L10432">
        <v>85</v>
      </c>
      <c r="M10432">
        <v>60</v>
      </c>
      <c r="N10432" t="s">
        <v>4155</v>
      </c>
    </row>
    <row r="10433" spans="1:14" x14ac:dyDescent="0.25">
      <c r="A10433" t="s">
        <v>16068</v>
      </c>
      <c r="B10433">
        <v>33360</v>
      </c>
      <c r="C10433">
        <v>38160</v>
      </c>
      <c r="D10433">
        <v>42900</v>
      </c>
      <c r="E10433">
        <v>47640</v>
      </c>
      <c r="F10433">
        <v>51480</v>
      </c>
      <c r="G10433">
        <v>55320</v>
      </c>
      <c r="H10433">
        <v>59100</v>
      </c>
      <c r="I10433">
        <v>62940</v>
      </c>
      <c r="J10433">
        <v>66720</v>
      </c>
      <c r="K10433" t="s">
        <v>3085</v>
      </c>
      <c r="L10433">
        <v>87</v>
      </c>
      <c r="M10433">
        <v>60</v>
      </c>
      <c r="N10433" t="s">
        <v>4156</v>
      </c>
    </row>
    <row r="10434" spans="1:14" x14ac:dyDescent="0.25">
      <c r="A10434" t="s">
        <v>16069</v>
      </c>
      <c r="B10434">
        <v>35460</v>
      </c>
      <c r="C10434">
        <v>40560</v>
      </c>
      <c r="D10434">
        <v>45600</v>
      </c>
      <c r="E10434">
        <v>50640</v>
      </c>
      <c r="F10434">
        <v>54720</v>
      </c>
      <c r="G10434">
        <v>58800</v>
      </c>
      <c r="H10434">
        <v>62820</v>
      </c>
      <c r="I10434">
        <v>66900</v>
      </c>
      <c r="J10434">
        <v>70920</v>
      </c>
      <c r="K10434" t="s">
        <v>3085</v>
      </c>
      <c r="L10434">
        <v>89</v>
      </c>
      <c r="M10434">
        <v>60</v>
      </c>
      <c r="N10434" t="s">
        <v>3707</v>
      </c>
    </row>
    <row r="10435" spans="1:14" x14ac:dyDescent="0.25">
      <c r="A10435" t="s">
        <v>16070</v>
      </c>
      <c r="B10435">
        <v>32220</v>
      </c>
      <c r="C10435">
        <v>36780</v>
      </c>
      <c r="D10435">
        <v>41400</v>
      </c>
      <c r="E10435">
        <v>45960</v>
      </c>
      <c r="F10435">
        <v>49680</v>
      </c>
      <c r="G10435">
        <v>53340</v>
      </c>
      <c r="H10435">
        <v>57000</v>
      </c>
      <c r="I10435">
        <v>60720</v>
      </c>
      <c r="J10435">
        <v>64380</v>
      </c>
      <c r="K10435" t="s">
        <v>3085</v>
      </c>
      <c r="L10435">
        <v>91</v>
      </c>
      <c r="M10435">
        <v>60</v>
      </c>
      <c r="N10435" t="s">
        <v>4157</v>
      </c>
    </row>
    <row r="10436" spans="1:14" x14ac:dyDescent="0.25">
      <c r="A10436" t="s">
        <v>16071</v>
      </c>
      <c r="B10436">
        <v>31320</v>
      </c>
      <c r="C10436">
        <v>35760</v>
      </c>
      <c r="D10436">
        <v>40260</v>
      </c>
      <c r="E10436">
        <v>44700</v>
      </c>
      <c r="F10436">
        <v>48300</v>
      </c>
      <c r="G10436">
        <v>51900</v>
      </c>
      <c r="H10436">
        <v>55440</v>
      </c>
      <c r="I10436">
        <v>59040</v>
      </c>
      <c r="J10436">
        <v>62580</v>
      </c>
      <c r="K10436" t="s">
        <v>3085</v>
      </c>
      <c r="L10436">
        <v>93</v>
      </c>
      <c r="M10436">
        <v>60</v>
      </c>
      <c r="N10436" t="s">
        <v>3337</v>
      </c>
    </row>
    <row r="10437" spans="1:14" x14ac:dyDescent="0.25">
      <c r="A10437" t="s">
        <v>16072</v>
      </c>
      <c r="B10437">
        <v>31380</v>
      </c>
      <c r="C10437">
        <v>35880</v>
      </c>
      <c r="D10437">
        <v>40380</v>
      </c>
      <c r="E10437">
        <v>44820</v>
      </c>
      <c r="F10437">
        <v>48420</v>
      </c>
      <c r="G10437">
        <v>52020</v>
      </c>
      <c r="H10437">
        <v>55620</v>
      </c>
      <c r="I10437">
        <v>59220</v>
      </c>
      <c r="J10437">
        <v>62760</v>
      </c>
      <c r="K10437" t="s">
        <v>3085</v>
      </c>
      <c r="L10437">
        <v>95</v>
      </c>
      <c r="M10437">
        <v>60</v>
      </c>
      <c r="N10437" t="s">
        <v>3342</v>
      </c>
    </row>
    <row r="10438" spans="1:14" x14ac:dyDescent="0.25">
      <c r="A10438" t="s">
        <v>16073</v>
      </c>
      <c r="B10438">
        <v>38400</v>
      </c>
      <c r="C10438">
        <v>43860</v>
      </c>
      <c r="D10438">
        <v>49320</v>
      </c>
      <c r="E10438">
        <v>54780</v>
      </c>
      <c r="F10438">
        <v>59220</v>
      </c>
      <c r="G10438">
        <v>63600</v>
      </c>
      <c r="H10438">
        <v>67980</v>
      </c>
      <c r="I10438">
        <v>72360</v>
      </c>
      <c r="J10438">
        <v>76740</v>
      </c>
      <c r="K10438" t="s">
        <v>3085</v>
      </c>
      <c r="L10438">
        <v>97</v>
      </c>
      <c r="M10438">
        <v>60</v>
      </c>
      <c r="N10438" t="s">
        <v>3344</v>
      </c>
    </row>
    <row r="10439" spans="1:14" x14ac:dyDescent="0.25">
      <c r="A10439" t="s">
        <v>16074</v>
      </c>
      <c r="B10439">
        <v>31320</v>
      </c>
      <c r="C10439">
        <v>35760</v>
      </c>
      <c r="D10439">
        <v>40260</v>
      </c>
      <c r="E10439">
        <v>44700</v>
      </c>
      <c r="F10439">
        <v>48300</v>
      </c>
      <c r="G10439">
        <v>51900</v>
      </c>
      <c r="H10439">
        <v>55440</v>
      </c>
      <c r="I10439">
        <v>59040</v>
      </c>
      <c r="J10439">
        <v>62580</v>
      </c>
      <c r="K10439" t="s">
        <v>3085</v>
      </c>
      <c r="L10439">
        <v>99</v>
      </c>
      <c r="M10439">
        <v>60</v>
      </c>
      <c r="N10439" t="s">
        <v>3345</v>
      </c>
    </row>
    <row r="10440" spans="1:14" x14ac:dyDescent="0.25">
      <c r="A10440" t="s">
        <v>16075</v>
      </c>
      <c r="B10440">
        <v>31320</v>
      </c>
      <c r="C10440">
        <v>35760</v>
      </c>
      <c r="D10440">
        <v>40260</v>
      </c>
      <c r="E10440">
        <v>44700</v>
      </c>
      <c r="F10440">
        <v>48300</v>
      </c>
      <c r="G10440">
        <v>51900</v>
      </c>
      <c r="H10440">
        <v>55440</v>
      </c>
      <c r="I10440">
        <v>59040</v>
      </c>
      <c r="J10440">
        <v>62580</v>
      </c>
      <c r="K10440" t="s">
        <v>3085</v>
      </c>
      <c r="L10440">
        <v>101</v>
      </c>
      <c r="M10440">
        <v>60</v>
      </c>
      <c r="N10440" t="s">
        <v>4249</v>
      </c>
    </row>
    <row r="10441" spans="1:14" x14ac:dyDescent="0.25">
      <c r="A10441" t="s">
        <v>16076</v>
      </c>
      <c r="B10441">
        <v>31320</v>
      </c>
      <c r="C10441">
        <v>35760</v>
      </c>
      <c r="D10441">
        <v>40260</v>
      </c>
      <c r="E10441">
        <v>44700</v>
      </c>
      <c r="F10441">
        <v>48300</v>
      </c>
      <c r="G10441">
        <v>51900</v>
      </c>
      <c r="H10441">
        <v>55440</v>
      </c>
      <c r="I10441">
        <v>59040</v>
      </c>
      <c r="J10441">
        <v>62580</v>
      </c>
      <c r="K10441" t="s">
        <v>3085</v>
      </c>
      <c r="L10441">
        <v>103</v>
      </c>
      <c r="M10441">
        <v>60</v>
      </c>
      <c r="N10441" t="s">
        <v>4158</v>
      </c>
    </row>
    <row r="10442" spans="1:14" x14ac:dyDescent="0.25">
      <c r="A10442" t="s">
        <v>16077</v>
      </c>
      <c r="B10442">
        <v>35880</v>
      </c>
      <c r="C10442">
        <v>40980</v>
      </c>
      <c r="D10442">
        <v>46080</v>
      </c>
      <c r="E10442">
        <v>51180</v>
      </c>
      <c r="F10442">
        <v>55320</v>
      </c>
      <c r="G10442">
        <v>59400</v>
      </c>
      <c r="H10442">
        <v>63480</v>
      </c>
      <c r="I10442">
        <v>67560</v>
      </c>
      <c r="J10442">
        <v>71700</v>
      </c>
      <c r="K10442" t="s">
        <v>3085</v>
      </c>
      <c r="L10442">
        <v>105</v>
      </c>
      <c r="M10442">
        <v>60</v>
      </c>
      <c r="N10442" t="s">
        <v>3347</v>
      </c>
    </row>
    <row r="10443" spans="1:14" x14ac:dyDescent="0.25">
      <c r="A10443" t="s">
        <v>16078</v>
      </c>
      <c r="B10443">
        <v>31320</v>
      </c>
      <c r="C10443">
        <v>35760</v>
      </c>
      <c r="D10443">
        <v>40260</v>
      </c>
      <c r="E10443">
        <v>44700</v>
      </c>
      <c r="F10443">
        <v>48300</v>
      </c>
      <c r="G10443">
        <v>51900</v>
      </c>
      <c r="H10443">
        <v>55440</v>
      </c>
      <c r="I10443">
        <v>59040</v>
      </c>
      <c r="J10443">
        <v>62580</v>
      </c>
      <c r="K10443" t="s">
        <v>3085</v>
      </c>
      <c r="L10443">
        <v>107</v>
      </c>
      <c r="M10443">
        <v>60</v>
      </c>
      <c r="N10443" t="s">
        <v>3348</v>
      </c>
    </row>
    <row r="10444" spans="1:14" x14ac:dyDescent="0.25">
      <c r="A10444" t="s">
        <v>16079</v>
      </c>
      <c r="B10444">
        <v>38400</v>
      </c>
      <c r="C10444">
        <v>43860</v>
      </c>
      <c r="D10444">
        <v>49320</v>
      </c>
      <c r="E10444">
        <v>54780</v>
      </c>
      <c r="F10444">
        <v>59220</v>
      </c>
      <c r="G10444">
        <v>63600</v>
      </c>
      <c r="H10444">
        <v>67980</v>
      </c>
      <c r="I10444">
        <v>72360</v>
      </c>
      <c r="J10444">
        <v>76740</v>
      </c>
      <c r="K10444" t="s">
        <v>3085</v>
      </c>
      <c r="L10444">
        <v>109</v>
      </c>
      <c r="M10444">
        <v>60</v>
      </c>
      <c r="N10444" t="s">
        <v>3349</v>
      </c>
    </row>
    <row r="10445" spans="1:14" x14ac:dyDescent="0.25">
      <c r="A10445" t="s">
        <v>16080</v>
      </c>
      <c r="B10445">
        <v>35460</v>
      </c>
      <c r="C10445">
        <v>40560</v>
      </c>
      <c r="D10445">
        <v>45600</v>
      </c>
      <c r="E10445">
        <v>50640</v>
      </c>
      <c r="F10445">
        <v>54720</v>
      </c>
      <c r="G10445">
        <v>58800</v>
      </c>
      <c r="H10445">
        <v>62820</v>
      </c>
      <c r="I10445">
        <v>66900</v>
      </c>
      <c r="J10445">
        <v>70920</v>
      </c>
      <c r="K10445" t="s">
        <v>3085</v>
      </c>
      <c r="L10445">
        <v>111</v>
      </c>
      <c r="M10445">
        <v>60</v>
      </c>
      <c r="N10445" t="s">
        <v>3401</v>
      </c>
    </row>
    <row r="10446" spans="1:14" x14ac:dyDescent="0.25">
      <c r="A10446" t="s">
        <v>16081</v>
      </c>
      <c r="B10446">
        <v>31320</v>
      </c>
      <c r="C10446">
        <v>35760</v>
      </c>
      <c r="D10446">
        <v>40260</v>
      </c>
      <c r="E10446">
        <v>44700</v>
      </c>
      <c r="F10446">
        <v>48300</v>
      </c>
      <c r="G10446">
        <v>51900</v>
      </c>
      <c r="H10446">
        <v>55440</v>
      </c>
      <c r="I10446">
        <v>59040</v>
      </c>
      <c r="J10446">
        <v>62580</v>
      </c>
      <c r="K10446" t="s">
        <v>3085</v>
      </c>
      <c r="L10446">
        <v>113</v>
      </c>
      <c r="M10446">
        <v>60</v>
      </c>
      <c r="N10446" t="s">
        <v>4159</v>
      </c>
    </row>
    <row r="10447" spans="1:14" x14ac:dyDescent="0.25">
      <c r="A10447" t="s">
        <v>16082</v>
      </c>
      <c r="B10447">
        <v>40140</v>
      </c>
      <c r="C10447">
        <v>45840</v>
      </c>
      <c r="D10447">
        <v>51600</v>
      </c>
      <c r="E10447">
        <v>57300</v>
      </c>
      <c r="F10447">
        <v>61920</v>
      </c>
      <c r="G10447">
        <v>66480</v>
      </c>
      <c r="H10447">
        <v>71100</v>
      </c>
      <c r="I10447">
        <v>75660</v>
      </c>
      <c r="J10447">
        <v>80220</v>
      </c>
      <c r="K10447" t="s">
        <v>3085</v>
      </c>
      <c r="L10447">
        <v>115</v>
      </c>
      <c r="M10447">
        <v>60</v>
      </c>
      <c r="N10447" t="s">
        <v>4160</v>
      </c>
    </row>
    <row r="10448" spans="1:14" x14ac:dyDescent="0.25">
      <c r="A10448" t="s">
        <v>16083</v>
      </c>
      <c r="B10448">
        <v>31320</v>
      </c>
      <c r="C10448">
        <v>35760</v>
      </c>
      <c r="D10448">
        <v>40260</v>
      </c>
      <c r="E10448">
        <v>44700</v>
      </c>
      <c r="F10448">
        <v>48300</v>
      </c>
      <c r="G10448">
        <v>51900</v>
      </c>
      <c r="H10448">
        <v>55440</v>
      </c>
      <c r="I10448">
        <v>59040</v>
      </c>
      <c r="J10448">
        <v>62580</v>
      </c>
      <c r="K10448" t="s">
        <v>3085</v>
      </c>
      <c r="L10448">
        <v>117</v>
      </c>
      <c r="M10448">
        <v>60</v>
      </c>
      <c r="N10448" t="s">
        <v>3719</v>
      </c>
    </row>
    <row r="10449" spans="1:14" x14ac:dyDescent="0.25">
      <c r="A10449" t="s">
        <v>16084</v>
      </c>
      <c r="B10449">
        <v>31320</v>
      </c>
      <c r="C10449">
        <v>35760</v>
      </c>
      <c r="D10449">
        <v>40260</v>
      </c>
      <c r="E10449">
        <v>44700</v>
      </c>
      <c r="F10449">
        <v>48300</v>
      </c>
      <c r="G10449">
        <v>51900</v>
      </c>
      <c r="H10449">
        <v>55440</v>
      </c>
      <c r="I10449">
        <v>59040</v>
      </c>
      <c r="J10449">
        <v>62580</v>
      </c>
      <c r="K10449" t="s">
        <v>3085</v>
      </c>
      <c r="L10449">
        <v>119</v>
      </c>
      <c r="M10449">
        <v>60</v>
      </c>
      <c r="N10449" t="s">
        <v>4161</v>
      </c>
    </row>
    <row r="10450" spans="1:14" x14ac:dyDescent="0.25">
      <c r="A10450" t="s">
        <v>16085</v>
      </c>
      <c r="B10450">
        <v>31320</v>
      </c>
      <c r="C10450">
        <v>35760</v>
      </c>
      <c r="D10450">
        <v>40260</v>
      </c>
      <c r="E10450">
        <v>44700</v>
      </c>
      <c r="F10450">
        <v>48300</v>
      </c>
      <c r="G10450">
        <v>51900</v>
      </c>
      <c r="H10450">
        <v>55440</v>
      </c>
      <c r="I10450">
        <v>59040</v>
      </c>
      <c r="J10450">
        <v>62580</v>
      </c>
      <c r="K10450" t="s">
        <v>3085</v>
      </c>
      <c r="L10450">
        <v>121</v>
      </c>
      <c r="M10450">
        <v>60</v>
      </c>
      <c r="N10450" t="s">
        <v>4162</v>
      </c>
    </row>
    <row r="10451" spans="1:14" x14ac:dyDescent="0.25">
      <c r="A10451" t="s">
        <v>16086</v>
      </c>
      <c r="B10451">
        <v>31320</v>
      </c>
      <c r="C10451">
        <v>35760</v>
      </c>
      <c r="D10451">
        <v>40260</v>
      </c>
      <c r="E10451">
        <v>44700</v>
      </c>
      <c r="F10451">
        <v>48300</v>
      </c>
      <c r="G10451">
        <v>51900</v>
      </c>
      <c r="H10451">
        <v>55440</v>
      </c>
      <c r="I10451">
        <v>59040</v>
      </c>
      <c r="J10451">
        <v>62580</v>
      </c>
      <c r="K10451" t="s">
        <v>3085</v>
      </c>
      <c r="L10451">
        <v>123</v>
      </c>
      <c r="M10451">
        <v>60</v>
      </c>
      <c r="N10451" t="s">
        <v>3350</v>
      </c>
    </row>
    <row r="10452" spans="1:14" x14ac:dyDescent="0.25">
      <c r="A10452" t="s">
        <v>16087</v>
      </c>
      <c r="B10452">
        <v>31320</v>
      </c>
      <c r="C10452">
        <v>35760</v>
      </c>
      <c r="D10452">
        <v>40260</v>
      </c>
      <c r="E10452">
        <v>44700</v>
      </c>
      <c r="F10452">
        <v>48300</v>
      </c>
      <c r="G10452">
        <v>51900</v>
      </c>
      <c r="H10452">
        <v>55440</v>
      </c>
      <c r="I10452">
        <v>59040</v>
      </c>
      <c r="J10452">
        <v>62580</v>
      </c>
      <c r="K10452" t="s">
        <v>3085</v>
      </c>
      <c r="L10452">
        <v>125</v>
      </c>
      <c r="M10452">
        <v>60</v>
      </c>
      <c r="N10452" t="s">
        <v>3352</v>
      </c>
    </row>
    <row r="10453" spans="1:14" x14ac:dyDescent="0.25">
      <c r="A10453" t="s">
        <v>16088</v>
      </c>
      <c r="B10453">
        <v>35460</v>
      </c>
      <c r="C10453">
        <v>40560</v>
      </c>
      <c r="D10453">
        <v>45600</v>
      </c>
      <c r="E10453">
        <v>50640</v>
      </c>
      <c r="F10453">
        <v>54720</v>
      </c>
      <c r="G10453">
        <v>58800</v>
      </c>
      <c r="H10453">
        <v>62820</v>
      </c>
      <c r="I10453">
        <v>66900</v>
      </c>
      <c r="J10453">
        <v>70920</v>
      </c>
      <c r="K10453" t="s">
        <v>3085</v>
      </c>
      <c r="L10453">
        <v>127</v>
      </c>
      <c r="M10453">
        <v>60</v>
      </c>
      <c r="N10453" t="s">
        <v>4163</v>
      </c>
    </row>
    <row r="10454" spans="1:14" x14ac:dyDescent="0.25">
      <c r="A10454" t="s">
        <v>16089</v>
      </c>
      <c r="B10454">
        <v>35160</v>
      </c>
      <c r="C10454">
        <v>40200</v>
      </c>
      <c r="D10454">
        <v>45240</v>
      </c>
      <c r="E10454">
        <v>50220</v>
      </c>
      <c r="F10454">
        <v>54240</v>
      </c>
      <c r="G10454">
        <v>58260</v>
      </c>
      <c r="H10454">
        <v>62280</v>
      </c>
      <c r="I10454">
        <v>66300</v>
      </c>
      <c r="J10454">
        <v>70320</v>
      </c>
      <c r="K10454" t="s">
        <v>3085</v>
      </c>
      <c r="L10454">
        <v>129</v>
      </c>
      <c r="M10454">
        <v>60</v>
      </c>
      <c r="N10454" t="s">
        <v>4164</v>
      </c>
    </row>
    <row r="10455" spans="1:14" x14ac:dyDescent="0.25">
      <c r="A10455" t="s">
        <v>16090</v>
      </c>
      <c r="B10455">
        <v>31320</v>
      </c>
      <c r="C10455">
        <v>35760</v>
      </c>
      <c r="D10455">
        <v>40260</v>
      </c>
      <c r="E10455">
        <v>44700</v>
      </c>
      <c r="F10455">
        <v>48300</v>
      </c>
      <c r="G10455">
        <v>51900</v>
      </c>
      <c r="H10455">
        <v>55440</v>
      </c>
      <c r="I10455">
        <v>59040</v>
      </c>
      <c r="J10455">
        <v>62580</v>
      </c>
      <c r="K10455" t="s">
        <v>3085</v>
      </c>
      <c r="L10455">
        <v>131</v>
      </c>
      <c r="M10455">
        <v>60</v>
      </c>
      <c r="N10455" t="s">
        <v>3408</v>
      </c>
    </row>
    <row r="10456" spans="1:14" x14ac:dyDescent="0.25">
      <c r="A10456" t="s">
        <v>16091</v>
      </c>
      <c r="B10456">
        <v>33900</v>
      </c>
      <c r="C10456">
        <v>38760</v>
      </c>
      <c r="D10456">
        <v>43620</v>
      </c>
      <c r="E10456">
        <v>48420</v>
      </c>
      <c r="F10456">
        <v>52320</v>
      </c>
      <c r="G10456">
        <v>56220</v>
      </c>
      <c r="H10456">
        <v>60060</v>
      </c>
      <c r="I10456">
        <v>63960</v>
      </c>
      <c r="J10456">
        <v>67800</v>
      </c>
      <c r="K10456" t="s">
        <v>3085</v>
      </c>
      <c r="L10456">
        <v>133</v>
      </c>
      <c r="M10456">
        <v>60</v>
      </c>
      <c r="N10456" t="s">
        <v>2916</v>
      </c>
    </row>
    <row r="10457" spans="1:14" x14ac:dyDescent="0.25">
      <c r="A10457" t="s">
        <v>16092</v>
      </c>
      <c r="B10457">
        <v>31320</v>
      </c>
      <c r="C10457">
        <v>35760</v>
      </c>
      <c r="D10457">
        <v>40260</v>
      </c>
      <c r="E10457">
        <v>44700</v>
      </c>
      <c r="F10457">
        <v>48300</v>
      </c>
      <c r="G10457">
        <v>51900</v>
      </c>
      <c r="H10457">
        <v>55440</v>
      </c>
      <c r="I10457">
        <v>59040</v>
      </c>
      <c r="J10457">
        <v>62580</v>
      </c>
      <c r="K10457" t="s">
        <v>3085</v>
      </c>
      <c r="L10457">
        <v>135</v>
      </c>
      <c r="M10457">
        <v>60</v>
      </c>
      <c r="N10457" t="s">
        <v>3353</v>
      </c>
    </row>
    <row r="10458" spans="1:14" x14ac:dyDescent="0.25">
      <c r="A10458" t="s">
        <v>16093</v>
      </c>
      <c r="B10458">
        <v>32880</v>
      </c>
      <c r="C10458">
        <v>37560</v>
      </c>
      <c r="D10458">
        <v>42240</v>
      </c>
      <c r="E10458">
        <v>46920</v>
      </c>
      <c r="F10458">
        <v>50700</v>
      </c>
      <c r="G10458">
        <v>54480</v>
      </c>
      <c r="H10458">
        <v>58200</v>
      </c>
      <c r="I10458">
        <v>61980</v>
      </c>
      <c r="J10458">
        <v>65700</v>
      </c>
      <c r="K10458" t="s">
        <v>3085</v>
      </c>
      <c r="L10458">
        <v>137</v>
      </c>
      <c r="M10458">
        <v>60</v>
      </c>
      <c r="N10458" t="s">
        <v>4165</v>
      </c>
    </row>
    <row r="10459" spans="1:14" x14ac:dyDescent="0.25">
      <c r="A10459" t="s">
        <v>16094</v>
      </c>
      <c r="B10459">
        <v>31320</v>
      </c>
      <c r="C10459">
        <v>35760</v>
      </c>
      <c r="D10459">
        <v>40260</v>
      </c>
      <c r="E10459">
        <v>44700</v>
      </c>
      <c r="F10459">
        <v>48300</v>
      </c>
      <c r="G10459">
        <v>51900</v>
      </c>
      <c r="H10459">
        <v>55440</v>
      </c>
      <c r="I10459">
        <v>59040</v>
      </c>
      <c r="J10459">
        <v>62580</v>
      </c>
      <c r="K10459" t="s">
        <v>3085</v>
      </c>
      <c r="L10459">
        <v>139</v>
      </c>
      <c r="M10459">
        <v>60</v>
      </c>
      <c r="N10459" t="s">
        <v>4166</v>
      </c>
    </row>
    <row r="10460" spans="1:14" x14ac:dyDescent="0.25">
      <c r="A10460" t="s">
        <v>16095</v>
      </c>
      <c r="B10460">
        <v>32760</v>
      </c>
      <c r="C10460">
        <v>37440</v>
      </c>
      <c r="D10460">
        <v>42120</v>
      </c>
      <c r="E10460">
        <v>46800</v>
      </c>
      <c r="F10460">
        <v>50580</v>
      </c>
      <c r="G10460">
        <v>54300</v>
      </c>
      <c r="H10460">
        <v>58080</v>
      </c>
      <c r="I10460">
        <v>61800</v>
      </c>
      <c r="J10460">
        <v>65520</v>
      </c>
      <c r="K10460" t="s">
        <v>3085</v>
      </c>
      <c r="L10460">
        <v>141</v>
      </c>
      <c r="M10460">
        <v>60</v>
      </c>
      <c r="N10460" t="s">
        <v>4167</v>
      </c>
    </row>
    <row r="10461" spans="1:14" x14ac:dyDescent="0.25">
      <c r="A10461" t="s">
        <v>16096</v>
      </c>
      <c r="B10461">
        <v>31320</v>
      </c>
      <c r="C10461">
        <v>35760</v>
      </c>
      <c r="D10461">
        <v>40260</v>
      </c>
      <c r="E10461">
        <v>44700</v>
      </c>
      <c r="F10461">
        <v>48300</v>
      </c>
      <c r="G10461">
        <v>51900</v>
      </c>
      <c r="H10461">
        <v>55440</v>
      </c>
      <c r="I10461">
        <v>59040</v>
      </c>
      <c r="J10461">
        <v>62580</v>
      </c>
      <c r="K10461" t="s">
        <v>3085</v>
      </c>
      <c r="L10461">
        <v>143</v>
      </c>
      <c r="M10461">
        <v>60</v>
      </c>
      <c r="N10461" t="s">
        <v>3411</v>
      </c>
    </row>
    <row r="10462" spans="1:14" x14ac:dyDescent="0.25">
      <c r="A10462" t="s">
        <v>16097</v>
      </c>
      <c r="B10462">
        <v>38400</v>
      </c>
      <c r="C10462">
        <v>43860</v>
      </c>
      <c r="D10462">
        <v>49320</v>
      </c>
      <c r="E10462">
        <v>54780</v>
      </c>
      <c r="F10462">
        <v>59220</v>
      </c>
      <c r="G10462">
        <v>63600</v>
      </c>
      <c r="H10462">
        <v>67980</v>
      </c>
      <c r="I10462">
        <v>72360</v>
      </c>
      <c r="J10462">
        <v>76740</v>
      </c>
      <c r="K10462" t="s">
        <v>3085</v>
      </c>
      <c r="L10462">
        <v>145</v>
      </c>
      <c r="M10462">
        <v>60</v>
      </c>
      <c r="N10462" t="s">
        <v>3356</v>
      </c>
    </row>
    <row r="10463" spans="1:14" x14ac:dyDescent="0.25">
      <c r="A10463" t="s">
        <v>16098</v>
      </c>
      <c r="B10463">
        <v>34740</v>
      </c>
      <c r="C10463">
        <v>39720</v>
      </c>
      <c r="D10463">
        <v>44700</v>
      </c>
      <c r="E10463">
        <v>49620</v>
      </c>
      <c r="F10463">
        <v>53640</v>
      </c>
      <c r="G10463">
        <v>57600</v>
      </c>
      <c r="H10463">
        <v>61560</v>
      </c>
      <c r="I10463">
        <v>65520</v>
      </c>
      <c r="J10463">
        <v>69480</v>
      </c>
      <c r="K10463" t="s">
        <v>3085</v>
      </c>
      <c r="L10463">
        <v>147</v>
      </c>
      <c r="M10463">
        <v>60</v>
      </c>
      <c r="N10463" t="s">
        <v>4168</v>
      </c>
    </row>
    <row r="10464" spans="1:14" x14ac:dyDescent="0.25">
      <c r="A10464" t="s">
        <v>16099</v>
      </c>
      <c r="B10464">
        <v>31320</v>
      </c>
      <c r="C10464">
        <v>35760</v>
      </c>
      <c r="D10464">
        <v>40260</v>
      </c>
      <c r="E10464">
        <v>44700</v>
      </c>
      <c r="F10464">
        <v>48300</v>
      </c>
      <c r="G10464">
        <v>51900</v>
      </c>
      <c r="H10464">
        <v>55440</v>
      </c>
      <c r="I10464">
        <v>59040</v>
      </c>
      <c r="J10464">
        <v>62580</v>
      </c>
      <c r="K10464" t="s">
        <v>3085</v>
      </c>
      <c r="L10464">
        <v>149</v>
      </c>
      <c r="M10464">
        <v>60</v>
      </c>
      <c r="N10464" t="s">
        <v>4169</v>
      </c>
    </row>
    <row r="10465" spans="1:14" x14ac:dyDescent="0.25">
      <c r="A10465" t="s">
        <v>16100</v>
      </c>
      <c r="B10465">
        <v>32760</v>
      </c>
      <c r="C10465">
        <v>37440</v>
      </c>
      <c r="D10465">
        <v>42120</v>
      </c>
      <c r="E10465">
        <v>46740</v>
      </c>
      <c r="F10465">
        <v>50520</v>
      </c>
      <c r="G10465">
        <v>54240</v>
      </c>
      <c r="H10465">
        <v>57960</v>
      </c>
      <c r="I10465">
        <v>61740</v>
      </c>
      <c r="J10465">
        <v>65460</v>
      </c>
      <c r="K10465" t="s">
        <v>3085</v>
      </c>
      <c r="L10465">
        <v>151</v>
      </c>
      <c r="M10465">
        <v>60</v>
      </c>
      <c r="N10465" t="s">
        <v>4170</v>
      </c>
    </row>
    <row r="10466" spans="1:14" x14ac:dyDescent="0.25">
      <c r="A10466" t="s">
        <v>16101</v>
      </c>
      <c r="B10466">
        <v>31320</v>
      </c>
      <c r="C10466">
        <v>35760</v>
      </c>
      <c r="D10466">
        <v>40260</v>
      </c>
      <c r="E10466">
        <v>44700</v>
      </c>
      <c r="F10466">
        <v>48300</v>
      </c>
      <c r="G10466">
        <v>51900</v>
      </c>
      <c r="H10466">
        <v>55440</v>
      </c>
      <c r="I10466">
        <v>59040</v>
      </c>
      <c r="J10466">
        <v>62580</v>
      </c>
      <c r="K10466" t="s">
        <v>3085</v>
      </c>
      <c r="L10466">
        <v>153</v>
      </c>
      <c r="M10466">
        <v>60</v>
      </c>
      <c r="N10466" t="s">
        <v>4171</v>
      </c>
    </row>
    <row r="10467" spans="1:14" x14ac:dyDescent="0.25">
      <c r="A10467" t="s">
        <v>16102</v>
      </c>
      <c r="B10467">
        <v>31320</v>
      </c>
      <c r="C10467">
        <v>35760</v>
      </c>
      <c r="D10467">
        <v>40260</v>
      </c>
      <c r="E10467">
        <v>44700</v>
      </c>
      <c r="F10467">
        <v>48300</v>
      </c>
      <c r="G10467">
        <v>51900</v>
      </c>
      <c r="H10467">
        <v>55440</v>
      </c>
      <c r="I10467">
        <v>59040</v>
      </c>
      <c r="J10467">
        <v>62580</v>
      </c>
      <c r="K10467" t="s">
        <v>3085</v>
      </c>
      <c r="L10467">
        <v>155</v>
      </c>
      <c r="M10467">
        <v>60</v>
      </c>
      <c r="N10467" t="s">
        <v>4172</v>
      </c>
    </row>
    <row r="10468" spans="1:14" x14ac:dyDescent="0.25">
      <c r="A10468" t="s">
        <v>16103</v>
      </c>
      <c r="B10468">
        <v>33240</v>
      </c>
      <c r="C10468">
        <v>37980</v>
      </c>
      <c r="D10468">
        <v>42720</v>
      </c>
      <c r="E10468">
        <v>47460</v>
      </c>
      <c r="F10468">
        <v>51300</v>
      </c>
      <c r="G10468">
        <v>55080</v>
      </c>
      <c r="H10468">
        <v>58860</v>
      </c>
      <c r="I10468">
        <v>62700</v>
      </c>
      <c r="J10468">
        <v>66480</v>
      </c>
      <c r="K10468" t="s">
        <v>3085</v>
      </c>
      <c r="L10468">
        <v>157</v>
      </c>
      <c r="M10468">
        <v>60</v>
      </c>
      <c r="N10468" t="s">
        <v>4173</v>
      </c>
    </row>
    <row r="10469" spans="1:14" x14ac:dyDescent="0.25">
      <c r="A10469" t="s">
        <v>16104</v>
      </c>
      <c r="B10469">
        <v>34500</v>
      </c>
      <c r="C10469">
        <v>39420</v>
      </c>
      <c r="D10469">
        <v>44340</v>
      </c>
      <c r="E10469">
        <v>49260</v>
      </c>
      <c r="F10469">
        <v>53220</v>
      </c>
      <c r="G10469">
        <v>57180</v>
      </c>
      <c r="H10469">
        <v>61140</v>
      </c>
      <c r="I10469">
        <v>65040</v>
      </c>
      <c r="J10469">
        <v>69000</v>
      </c>
      <c r="K10469" t="s">
        <v>3085</v>
      </c>
      <c r="L10469">
        <v>159</v>
      </c>
      <c r="M10469">
        <v>60</v>
      </c>
      <c r="N10469" t="s">
        <v>4174</v>
      </c>
    </row>
    <row r="10470" spans="1:14" x14ac:dyDescent="0.25">
      <c r="A10470" t="s">
        <v>16105</v>
      </c>
      <c r="B10470">
        <v>31320</v>
      </c>
      <c r="C10470">
        <v>35760</v>
      </c>
      <c r="D10470">
        <v>40260</v>
      </c>
      <c r="E10470">
        <v>44700</v>
      </c>
      <c r="F10470">
        <v>48300</v>
      </c>
      <c r="G10470">
        <v>51900</v>
      </c>
      <c r="H10470">
        <v>55440</v>
      </c>
      <c r="I10470">
        <v>59040</v>
      </c>
      <c r="J10470">
        <v>62580</v>
      </c>
      <c r="K10470" t="s">
        <v>3085</v>
      </c>
      <c r="L10470">
        <v>161</v>
      </c>
      <c r="M10470">
        <v>60</v>
      </c>
      <c r="N10470" t="s">
        <v>3417</v>
      </c>
    </row>
    <row r="10471" spans="1:14" x14ac:dyDescent="0.25">
      <c r="A10471" t="s">
        <v>16106</v>
      </c>
      <c r="B10471">
        <v>35160</v>
      </c>
      <c r="C10471">
        <v>40200</v>
      </c>
      <c r="D10471">
        <v>45240</v>
      </c>
      <c r="E10471">
        <v>50220</v>
      </c>
      <c r="F10471">
        <v>54240</v>
      </c>
      <c r="G10471">
        <v>58260</v>
      </c>
      <c r="H10471">
        <v>62280</v>
      </c>
      <c r="I10471">
        <v>66300</v>
      </c>
      <c r="J10471">
        <v>70320</v>
      </c>
      <c r="K10471" t="s">
        <v>3085</v>
      </c>
      <c r="L10471">
        <v>163</v>
      </c>
      <c r="M10471">
        <v>60</v>
      </c>
      <c r="N10471" t="s">
        <v>4175</v>
      </c>
    </row>
    <row r="10472" spans="1:14" x14ac:dyDescent="0.25">
      <c r="A10472" t="s">
        <v>16107</v>
      </c>
      <c r="B10472">
        <v>31320</v>
      </c>
      <c r="C10472">
        <v>35760</v>
      </c>
      <c r="D10472">
        <v>40260</v>
      </c>
      <c r="E10472">
        <v>44700</v>
      </c>
      <c r="F10472">
        <v>48300</v>
      </c>
      <c r="G10472">
        <v>51900</v>
      </c>
      <c r="H10472">
        <v>55440</v>
      </c>
      <c r="I10472">
        <v>59040</v>
      </c>
      <c r="J10472">
        <v>62580</v>
      </c>
      <c r="K10472" t="s">
        <v>3085</v>
      </c>
      <c r="L10472">
        <v>165</v>
      </c>
      <c r="M10472">
        <v>60</v>
      </c>
      <c r="N10472" t="s">
        <v>4176</v>
      </c>
    </row>
    <row r="10473" spans="1:14" x14ac:dyDescent="0.25">
      <c r="A10473" t="s">
        <v>16108</v>
      </c>
      <c r="B10473">
        <v>31320</v>
      </c>
      <c r="C10473">
        <v>35760</v>
      </c>
      <c r="D10473">
        <v>40260</v>
      </c>
      <c r="E10473">
        <v>44700</v>
      </c>
      <c r="F10473">
        <v>48300</v>
      </c>
      <c r="G10473">
        <v>51900</v>
      </c>
      <c r="H10473">
        <v>55440</v>
      </c>
      <c r="I10473">
        <v>59040</v>
      </c>
      <c r="J10473">
        <v>62580</v>
      </c>
      <c r="K10473" t="s">
        <v>3085</v>
      </c>
      <c r="L10473">
        <v>167</v>
      </c>
      <c r="M10473">
        <v>60</v>
      </c>
      <c r="N10473" t="s">
        <v>4177</v>
      </c>
    </row>
    <row r="10474" spans="1:14" x14ac:dyDescent="0.25">
      <c r="A10474" t="s">
        <v>16109</v>
      </c>
      <c r="B10474">
        <v>31320</v>
      </c>
      <c r="C10474">
        <v>35760</v>
      </c>
      <c r="D10474">
        <v>40260</v>
      </c>
      <c r="E10474">
        <v>44700</v>
      </c>
      <c r="F10474">
        <v>48300</v>
      </c>
      <c r="G10474">
        <v>51900</v>
      </c>
      <c r="H10474">
        <v>55440</v>
      </c>
      <c r="I10474">
        <v>59040</v>
      </c>
      <c r="J10474">
        <v>62580</v>
      </c>
      <c r="K10474" t="s">
        <v>3085</v>
      </c>
      <c r="L10474">
        <v>169</v>
      </c>
      <c r="M10474">
        <v>60</v>
      </c>
      <c r="N10474" t="s">
        <v>4138</v>
      </c>
    </row>
    <row r="10475" spans="1:14" x14ac:dyDescent="0.25">
      <c r="A10475" t="s">
        <v>16110</v>
      </c>
      <c r="B10475">
        <v>33420</v>
      </c>
      <c r="C10475">
        <v>38160</v>
      </c>
      <c r="D10475">
        <v>42960</v>
      </c>
      <c r="E10475">
        <v>47700</v>
      </c>
      <c r="F10475">
        <v>51540</v>
      </c>
      <c r="G10475">
        <v>55380</v>
      </c>
      <c r="H10475">
        <v>59160</v>
      </c>
      <c r="I10475">
        <v>63000</v>
      </c>
      <c r="J10475">
        <v>66780</v>
      </c>
      <c r="K10475" t="s">
        <v>3085</v>
      </c>
      <c r="L10475">
        <v>171</v>
      </c>
      <c r="M10475">
        <v>60</v>
      </c>
      <c r="N10475" t="s">
        <v>3615</v>
      </c>
    </row>
    <row r="10476" spans="1:14" x14ac:dyDescent="0.25">
      <c r="A10476" t="s">
        <v>16111</v>
      </c>
      <c r="B10476">
        <v>35160</v>
      </c>
      <c r="C10476">
        <v>40200</v>
      </c>
      <c r="D10476">
        <v>45240</v>
      </c>
      <c r="E10476">
        <v>50220</v>
      </c>
      <c r="F10476">
        <v>54240</v>
      </c>
      <c r="G10476">
        <v>58260</v>
      </c>
      <c r="H10476">
        <v>62280</v>
      </c>
      <c r="I10476">
        <v>66300</v>
      </c>
      <c r="J10476">
        <v>70320</v>
      </c>
      <c r="K10476" t="s">
        <v>3085</v>
      </c>
      <c r="L10476">
        <v>173</v>
      </c>
      <c r="M10476">
        <v>60</v>
      </c>
      <c r="N10476" t="s">
        <v>4178</v>
      </c>
    </row>
    <row r="10477" spans="1:14" x14ac:dyDescent="0.25">
      <c r="A10477" t="s">
        <v>16112</v>
      </c>
      <c r="B10477">
        <v>31320</v>
      </c>
      <c r="C10477">
        <v>35760</v>
      </c>
      <c r="D10477">
        <v>40260</v>
      </c>
      <c r="E10477">
        <v>44700</v>
      </c>
      <c r="F10477">
        <v>48300</v>
      </c>
      <c r="G10477">
        <v>51900</v>
      </c>
      <c r="H10477">
        <v>55440</v>
      </c>
      <c r="I10477">
        <v>59040</v>
      </c>
      <c r="J10477">
        <v>62580</v>
      </c>
      <c r="K10477" t="s">
        <v>3085</v>
      </c>
      <c r="L10477">
        <v>175</v>
      </c>
      <c r="M10477">
        <v>60</v>
      </c>
      <c r="N10477" t="s">
        <v>3362</v>
      </c>
    </row>
    <row r="10478" spans="1:14" x14ac:dyDescent="0.25">
      <c r="A10478" t="s">
        <v>16113</v>
      </c>
      <c r="B10478">
        <v>31320</v>
      </c>
      <c r="C10478">
        <v>35760</v>
      </c>
      <c r="D10478">
        <v>40260</v>
      </c>
      <c r="E10478">
        <v>44700</v>
      </c>
      <c r="F10478">
        <v>48300</v>
      </c>
      <c r="G10478">
        <v>51900</v>
      </c>
      <c r="H10478">
        <v>55440</v>
      </c>
      <c r="I10478">
        <v>59040</v>
      </c>
      <c r="J10478">
        <v>62580</v>
      </c>
      <c r="K10478" t="s">
        <v>3085</v>
      </c>
      <c r="L10478">
        <v>177</v>
      </c>
      <c r="M10478">
        <v>60</v>
      </c>
      <c r="N10478" t="s">
        <v>3616</v>
      </c>
    </row>
    <row r="10479" spans="1:14" x14ac:dyDescent="0.25">
      <c r="A10479" t="s">
        <v>16114</v>
      </c>
      <c r="B10479">
        <v>33540</v>
      </c>
      <c r="C10479">
        <v>38340</v>
      </c>
      <c r="D10479">
        <v>43140</v>
      </c>
      <c r="E10479">
        <v>47880</v>
      </c>
      <c r="F10479">
        <v>51720</v>
      </c>
      <c r="G10479">
        <v>55560</v>
      </c>
      <c r="H10479">
        <v>59400</v>
      </c>
      <c r="I10479">
        <v>63240</v>
      </c>
      <c r="J10479">
        <v>67080</v>
      </c>
      <c r="K10479" t="s">
        <v>3085</v>
      </c>
      <c r="L10479">
        <v>179</v>
      </c>
      <c r="M10479">
        <v>60</v>
      </c>
      <c r="N10479" t="s">
        <v>4179</v>
      </c>
    </row>
    <row r="10480" spans="1:14" x14ac:dyDescent="0.25">
      <c r="A10480" t="s">
        <v>16115</v>
      </c>
      <c r="B10480">
        <v>31320</v>
      </c>
      <c r="C10480">
        <v>35760</v>
      </c>
      <c r="D10480">
        <v>40260</v>
      </c>
      <c r="E10480">
        <v>44700</v>
      </c>
      <c r="F10480">
        <v>48300</v>
      </c>
      <c r="G10480">
        <v>51900</v>
      </c>
      <c r="H10480">
        <v>55440</v>
      </c>
      <c r="I10480">
        <v>59040</v>
      </c>
      <c r="J10480">
        <v>62580</v>
      </c>
      <c r="K10480" t="s">
        <v>3085</v>
      </c>
      <c r="L10480">
        <v>181</v>
      </c>
      <c r="M10480">
        <v>60</v>
      </c>
      <c r="N10480" t="s">
        <v>3419</v>
      </c>
    </row>
    <row r="10481" spans="1:14" x14ac:dyDescent="0.25">
      <c r="A10481" t="s">
        <v>16116</v>
      </c>
      <c r="B10481">
        <v>33240</v>
      </c>
      <c r="C10481">
        <v>37980</v>
      </c>
      <c r="D10481">
        <v>42720</v>
      </c>
      <c r="E10481">
        <v>47460</v>
      </c>
      <c r="F10481">
        <v>51300</v>
      </c>
      <c r="G10481">
        <v>55080</v>
      </c>
      <c r="H10481">
        <v>58860</v>
      </c>
      <c r="I10481">
        <v>62700</v>
      </c>
      <c r="J10481">
        <v>66480</v>
      </c>
      <c r="K10481" t="s">
        <v>3085</v>
      </c>
      <c r="L10481">
        <v>183</v>
      </c>
      <c r="M10481">
        <v>60</v>
      </c>
      <c r="N10481" t="s">
        <v>4180</v>
      </c>
    </row>
    <row r="10482" spans="1:14" x14ac:dyDescent="0.25">
      <c r="A10482" t="s">
        <v>16117</v>
      </c>
      <c r="B10482">
        <v>33780</v>
      </c>
      <c r="C10482">
        <v>38580</v>
      </c>
      <c r="D10482">
        <v>43380</v>
      </c>
      <c r="E10482">
        <v>48180</v>
      </c>
      <c r="F10482">
        <v>52080</v>
      </c>
      <c r="G10482">
        <v>55920</v>
      </c>
      <c r="H10482">
        <v>59760</v>
      </c>
      <c r="I10482">
        <v>63600</v>
      </c>
      <c r="J10482">
        <v>67500</v>
      </c>
      <c r="K10482" t="s">
        <v>3086</v>
      </c>
      <c r="L10482">
        <v>1</v>
      </c>
      <c r="M10482">
        <v>60</v>
      </c>
      <c r="N10482" t="s">
        <v>3750</v>
      </c>
    </row>
    <row r="10483" spans="1:14" x14ac:dyDescent="0.25">
      <c r="A10483" t="s">
        <v>16118</v>
      </c>
      <c r="B10483">
        <v>33180</v>
      </c>
      <c r="C10483">
        <v>37920</v>
      </c>
      <c r="D10483">
        <v>42660</v>
      </c>
      <c r="E10483">
        <v>47340</v>
      </c>
      <c r="F10483">
        <v>51180</v>
      </c>
      <c r="G10483">
        <v>54960</v>
      </c>
      <c r="H10483">
        <v>58740</v>
      </c>
      <c r="I10483">
        <v>62520</v>
      </c>
      <c r="J10483">
        <v>66300</v>
      </c>
      <c r="K10483" t="s">
        <v>3086</v>
      </c>
      <c r="L10483">
        <v>3</v>
      </c>
      <c r="M10483">
        <v>60</v>
      </c>
      <c r="N10483" t="s">
        <v>3066</v>
      </c>
    </row>
    <row r="10484" spans="1:14" x14ac:dyDescent="0.25">
      <c r="A10484" t="s">
        <v>16119</v>
      </c>
      <c r="B10484">
        <v>33180</v>
      </c>
      <c r="C10484">
        <v>37920</v>
      </c>
      <c r="D10484">
        <v>42660</v>
      </c>
      <c r="E10484">
        <v>47340</v>
      </c>
      <c r="F10484">
        <v>51180</v>
      </c>
      <c r="G10484">
        <v>54960</v>
      </c>
      <c r="H10484">
        <v>58740</v>
      </c>
      <c r="I10484">
        <v>62520</v>
      </c>
      <c r="J10484">
        <v>66300</v>
      </c>
      <c r="K10484" t="s">
        <v>3086</v>
      </c>
      <c r="L10484">
        <v>5</v>
      </c>
      <c r="M10484">
        <v>60</v>
      </c>
      <c r="N10484" t="s">
        <v>3751</v>
      </c>
    </row>
    <row r="10485" spans="1:14" x14ac:dyDescent="0.25">
      <c r="A10485" t="s">
        <v>16120</v>
      </c>
      <c r="B10485">
        <v>33180</v>
      </c>
      <c r="C10485">
        <v>37920</v>
      </c>
      <c r="D10485">
        <v>42660</v>
      </c>
      <c r="E10485">
        <v>47340</v>
      </c>
      <c r="F10485">
        <v>51180</v>
      </c>
      <c r="G10485">
        <v>54960</v>
      </c>
      <c r="H10485">
        <v>58740</v>
      </c>
      <c r="I10485">
        <v>62520</v>
      </c>
      <c r="J10485">
        <v>66300</v>
      </c>
      <c r="K10485" t="s">
        <v>3086</v>
      </c>
      <c r="L10485">
        <v>7</v>
      </c>
      <c r="M10485">
        <v>60</v>
      </c>
      <c r="N10485" t="s">
        <v>3752</v>
      </c>
    </row>
    <row r="10486" spans="1:14" x14ac:dyDescent="0.25">
      <c r="A10486" t="s">
        <v>16121</v>
      </c>
      <c r="B10486">
        <v>33180</v>
      </c>
      <c r="C10486">
        <v>37920</v>
      </c>
      <c r="D10486">
        <v>42660</v>
      </c>
      <c r="E10486">
        <v>47340</v>
      </c>
      <c r="F10486">
        <v>51180</v>
      </c>
      <c r="G10486">
        <v>54960</v>
      </c>
      <c r="H10486">
        <v>58740</v>
      </c>
      <c r="I10486">
        <v>62520</v>
      </c>
      <c r="J10486">
        <v>66300</v>
      </c>
      <c r="K10486" t="s">
        <v>3086</v>
      </c>
      <c r="L10486">
        <v>9</v>
      </c>
      <c r="M10486">
        <v>60</v>
      </c>
      <c r="N10486" t="s">
        <v>3753</v>
      </c>
    </row>
    <row r="10487" spans="1:14" x14ac:dyDescent="0.25">
      <c r="A10487" t="s">
        <v>16122</v>
      </c>
      <c r="B10487">
        <v>37800</v>
      </c>
      <c r="C10487">
        <v>43200</v>
      </c>
      <c r="D10487">
        <v>48600</v>
      </c>
      <c r="E10487">
        <v>54000</v>
      </c>
      <c r="F10487">
        <v>58320</v>
      </c>
      <c r="G10487">
        <v>62640</v>
      </c>
      <c r="H10487">
        <v>66960</v>
      </c>
      <c r="I10487">
        <v>71280</v>
      </c>
      <c r="J10487">
        <v>75600</v>
      </c>
      <c r="K10487" t="s">
        <v>3086</v>
      </c>
      <c r="L10487">
        <v>11</v>
      </c>
      <c r="M10487">
        <v>60</v>
      </c>
      <c r="N10487" t="s">
        <v>3368</v>
      </c>
    </row>
    <row r="10488" spans="1:14" x14ac:dyDescent="0.25">
      <c r="A10488" t="s">
        <v>16123</v>
      </c>
      <c r="B10488">
        <v>34860</v>
      </c>
      <c r="C10488">
        <v>39840</v>
      </c>
      <c r="D10488">
        <v>44820</v>
      </c>
      <c r="E10488">
        <v>49740</v>
      </c>
      <c r="F10488">
        <v>53760</v>
      </c>
      <c r="G10488">
        <v>57720</v>
      </c>
      <c r="H10488">
        <v>61680</v>
      </c>
      <c r="I10488">
        <v>65700</v>
      </c>
      <c r="J10488">
        <v>69660</v>
      </c>
      <c r="K10488" t="s">
        <v>3086</v>
      </c>
      <c r="L10488">
        <v>13</v>
      </c>
      <c r="M10488">
        <v>60</v>
      </c>
      <c r="N10488" t="s">
        <v>3754</v>
      </c>
    </row>
    <row r="10489" spans="1:14" x14ac:dyDescent="0.25">
      <c r="A10489" t="s">
        <v>16124</v>
      </c>
      <c r="B10489">
        <v>36180</v>
      </c>
      <c r="C10489">
        <v>41340</v>
      </c>
      <c r="D10489">
        <v>46500</v>
      </c>
      <c r="E10489">
        <v>51660</v>
      </c>
      <c r="F10489">
        <v>55800</v>
      </c>
      <c r="G10489">
        <v>59940</v>
      </c>
      <c r="H10489">
        <v>64080</v>
      </c>
      <c r="I10489">
        <v>68220</v>
      </c>
      <c r="J10489">
        <v>72360</v>
      </c>
      <c r="K10489" t="s">
        <v>3086</v>
      </c>
      <c r="L10489">
        <v>15</v>
      </c>
      <c r="M10489">
        <v>60</v>
      </c>
      <c r="N10489" t="s">
        <v>3369</v>
      </c>
    </row>
    <row r="10490" spans="1:14" x14ac:dyDescent="0.25">
      <c r="A10490" t="s">
        <v>16125</v>
      </c>
      <c r="B10490">
        <v>40200</v>
      </c>
      <c r="C10490">
        <v>45900</v>
      </c>
      <c r="D10490">
        <v>51660</v>
      </c>
      <c r="E10490">
        <v>57360</v>
      </c>
      <c r="F10490">
        <v>61980</v>
      </c>
      <c r="G10490">
        <v>66540</v>
      </c>
      <c r="H10490">
        <v>71160</v>
      </c>
      <c r="I10490">
        <v>75720</v>
      </c>
      <c r="J10490">
        <v>80340</v>
      </c>
      <c r="K10490" t="s">
        <v>3086</v>
      </c>
      <c r="L10490">
        <v>17</v>
      </c>
      <c r="M10490">
        <v>60</v>
      </c>
      <c r="N10490" t="s">
        <v>3755</v>
      </c>
    </row>
    <row r="10491" spans="1:14" x14ac:dyDescent="0.25">
      <c r="A10491" t="s">
        <v>16126</v>
      </c>
      <c r="B10491">
        <v>36300</v>
      </c>
      <c r="C10491">
        <v>41520</v>
      </c>
      <c r="D10491">
        <v>46680</v>
      </c>
      <c r="E10491">
        <v>51840</v>
      </c>
      <c r="F10491">
        <v>56040</v>
      </c>
      <c r="G10491">
        <v>60180</v>
      </c>
      <c r="H10491">
        <v>64320</v>
      </c>
      <c r="I10491">
        <v>68460</v>
      </c>
      <c r="J10491">
        <v>72600</v>
      </c>
      <c r="K10491" t="s">
        <v>3086</v>
      </c>
      <c r="L10491">
        <v>19</v>
      </c>
      <c r="M10491">
        <v>60</v>
      </c>
      <c r="N10491" t="s">
        <v>3756</v>
      </c>
    </row>
    <row r="10492" spans="1:14" x14ac:dyDescent="0.25">
      <c r="A10492" t="s">
        <v>16127</v>
      </c>
      <c r="B10492">
        <v>33180</v>
      </c>
      <c r="C10492">
        <v>37920</v>
      </c>
      <c r="D10492">
        <v>42660</v>
      </c>
      <c r="E10492">
        <v>47340</v>
      </c>
      <c r="F10492">
        <v>51180</v>
      </c>
      <c r="G10492">
        <v>54960</v>
      </c>
      <c r="H10492">
        <v>58740</v>
      </c>
      <c r="I10492">
        <v>62520</v>
      </c>
      <c r="J10492">
        <v>66300</v>
      </c>
      <c r="K10492" t="s">
        <v>3086</v>
      </c>
      <c r="L10492">
        <v>21</v>
      </c>
      <c r="M10492">
        <v>60</v>
      </c>
      <c r="N10492" t="s">
        <v>3757</v>
      </c>
    </row>
    <row r="10493" spans="1:14" x14ac:dyDescent="0.25">
      <c r="A10493" t="s">
        <v>16128</v>
      </c>
      <c r="B10493">
        <v>33180</v>
      </c>
      <c r="C10493">
        <v>37920</v>
      </c>
      <c r="D10493">
        <v>42660</v>
      </c>
      <c r="E10493">
        <v>47340</v>
      </c>
      <c r="F10493">
        <v>51180</v>
      </c>
      <c r="G10493">
        <v>54960</v>
      </c>
      <c r="H10493">
        <v>58740</v>
      </c>
      <c r="I10493">
        <v>62520</v>
      </c>
      <c r="J10493">
        <v>66300</v>
      </c>
      <c r="K10493" t="s">
        <v>3086</v>
      </c>
      <c r="L10493">
        <v>23</v>
      </c>
      <c r="M10493">
        <v>60</v>
      </c>
      <c r="N10493" t="s">
        <v>3304</v>
      </c>
    </row>
    <row r="10494" spans="1:14" x14ac:dyDescent="0.25">
      <c r="A10494" t="s">
        <v>16129</v>
      </c>
      <c r="B10494">
        <v>33180</v>
      </c>
      <c r="C10494">
        <v>37920</v>
      </c>
      <c r="D10494">
        <v>42660</v>
      </c>
      <c r="E10494">
        <v>47340</v>
      </c>
      <c r="F10494">
        <v>51180</v>
      </c>
      <c r="G10494">
        <v>54960</v>
      </c>
      <c r="H10494">
        <v>58740</v>
      </c>
      <c r="I10494">
        <v>62520</v>
      </c>
      <c r="J10494">
        <v>66300</v>
      </c>
      <c r="K10494" t="s">
        <v>3086</v>
      </c>
      <c r="L10494">
        <v>25</v>
      </c>
      <c r="M10494">
        <v>60</v>
      </c>
      <c r="N10494" t="s">
        <v>3305</v>
      </c>
    </row>
    <row r="10495" spans="1:14" x14ac:dyDescent="0.25">
      <c r="A10495" t="s">
        <v>16130</v>
      </c>
      <c r="B10495">
        <v>37380</v>
      </c>
      <c r="C10495">
        <v>42720</v>
      </c>
      <c r="D10495">
        <v>48060</v>
      </c>
      <c r="E10495">
        <v>53340</v>
      </c>
      <c r="F10495">
        <v>57660</v>
      </c>
      <c r="G10495">
        <v>61920</v>
      </c>
      <c r="H10495">
        <v>66180</v>
      </c>
      <c r="I10495">
        <v>70440</v>
      </c>
      <c r="J10495">
        <v>74700</v>
      </c>
      <c r="K10495" t="s">
        <v>3086</v>
      </c>
      <c r="L10495">
        <v>27</v>
      </c>
      <c r="M10495">
        <v>60</v>
      </c>
      <c r="N10495" t="s">
        <v>3371</v>
      </c>
    </row>
    <row r="10496" spans="1:14" x14ac:dyDescent="0.25">
      <c r="A10496" t="s">
        <v>16131</v>
      </c>
      <c r="B10496">
        <v>33180</v>
      </c>
      <c r="C10496">
        <v>37920</v>
      </c>
      <c r="D10496">
        <v>42660</v>
      </c>
      <c r="E10496">
        <v>47340</v>
      </c>
      <c r="F10496">
        <v>51180</v>
      </c>
      <c r="G10496">
        <v>54960</v>
      </c>
      <c r="H10496">
        <v>58740</v>
      </c>
      <c r="I10496">
        <v>62520</v>
      </c>
      <c r="J10496">
        <v>66300</v>
      </c>
      <c r="K10496" t="s">
        <v>3086</v>
      </c>
      <c r="L10496">
        <v>29</v>
      </c>
      <c r="M10496">
        <v>60</v>
      </c>
      <c r="N10496" t="s">
        <v>3758</v>
      </c>
    </row>
    <row r="10497" spans="1:14" x14ac:dyDescent="0.25">
      <c r="A10497" t="s">
        <v>16132</v>
      </c>
      <c r="B10497">
        <v>39240</v>
      </c>
      <c r="C10497">
        <v>44820</v>
      </c>
      <c r="D10497">
        <v>50400</v>
      </c>
      <c r="E10497">
        <v>55980</v>
      </c>
      <c r="F10497">
        <v>60480</v>
      </c>
      <c r="G10497">
        <v>64980</v>
      </c>
      <c r="H10497">
        <v>69420</v>
      </c>
      <c r="I10497">
        <v>73920</v>
      </c>
      <c r="J10497">
        <v>78420</v>
      </c>
      <c r="K10497" t="s">
        <v>3086</v>
      </c>
      <c r="L10497">
        <v>31</v>
      </c>
      <c r="M10497">
        <v>60</v>
      </c>
      <c r="N10497" t="s">
        <v>3759</v>
      </c>
    </row>
    <row r="10498" spans="1:14" x14ac:dyDescent="0.25">
      <c r="A10498" t="s">
        <v>16133</v>
      </c>
      <c r="B10498">
        <v>33780</v>
      </c>
      <c r="C10498">
        <v>38580</v>
      </c>
      <c r="D10498">
        <v>43380</v>
      </c>
      <c r="E10498">
        <v>48180</v>
      </c>
      <c r="F10498">
        <v>52080</v>
      </c>
      <c r="G10498">
        <v>55920</v>
      </c>
      <c r="H10498">
        <v>59760</v>
      </c>
      <c r="I10498">
        <v>63600</v>
      </c>
      <c r="J10498">
        <v>67500</v>
      </c>
      <c r="K10498" t="s">
        <v>3086</v>
      </c>
      <c r="L10498">
        <v>33</v>
      </c>
      <c r="M10498">
        <v>60</v>
      </c>
      <c r="N10498" t="s">
        <v>3760</v>
      </c>
    </row>
    <row r="10499" spans="1:14" x14ac:dyDescent="0.25">
      <c r="A10499" t="s">
        <v>16134</v>
      </c>
      <c r="B10499">
        <v>34140</v>
      </c>
      <c r="C10499">
        <v>39000</v>
      </c>
      <c r="D10499">
        <v>43860</v>
      </c>
      <c r="E10499">
        <v>48720</v>
      </c>
      <c r="F10499">
        <v>52620</v>
      </c>
      <c r="G10499">
        <v>56520</v>
      </c>
      <c r="H10499">
        <v>60420</v>
      </c>
      <c r="I10499">
        <v>64320</v>
      </c>
      <c r="J10499">
        <v>68220</v>
      </c>
      <c r="K10499" t="s">
        <v>3086</v>
      </c>
      <c r="L10499">
        <v>35</v>
      </c>
      <c r="M10499">
        <v>60</v>
      </c>
      <c r="N10499" t="s">
        <v>3307</v>
      </c>
    </row>
    <row r="10500" spans="1:14" x14ac:dyDescent="0.25">
      <c r="A10500" t="s">
        <v>16135</v>
      </c>
      <c r="B10500">
        <v>36120</v>
      </c>
      <c r="C10500">
        <v>41280</v>
      </c>
      <c r="D10500">
        <v>46440</v>
      </c>
      <c r="E10500">
        <v>51540</v>
      </c>
      <c r="F10500">
        <v>55680</v>
      </c>
      <c r="G10500">
        <v>59820</v>
      </c>
      <c r="H10500">
        <v>63960</v>
      </c>
      <c r="I10500">
        <v>68040</v>
      </c>
      <c r="J10500">
        <v>72180</v>
      </c>
      <c r="K10500" t="s">
        <v>3086</v>
      </c>
      <c r="L10500">
        <v>37</v>
      </c>
      <c r="M10500">
        <v>60</v>
      </c>
      <c r="N10500" t="s">
        <v>3761</v>
      </c>
    </row>
    <row r="10501" spans="1:14" x14ac:dyDescent="0.25">
      <c r="A10501" t="s">
        <v>16136</v>
      </c>
      <c r="B10501">
        <v>33180</v>
      </c>
      <c r="C10501">
        <v>37920</v>
      </c>
      <c r="D10501">
        <v>42660</v>
      </c>
      <c r="E10501">
        <v>47340</v>
      </c>
      <c r="F10501">
        <v>51180</v>
      </c>
      <c r="G10501">
        <v>54960</v>
      </c>
      <c r="H10501">
        <v>58740</v>
      </c>
      <c r="I10501">
        <v>62520</v>
      </c>
      <c r="J10501">
        <v>66300</v>
      </c>
      <c r="K10501" t="s">
        <v>3086</v>
      </c>
      <c r="L10501">
        <v>39</v>
      </c>
      <c r="M10501">
        <v>60</v>
      </c>
      <c r="N10501" t="s">
        <v>3310</v>
      </c>
    </row>
    <row r="10502" spans="1:14" x14ac:dyDescent="0.25">
      <c r="A10502" t="s">
        <v>16137</v>
      </c>
      <c r="B10502">
        <v>33180</v>
      </c>
      <c r="C10502">
        <v>37920</v>
      </c>
      <c r="D10502">
        <v>42660</v>
      </c>
      <c r="E10502">
        <v>47340</v>
      </c>
      <c r="F10502">
        <v>51180</v>
      </c>
      <c r="G10502">
        <v>54960</v>
      </c>
      <c r="H10502">
        <v>58740</v>
      </c>
      <c r="I10502">
        <v>62520</v>
      </c>
      <c r="J10502">
        <v>66300</v>
      </c>
      <c r="K10502" t="s">
        <v>3086</v>
      </c>
      <c r="L10502">
        <v>41</v>
      </c>
      <c r="M10502">
        <v>60</v>
      </c>
      <c r="N10502" t="s">
        <v>3311</v>
      </c>
    </row>
    <row r="10503" spans="1:14" x14ac:dyDescent="0.25">
      <c r="A10503" t="s">
        <v>16138</v>
      </c>
      <c r="B10503">
        <v>33180</v>
      </c>
      <c r="C10503">
        <v>37920</v>
      </c>
      <c r="D10503">
        <v>42660</v>
      </c>
      <c r="E10503">
        <v>47340</v>
      </c>
      <c r="F10503">
        <v>51180</v>
      </c>
      <c r="G10503">
        <v>54960</v>
      </c>
      <c r="H10503">
        <v>58740</v>
      </c>
      <c r="I10503">
        <v>62520</v>
      </c>
      <c r="J10503">
        <v>66300</v>
      </c>
      <c r="K10503" t="s">
        <v>3086</v>
      </c>
      <c r="L10503">
        <v>43</v>
      </c>
      <c r="M10503">
        <v>60</v>
      </c>
      <c r="N10503" t="s">
        <v>2949</v>
      </c>
    </row>
    <row r="10504" spans="1:14" x14ac:dyDescent="0.25">
      <c r="A10504" t="s">
        <v>16139</v>
      </c>
      <c r="B10504">
        <v>33180</v>
      </c>
      <c r="C10504">
        <v>37920</v>
      </c>
      <c r="D10504">
        <v>42660</v>
      </c>
      <c r="E10504">
        <v>47340</v>
      </c>
      <c r="F10504">
        <v>51180</v>
      </c>
      <c r="G10504">
        <v>54960</v>
      </c>
      <c r="H10504">
        <v>58740</v>
      </c>
      <c r="I10504">
        <v>62520</v>
      </c>
      <c r="J10504">
        <v>66300</v>
      </c>
      <c r="K10504" t="s">
        <v>3086</v>
      </c>
      <c r="L10504">
        <v>45</v>
      </c>
      <c r="M10504">
        <v>60</v>
      </c>
      <c r="N10504" t="s">
        <v>3762</v>
      </c>
    </row>
    <row r="10505" spans="1:14" x14ac:dyDescent="0.25">
      <c r="A10505" t="s">
        <v>16140</v>
      </c>
      <c r="B10505">
        <v>33360</v>
      </c>
      <c r="C10505">
        <v>38100</v>
      </c>
      <c r="D10505">
        <v>42840</v>
      </c>
      <c r="E10505">
        <v>47580</v>
      </c>
      <c r="F10505">
        <v>51420</v>
      </c>
      <c r="G10505">
        <v>55200</v>
      </c>
      <c r="H10505">
        <v>59040</v>
      </c>
      <c r="I10505">
        <v>62820</v>
      </c>
      <c r="J10505">
        <v>66660</v>
      </c>
      <c r="K10505" t="s">
        <v>3086</v>
      </c>
      <c r="L10505">
        <v>47</v>
      </c>
      <c r="M10505">
        <v>60</v>
      </c>
      <c r="N10505" t="s">
        <v>3378</v>
      </c>
    </row>
    <row r="10506" spans="1:14" x14ac:dyDescent="0.25">
      <c r="A10506" t="s">
        <v>16141</v>
      </c>
      <c r="B10506">
        <v>41400</v>
      </c>
      <c r="C10506">
        <v>47280</v>
      </c>
      <c r="D10506">
        <v>53220</v>
      </c>
      <c r="E10506">
        <v>59100</v>
      </c>
      <c r="F10506">
        <v>63840</v>
      </c>
      <c r="G10506">
        <v>68580</v>
      </c>
      <c r="H10506">
        <v>73320</v>
      </c>
      <c r="I10506">
        <v>78060</v>
      </c>
      <c r="J10506">
        <v>82740</v>
      </c>
      <c r="K10506" t="s">
        <v>3086</v>
      </c>
      <c r="L10506">
        <v>49</v>
      </c>
      <c r="M10506">
        <v>60</v>
      </c>
      <c r="N10506" t="s">
        <v>3321</v>
      </c>
    </row>
    <row r="10507" spans="1:14" x14ac:dyDescent="0.25">
      <c r="A10507" t="s">
        <v>16142</v>
      </c>
      <c r="B10507">
        <v>35700</v>
      </c>
      <c r="C10507">
        <v>40800</v>
      </c>
      <c r="D10507">
        <v>45900</v>
      </c>
      <c r="E10507">
        <v>50940</v>
      </c>
      <c r="F10507">
        <v>55020</v>
      </c>
      <c r="G10507">
        <v>59100</v>
      </c>
      <c r="H10507">
        <v>63180</v>
      </c>
      <c r="I10507">
        <v>67260</v>
      </c>
      <c r="J10507">
        <v>71340</v>
      </c>
      <c r="K10507" t="s">
        <v>3086</v>
      </c>
      <c r="L10507">
        <v>51</v>
      </c>
      <c r="M10507">
        <v>60</v>
      </c>
      <c r="N10507" t="s">
        <v>3763</v>
      </c>
    </row>
    <row r="10508" spans="1:14" x14ac:dyDescent="0.25">
      <c r="A10508" t="s">
        <v>16143</v>
      </c>
      <c r="B10508">
        <v>33180</v>
      </c>
      <c r="C10508">
        <v>37920</v>
      </c>
      <c r="D10508">
        <v>42660</v>
      </c>
      <c r="E10508">
        <v>47340</v>
      </c>
      <c r="F10508">
        <v>51180</v>
      </c>
      <c r="G10508">
        <v>54960</v>
      </c>
      <c r="H10508">
        <v>58740</v>
      </c>
      <c r="I10508">
        <v>62520</v>
      </c>
      <c r="J10508">
        <v>66300</v>
      </c>
      <c r="K10508" t="s">
        <v>3086</v>
      </c>
      <c r="L10508">
        <v>53</v>
      </c>
      <c r="M10508">
        <v>60</v>
      </c>
      <c r="N10508" t="s">
        <v>2957</v>
      </c>
    </row>
    <row r="10509" spans="1:14" x14ac:dyDescent="0.25">
      <c r="A10509" t="s">
        <v>16144</v>
      </c>
      <c r="B10509">
        <v>35520</v>
      </c>
      <c r="C10509">
        <v>40560</v>
      </c>
      <c r="D10509">
        <v>45660</v>
      </c>
      <c r="E10509">
        <v>50700</v>
      </c>
      <c r="F10509">
        <v>54780</v>
      </c>
      <c r="G10509">
        <v>58860</v>
      </c>
      <c r="H10509">
        <v>62880</v>
      </c>
      <c r="I10509">
        <v>66960</v>
      </c>
      <c r="J10509">
        <v>70980</v>
      </c>
      <c r="K10509" t="s">
        <v>3086</v>
      </c>
      <c r="L10509">
        <v>55</v>
      </c>
      <c r="M10509">
        <v>60</v>
      </c>
      <c r="N10509" t="s">
        <v>3764</v>
      </c>
    </row>
    <row r="10510" spans="1:14" x14ac:dyDescent="0.25">
      <c r="A10510" t="s">
        <v>16145</v>
      </c>
      <c r="B10510">
        <v>33180</v>
      </c>
      <c r="C10510">
        <v>37920</v>
      </c>
      <c r="D10510">
        <v>42660</v>
      </c>
      <c r="E10510">
        <v>47340</v>
      </c>
      <c r="F10510">
        <v>51180</v>
      </c>
      <c r="G10510">
        <v>54960</v>
      </c>
      <c r="H10510">
        <v>58740</v>
      </c>
      <c r="I10510">
        <v>62520</v>
      </c>
      <c r="J10510">
        <v>66300</v>
      </c>
      <c r="K10510" t="s">
        <v>3086</v>
      </c>
      <c r="L10510">
        <v>57</v>
      </c>
      <c r="M10510">
        <v>60</v>
      </c>
      <c r="N10510" t="s">
        <v>3765</v>
      </c>
    </row>
    <row r="10511" spans="1:14" x14ac:dyDescent="0.25">
      <c r="A10511" t="s">
        <v>16146</v>
      </c>
      <c r="B10511">
        <v>36840</v>
      </c>
      <c r="C10511">
        <v>42120</v>
      </c>
      <c r="D10511">
        <v>47400</v>
      </c>
      <c r="E10511">
        <v>52620</v>
      </c>
      <c r="F10511">
        <v>56880</v>
      </c>
      <c r="G10511">
        <v>61080</v>
      </c>
      <c r="H10511">
        <v>65280</v>
      </c>
      <c r="I10511">
        <v>69480</v>
      </c>
      <c r="J10511">
        <v>73680</v>
      </c>
      <c r="K10511" t="s">
        <v>3086</v>
      </c>
      <c r="L10511">
        <v>59</v>
      </c>
      <c r="M10511">
        <v>60</v>
      </c>
      <c r="N10511" t="s">
        <v>3766</v>
      </c>
    </row>
    <row r="10512" spans="1:14" x14ac:dyDescent="0.25">
      <c r="A10512" t="s">
        <v>16147</v>
      </c>
      <c r="B10512">
        <v>36780</v>
      </c>
      <c r="C10512">
        <v>42000</v>
      </c>
      <c r="D10512">
        <v>47280</v>
      </c>
      <c r="E10512">
        <v>52500</v>
      </c>
      <c r="F10512">
        <v>56700</v>
      </c>
      <c r="G10512">
        <v>60900</v>
      </c>
      <c r="H10512">
        <v>65100</v>
      </c>
      <c r="I10512">
        <v>69300</v>
      </c>
      <c r="J10512">
        <v>73500</v>
      </c>
      <c r="K10512" t="s">
        <v>3086</v>
      </c>
      <c r="L10512">
        <v>61</v>
      </c>
      <c r="M10512">
        <v>60</v>
      </c>
      <c r="N10512" t="s">
        <v>3767</v>
      </c>
    </row>
    <row r="10513" spans="1:14" x14ac:dyDescent="0.25">
      <c r="A10513" t="s">
        <v>16148</v>
      </c>
      <c r="B10513">
        <v>33180</v>
      </c>
      <c r="C10513">
        <v>37920</v>
      </c>
      <c r="D10513">
        <v>42660</v>
      </c>
      <c r="E10513">
        <v>47340</v>
      </c>
      <c r="F10513">
        <v>51180</v>
      </c>
      <c r="G10513">
        <v>54960</v>
      </c>
      <c r="H10513">
        <v>58740</v>
      </c>
      <c r="I10513">
        <v>62520</v>
      </c>
      <c r="J10513">
        <v>66300</v>
      </c>
      <c r="K10513" t="s">
        <v>3086</v>
      </c>
      <c r="L10513">
        <v>63</v>
      </c>
      <c r="M10513">
        <v>60</v>
      </c>
      <c r="N10513" t="s">
        <v>3768</v>
      </c>
    </row>
    <row r="10514" spans="1:14" x14ac:dyDescent="0.25">
      <c r="A10514" t="s">
        <v>16149</v>
      </c>
      <c r="B10514">
        <v>33180</v>
      </c>
      <c r="C10514">
        <v>37920</v>
      </c>
      <c r="D10514">
        <v>42660</v>
      </c>
      <c r="E10514">
        <v>47340</v>
      </c>
      <c r="F10514">
        <v>51180</v>
      </c>
      <c r="G10514">
        <v>54960</v>
      </c>
      <c r="H10514">
        <v>58740</v>
      </c>
      <c r="I10514">
        <v>62520</v>
      </c>
      <c r="J10514">
        <v>66300</v>
      </c>
      <c r="K10514" t="s">
        <v>3086</v>
      </c>
      <c r="L10514">
        <v>65</v>
      </c>
      <c r="M10514">
        <v>60</v>
      </c>
      <c r="N10514" t="s">
        <v>3326</v>
      </c>
    </row>
    <row r="10515" spans="1:14" x14ac:dyDescent="0.25">
      <c r="A10515" t="s">
        <v>16150</v>
      </c>
      <c r="B10515">
        <v>33180</v>
      </c>
      <c r="C10515">
        <v>37920</v>
      </c>
      <c r="D10515">
        <v>42660</v>
      </c>
      <c r="E10515">
        <v>47340</v>
      </c>
      <c r="F10515">
        <v>51180</v>
      </c>
      <c r="G10515">
        <v>54960</v>
      </c>
      <c r="H10515">
        <v>58740</v>
      </c>
      <c r="I10515">
        <v>62520</v>
      </c>
      <c r="J10515">
        <v>66300</v>
      </c>
      <c r="K10515" t="s">
        <v>3086</v>
      </c>
      <c r="L10515">
        <v>67</v>
      </c>
      <c r="M10515">
        <v>60</v>
      </c>
      <c r="N10515" t="s">
        <v>2967</v>
      </c>
    </row>
    <row r="10516" spans="1:14" x14ac:dyDescent="0.25">
      <c r="A10516" t="s">
        <v>16151</v>
      </c>
      <c r="B10516">
        <v>33180</v>
      </c>
      <c r="C10516">
        <v>37920</v>
      </c>
      <c r="D10516">
        <v>42660</v>
      </c>
      <c r="E10516">
        <v>47340</v>
      </c>
      <c r="F10516">
        <v>51180</v>
      </c>
      <c r="G10516">
        <v>54960</v>
      </c>
      <c r="H10516">
        <v>58740</v>
      </c>
      <c r="I10516">
        <v>62520</v>
      </c>
      <c r="J10516">
        <v>66300</v>
      </c>
      <c r="K10516" t="s">
        <v>3086</v>
      </c>
      <c r="L10516">
        <v>69</v>
      </c>
      <c r="M10516">
        <v>60</v>
      </c>
      <c r="N10516" t="s">
        <v>3327</v>
      </c>
    </row>
    <row r="10517" spans="1:14" x14ac:dyDescent="0.25">
      <c r="A10517" t="s">
        <v>16152</v>
      </c>
      <c r="B10517">
        <v>33180</v>
      </c>
      <c r="C10517">
        <v>37920</v>
      </c>
      <c r="D10517">
        <v>42660</v>
      </c>
      <c r="E10517">
        <v>47340</v>
      </c>
      <c r="F10517">
        <v>51180</v>
      </c>
      <c r="G10517">
        <v>54960</v>
      </c>
      <c r="H10517">
        <v>58740</v>
      </c>
      <c r="I10517">
        <v>62520</v>
      </c>
      <c r="J10517">
        <v>66300</v>
      </c>
      <c r="K10517" t="s">
        <v>3086</v>
      </c>
      <c r="L10517">
        <v>71</v>
      </c>
      <c r="M10517">
        <v>60</v>
      </c>
      <c r="N10517" t="s">
        <v>2724</v>
      </c>
    </row>
    <row r="10518" spans="1:14" x14ac:dyDescent="0.25">
      <c r="A10518" t="s">
        <v>16153</v>
      </c>
      <c r="B10518">
        <v>33180</v>
      </c>
      <c r="C10518">
        <v>37920</v>
      </c>
      <c r="D10518">
        <v>42660</v>
      </c>
      <c r="E10518">
        <v>47340</v>
      </c>
      <c r="F10518">
        <v>51180</v>
      </c>
      <c r="G10518">
        <v>54960</v>
      </c>
      <c r="H10518">
        <v>58740</v>
      </c>
      <c r="I10518">
        <v>62520</v>
      </c>
      <c r="J10518">
        <v>66300</v>
      </c>
      <c r="K10518" t="s">
        <v>3086</v>
      </c>
      <c r="L10518">
        <v>73</v>
      </c>
      <c r="M10518">
        <v>60</v>
      </c>
      <c r="N10518" t="s">
        <v>3329</v>
      </c>
    </row>
    <row r="10519" spans="1:14" x14ac:dyDescent="0.25">
      <c r="A10519" t="s">
        <v>16154</v>
      </c>
      <c r="B10519">
        <v>34860</v>
      </c>
      <c r="C10519">
        <v>39840</v>
      </c>
      <c r="D10519">
        <v>44820</v>
      </c>
      <c r="E10519">
        <v>49740</v>
      </c>
      <c r="F10519">
        <v>53760</v>
      </c>
      <c r="G10519">
        <v>57720</v>
      </c>
      <c r="H10519">
        <v>61680</v>
      </c>
      <c r="I10519">
        <v>65700</v>
      </c>
      <c r="J10519">
        <v>69660</v>
      </c>
      <c r="K10519" t="s">
        <v>3086</v>
      </c>
      <c r="L10519">
        <v>75</v>
      </c>
      <c r="M10519">
        <v>60</v>
      </c>
      <c r="N10519" t="s">
        <v>3854</v>
      </c>
    </row>
    <row r="10520" spans="1:14" x14ac:dyDescent="0.25">
      <c r="A10520" t="s">
        <v>16155</v>
      </c>
      <c r="B10520">
        <v>41400</v>
      </c>
      <c r="C10520">
        <v>47280</v>
      </c>
      <c r="D10520">
        <v>53220</v>
      </c>
      <c r="E10520">
        <v>59100</v>
      </c>
      <c r="F10520">
        <v>63840</v>
      </c>
      <c r="G10520">
        <v>68580</v>
      </c>
      <c r="H10520">
        <v>73320</v>
      </c>
      <c r="I10520">
        <v>78060</v>
      </c>
      <c r="J10520">
        <v>82740</v>
      </c>
      <c r="K10520" t="s">
        <v>3086</v>
      </c>
      <c r="L10520">
        <v>77</v>
      </c>
      <c r="M10520">
        <v>60</v>
      </c>
      <c r="N10520" t="s">
        <v>3007</v>
      </c>
    </row>
    <row r="10521" spans="1:14" x14ac:dyDescent="0.25">
      <c r="A10521" t="s">
        <v>16156</v>
      </c>
      <c r="B10521">
        <v>34740</v>
      </c>
      <c r="C10521">
        <v>39660</v>
      </c>
      <c r="D10521">
        <v>44640</v>
      </c>
      <c r="E10521">
        <v>49560</v>
      </c>
      <c r="F10521">
        <v>53580</v>
      </c>
      <c r="G10521">
        <v>57540</v>
      </c>
      <c r="H10521">
        <v>61500</v>
      </c>
      <c r="I10521">
        <v>65460</v>
      </c>
      <c r="J10521">
        <v>69420</v>
      </c>
      <c r="K10521" t="s">
        <v>3086</v>
      </c>
      <c r="L10521">
        <v>79</v>
      </c>
      <c r="M10521">
        <v>60</v>
      </c>
      <c r="N10521" t="s">
        <v>4237</v>
      </c>
    </row>
    <row r="10522" spans="1:14" x14ac:dyDescent="0.25">
      <c r="A10522" t="s">
        <v>16157</v>
      </c>
      <c r="B10522">
        <v>33720</v>
      </c>
      <c r="C10522">
        <v>38520</v>
      </c>
      <c r="D10522">
        <v>43320</v>
      </c>
      <c r="E10522">
        <v>48120</v>
      </c>
      <c r="F10522">
        <v>52020</v>
      </c>
      <c r="G10522">
        <v>55860</v>
      </c>
      <c r="H10522">
        <v>59700</v>
      </c>
      <c r="I10522">
        <v>63540</v>
      </c>
      <c r="J10522">
        <v>67380</v>
      </c>
      <c r="K10522" t="s">
        <v>3086</v>
      </c>
      <c r="L10522">
        <v>81</v>
      </c>
      <c r="M10522">
        <v>60</v>
      </c>
      <c r="N10522" t="s">
        <v>2977</v>
      </c>
    </row>
    <row r="10523" spans="1:14" x14ac:dyDescent="0.25">
      <c r="A10523" t="s">
        <v>16158</v>
      </c>
      <c r="B10523">
        <v>33180</v>
      </c>
      <c r="C10523">
        <v>37920</v>
      </c>
      <c r="D10523">
        <v>42660</v>
      </c>
      <c r="E10523">
        <v>47340</v>
      </c>
      <c r="F10523">
        <v>51180</v>
      </c>
      <c r="G10523">
        <v>54960</v>
      </c>
      <c r="H10523">
        <v>58740</v>
      </c>
      <c r="I10523">
        <v>62520</v>
      </c>
      <c r="J10523">
        <v>66300</v>
      </c>
      <c r="K10523" t="s">
        <v>3086</v>
      </c>
      <c r="L10523">
        <v>83</v>
      </c>
      <c r="M10523">
        <v>60</v>
      </c>
      <c r="N10523" t="s">
        <v>3008</v>
      </c>
    </row>
    <row r="10524" spans="1:14" x14ac:dyDescent="0.25">
      <c r="A10524" t="s">
        <v>16159</v>
      </c>
      <c r="B10524">
        <v>39960</v>
      </c>
      <c r="C10524">
        <v>45660</v>
      </c>
      <c r="D10524">
        <v>51360</v>
      </c>
      <c r="E10524">
        <v>57060</v>
      </c>
      <c r="F10524">
        <v>61680</v>
      </c>
      <c r="G10524">
        <v>66240</v>
      </c>
      <c r="H10524">
        <v>70800</v>
      </c>
      <c r="I10524">
        <v>75360</v>
      </c>
      <c r="J10524">
        <v>79920</v>
      </c>
      <c r="K10524" t="s">
        <v>3086</v>
      </c>
      <c r="L10524">
        <v>85</v>
      </c>
      <c r="M10524">
        <v>60</v>
      </c>
      <c r="N10524" t="s">
        <v>3009</v>
      </c>
    </row>
    <row r="10525" spans="1:14" x14ac:dyDescent="0.25">
      <c r="A10525" t="s">
        <v>16160</v>
      </c>
      <c r="B10525">
        <v>33180</v>
      </c>
      <c r="C10525">
        <v>37920</v>
      </c>
      <c r="D10525">
        <v>42660</v>
      </c>
      <c r="E10525">
        <v>47340</v>
      </c>
      <c r="F10525">
        <v>51180</v>
      </c>
      <c r="G10525">
        <v>54960</v>
      </c>
      <c r="H10525">
        <v>58740</v>
      </c>
      <c r="I10525">
        <v>62520</v>
      </c>
      <c r="J10525">
        <v>66300</v>
      </c>
      <c r="K10525" t="s">
        <v>3086</v>
      </c>
      <c r="L10525">
        <v>87</v>
      </c>
      <c r="M10525">
        <v>60</v>
      </c>
      <c r="N10525" t="s">
        <v>3331</v>
      </c>
    </row>
    <row r="10526" spans="1:14" x14ac:dyDescent="0.25">
      <c r="A10526" t="s">
        <v>16161</v>
      </c>
      <c r="B10526">
        <v>33180</v>
      </c>
      <c r="C10526">
        <v>37920</v>
      </c>
      <c r="D10526">
        <v>42660</v>
      </c>
      <c r="E10526">
        <v>47340</v>
      </c>
      <c r="F10526">
        <v>51180</v>
      </c>
      <c r="G10526">
        <v>54960</v>
      </c>
      <c r="H10526">
        <v>58740</v>
      </c>
      <c r="I10526">
        <v>62520</v>
      </c>
      <c r="J10526">
        <v>66300</v>
      </c>
      <c r="K10526" t="s">
        <v>3086</v>
      </c>
      <c r="L10526">
        <v>89</v>
      </c>
      <c r="M10526">
        <v>60</v>
      </c>
      <c r="N10526" t="s">
        <v>3389</v>
      </c>
    </row>
    <row r="10527" spans="1:14" x14ac:dyDescent="0.25">
      <c r="A10527" t="s">
        <v>16162</v>
      </c>
      <c r="B10527">
        <v>33360</v>
      </c>
      <c r="C10527">
        <v>38100</v>
      </c>
      <c r="D10527">
        <v>42840</v>
      </c>
      <c r="E10527">
        <v>47580</v>
      </c>
      <c r="F10527">
        <v>51420</v>
      </c>
      <c r="G10527">
        <v>55200</v>
      </c>
      <c r="H10527">
        <v>59040</v>
      </c>
      <c r="I10527">
        <v>62820</v>
      </c>
      <c r="J10527">
        <v>66660</v>
      </c>
      <c r="K10527" t="s">
        <v>3086</v>
      </c>
      <c r="L10527">
        <v>91</v>
      </c>
      <c r="M10527">
        <v>60</v>
      </c>
      <c r="N10527" t="s">
        <v>3448</v>
      </c>
    </row>
    <row r="10528" spans="1:14" x14ac:dyDescent="0.25">
      <c r="A10528" t="s">
        <v>16163</v>
      </c>
      <c r="B10528">
        <v>35160</v>
      </c>
      <c r="C10528">
        <v>40140</v>
      </c>
      <c r="D10528">
        <v>45180</v>
      </c>
      <c r="E10528">
        <v>50160</v>
      </c>
      <c r="F10528">
        <v>54180</v>
      </c>
      <c r="G10528">
        <v>58200</v>
      </c>
      <c r="H10528">
        <v>62220</v>
      </c>
      <c r="I10528">
        <v>66240</v>
      </c>
      <c r="J10528">
        <v>70260</v>
      </c>
      <c r="K10528" t="s">
        <v>3086</v>
      </c>
      <c r="L10528">
        <v>93</v>
      </c>
      <c r="M10528">
        <v>60</v>
      </c>
      <c r="N10528" t="s">
        <v>3010</v>
      </c>
    </row>
    <row r="10529" spans="1:14" x14ac:dyDescent="0.25">
      <c r="A10529" t="s">
        <v>16164</v>
      </c>
      <c r="B10529">
        <v>34080</v>
      </c>
      <c r="C10529">
        <v>38940</v>
      </c>
      <c r="D10529">
        <v>43800</v>
      </c>
      <c r="E10529">
        <v>48660</v>
      </c>
      <c r="F10529">
        <v>52560</v>
      </c>
      <c r="G10529">
        <v>56460</v>
      </c>
      <c r="H10529">
        <v>60360</v>
      </c>
      <c r="I10529">
        <v>64260</v>
      </c>
      <c r="J10529">
        <v>68160</v>
      </c>
      <c r="K10529" t="s">
        <v>3086</v>
      </c>
      <c r="L10529">
        <v>95</v>
      </c>
      <c r="M10529">
        <v>60</v>
      </c>
      <c r="N10529" t="s">
        <v>3011</v>
      </c>
    </row>
    <row r="10530" spans="1:14" x14ac:dyDescent="0.25">
      <c r="A10530" t="s">
        <v>16165</v>
      </c>
      <c r="B10530">
        <v>33900</v>
      </c>
      <c r="C10530">
        <v>38700</v>
      </c>
      <c r="D10530">
        <v>43560</v>
      </c>
      <c r="E10530">
        <v>48360</v>
      </c>
      <c r="F10530">
        <v>52260</v>
      </c>
      <c r="G10530">
        <v>56100</v>
      </c>
      <c r="H10530">
        <v>60000</v>
      </c>
      <c r="I10530">
        <v>63840</v>
      </c>
      <c r="J10530">
        <v>67740</v>
      </c>
      <c r="K10530" t="s">
        <v>3086</v>
      </c>
      <c r="L10530">
        <v>97</v>
      </c>
      <c r="M10530">
        <v>60</v>
      </c>
      <c r="N10530" t="s">
        <v>3333</v>
      </c>
    </row>
    <row r="10531" spans="1:14" x14ac:dyDescent="0.25">
      <c r="A10531" t="s">
        <v>16166</v>
      </c>
      <c r="B10531">
        <v>33180</v>
      </c>
      <c r="C10531">
        <v>37920</v>
      </c>
      <c r="D10531">
        <v>42660</v>
      </c>
      <c r="E10531">
        <v>47340</v>
      </c>
      <c r="F10531">
        <v>51180</v>
      </c>
      <c r="G10531">
        <v>54960</v>
      </c>
      <c r="H10531">
        <v>58740</v>
      </c>
      <c r="I10531">
        <v>62520</v>
      </c>
      <c r="J10531">
        <v>66300</v>
      </c>
      <c r="K10531" t="s">
        <v>3086</v>
      </c>
      <c r="L10531">
        <v>99</v>
      </c>
      <c r="M10531">
        <v>60</v>
      </c>
      <c r="N10531" t="s">
        <v>3572</v>
      </c>
    </row>
    <row r="10532" spans="1:14" x14ac:dyDescent="0.25">
      <c r="A10532" t="s">
        <v>16167</v>
      </c>
      <c r="B10532">
        <v>33180</v>
      </c>
      <c r="C10532">
        <v>37920</v>
      </c>
      <c r="D10532">
        <v>42660</v>
      </c>
      <c r="E10532">
        <v>47340</v>
      </c>
      <c r="F10532">
        <v>51180</v>
      </c>
      <c r="G10532">
        <v>54960</v>
      </c>
      <c r="H10532">
        <v>58740</v>
      </c>
      <c r="I10532">
        <v>62520</v>
      </c>
      <c r="J10532">
        <v>66300</v>
      </c>
      <c r="K10532" t="s">
        <v>3086</v>
      </c>
      <c r="L10532">
        <v>101</v>
      </c>
      <c r="M10532">
        <v>60</v>
      </c>
      <c r="N10532" t="s">
        <v>3334</v>
      </c>
    </row>
    <row r="10533" spans="1:14" x14ac:dyDescent="0.25">
      <c r="A10533" t="s">
        <v>16168</v>
      </c>
      <c r="B10533">
        <v>45780</v>
      </c>
      <c r="C10533">
        <v>52320</v>
      </c>
      <c r="D10533">
        <v>58860</v>
      </c>
      <c r="E10533">
        <v>65400</v>
      </c>
      <c r="F10533">
        <v>70680</v>
      </c>
      <c r="G10533">
        <v>75900</v>
      </c>
      <c r="H10533">
        <v>81120</v>
      </c>
      <c r="I10533">
        <v>86340</v>
      </c>
      <c r="J10533">
        <v>91560</v>
      </c>
      <c r="K10533" t="s">
        <v>3086</v>
      </c>
      <c r="L10533">
        <v>103</v>
      </c>
      <c r="M10533">
        <v>60</v>
      </c>
      <c r="N10533" t="s">
        <v>3392</v>
      </c>
    </row>
    <row r="10534" spans="1:14" x14ac:dyDescent="0.25">
      <c r="A10534" t="s">
        <v>16169</v>
      </c>
      <c r="B10534">
        <v>35040</v>
      </c>
      <c r="C10534">
        <v>40080</v>
      </c>
      <c r="D10534">
        <v>45060</v>
      </c>
      <c r="E10534">
        <v>50040</v>
      </c>
      <c r="F10534">
        <v>54060</v>
      </c>
      <c r="G10534">
        <v>58080</v>
      </c>
      <c r="H10534">
        <v>62100</v>
      </c>
      <c r="I10534">
        <v>66060</v>
      </c>
      <c r="J10534">
        <v>70080</v>
      </c>
      <c r="K10534" t="s">
        <v>3086</v>
      </c>
      <c r="L10534">
        <v>105</v>
      </c>
      <c r="M10534">
        <v>60</v>
      </c>
      <c r="N10534" t="s">
        <v>3575</v>
      </c>
    </row>
    <row r="10535" spans="1:14" x14ac:dyDescent="0.25">
      <c r="A10535" t="s">
        <v>16170</v>
      </c>
      <c r="B10535">
        <v>33180</v>
      </c>
      <c r="C10535">
        <v>37920</v>
      </c>
      <c r="D10535">
        <v>42660</v>
      </c>
      <c r="E10535">
        <v>47340</v>
      </c>
      <c r="F10535">
        <v>51180</v>
      </c>
      <c r="G10535">
        <v>54960</v>
      </c>
      <c r="H10535">
        <v>58740</v>
      </c>
      <c r="I10535">
        <v>62520</v>
      </c>
      <c r="J10535">
        <v>66300</v>
      </c>
      <c r="K10535" t="s">
        <v>3086</v>
      </c>
      <c r="L10535">
        <v>107</v>
      </c>
      <c r="M10535">
        <v>60</v>
      </c>
      <c r="N10535" t="s">
        <v>3012</v>
      </c>
    </row>
    <row r="10536" spans="1:14" x14ac:dyDescent="0.25">
      <c r="A10536" t="s">
        <v>16171</v>
      </c>
      <c r="B10536">
        <v>33180</v>
      </c>
      <c r="C10536">
        <v>37920</v>
      </c>
      <c r="D10536">
        <v>42660</v>
      </c>
      <c r="E10536">
        <v>47340</v>
      </c>
      <c r="F10536">
        <v>51180</v>
      </c>
      <c r="G10536">
        <v>54960</v>
      </c>
      <c r="H10536">
        <v>58740</v>
      </c>
      <c r="I10536">
        <v>62520</v>
      </c>
      <c r="J10536">
        <v>66300</v>
      </c>
      <c r="K10536" t="s">
        <v>3086</v>
      </c>
      <c r="L10536">
        <v>109</v>
      </c>
      <c r="M10536">
        <v>60</v>
      </c>
      <c r="N10536" t="s">
        <v>3013</v>
      </c>
    </row>
    <row r="10537" spans="1:14" x14ac:dyDescent="0.25">
      <c r="A10537" t="s">
        <v>16172</v>
      </c>
      <c r="B10537">
        <v>33180</v>
      </c>
      <c r="C10537">
        <v>37920</v>
      </c>
      <c r="D10537">
        <v>42660</v>
      </c>
      <c r="E10537">
        <v>47340</v>
      </c>
      <c r="F10537">
        <v>51180</v>
      </c>
      <c r="G10537">
        <v>54960</v>
      </c>
      <c r="H10537">
        <v>58740</v>
      </c>
      <c r="I10537">
        <v>62520</v>
      </c>
      <c r="J10537">
        <v>66300</v>
      </c>
      <c r="K10537" t="s">
        <v>3086</v>
      </c>
      <c r="L10537">
        <v>111</v>
      </c>
      <c r="M10537">
        <v>60</v>
      </c>
      <c r="N10537" t="s">
        <v>3338</v>
      </c>
    </row>
    <row r="10538" spans="1:14" x14ac:dyDescent="0.25">
      <c r="A10538" t="s">
        <v>16173</v>
      </c>
      <c r="B10538">
        <v>37560</v>
      </c>
      <c r="C10538">
        <v>42960</v>
      </c>
      <c r="D10538">
        <v>48300</v>
      </c>
      <c r="E10538">
        <v>53640</v>
      </c>
      <c r="F10538">
        <v>57960</v>
      </c>
      <c r="G10538">
        <v>62280</v>
      </c>
      <c r="H10538">
        <v>66540</v>
      </c>
      <c r="I10538">
        <v>70860</v>
      </c>
      <c r="J10538">
        <v>75120</v>
      </c>
      <c r="K10538" t="s">
        <v>3086</v>
      </c>
      <c r="L10538">
        <v>113</v>
      </c>
      <c r="M10538">
        <v>60</v>
      </c>
      <c r="N10538" t="s">
        <v>3014</v>
      </c>
    </row>
    <row r="10539" spans="1:14" x14ac:dyDescent="0.25">
      <c r="A10539" t="s">
        <v>16174</v>
      </c>
      <c r="B10539">
        <v>33480</v>
      </c>
      <c r="C10539">
        <v>38220</v>
      </c>
      <c r="D10539">
        <v>43020</v>
      </c>
      <c r="E10539">
        <v>47760</v>
      </c>
      <c r="F10539">
        <v>51600</v>
      </c>
      <c r="G10539">
        <v>55440</v>
      </c>
      <c r="H10539">
        <v>59280</v>
      </c>
      <c r="I10539">
        <v>63060</v>
      </c>
      <c r="J10539">
        <v>66900</v>
      </c>
      <c r="K10539" t="s">
        <v>3086</v>
      </c>
      <c r="L10539">
        <v>115</v>
      </c>
      <c r="M10539">
        <v>60</v>
      </c>
      <c r="N10539" t="s">
        <v>3015</v>
      </c>
    </row>
    <row r="10540" spans="1:14" x14ac:dyDescent="0.25">
      <c r="A10540" t="s">
        <v>16175</v>
      </c>
      <c r="B10540">
        <v>33180</v>
      </c>
      <c r="C10540">
        <v>37920</v>
      </c>
      <c r="D10540">
        <v>42660</v>
      </c>
      <c r="E10540">
        <v>47340</v>
      </c>
      <c r="F10540">
        <v>51180</v>
      </c>
      <c r="G10540">
        <v>54960</v>
      </c>
      <c r="H10540">
        <v>58740</v>
      </c>
      <c r="I10540">
        <v>62520</v>
      </c>
      <c r="J10540">
        <v>66300</v>
      </c>
      <c r="K10540" t="s">
        <v>3086</v>
      </c>
      <c r="L10540">
        <v>117</v>
      </c>
      <c r="M10540">
        <v>60</v>
      </c>
      <c r="N10540" t="s">
        <v>3016</v>
      </c>
    </row>
    <row r="10541" spans="1:14" x14ac:dyDescent="0.25">
      <c r="A10541" t="s">
        <v>16176</v>
      </c>
      <c r="B10541">
        <v>35160</v>
      </c>
      <c r="C10541">
        <v>40140</v>
      </c>
      <c r="D10541">
        <v>45180</v>
      </c>
      <c r="E10541">
        <v>50160</v>
      </c>
      <c r="F10541">
        <v>54180</v>
      </c>
      <c r="G10541">
        <v>58200</v>
      </c>
      <c r="H10541">
        <v>62220</v>
      </c>
      <c r="I10541">
        <v>66240</v>
      </c>
      <c r="J10541">
        <v>70260</v>
      </c>
      <c r="K10541" t="s">
        <v>3086</v>
      </c>
      <c r="L10541">
        <v>119</v>
      </c>
      <c r="M10541">
        <v>60</v>
      </c>
      <c r="N10541" t="s">
        <v>3017</v>
      </c>
    </row>
    <row r="10542" spans="1:14" x14ac:dyDescent="0.25">
      <c r="A10542" t="s">
        <v>16177</v>
      </c>
      <c r="B10542">
        <v>41400</v>
      </c>
      <c r="C10542">
        <v>47280</v>
      </c>
      <c r="D10542">
        <v>53220</v>
      </c>
      <c r="E10542">
        <v>59100</v>
      </c>
      <c r="F10542">
        <v>63840</v>
      </c>
      <c r="G10542">
        <v>68580</v>
      </c>
      <c r="H10542">
        <v>73320</v>
      </c>
      <c r="I10542">
        <v>78060</v>
      </c>
      <c r="J10542">
        <v>82740</v>
      </c>
      <c r="K10542" t="s">
        <v>3086</v>
      </c>
      <c r="L10542">
        <v>121</v>
      </c>
      <c r="M10542">
        <v>60</v>
      </c>
      <c r="N10542" t="s">
        <v>3342</v>
      </c>
    </row>
    <row r="10543" spans="1:14" x14ac:dyDescent="0.25">
      <c r="A10543" t="s">
        <v>16178</v>
      </c>
      <c r="B10543">
        <v>33180</v>
      </c>
      <c r="C10543">
        <v>37920</v>
      </c>
      <c r="D10543">
        <v>42660</v>
      </c>
      <c r="E10543">
        <v>47340</v>
      </c>
      <c r="F10543">
        <v>51180</v>
      </c>
      <c r="G10543">
        <v>54960</v>
      </c>
      <c r="H10543">
        <v>58740</v>
      </c>
      <c r="I10543">
        <v>62520</v>
      </c>
      <c r="J10543">
        <v>66300</v>
      </c>
      <c r="K10543" t="s">
        <v>3086</v>
      </c>
      <c r="L10543">
        <v>123</v>
      </c>
      <c r="M10543">
        <v>60</v>
      </c>
      <c r="N10543" t="s">
        <v>3018</v>
      </c>
    </row>
    <row r="10544" spans="1:14" x14ac:dyDescent="0.25">
      <c r="A10544" t="s">
        <v>16179</v>
      </c>
      <c r="B10544">
        <v>35340</v>
      </c>
      <c r="C10544">
        <v>40380</v>
      </c>
      <c r="D10544">
        <v>45420</v>
      </c>
      <c r="E10544">
        <v>50460</v>
      </c>
      <c r="F10544">
        <v>54540</v>
      </c>
      <c r="G10544">
        <v>58560</v>
      </c>
      <c r="H10544">
        <v>62580</v>
      </c>
      <c r="I10544">
        <v>66660</v>
      </c>
      <c r="J10544">
        <v>70680</v>
      </c>
      <c r="K10544" t="s">
        <v>3086</v>
      </c>
      <c r="L10544">
        <v>125</v>
      </c>
      <c r="M10544">
        <v>60</v>
      </c>
      <c r="N10544" t="s">
        <v>3344</v>
      </c>
    </row>
    <row r="10545" spans="1:14" x14ac:dyDescent="0.25">
      <c r="A10545" t="s">
        <v>16180</v>
      </c>
      <c r="B10545">
        <v>33180</v>
      </c>
      <c r="C10545">
        <v>37920</v>
      </c>
      <c r="D10545">
        <v>42660</v>
      </c>
      <c r="E10545">
        <v>47340</v>
      </c>
      <c r="F10545">
        <v>51180</v>
      </c>
      <c r="G10545">
        <v>54960</v>
      </c>
      <c r="H10545">
        <v>58740</v>
      </c>
      <c r="I10545">
        <v>62520</v>
      </c>
      <c r="J10545">
        <v>66300</v>
      </c>
      <c r="K10545" t="s">
        <v>3086</v>
      </c>
      <c r="L10545">
        <v>127</v>
      </c>
      <c r="M10545">
        <v>60</v>
      </c>
      <c r="N10545" t="s">
        <v>3345</v>
      </c>
    </row>
    <row r="10546" spans="1:14" x14ac:dyDescent="0.25">
      <c r="A10546" t="s">
        <v>16181</v>
      </c>
      <c r="B10546">
        <v>39960</v>
      </c>
      <c r="C10546">
        <v>45660</v>
      </c>
      <c r="D10546">
        <v>51360</v>
      </c>
      <c r="E10546">
        <v>57060</v>
      </c>
      <c r="F10546">
        <v>61680</v>
      </c>
      <c r="G10546">
        <v>66240</v>
      </c>
      <c r="H10546">
        <v>70800</v>
      </c>
      <c r="I10546">
        <v>75360</v>
      </c>
      <c r="J10546">
        <v>79920</v>
      </c>
      <c r="K10546" t="s">
        <v>3086</v>
      </c>
      <c r="L10546">
        <v>129</v>
      </c>
      <c r="M10546">
        <v>60</v>
      </c>
      <c r="N10546" t="s">
        <v>3019</v>
      </c>
    </row>
    <row r="10547" spans="1:14" x14ac:dyDescent="0.25">
      <c r="A10547" t="s">
        <v>16182</v>
      </c>
      <c r="B10547">
        <v>33180</v>
      </c>
      <c r="C10547">
        <v>37920</v>
      </c>
      <c r="D10547">
        <v>42660</v>
      </c>
      <c r="E10547">
        <v>47340</v>
      </c>
      <c r="F10547">
        <v>51180</v>
      </c>
      <c r="G10547">
        <v>54960</v>
      </c>
      <c r="H10547">
        <v>58740</v>
      </c>
      <c r="I10547">
        <v>62520</v>
      </c>
      <c r="J10547">
        <v>66300</v>
      </c>
      <c r="K10547" t="s">
        <v>3086</v>
      </c>
      <c r="L10547">
        <v>131</v>
      </c>
      <c r="M10547">
        <v>60</v>
      </c>
      <c r="N10547" t="s">
        <v>3583</v>
      </c>
    </row>
    <row r="10548" spans="1:14" x14ac:dyDescent="0.25">
      <c r="A10548" t="s">
        <v>16183</v>
      </c>
      <c r="B10548">
        <v>33180</v>
      </c>
      <c r="C10548">
        <v>37920</v>
      </c>
      <c r="D10548">
        <v>42660</v>
      </c>
      <c r="E10548">
        <v>47340</v>
      </c>
      <c r="F10548">
        <v>51180</v>
      </c>
      <c r="G10548">
        <v>54960</v>
      </c>
      <c r="H10548">
        <v>58740</v>
      </c>
      <c r="I10548">
        <v>62520</v>
      </c>
      <c r="J10548">
        <v>66300</v>
      </c>
      <c r="K10548" t="s">
        <v>3086</v>
      </c>
      <c r="L10548">
        <v>133</v>
      </c>
      <c r="M10548">
        <v>60</v>
      </c>
      <c r="N10548" t="s">
        <v>3020</v>
      </c>
    </row>
    <row r="10549" spans="1:14" x14ac:dyDescent="0.25">
      <c r="A10549" t="s">
        <v>16184</v>
      </c>
      <c r="B10549">
        <v>33780</v>
      </c>
      <c r="C10549">
        <v>38580</v>
      </c>
      <c r="D10549">
        <v>43380</v>
      </c>
      <c r="E10549">
        <v>48180</v>
      </c>
      <c r="F10549">
        <v>52080</v>
      </c>
      <c r="G10549">
        <v>55920</v>
      </c>
      <c r="H10549">
        <v>59760</v>
      </c>
      <c r="I10549">
        <v>63600</v>
      </c>
      <c r="J10549">
        <v>67500</v>
      </c>
      <c r="K10549" t="s">
        <v>3086</v>
      </c>
      <c r="L10549">
        <v>135</v>
      </c>
      <c r="M10549">
        <v>60</v>
      </c>
      <c r="N10549" t="s">
        <v>3347</v>
      </c>
    </row>
    <row r="10550" spans="1:14" x14ac:dyDescent="0.25">
      <c r="A10550" t="s">
        <v>16185</v>
      </c>
      <c r="B10550">
        <v>33180</v>
      </c>
      <c r="C10550">
        <v>37920</v>
      </c>
      <c r="D10550">
        <v>42660</v>
      </c>
      <c r="E10550">
        <v>47340</v>
      </c>
      <c r="F10550">
        <v>51180</v>
      </c>
      <c r="G10550">
        <v>54960</v>
      </c>
      <c r="H10550">
        <v>58740</v>
      </c>
      <c r="I10550">
        <v>62520</v>
      </c>
      <c r="J10550">
        <v>66300</v>
      </c>
      <c r="K10550" t="s">
        <v>3086</v>
      </c>
      <c r="L10550">
        <v>137</v>
      </c>
      <c r="M10550">
        <v>60</v>
      </c>
      <c r="N10550" t="s">
        <v>3348</v>
      </c>
    </row>
    <row r="10551" spans="1:14" x14ac:dyDescent="0.25">
      <c r="A10551" t="s">
        <v>16186</v>
      </c>
      <c r="B10551">
        <v>33420</v>
      </c>
      <c r="C10551">
        <v>38160</v>
      </c>
      <c r="D10551">
        <v>42960</v>
      </c>
      <c r="E10551">
        <v>47700</v>
      </c>
      <c r="F10551">
        <v>51540</v>
      </c>
      <c r="G10551">
        <v>55380</v>
      </c>
      <c r="H10551">
        <v>59160</v>
      </c>
      <c r="I10551">
        <v>63000</v>
      </c>
      <c r="J10551">
        <v>66780</v>
      </c>
      <c r="K10551" t="s">
        <v>3086</v>
      </c>
      <c r="L10551">
        <v>139</v>
      </c>
      <c r="M10551">
        <v>60</v>
      </c>
      <c r="N10551" t="s">
        <v>3021</v>
      </c>
    </row>
    <row r="10552" spans="1:14" x14ac:dyDescent="0.25">
      <c r="A10552" t="s">
        <v>16187</v>
      </c>
      <c r="B10552">
        <v>33780</v>
      </c>
      <c r="C10552">
        <v>38640</v>
      </c>
      <c r="D10552">
        <v>43440</v>
      </c>
      <c r="E10552">
        <v>48240</v>
      </c>
      <c r="F10552">
        <v>52140</v>
      </c>
      <c r="G10552">
        <v>55980</v>
      </c>
      <c r="H10552">
        <v>59820</v>
      </c>
      <c r="I10552">
        <v>63720</v>
      </c>
      <c r="J10552">
        <v>67560</v>
      </c>
      <c r="K10552" t="s">
        <v>3086</v>
      </c>
      <c r="L10552">
        <v>141</v>
      </c>
      <c r="M10552">
        <v>60</v>
      </c>
      <c r="N10552" t="s">
        <v>3022</v>
      </c>
    </row>
    <row r="10553" spans="1:14" x14ac:dyDescent="0.25">
      <c r="A10553" t="s">
        <v>16188</v>
      </c>
      <c r="B10553">
        <v>33180</v>
      </c>
      <c r="C10553">
        <v>37920</v>
      </c>
      <c r="D10553">
        <v>42660</v>
      </c>
      <c r="E10553">
        <v>47340</v>
      </c>
      <c r="F10553">
        <v>51180</v>
      </c>
      <c r="G10553">
        <v>54960</v>
      </c>
      <c r="H10553">
        <v>58740</v>
      </c>
      <c r="I10553">
        <v>62520</v>
      </c>
      <c r="J10553">
        <v>66300</v>
      </c>
      <c r="K10553" t="s">
        <v>3086</v>
      </c>
      <c r="L10553">
        <v>143</v>
      </c>
      <c r="M10553">
        <v>60</v>
      </c>
      <c r="N10553" t="s">
        <v>4254</v>
      </c>
    </row>
    <row r="10554" spans="1:14" x14ac:dyDescent="0.25">
      <c r="A10554" t="s">
        <v>16189</v>
      </c>
      <c r="B10554">
        <v>33180</v>
      </c>
      <c r="C10554">
        <v>37920</v>
      </c>
      <c r="D10554">
        <v>42660</v>
      </c>
      <c r="E10554">
        <v>47340</v>
      </c>
      <c r="F10554">
        <v>51180</v>
      </c>
      <c r="G10554">
        <v>54960</v>
      </c>
      <c r="H10554">
        <v>58740</v>
      </c>
      <c r="I10554">
        <v>62520</v>
      </c>
      <c r="J10554">
        <v>66300</v>
      </c>
      <c r="K10554" t="s">
        <v>3086</v>
      </c>
      <c r="L10554">
        <v>145</v>
      </c>
      <c r="M10554">
        <v>60</v>
      </c>
      <c r="N10554" t="s">
        <v>3023</v>
      </c>
    </row>
    <row r="10555" spans="1:14" x14ac:dyDescent="0.25">
      <c r="A10555" t="s">
        <v>16190</v>
      </c>
      <c r="B10555">
        <v>33180</v>
      </c>
      <c r="C10555">
        <v>37920</v>
      </c>
      <c r="D10555">
        <v>42660</v>
      </c>
      <c r="E10555">
        <v>47400</v>
      </c>
      <c r="F10555">
        <v>51240</v>
      </c>
      <c r="G10555">
        <v>55020</v>
      </c>
      <c r="H10555">
        <v>58800</v>
      </c>
      <c r="I10555">
        <v>62580</v>
      </c>
      <c r="J10555">
        <v>66360</v>
      </c>
      <c r="K10555" t="s">
        <v>3086</v>
      </c>
      <c r="L10555">
        <v>147</v>
      </c>
      <c r="M10555">
        <v>60</v>
      </c>
      <c r="N10555" t="s">
        <v>3024</v>
      </c>
    </row>
    <row r="10556" spans="1:14" x14ac:dyDescent="0.25">
      <c r="A10556" t="s">
        <v>16191</v>
      </c>
      <c r="B10556">
        <v>37740</v>
      </c>
      <c r="C10556">
        <v>43140</v>
      </c>
      <c r="D10556">
        <v>48540</v>
      </c>
      <c r="E10556">
        <v>53880</v>
      </c>
      <c r="F10556">
        <v>58200</v>
      </c>
      <c r="G10556">
        <v>62520</v>
      </c>
      <c r="H10556">
        <v>66840</v>
      </c>
      <c r="I10556">
        <v>71160</v>
      </c>
      <c r="J10556">
        <v>75480</v>
      </c>
      <c r="K10556" t="s">
        <v>3086</v>
      </c>
      <c r="L10556">
        <v>149</v>
      </c>
      <c r="M10556">
        <v>60</v>
      </c>
      <c r="N10556" t="s">
        <v>3025</v>
      </c>
    </row>
    <row r="10557" spans="1:14" x14ac:dyDescent="0.25">
      <c r="A10557" t="s">
        <v>16192</v>
      </c>
      <c r="B10557">
        <v>33900</v>
      </c>
      <c r="C10557">
        <v>38700</v>
      </c>
      <c r="D10557">
        <v>43560</v>
      </c>
      <c r="E10557">
        <v>48360</v>
      </c>
      <c r="F10557">
        <v>52260</v>
      </c>
      <c r="G10557">
        <v>56100</v>
      </c>
      <c r="H10557">
        <v>60000</v>
      </c>
      <c r="I10557">
        <v>63840</v>
      </c>
      <c r="J10557">
        <v>67740</v>
      </c>
      <c r="K10557" t="s">
        <v>3086</v>
      </c>
      <c r="L10557">
        <v>151</v>
      </c>
      <c r="M10557">
        <v>60</v>
      </c>
      <c r="N10557" t="s">
        <v>3026</v>
      </c>
    </row>
    <row r="10558" spans="1:14" x14ac:dyDescent="0.25">
      <c r="A10558" t="s">
        <v>16193</v>
      </c>
      <c r="B10558">
        <v>41400</v>
      </c>
      <c r="C10558">
        <v>47280</v>
      </c>
      <c r="D10558">
        <v>53220</v>
      </c>
      <c r="E10558">
        <v>59100</v>
      </c>
      <c r="F10558">
        <v>63840</v>
      </c>
      <c r="G10558">
        <v>68580</v>
      </c>
      <c r="H10558">
        <v>73320</v>
      </c>
      <c r="I10558">
        <v>78060</v>
      </c>
      <c r="J10558">
        <v>82740</v>
      </c>
      <c r="K10558" t="s">
        <v>3086</v>
      </c>
      <c r="L10558">
        <v>153</v>
      </c>
      <c r="M10558">
        <v>60</v>
      </c>
      <c r="N10558" t="s">
        <v>3405</v>
      </c>
    </row>
    <row r="10559" spans="1:14" x14ac:dyDescent="0.25">
      <c r="A10559" t="s">
        <v>16194</v>
      </c>
      <c r="B10559">
        <v>39960</v>
      </c>
      <c r="C10559">
        <v>45660</v>
      </c>
      <c r="D10559">
        <v>51360</v>
      </c>
      <c r="E10559">
        <v>57060</v>
      </c>
      <c r="F10559">
        <v>61680</v>
      </c>
      <c r="G10559">
        <v>66240</v>
      </c>
      <c r="H10559">
        <v>70800</v>
      </c>
      <c r="I10559">
        <v>75360</v>
      </c>
      <c r="J10559">
        <v>79920</v>
      </c>
      <c r="K10559" t="s">
        <v>3086</v>
      </c>
      <c r="L10559">
        <v>155</v>
      </c>
      <c r="M10559">
        <v>60</v>
      </c>
      <c r="N10559" t="s">
        <v>3027</v>
      </c>
    </row>
    <row r="10560" spans="1:14" x14ac:dyDescent="0.25">
      <c r="A10560" t="s">
        <v>16195</v>
      </c>
      <c r="B10560">
        <v>34800</v>
      </c>
      <c r="C10560">
        <v>39780</v>
      </c>
      <c r="D10560">
        <v>44760</v>
      </c>
      <c r="E10560">
        <v>49680</v>
      </c>
      <c r="F10560">
        <v>53700</v>
      </c>
      <c r="G10560">
        <v>57660</v>
      </c>
      <c r="H10560">
        <v>61620</v>
      </c>
      <c r="I10560">
        <v>65580</v>
      </c>
      <c r="J10560">
        <v>69600</v>
      </c>
      <c r="K10560" t="s">
        <v>3086</v>
      </c>
      <c r="L10560">
        <v>157</v>
      </c>
      <c r="M10560">
        <v>60</v>
      </c>
      <c r="N10560" t="s">
        <v>3028</v>
      </c>
    </row>
    <row r="10561" spans="1:14" x14ac:dyDescent="0.25">
      <c r="A10561" t="s">
        <v>16196</v>
      </c>
      <c r="B10561">
        <v>33180</v>
      </c>
      <c r="C10561">
        <v>37920</v>
      </c>
      <c r="D10561">
        <v>42660</v>
      </c>
      <c r="E10561">
        <v>47340</v>
      </c>
      <c r="F10561">
        <v>51180</v>
      </c>
      <c r="G10561">
        <v>54960</v>
      </c>
      <c r="H10561">
        <v>58740</v>
      </c>
      <c r="I10561">
        <v>62520</v>
      </c>
      <c r="J10561">
        <v>66300</v>
      </c>
      <c r="K10561" t="s">
        <v>3086</v>
      </c>
      <c r="L10561">
        <v>159</v>
      </c>
      <c r="M10561">
        <v>60</v>
      </c>
      <c r="N10561" t="s">
        <v>3029</v>
      </c>
    </row>
    <row r="10562" spans="1:14" x14ac:dyDescent="0.25">
      <c r="A10562" t="s">
        <v>16197</v>
      </c>
      <c r="B10562">
        <v>33180</v>
      </c>
      <c r="C10562">
        <v>37920</v>
      </c>
      <c r="D10562">
        <v>42660</v>
      </c>
      <c r="E10562">
        <v>47340</v>
      </c>
      <c r="F10562">
        <v>51180</v>
      </c>
      <c r="G10562">
        <v>54960</v>
      </c>
      <c r="H10562">
        <v>58740</v>
      </c>
      <c r="I10562">
        <v>62520</v>
      </c>
      <c r="J10562">
        <v>66300</v>
      </c>
      <c r="K10562" t="s">
        <v>3086</v>
      </c>
      <c r="L10562">
        <v>161</v>
      </c>
      <c r="M10562">
        <v>60</v>
      </c>
      <c r="N10562" t="s">
        <v>3030</v>
      </c>
    </row>
    <row r="10563" spans="1:14" x14ac:dyDescent="0.25">
      <c r="A10563" t="s">
        <v>16198</v>
      </c>
      <c r="B10563">
        <v>35880</v>
      </c>
      <c r="C10563">
        <v>40980</v>
      </c>
      <c r="D10563">
        <v>46080</v>
      </c>
      <c r="E10563">
        <v>51180</v>
      </c>
      <c r="F10563">
        <v>55320</v>
      </c>
      <c r="G10563">
        <v>59400</v>
      </c>
      <c r="H10563">
        <v>63480</v>
      </c>
      <c r="I10563">
        <v>67560</v>
      </c>
      <c r="J10563">
        <v>71700</v>
      </c>
      <c r="K10563" t="s">
        <v>3086</v>
      </c>
      <c r="L10563">
        <v>163</v>
      </c>
      <c r="M10563">
        <v>60</v>
      </c>
      <c r="N10563" t="s">
        <v>3411</v>
      </c>
    </row>
    <row r="10564" spans="1:14" x14ac:dyDescent="0.25">
      <c r="A10564" t="s">
        <v>16199</v>
      </c>
      <c r="B10564">
        <v>35460</v>
      </c>
      <c r="C10564">
        <v>40560</v>
      </c>
      <c r="D10564">
        <v>45600</v>
      </c>
      <c r="E10564">
        <v>50640</v>
      </c>
      <c r="F10564">
        <v>54720</v>
      </c>
      <c r="G10564">
        <v>58800</v>
      </c>
      <c r="H10564">
        <v>62820</v>
      </c>
      <c r="I10564">
        <v>66900</v>
      </c>
      <c r="J10564">
        <v>70920</v>
      </c>
      <c r="K10564" t="s">
        <v>3086</v>
      </c>
      <c r="L10564">
        <v>165</v>
      </c>
      <c r="M10564">
        <v>60</v>
      </c>
      <c r="N10564" t="s">
        <v>3356</v>
      </c>
    </row>
    <row r="10565" spans="1:14" x14ac:dyDescent="0.25">
      <c r="A10565" t="s">
        <v>16200</v>
      </c>
      <c r="B10565">
        <v>37860</v>
      </c>
      <c r="C10565">
        <v>43260</v>
      </c>
      <c r="D10565">
        <v>48660</v>
      </c>
      <c r="E10565">
        <v>54060</v>
      </c>
      <c r="F10565">
        <v>58440</v>
      </c>
      <c r="G10565">
        <v>62760</v>
      </c>
      <c r="H10565">
        <v>67080</v>
      </c>
      <c r="I10565">
        <v>71400</v>
      </c>
      <c r="J10565">
        <v>75720</v>
      </c>
      <c r="K10565" t="s">
        <v>3086</v>
      </c>
      <c r="L10565">
        <v>167</v>
      </c>
      <c r="M10565">
        <v>60</v>
      </c>
      <c r="N10565" t="s">
        <v>3031</v>
      </c>
    </row>
    <row r="10566" spans="1:14" x14ac:dyDescent="0.25">
      <c r="A10566" t="s">
        <v>16201</v>
      </c>
      <c r="B10566">
        <v>42240</v>
      </c>
      <c r="C10566">
        <v>48240</v>
      </c>
      <c r="D10566">
        <v>54300</v>
      </c>
      <c r="E10566">
        <v>60300</v>
      </c>
      <c r="F10566">
        <v>65160</v>
      </c>
      <c r="G10566">
        <v>69960</v>
      </c>
      <c r="H10566">
        <v>74820</v>
      </c>
      <c r="I10566">
        <v>79620</v>
      </c>
      <c r="J10566">
        <v>84420</v>
      </c>
      <c r="K10566" t="s">
        <v>3086</v>
      </c>
      <c r="L10566">
        <v>169</v>
      </c>
      <c r="M10566">
        <v>60</v>
      </c>
      <c r="N10566" t="s">
        <v>3032</v>
      </c>
    </row>
    <row r="10567" spans="1:14" x14ac:dyDescent="0.25">
      <c r="A10567" t="s">
        <v>16202</v>
      </c>
      <c r="B10567">
        <v>33180</v>
      </c>
      <c r="C10567">
        <v>37920</v>
      </c>
      <c r="D10567">
        <v>42660</v>
      </c>
      <c r="E10567">
        <v>47400</v>
      </c>
      <c r="F10567">
        <v>51240</v>
      </c>
      <c r="G10567">
        <v>55020</v>
      </c>
      <c r="H10567">
        <v>58800</v>
      </c>
      <c r="I10567">
        <v>62580</v>
      </c>
      <c r="J10567">
        <v>66360</v>
      </c>
      <c r="K10567" t="s">
        <v>3086</v>
      </c>
      <c r="L10567">
        <v>171</v>
      </c>
      <c r="M10567">
        <v>60</v>
      </c>
      <c r="N10567" t="s">
        <v>3033</v>
      </c>
    </row>
    <row r="10568" spans="1:14" x14ac:dyDescent="0.25">
      <c r="A10568" t="s">
        <v>16203</v>
      </c>
      <c r="B10568">
        <v>33180</v>
      </c>
      <c r="C10568">
        <v>37920</v>
      </c>
      <c r="D10568">
        <v>42660</v>
      </c>
      <c r="E10568">
        <v>47340</v>
      </c>
      <c r="F10568">
        <v>51180</v>
      </c>
      <c r="G10568">
        <v>54960</v>
      </c>
      <c r="H10568">
        <v>58740</v>
      </c>
      <c r="I10568">
        <v>62520</v>
      </c>
      <c r="J10568">
        <v>66300</v>
      </c>
      <c r="K10568" t="s">
        <v>3086</v>
      </c>
      <c r="L10568">
        <v>173</v>
      </c>
      <c r="M10568">
        <v>60</v>
      </c>
      <c r="N10568" t="s">
        <v>2923</v>
      </c>
    </row>
    <row r="10569" spans="1:14" x14ac:dyDescent="0.25">
      <c r="A10569" t="s">
        <v>16204</v>
      </c>
      <c r="B10569">
        <v>33600</v>
      </c>
      <c r="C10569">
        <v>38400</v>
      </c>
      <c r="D10569">
        <v>43200</v>
      </c>
      <c r="E10569">
        <v>48000</v>
      </c>
      <c r="F10569">
        <v>51840</v>
      </c>
      <c r="G10569">
        <v>55680</v>
      </c>
      <c r="H10569">
        <v>59520</v>
      </c>
      <c r="I10569">
        <v>63360</v>
      </c>
      <c r="J10569">
        <v>67200</v>
      </c>
      <c r="K10569" t="s">
        <v>3086</v>
      </c>
      <c r="L10569">
        <v>175</v>
      </c>
      <c r="M10569">
        <v>60</v>
      </c>
      <c r="N10569" t="s">
        <v>3417</v>
      </c>
    </row>
    <row r="10570" spans="1:14" x14ac:dyDescent="0.25">
      <c r="A10570" t="s">
        <v>16205</v>
      </c>
      <c r="B10570">
        <v>33180</v>
      </c>
      <c r="C10570">
        <v>37920</v>
      </c>
      <c r="D10570">
        <v>42660</v>
      </c>
      <c r="E10570">
        <v>47340</v>
      </c>
      <c r="F10570">
        <v>51180</v>
      </c>
      <c r="G10570">
        <v>54960</v>
      </c>
      <c r="H10570">
        <v>58740</v>
      </c>
      <c r="I10570">
        <v>62520</v>
      </c>
      <c r="J10570">
        <v>66300</v>
      </c>
      <c r="K10570" t="s">
        <v>3086</v>
      </c>
      <c r="L10570">
        <v>177</v>
      </c>
      <c r="M10570">
        <v>60</v>
      </c>
      <c r="N10570" t="s">
        <v>3418</v>
      </c>
    </row>
    <row r="10571" spans="1:14" x14ac:dyDescent="0.25">
      <c r="A10571" t="s">
        <v>16206</v>
      </c>
      <c r="B10571">
        <v>33180</v>
      </c>
      <c r="C10571">
        <v>37920</v>
      </c>
      <c r="D10571">
        <v>42660</v>
      </c>
      <c r="E10571">
        <v>47340</v>
      </c>
      <c r="F10571">
        <v>51180</v>
      </c>
      <c r="G10571">
        <v>54960</v>
      </c>
      <c r="H10571">
        <v>58740</v>
      </c>
      <c r="I10571">
        <v>62520</v>
      </c>
      <c r="J10571">
        <v>66300</v>
      </c>
      <c r="K10571" t="s">
        <v>3086</v>
      </c>
      <c r="L10571">
        <v>179</v>
      </c>
      <c r="M10571">
        <v>60</v>
      </c>
      <c r="N10571" t="s">
        <v>3034</v>
      </c>
    </row>
    <row r="10572" spans="1:14" x14ac:dyDescent="0.25">
      <c r="A10572" t="s">
        <v>16207</v>
      </c>
      <c r="B10572">
        <v>41400</v>
      </c>
      <c r="C10572">
        <v>47280</v>
      </c>
      <c r="D10572">
        <v>53220</v>
      </c>
      <c r="E10572">
        <v>59100</v>
      </c>
      <c r="F10572">
        <v>63840</v>
      </c>
      <c r="G10572">
        <v>68580</v>
      </c>
      <c r="H10572">
        <v>73320</v>
      </c>
      <c r="I10572">
        <v>78060</v>
      </c>
      <c r="J10572">
        <v>82740</v>
      </c>
      <c r="K10572" t="s">
        <v>3086</v>
      </c>
      <c r="L10572">
        <v>181</v>
      </c>
      <c r="M10572">
        <v>60</v>
      </c>
      <c r="N10572" t="s">
        <v>3615</v>
      </c>
    </row>
    <row r="10573" spans="1:14" x14ac:dyDescent="0.25">
      <c r="A10573" t="s">
        <v>16208</v>
      </c>
      <c r="B10573">
        <v>35280</v>
      </c>
      <c r="C10573">
        <v>40320</v>
      </c>
      <c r="D10573">
        <v>45360</v>
      </c>
      <c r="E10573">
        <v>50400</v>
      </c>
      <c r="F10573">
        <v>54480</v>
      </c>
      <c r="G10573">
        <v>58500</v>
      </c>
      <c r="H10573">
        <v>62520</v>
      </c>
      <c r="I10573">
        <v>66540</v>
      </c>
      <c r="J10573">
        <v>70560</v>
      </c>
      <c r="K10573" t="s">
        <v>3086</v>
      </c>
      <c r="L10573">
        <v>183</v>
      </c>
      <c r="M10573">
        <v>60</v>
      </c>
      <c r="N10573" t="s">
        <v>3362</v>
      </c>
    </row>
    <row r="10574" spans="1:14" x14ac:dyDescent="0.25">
      <c r="A10574" t="s">
        <v>16209</v>
      </c>
      <c r="B10574">
        <v>33180</v>
      </c>
      <c r="C10574">
        <v>37920</v>
      </c>
      <c r="D10574">
        <v>42660</v>
      </c>
      <c r="E10574">
        <v>47340</v>
      </c>
      <c r="F10574">
        <v>51180</v>
      </c>
      <c r="G10574">
        <v>54960</v>
      </c>
      <c r="H10574">
        <v>58740</v>
      </c>
      <c r="I10574">
        <v>62520</v>
      </c>
      <c r="J10574">
        <v>66300</v>
      </c>
      <c r="K10574" t="s">
        <v>3086</v>
      </c>
      <c r="L10574">
        <v>185</v>
      </c>
      <c r="M10574">
        <v>60</v>
      </c>
      <c r="N10574" t="s">
        <v>3616</v>
      </c>
    </row>
    <row r="10575" spans="1:14" x14ac:dyDescent="0.25">
      <c r="A10575" t="s">
        <v>16210</v>
      </c>
      <c r="B10575">
        <v>33180</v>
      </c>
      <c r="C10575">
        <v>37920</v>
      </c>
      <c r="D10575">
        <v>42660</v>
      </c>
      <c r="E10575">
        <v>47340</v>
      </c>
      <c r="F10575">
        <v>51180</v>
      </c>
      <c r="G10575">
        <v>54960</v>
      </c>
      <c r="H10575">
        <v>58740</v>
      </c>
      <c r="I10575">
        <v>62520</v>
      </c>
      <c r="J10575">
        <v>66300</v>
      </c>
      <c r="K10575" t="s">
        <v>3086</v>
      </c>
      <c r="L10575">
        <v>187</v>
      </c>
      <c r="M10575">
        <v>60</v>
      </c>
      <c r="N10575" t="s">
        <v>3617</v>
      </c>
    </row>
    <row r="10576" spans="1:14" x14ac:dyDescent="0.25">
      <c r="A10576" t="s">
        <v>16211</v>
      </c>
      <c r="B10576">
        <v>33180</v>
      </c>
      <c r="C10576">
        <v>37920</v>
      </c>
      <c r="D10576">
        <v>42660</v>
      </c>
      <c r="E10576">
        <v>47340</v>
      </c>
      <c r="F10576">
        <v>51180</v>
      </c>
      <c r="G10576">
        <v>54960</v>
      </c>
      <c r="H10576">
        <v>58740</v>
      </c>
      <c r="I10576">
        <v>62520</v>
      </c>
      <c r="J10576">
        <v>66300</v>
      </c>
      <c r="K10576" t="s">
        <v>3086</v>
      </c>
      <c r="L10576">
        <v>189</v>
      </c>
      <c r="M10576">
        <v>60</v>
      </c>
      <c r="N10576" t="s">
        <v>3035</v>
      </c>
    </row>
    <row r="10577" spans="1:14" x14ac:dyDescent="0.25">
      <c r="A10577" t="s">
        <v>16212</v>
      </c>
      <c r="B10577">
        <v>37980</v>
      </c>
      <c r="C10577">
        <v>43440</v>
      </c>
      <c r="D10577">
        <v>48840</v>
      </c>
      <c r="E10577">
        <v>54240</v>
      </c>
      <c r="F10577">
        <v>58620</v>
      </c>
      <c r="G10577">
        <v>62940</v>
      </c>
      <c r="H10577">
        <v>67260</v>
      </c>
      <c r="I10577">
        <v>71640</v>
      </c>
      <c r="J10577">
        <v>75960</v>
      </c>
      <c r="K10577" t="s">
        <v>3086</v>
      </c>
      <c r="L10577">
        <v>191</v>
      </c>
      <c r="M10577">
        <v>60</v>
      </c>
      <c r="N10577" t="s">
        <v>3036</v>
      </c>
    </row>
    <row r="10578" spans="1:14" x14ac:dyDescent="0.25">
      <c r="A10578" t="s">
        <v>16213</v>
      </c>
      <c r="B10578">
        <v>34440</v>
      </c>
      <c r="C10578">
        <v>39360</v>
      </c>
      <c r="D10578">
        <v>44280</v>
      </c>
      <c r="E10578">
        <v>49200</v>
      </c>
      <c r="F10578">
        <v>53160</v>
      </c>
      <c r="G10578">
        <v>57120</v>
      </c>
      <c r="H10578">
        <v>61020</v>
      </c>
      <c r="I10578">
        <v>64980</v>
      </c>
      <c r="J10578">
        <v>68880</v>
      </c>
      <c r="K10578" t="s">
        <v>3086</v>
      </c>
      <c r="L10578">
        <v>193</v>
      </c>
      <c r="M10578">
        <v>60</v>
      </c>
      <c r="N10578" t="s">
        <v>3037</v>
      </c>
    </row>
    <row r="10579" spans="1:14" x14ac:dyDescent="0.25">
      <c r="A10579" t="s">
        <v>16214</v>
      </c>
      <c r="B10579">
        <v>33960</v>
      </c>
      <c r="C10579">
        <v>38820</v>
      </c>
      <c r="D10579">
        <v>43680</v>
      </c>
      <c r="E10579">
        <v>48480</v>
      </c>
      <c r="F10579">
        <v>52380</v>
      </c>
      <c r="G10579">
        <v>56280</v>
      </c>
      <c r="H10579">
        <v>60120</v>
      </c>
      <c r="I10579">
        <v>64020</v>
      </c>
      <c r="J10579">
        <v>67920</v>
      </c>
      <c r="K10579" t="s">
        <v>3086</v>
      </c>
      <c r="L10579">
        <v>195</v>
      </c>
      <c r="M10579">
        <v>60</v>
      </c>
      <c r="N10579" t="s">
        <v>3744</v>
      </c>
    </row>
    <row r="10580" spans="1:14" x14ac:dyDescent="0.25">
      <c r="A10580" t="s">
        <v>16215</v>
      </c>
      <c r="B10580">
        <v>33180</v>
      </c>
      <c r="C10580">
        <v>37920</v>
      </c>
      <c r="D10580">
        <v>42660</v>
      </c>
      <c r="E10580">
        <v>47340</v>
      </c>
      <c r="F10580">
        <v>51180</v>
      </c>
      <c r="G10580">
        <v>54960</v>
      </c>
      <c r="H10580">
        <v>58740</v>
      </c>
      <c r="I10580">
        <v>62520</v>
      </c>
      <c r="J10580">
        <v>66300</v>
      </c>
      <c r="K10580" t="s">
        <v>3086</v>
      </c>
      <c r="L10580">
        <v>197</v>
      </c>
      <c r="M10580">
        <v>60</v>
      </c>
      <c r="N10580" t="s">
        <v>3038</v>
      </c>
    </row>
    <row r="10581" spans="1:14" x14ac:dyDescent="0.25">
      <c r="A10581" t="s">
        <v>16216</v>
      </c>
      <c r="B10581">
        <v>30600</v>
      </c>
      <c r="C10581">
        <v>34980</v>
      </c>
      <c r="D10581">
        <v>39360</v>
      </c>
      <c r="E10581">
        <v>43680</v>
      </c>
      <c r="F10581">
        <v>47220</v>
      </c>
      <c r="G10581">
        <v>50700</v>
      </c>
      <c r="H10581">
        <v>54180</v>
      </c>
      <c r="I10581">
        <v>57660</v>
      </c>
      <c r="J10581">
        <v>61200</v>
      </c>
      <c r="K10581" t="s">
        <v>3087</v>
      </c>
      <c r="L10581">
        <v>1</v>
      </c>
      <c r="M10581">
        <v>60</v>
      </c>
      <c r="N10581" t="s">
        <v>4142</v>
      </c>
    </row>
    <row r="10582" spans="1:14" x14ac:dyDescent="0.25">
      <c r="A10582" t="s">
        <v>16217</v>
      </c>
      <c r="B10582">
        <v>30660</v>
      </c>
      <c r="C10582">
        <v>35040</v>
      </c>
      <c r="D10582">
        <v>39420</v>
      </c>
      <c r="E10582">
        <v>43740</v>
      </c>
      <c r="F10582">
        <v>47280</v>
      </c>
      <c r="G10582">
        <v>50760</v>
      </c>
      <c r="H10582">
        <v>54240</v>
      </c>
      <c r="I10582">
        <v>57780</v>
      </c>
      <c r="J10582">
        <v>61260</v>
      </c>
      <c r="K10582" t="s">
        <v>3087</v>
      </c>
      <c r="L10582">
        <v>3</v>
      </c>
      <c r="M10582">
        <v>60</v>
      </c>
      <c r="N10582" t="s">
        <v>4181</v>
      </c>
    </row>
    <row r="10583" spans="1:14" x14ac:dyDescent="0.25">
      <c r="A10583" t="s">
        <v>16218</v>
      </c>
      <c r="B10583">
        <v>30600</v>
      </c>
      <c r="C10583">
        <v>34980</v>
      </c>
      <c r="D10583">
        <v>39360</v>
      </c>
      <c r="E10583">
        <v>43680</v>
      </c>
      <c r="F10583">
        <v>47220</v>
      </c>
      <c r="G10583">
        <v>50700</v>
      </c>
      <c r="H10583">
        <v>54180</v>
      </c>
      <c r="I10583">
        <v>57660</v>
      </c>
      <c r="J10583">
        <v>61200</v>
      </c>
      <c r="K10583" t="s">
        <v>3087</v>
      </c>
      <c r="L10583">
        <v>5</v>
      </c>
      <c r="M10583">
        <v>60</v>
      </c>
      <c r="N10583" t="s">
        <v>4182</v>
      </c>
    </row>
    <row r="10584" spans="1:14" x14ac:dyDescent="0.25">
      <c r="A10584" t="s">
        <v>16219</v>
      </c>
      <c r="B10584">
        <v>30840</v>
      </c>
      <c r="C10584">
        <v>35280</v>
      </c>
      <c r="D10584">
        <v>39660</v>
      </c>
      <c r="E10584">
        <v>44040</v>
      </c>
      <c r="F10584">
        <v>47580</v>
      </c>
      <c r="G10584">
        <v>51120</v>
      </c>
      <c r="H10584">
        <v>54660</v>
      </c>
      <c r="I10584">
        <v>58140</v>
      </c>
      <c r="J10584">
        <v>61680</v>
      </c>
      <c r="K10584" t="s">
        <v>3087</v>
      </c>
      <c r="L10584">
        <v>7</v>
      </c>
      <c r="M10584">
        <v>60</v>
      </c>
      <c r="N10584" t="s">
        <v>4183</v>
      </c>
    </row>
    <row r="10585" spans="1:14" x14ac:dyDescent="0.25">
      <c r="A10585" t="s">
        <v>16220</v>
      </c>
      <c r="B10585">
        <v>31560</v>
      </c>
      <c r="C10585">
        <v>36060</v>
      </c>
      <c r="D10585">
        <v>40560</v>
      </c>
      <c r="E10585">
        <v>45060</v>
      </c>
      <c r="F10585">
        <v>48720</v>
      </c>
      <c r="G10585">
        <v>52320</v>
      </c>
      <c r="H10585">
        <v>55920</v>
      </c>
      <c r="I10585">
        <v>59520</v>
      </c>
      <c r="J10585">
        <v>63120</v>
      </c>
      <c r="K10585" t="s">
        <v>3087</v>
      </c>
      <c r="L10585">
        <v>9</v>
      </c>
      <c r="M10585">
        <v>60</v>
      </c>
      <c r="N10585" t="s">
        <v>4184</v>
      </c>
    </row>
    <row r="10586" spans="1:14" x14ac:dyDescent="0.25">
      <c r="A10586" t="s">
        <v>16221</v>
      </c>
      <c r="B10586">
        <v>30600</v>
      </c>
      <c r="C10586">
        <v>34980</v>
      </c>
      <c r="D10586">
        <v>39360</v>
      </c>
      <c r="E10586">
        <v>43680</v>
      </c>
      <c r="F10586">
        <v>47220</v>
      </c>
      <c r="G10586">
        <v>50700</v>
      </c>
      <c r="H10586">
        <v>54180</v>
      </c>
      <c r="I10586">
        <v>57660</v>
      </c>
      <c r="J10586">
        <v>61200</v>
      </c>
      <c r="K10586" t="s">
        <v>3087</v>
      </c>
      <c r="L10586">
        <v>11</v>
      </c>
      <c r="M10586">
        <v>60</v>
      </c>
      <c r="N10586" t="s">
        <v>4185</v>
      </c>
    </row>
    <row r="10587" spans="1:14" x14ac:dyDescent="0.25">
      <c r="A10587" t="s">
        <v>16222</v>
      </c>
      <c r="B10587">
        <v>30600</v>
      </c>
      <c r="C10587">
        <v>34980</v>
      </c>
      <c r="D10587">
        <v>39360</v>
      </c>
      <c r="E10587">
        <v>43680</v>
      </c>
      <c r="F10587">
        <v>47220</v>
      </c>
      <c r="G10587">
        <v>50700</v>
      </c>
      <c r="H10587">
        <v>54180</v>
      </c>
      <c r="I10587">
        <v>57660</v>
      </c>
      <c r="J10587">
        <v>61200</v>
      </c>
      <c r="K10587" t="s">
        <v>3087</v>
      </c>
      <c r="L10587">
        <v>13</v>
      </c>
      <c r="M10587">
        <v>60</v>
      </c>
      <c r="N10587" t="s">
        <v>3069</v>
      </c>
    </row>
    <row r="10588" spans="1:14" x14ac:dyDescent="0.25">
      <c r="A10588" t="s">
        <v>16223</v>
      </c>
      <c r="B10588">
        <v>35640</v>
      </c>
      <c r="C10588">
        <v>40740</v>
      </c>
      <c r="D10588">
        <v>45840</v>
      </c>
      <c r="E10588">
        <v>50880</v>
      </c>
      <c r="F10588">
        <v>54960</v>
      </c>
      <c r="G10588">
        <v>59040</v>
      </c>
      <c r="H10588">
        <v>63120</v>
      </c>
      <c r="I10588">
        <v>67200</v>
      </c>
      <c r="J10588">
        <v>71280</v>
      </c>
      <c r="K10588" t="s">
        <v>3087</v>
      </c>
      <c r="L10588">
        <v>15</v>
      </c>
      <c r="M10588">
        <v>60</v>
      </c>
      <c r="N10588" t="s">
        <v>3304</v>
      </c>
    </row>
    <row r="10589" spans="1:14" x14ac:dyDescent="0.25">
      <c r="A10589" t="s">
        <v>16224</v>
      </c>
      <c r="B10589">
        <v>30600</v>
      </c>
      <c r="C10589">
        <v>34980</v>
      </c>
      <c r="D10589">
        <v>39360</v>
      </c>
      <c r="E10589">
        <v>43680</v>
      </c>
      <c r="F10589">
        <v>47220</v>
      </c>
      <c r="G10589">
        <v>50700</v>
      </c>
      <c r="H10589">
        <v>54180</v>
      </c>
      <c r="I10589">
        <v>57660</v>
      </c>
      <c r="J10589">
        <v>61200</v>
      </c>
      <c r="K10589" t="s">
        <v>3087</v>
      </c>
      <c r="L10589">
        <v>17</v>
      </c>
      <c r="M10589">
        <v>60</v>
      </c>
      <c r="N10589" t="s">
        <v>4186</v>
      </c>
    </row>
    <row r="10590" spans="1:14" x14ac:dyDescent="0.25">
      <c r="A10590" t="s">
        <v>16225</v>
      </c>
      <c r="B10590">
        <v>30600</v>
      </c>
      <c r="C10590">
        <v>34980</v>
      </c>
      <c r="D10590">
        <v>39360</v>
      </c>
      <c r="E10590">
        <v>43680</v>
      </c>
      <c r="F10590">
        <v>47220</v>
      </c>
      <c r="G10590">
        <v>50700</v>
      </c>
      <c r="H10590">
        <v>54180</v>
      </c>
      <c r="I10590">
        <v>57660</v>
      </c>
      <c r="J10590">
        <v>61200</v>
      </c>
      <c r="K10590" t="s">
        <v>3087</v>
      </c>
      <c r="L10590">
        <v>19</v>
      </c>
      <c r="M10590">
        <v>60</v>
      </c>
      <c r="N10590" t="s">
        <v>4187</v>
      </c>
    </row>
    <row r="10591" spans="1:14" x14ac:dyDescent="0.25">
      <c r="A10591" t="s">
        <v>16226</v>
      </c>
      <c r="B10591">
        <v>30600</v>
      </c>
      <c r="C10591">
        <v>34980</v>
      </c>
      <c r="D10591">
        <v>39360</v>
      </c>
      <c r="E10591">
        <v>43680</v>
      </c>
      <c r="F10591">
        <v>47220</v>
      </c>
      <c r="G10591">
        <v>50700</v>
      </c>
      <c r="H10591">
        <v>54180</v>
      </c>
      <c r="I10591">
        <v>57660</v>
      </c>
      <c r="J10591">
        <v>61200</v>
      </c>
      <c r="K10591" t="s">
        <v>3087</v>
      </c>
      <c r="L10591">
        <v>21</v>
      </c>
      <c r="M10591">
        <v>60</v>
      </c>
      <c r="N10591" t="s">
        <v>3307</v>
      </c>
    </row>
    <row r="10592" spans="1:14" x14ac:dyDescent="0.25">
      <c r="A10592" t="s">
        <v>16227</v>
      </c>
      <c r="B10592">
        <v>30720</v>
      </c>
      <c r="C10592">
        <v>35100</v>
      </c>
      <c r="D10592">
        <v>39480</v>
      </c>
      <c r="E10592">
        <v>43860</v>
      </c>
      <c r="F10592">
        <v>47400</v>
      </c>
      <c r="G10592">
        <v>50880</v>
      </c>
      <c r="H10592">
        <v>54420</v>
      </c>
      <c r="I10592">
        <v>57900</v>
      </c>
      <c r="J10592">
        <v>61440</v>
      </c>
      <c r="K10592" t="s">
        <v>3087</v>
      </c>
      <c r="L10592">
        <v>23</v>
      </c>
      <c r="M10592">
        <v>60</v>
      </c>
      <c r="N10592" t="s">
        <v>2711</v>
      </c>
    </row>
    <row r="10593" spans="1:14" x14ac:dyDescent="0.25">
      <c r="A10593" t="s">
        <v>16228</v>
      </c>
      <c r="B10593">
        <v>30840</v>
      </c>
      <c r="C10593">
        <v>35280</v>
      </c>
      <c r="D10593">
        <v>39660</v>
      </c>
      <c r="E10593">
        <v>44040</v>
      </c>
      <c r="F10593">
        <v>47580</v>
      </c>
      <c r="G10593">
        <v>51120</v>
      </c>
      <c r="H10593">
        <v>54660</v>
      </c>
      <c r="I10593">
        <v>58140</v>
      </c>
      <c r="J10593">
        <v>61680</v>
      </c>
      <c r="K10593" t="s">
        <v>3087</v>
      </c>
      <c r="L10593">
        <v>25</v>
      </c>
      <c r="M10593">
        <v>60</v>
      </c>
      <c r="N10593" t="s">
        <v>3373</v>
      </c>
    </row>
    <row r="10594" spans="1:14" x14ac:dyDescent="0.25">
      <c r="A10594" t="s">
        <v>16229</v>
      </c>
      <c r="B10594">
        <v>31800</v>
      </c>
      <c r="C10594">
        <v>36300</v>
      </c>
      <c r="D10594">
        <v>40860</v>
      </c>
      <c r="E10594">
        <v>45360</v>
      </c>
      <c r="F10594">
        <v>49020</v>
      </c>
      <c r="G10594">
        <v>52620</v>
      </c>
      <c r="H10594">
        <v>56280</v>
      </c>
      <c r="I10594">
        <v>59880</v>
      </c>
      <c r="J10594">
        <v>63540</v>
      </c>
      <c r="K10594" t="s">
        <v>3087</v>
      </c>
      <c r="L10594">
        <v>27</v>
      </c>
      <c r="M10594">
        <v>60</v>
      </c>
      <c r="N10594" t="s">
        <v>3311</v>
      </c>
    </row>
    <row r="10595" spans="1:14" x14ac:dyDescent="0.25">
      <c r="A10595" t="s">
        <v>16230</v>
      </c>
      <c r="B10595">
        <v>30600</v>
      </c>
      <c r="C10595">
        <v>34980</v>
      </c>
      <c r="D10595">
        <v>39360</v>
      </c>
      <c r="E10595">
        <v>43680</v>
      </c>
      <c r="F10595">
        <v>47220</v>
      </c>
      <c r="G10595">
        <v>50700</v>
      </c>
      <c r="H10595">
        <v>54180</v>
      </c>
      <c r="I10595">
        <v>57660</v>
      </c>
      <c r="J10595">
        <v>61200</v>
      </c>
      <c r="K10595" t="s">
        <v>3087</v>
      </c>
      <c r="L10595">
        <v>29</v>
      </c>
      <c r="M10595">
        <v>60</v>
      </c>
      <c r="N10595" t="s">
        <v>4188</v>
      </c>
    </row>
    <row r="10596" spans="1:14" x14ac:dyDescent="0.25">
      <c r="A10596" t="s">
        <v>16231</v>
      </c>
      <c r="B10596">
        <v>35640</v>
      </c>
      <c r="C10596">
        <v>40740</v>
      </c>
      <c r="D10596">
        <v>45840</v>
      </c>
      <c r="E10596">
        <v>50880</v>
      </c>
      <c r="F10596">
        <v>54960</v>
      </c>
      <c r="G10596">
        <v>59040</v>
      </c>
      <c r="H10596">
        <v>63120</v>
      </c>
      <c r="I10596">
        <v>67200</v>
      </c>
      <c r="J10596">
        <v>71280</v>
      </c>
      <c r="K10596" t="s">
        <v>3087</v>
      </c>
      <c r="L10596">
        <v>31</v>
      </c>
      <c r="M10596">
        <v>60</v>
      </c>
      <c r="N10596" t="s">
        <v>4189</v>
      </c>
    </row>
    <row r="10597" spans="1:14" x14ac:dyDescent="0.25">
      <c r="A10597" t="s">
        <v>16232</v>
      </c>
      <c r="B10597">
        <v>32580</v>
      </c>
      <c r="C10597">
        <v>37200</v>
      </c>
      <c r="D10597">
        <v>41880</v>
      </c>
      <c r="E10597">
        <v>46500</v>
      </c>
      <c r="F10597">
        <v>50220</v>
      </c>
      <c r="G10597">
        <v>53940</v>
      </c>
      <c r="H10597">
        <v>57660</v>
      </c>
      <c r="I10597">
        <v>61380</v>
      </c>
      <c r="J10597">
        <v>65100</v>
      </c>
      <c r="K10597" t="s">
        <v>3087</v>
      </c>
      <c r="L10597">
        <v>33</v>
      </c>
      <c r="M10597">
        <v>60</v>
      </c>
      <c r="N10597" t="s">
        <v>4190</v>
      </c>
    </row>
    <row r="10598" spans="1:14" x14ac:dyDescent="0.25">
      <c r="A10598" t="s">
        <v>16233</v>
      </c>
      <c r="B10598">
        <v>30600</v>
      </c>
      <c r="C10598">
        <v>34980</v>
      </c>
      <c r="D10598">
        <v>39360</v>
      </c>
      <c r="E10598">
        <v>43680</v>
      </c>
      <c r="F10598">
        <v>47220</v>
      </c>
      <c r="G10598">
        <v>50700</v>
      </c>
      <c r="H10598">
        <v>54180</v>
      </c>
      <c r="I10598">
        <v>57660</v>
      </c>
      <c r="J10598">
        <v>61200</v>
      </c>
      <c r="K10598" t="s">
        <v>3087</v>
      </c>
      <c r="L10598">
        <v>35</v>
      </c>
      <c r="M10598">
        <v>60</v>
      </c>
      <c r="N10598" t="s">
        <v>4191</v>
      </c>
    </row>
    <row r="10599" spans="1:14" x14ac:dyDescent="0.25">
      <c r="A10599" t="s">
        <v>16234</v>
      </c>
      <c r="B10599">
        <v>30600</v>
      </c>
      <c r="C10599">
        <v>34980</v>
      </c>
      <c r="D10599">
        <v>39360</v>
      </c>
      <c r="E10599">
        <v>43680</v>
      </c>
      <c r="F10599">
        <v>47220</v>
      </c>
      <c r="G10599">
        <v>50700</v>
      </c>
      <c r="H10599">
        <v>54180</v>
      </c>
      <c r="I10599">
        <v>57660</v>
      </c>
      <c r="J10599">
        <v>61200</v>
      </c>
      <c r="K10599" t="s">
        <v>3087</v>
      </c>
      <c r="L10599">
        <v>37</v>
      </c>
      <c r="M10599">
        <v>60</v>
      </c>
      <c r="N10599" t="s">
        <v>3378</v>
      </c>
    </row>
    <row r="10600" spans="1:14" x14ac:dyDescent="0.25">
      <c r="A10600" t="s">
        <v>16235</v>
      </c>
      <c r="B10600">
        <v>30720</v>
      </c>
      <c r="C10600">
        <v>35100</v>
      </c>
      <c r="D10600">
        <v>39480</v>
      </c>
      <c r="E10600">
        <v>43860</v>
      </c>
      <c r="F10600">
        <v>47400</v>
      </c>
      <c r="G10600">
        <v>50880</v>
      </c>
      <c r="H10600">
        <v>54420</v>
      </c>
      <c r="I10600">
        <v>57900</v>
      </c>
      <c r="J10600">
        <v>61440</v>
      </c>
      <c r="K10600" t="s">
        <v>3087</v>
      </c>
      <c r="L10600">
        <v>39</v>
      </c>
      <c r="M10600">
        <v>60</v>
      </c>
      <c r="N10600" t="s">
        <v>2957</v>
      </c>
    </row>
    <row r="10601" spans="1:14" x14ac:dyDescent="0.25">
      <c r="A10601" t="s">
        <v>16236</v>
      </c>
      <c r="B10601">
        <v>30600</v>
      </c>
      <c r="C10601">
        <v>34980</v>
      </c>
      <c r="D10601">
        <v>39360</v>
      </c>
      <c r="E10601">
        <v>43680</v>
      </c>
      <c r="F10601">
        <v>47220</v>
      </c>
      <c r="G10601">
        <v>50700</v>
      </c>
      <c r="H10601">
        <v>54180</v>
      </c>
      <c r="I10601">
        <v>57660</v>
      </c>
      <c r="J10601">
        <v>61200</v>
      </c>
      <c r="K10601" t="s">
        <v>3087</v>
      </c>
      <c r="L10601">
        <v>41</v>
      </c>
      <c r="M10601">
        <v>60</v>
      </c>
      <c r="N10601" t="s">
        <v>3766</v>
      </c>
    </row>
    <row r="10602" spans="1:14" x14ac:dyDescent="0.25">
      <c r="A10602" t="s">
        <v>16237</v>
      </c>
      <c r="B10602">
        <v>30660</v>
      </c>
      <c r="C10602">
        <v>35040</v>
      </c>
      <c r="D10602">
        <v>39420</v>
      </c>
      <c r="E10602">
        <v>43800</v>
      </c>
      <c r="F10602">
        <v>47340</v>
      </c>
      <c r="G10602">
        <v>50820</v>
      </c>
      <c r="H10602">
        <v>54360</v>
      </c>
      <c r="I10602">
        <v>57840</v>
      </c>
      <c r="J10602">
        <v>61320</v>
      </c>
      <c r="K10602" t="s">
        <v>3087</v>
      </c>
      <c r="L10602">
        <v>43</v>
      </c>
      <c r="M10602">
        <v>60</v>
      </c>
      <c r="N10602" t="s">
        <v>4192</v>
      </c>
    </row>
    <row r="10603" spans="1:14" x14ac:dyDescent="0.25">
      <c r="A10603" t="s">
        <v>16238</v>
      </c>
      <c r="B10603">
        <v>39720</v>
      </c>
      <c r="C10603">
        <v>45360</v>
      </c>
      <c r="D10603">
        <v>51060</v>
      </c>
      <c r="E10603">
        <v>56700</v>
      </c>
      <c r="F10603">
        <v>61260</v>
      </c>
      <c r="G10603">
        <v>65820</v>
      </c>
      <c r="H10603">
        <v>70320</v>
      </c>
      <c r="I10603">
        <v>74880</v>
      </c>
      <c r="J10603">
        <v>79380</v>
      </c>
      <c r="K10603" t="s">
        <v>3087</v>
      </c>
      <c r="L10603">
        <v>45</v>
      </c>
      <c r="M10603">
        <v>60</v>
      </c>
      <c r="N10603" t="s">
        <v>2720</v>
      </c>
    </row>
    <row r="10604" spans="1:14" x14ac:dyDescent="0.25">
      <c r="A10604" t="s">
        <v>16239</v>
      </c>
      <c r="B10604">
        <v>30600</v>
      </c>
      <c r="C10604">
        <v>34980</v>
      </c>
      <c r="D10604">
        <v>39360</v>
      </c>
      <c r="E10604">
        <v>43680</v>
      </c>
      <c r="F10604">
        <v>47220</v>
      </c>
      <c r="G10604">
        <v>50700</v>
      </c>
      <c r="H10604">
        <v>54180</v>
      </c>
      <c r="I10604">
        <v>57660</v>
      </c>
      <c r="J10604">
        <v>61200</v>
      </c>
      <c r="K10604" t="s">
        <v>3087</v>
      </c>
      <c r="L10604">
        <v>47</v>
      </c>
      <c r="M10604">
        <v>60</v>
      </c>
      <c r="N10604" t="s">
        <v>4105</v>
      </c>
    </row>
    <row r="10605" spans="1:14" x14ac:dyDescent="0.25">
      <c r="A10605" t="s">
        <v>16240</v>
      </c>
      <c r="B10605">
        <v>30600</v>
      </c>
      <c r="C10605">
        <v>34980</v>
      </c>
      <c r="D10605">
        <v>39360</v>
      </c>
      <c r="E10605">
        <v>43680</v>
      </c>
      <c r="F10605">
        <v>47220</v>
      </c>
      <c r="G10605">
        <v>50700</v>
      </c>
      <c r="H10605">
        <v>54180</v>
      </c>
      <c r="I10605">
        <v>57660</v>
      </c>
      <c r="J10605">
        <v>61200</v>
      </c>
      <c r="K10605" t="s">
        <v>3087</v>
      </c>
      <c r="L10605">
        <v>49</v>
      </c>
      <c r="M10605">
        <v>60</v>
      </c>
      <c r="N10605" t="s">
        <v>4193</v>
      </c>
    </row>
    <row r="10606" spans="1:14" x14ac:dyDescent="0.25">
      <c r="A10606" t="s">
        <v>16241</v>
      </c>
      <c r="B10606">
        <v>36540</v>
      </c>
      <c r="C10606">
        <v>41760</v>
      </c>
      <c r="D10606">
        <v>46980</v>
      </c>
      <c r="E10606">
        <v>52200</v>
      </c>
      <c r="F10606">
        <v>56400</v>
      </c>
      <c r="G10606">
        <v>60600</v>
      </c>
      <c r="H10606">
        <v>64740</v>
      </c>
      <c r="I10606">
        <v>68940</v>
      </c>
      <c r="J10606">
        <v>73080</v>
      </c>
      <c r="K10606" t="s">
        <v>3087</v>
      </c>
      <c r="L10606">
        <v>51</v>
      </c>
      <c r="M10606">
        <v>60</v>
      </c>
      <c r="N10606" t="s">
        <v>4194</v>
      </c>
    </row>
    <row r="10607" spans="1:14" x14ac:dyDescent="0.25">
      <c r="A10607" t="s">
        <v>16242</v>
      </c>
      <c r="B10607">
        <v>33360</v>
      </c>
      <c r="C10607">
        <v>38100</v>
      </c>
      <c r="D10607">
        <v>42840</v>
      </c>
      <c r="E10607">
        <v>47580</v>
      </c>
      <c r="F10607">
        <v>51420</v>
      </c>
      <c r="G10607">
        <v>55200</v>
      </c>
      <c r="H10607">
        <v>59040</v>
      </c>
      <c r="I10607">
        <v>62820</v>
      </c>
      <c r="J10607">
        <v>66660</v>
      </c>
      <c r="K10607" t="s">
        <v>3087</v>
      </c>
      <c r="L10607">
        <v>53</v>
      </c>
      <c r="M10607">
        <v>60</v>
      </c>
      <c r="N10607" t="s">
        <v>4195</v>
      </c>
    </row>
    <row r="10608" spans="1:14" x14ac:dyDescent="0.25">
      <c r="A10608" t="s">
        <v>16243</v>
      </c>
      <c r="B10608">
        <v>31320</v>
      </c>
      <c r="C10608">
        <v>35760</v>
      </c>
      <c r="D10608">
        <v>40260</v>
      </c>
      <c r="E10608">
        <v>44700</v>
      </c>
      <c r="F10608">
        <v>48300</v>
      </c>
      <c r="G10608">
        <v>51900</v>
      </c>
      <c r="H10608">
        <v>55440</v>
      </c>
      <c r="I10608">
        <v>59040</v>
      </c>
      <c r="J10608">
        <v>62580</v>
      </c>
      <c r="K10608" t="s">
        <v>3087</v>
      </c>
      <c r="L10608">
        <v>55</v>
      </c>
      <c r="M10608">
        <v>60</v>
      </c>
      <c r="N10608" t="s">
        <v>4196</v>
      </c>
    </row>
    <row r="10609" spans="1:14" x14ac:dyDescent="0.25">
      <c r="A10609" t="s">
        <v>16244</v>
      </c>
      <c r="B10609">
        <v>30600</v>
      </c>
      <c r="C10609">
        <v>34980</v>
      </c>
      <c r="D10609">
        <v>39360</v>
      </c>
      <c r="E10609">
        <v>43680</v>
      </c>
      <c r="F10609">
        <v>47220</v>
      </c>
      <c r="G10609">
        <v>50700</v>
      </c>
      <c r="H10609">
        <v>54180</v>
      </c>
      <c r="I10609">
        <v>57660</v>
      </c>
      <c r="J10609">
        <v>61200</v>
      </c>
      <c r="K10609" t="s">
        <v>3087</v>
      </c>
      <c r="L10609">
        <v>57</v>
      </c>
      <c r="M10609">
        <v>60</v>
      </c>
      <c r="N10609" t="s">
        <v>4106</v>
      </c>
    </row>
    <row r="10610" spans="1:14" x14ac:dyDescent="0.25">
      <c r="A10610" t="s">
        <v>16245</v>
      </c>
      <c r="B10610">
        <v>31920</v>
      </c>
      <c r="C10610">
        <v>36480</v>
      </c>
      <c r="D10610">
        <v>41040</v>
      </c>
      <c r="E10610">
        <v>45540</v>
      </c>
      <c r="F10610">
        <v>49200</v>
      </c>
      <c r="G10610">
        <v>52860</v>
      </c>
      <c r="H10610">
        <v>56520</v>
      </c>
      <c r="I10610">
        <v>60120</v>
      </c>
      <c r="J10610">
        <v>63780</v>
      </c>
      <c r="K10610" t="s">
        <v>3087</v>
      </c>
      <c r="L10610">
        <v>59</v>
      </c>
      <c r="M10610">
        <v>60</v>
      </c>
      <c r="N10610" t="s">
        <v>3327</v>
      </c>
    </row>
    <row r="10611" spans="1:14" x14ac:dyDescent="0.25">
      <c r="A10611" t="s">
        <v>16246</v>
      </c>
      <c r="B10611">
        <v>30600</v>
      </c>
      <c r="C10611">
        <v>34980</v>
      </c>
      <c r="D10611">
        <v>39360</v>
      </c>
      <c r="E10611">
        <v>43680</v>
      </c>
      <c r="F10611">
        <v>47220</v>
      </c>
      <c r="G10611">
        <v>50700</v>
      </c>
      <c r="H10611">
        <v>54180</v>
      </c>
      <c r="I10611">
        <v>57660</v>
      </c>
      <c r="J10611">
        <v>61200</v>
      </c>
      <c r="K10611" t="s">
        <v>3087</v>
      </c>
      <c r="L10611">
        <v>61</v>
      </c>
      <c r="M10611">
        <v>60</v>
      </c>
      <c r="N10611" t="s">
        <v>4197</v>
      </c>
    </row>
    <row r="10612" spans="1:14" x14ac:dyDescent="0.25">
      <c r="A10612" t="s">
        <v>16247</v>
      </c>
      <c r="B10612">
        <v>30600</v>
      </c>
      <c r="C10612">
        <v>34980</v>
      </c>
      <c r="D10612">
        <v>39360</v>
      </c>
      <c r="E10612">
        <v>43680</v>
      </c>
      <c r="F10612">
        <v>47220</v>
      </c>
      <c r="G10612">
        <v>50700</v>
      </c>
      <c r="H10612">
        <v>54180</v>
      </c>
      <c r="I10612">
        <v>57660</v>
      </c>
      <c r="J10612">
        <v>61200</v>
      </c>
      <c r="K10612" t="s">
        <v>3087</v>
      </c>
      <c r="L10612">
        <v>63</v>
      </c>
      <c r="M10612">
        <v>60</v>
      </c>
      <c r="N10612" t="s">
        <v>4198</v>
      </c>
    </row>
    <row r="10613" spans="1:14" x14ac:dyDescent="0.25">
      <c r="A10613" t="s">
        <v>16248</v>
      </c>
      <c r="B10613">
        <v>30600</v>
      </c>
      <c r="C10613">
        <v>34980</v>
      </c>
      <c r="D10613">
        <v>39360</v>
      </c>
      <c r="E10613">
        <v>43680</v>
      </c>
      <c r="F10613">
        <v>47220</v>
      </c>
      <c r="G10613">
        <v>50700</v>
      </c>
      <c r="H10613">
        <v>54180</v>
      </c>
      <c r="I10613">
        <v>57660</v>
      </c>
      <c r="J10613">
        <v>61200</v>
      </c>
      <c r="K10613" t="s">
        <v>3087</v>
      </c>
      <c r="L10613">
        <v>65</v>
      </c>
      <c r="M10613">
        <v>60</v>
      </c>
      <c r="N10613" t="s">
        <v>3426</v>
      </c>
    </row>
    <row r="10614" spans="1:14" x14ac:dyDescent="0.25">
      <c r="A10614" t="s">
        <v>16249</v>
      </c>
      <c r="B10614">
        <v>34320</v>
      </c>
      <c r="C10614">
        <v>39180</v>
      </c>
      <c r="D10614">
        <v>44100</v>
      </c>
      <c r="E10614">
        <v>48960</v>
      </c>
      <c r="F10614">
        <v>52920</v>
      </c>
      <c r="G10614">
        <v>56820</v>
      </c>
      <c r="H10614">
        <v>60720</v>
      </c>
      <c r="I10614">
        <v>64680</v>
      </c>
      <c r="J10614">
        <v>68580</v>
      </c>
      <c r="K10614" t="s">
        <v>3087</v>
      </c>
      <c r="L10614">
        <v>67</v>
      </c>
      <c r="M10614">
        <v>60</v>
      </c>
      <c r="N10614" t="s">
        <v>3386</v>
      </c>
    </row>
    <row r="10615" spans="1:14" x14ac:dyDescent="0.25">
      <c r="A10615" t="s">
        <v>16250</v>
      </c>
      <c r="B10615">
        <v>33960</v>
      </c>
      <c r="C10615">
        <v>38820</v>
      </c>
      <c r="D10615">
        <v>43680</v>
      </c>
      <c r="E10615">
        <v>48480</v>
      </c>
      <c r="F10615">
        <v>52380</v>
      </c>
      <c r="G10615">
        <v>56280</v>
      </c>
      <c r="H10615">
        <v>60120</v>
      </c>
      <c r="I10615">
        <v>64020</v>
      </c>
      <c r="J10615">
        <v>67920</v>
      </c>
      <c r="K10615" t="s">
        <v>3087</v>
      </c>
      <c r="L10615">
        <v>69</v>
      </c>
      <c r="M10615">
        <v>60</v>
      </c>
      <c r="N10615" t="s">
        <v>4199</v>
      </c>
    </row>
    <row r="10616" spans="1:14" x14ac:dyDescent="0.25">
      <c r="A10616" t="s">
        <v>16251</v>
      </c>
      <c r="B10616">
        <v>30600</v>
      </c>
      <c r="C10616">
        <v>34980</v>
      </c>
      <c r="D10616">
        <v>39360</v>
      </c>
      <c r="E10616">
        <v>43680</v>
      </c>
      <c r="F10616">
        <v>47220</v>
      </c>
      <c r="G10616">
        <v>50700</v>
      </c>
      <c r="H10616">
        <v>54180</v>
      </c>
      <c r="I10616">
        <v>57660</v>
      </c>
      <c r="J10616">
        <v>61200</v>
      </c>
      <c r="K10616" t="s">
        <v>3087</v>
      </c>
      <c r="L10616">
        <v>71</v>
      </c>
      <c r="M10616">
        <v>60</v>
      </c>
      <c r="N10616" t="s">
        <v>4200</v>
      </c>
    </row>
    <row r="10617" spans="1:14" x14ac:dyDescent="0.25">
      <c r="A10617" t="s">
        <v>16252</v>
      </c>
      <c r="B10617">
        <v>30600</v>
      </c>
      <c r="C10617">
        <v>34980</v>
      </c>
      <c r="D10617">
        <v>39360</v>
      </c>
      <c r="E10617">
        <v>43680</v>
      </c>
      <c r="F10617">
        <v>47220</v>
      </c>
      <c r="G10617">
        <v>50700</v>
      </c>
      <c r="H10617">
        <v>54180</v>
      </c>
      <c r="I10617">
        <v>57660</v>
      </c>
      <c r="J10617">
        <v>61200</v>
      </c>
      <c r="K10617" t="s">
        <v>3087</v>
      </c>
      <c r="L10617">
        <v>73</v>
      </c>
      <c r="M10617">
        <v>60</v>
      </c>
      <c r="N10617" t="s">
        <v>4201</v>
      </c>
    </row>
    <row r="10618" spans="1:14" x14ac:dyDescent="0.25">
      <c r="A10618" t="s">
        <v>16253</v>
      </c>
      <c r="B10618">
        <v>30600</v>
      </c>
      <c r="C10618">
        <v>34980</v>
      </c>
      <c r="D10618">
        <v>39360</v>
      </c>
      <c r="E10618">
        <v>43680</v>
      </c>
      <c r="F10618">
        <v>47220</v>
      </c>
      <c r="G10618">
        <v>50700</v>
      </c>
      <c r="H10618">
        <v>54180</v>
      </c>
      <c r="I10618">
        <v>57660</v>
      </c>
      <c r="J10618">
        <v>61200</v>
      </c>
      <c r="K10618" t="s">
        <v>3087</v>
      </c>
      <c r="L10618">
        <v>75</v>
      </c>
      <c r="M10618">
        <v>60</v>
      </c>
      <c r="N10618" t="s">
        <v>4237</v>
      </c>
    </row>
    <row r="10619" spans="1:14" x14ac:dyDescent="0.25">
      <c r="A10619" t="s">
        <v>16254</v>
      </c>
      <c r="B10619">
        <v>30600</v>
      </c>
      <c r="C10619">
        <v>34980</v>
      </c>
      <c r="D10619">
        <v>39360</v>
      </c>
      <c r="E10619">
        <v>43680</v>
      </c>
      <c r="F10619">
        <v>47220</v>
      </c>
      <c r="G10619">
        <v>50700</v>
      </c>
      <c r="H10619">
        <v>54180</v>
      </c>
      <c r="I10619">
        <v>57660</v>
      </c>
      <c r="J10619">
        <v>61200</v>
      </c>
      <c r="K10619" t="s">
        <v>3087</v>
      </c>
      <c r="L10619">
        <v>77</v>
      </c>
      <c r="M10619">
        <v>60</v>
      </c>
      <c r="N10619" t="s">
        <v>4202</v>
      </c>
    </row>
    <row r="10620" spans="1:14" x14ac:dyDescent="0.25">
      <c r="A10620" t="s">
        <v>16255</v>
      </c>
      <c r="B10620">
        <v>35640</v>
      </c>
      <c r="C10620">
        <v>40740</v>
      </c>
      <c r="D10620">
        <v>45840</v>
      </c>
      <c r="E10620">
        <v>50880</v>
      </c>
      <c r="F10620">
        <v>54960</v>
      </c>
      <c r="G10620">
        <v>59040</v>
      </c>
      <c r="H10620">
        <v>63120</v>
      </c>
      <c r="I10620">
        <v>67200</v>
      </c>
      <c r="J10620">
        <v>71280</v>
      </c>
      <c r="K10620" t="s">
        <v>3087</v>
      </c>
      <c r="L10620">
        <v>79</v>
      </c>
      <c r="M10620">
        <v>60</v>
      </c>
      <c r="N10620" t="s">
        <v>4203</v>
      </c>
    </row>
    <row r="10621" spans="1:14" x14ac:dyDescent="0.25">
      <c r="A10621" t="s">
        <v>16256</v>
      </c>
      <c r="B10621">
        <v>30600</v>
      </c>
      <c r="C10621">
        <v>34980</v>
      </c>
      <c r="D10621">
        <v>39360</v>
      </c>
      <c r="E10621">
        <v>43680</v>
      </c>
      <c r="F10621">
        <v>47220</v>
      </c>
      <c r="G10621">
        <v>50700</v>
      </c>
      <c r="H10621">
        <v>54180</v>
      </c>
      <c r="I10621">
        <v>57660</v>
      </c>
      <c r="J10621">
        <v>61200</v>
      </c>
      <c r="K10621" t="s">
        <v>3087</v>
      </c>
      <c r="L10621">
        <v>81</v>
      </c>
      <c r="M10621">
        <v>60</v>
      </c>
      <c r="N10621" t="s">
        <v>4204</v>
      </c>
    </row>
    <row r="10622" spans="1:14" x14ac:dyDescent="0.25">
      <c r="A10622" t="s">
        <v>16257</v>
      </c>
      <c r="B10622">
        <v>34860</v>
      </c>
      <c r="C10622">
        <v>39840</v>
      </c>
      <c r="D10622">
        <v>44820</v>
      </c>
      <c r="E10622">
        <v>49800</v>
      </c>
      <c r="F10622">
        <v>53820</v>
      </c>
      <c r="G10622">
        <v>57780</v>
      </c>
      <c r="H10622">
        <v>61800</v>
      </c>
      <c r="I10622">
        <v>65760</v>
      </c>
      <c r="J10622">
        <v>69720</v>
      </c>
      <c r="K10622" t="s">
        <v>3087</v>
      </c>
      <c r="L10622">
        <v>83</v>
      </c>
      <c r="M10622">
        <v>60</v>
      </c>
      <c r="N10622" t="s">
        <v>4205</v>
      </c>
    </row>
    <row r="10623" spans="1:14" x14ac:dyDescent="0.25">
      <c r="A10623" t="s">
        <v>16258</v>
      </c>
      <c r="B10623">
        <v>34740</v>
      </c>
      <c r="C10623">
        <v>39720</v>
      </c>
      <c r="D10623">
        <v>44700</v>
      </c>
      <c r="E10623">
        <v>49620</v>
      </c>
      <c r="F10623">
        <v>53640</v>
      </c>
      <c r="G10623">
        <v>57600</v>
      </c>
      <c r="H10623">
        <v>61560</v>
      </c>
      <c r="I10623">
        <v>65520</v>
      </c>
      <c r="J10623">
        <v>69480</v>
      </c>
      <c r="K10623" t="s">
        <v>3087</v>
      </c>
      <c r="L10623">
        <v>85</v>
      </c>
      <c r="M10623">
        <v>60</v>
      </c>
      <c r="N10623" t="s">
        <v>3333</v>
      </c>
    </row>
    <row r="10624" spans="1:14" x14ac:dyDescent="0.25">
      <c r="A10624" t="s">
        <v>16259</v>
      </c>
      <c r="B10624">
        <v>34740</v>
      </c>
      <c r="C10624">
        <v>39720</v>
      </c>
      <c r="D10624">
        <v>44700</v>
      </c>
      <c r="E10624">
        <v>49620</v>
      </c>
      <c r="F10624">
        <v>53640</v>
      </c>
      <c r="G10624">
        <v>57600</v>
      </c>
      <c r="H10624">
        <v>61560</v>
      </c>
      <c r="I10624">
        <v>65520</v>
      </c>
      <c r="J10624">
        <v>69480</v>
      </c>
      <c r="K10624" t="s">
        <v>3087</v>
      </c>
      <c r="L10624">
        <v>87</v>
      </c>
      <c r="M10624">
        <v>60</v>
      </c>
      <c r="N10624" t="s">
        <v>3334</v>
      </c>
    </row>
    <row r="10625" spans="1:14" x14ac:dyDescent="0.25">
      <c r="A10625" t="s">
        <v>16260</v>
      </c>
      <c r="B10625">
        <v>30600</v>
      </c>
      <c r="C10625">
        <v>34980</v>
      </c>
      <c r="D10625">
        <v>39360</v>
      </c>
      <c r="E10625">
        <v>43680</v>
      </c>
      <c r="F10625">
        <v>47220</v>
      </c>
      <c r="G10625">
        <v>50700</v>
      </c>
      <c r="H10625">
        <v>54180</v>
      </c>
      <c r="I10625">
        <v>57660</v>
      </c>
      <c r="J10625">
        <v>61200</v>
      </c>
      <c r="K10625" t="s">
        <v>3087</v>
      </c>
      <c r="L10625">
        <v>89</v>
      </c>
      <c r="M10625">
        <v>60</v>
      </c>
      <c r="N10625" t="s">
        <v>4206</v>
      </c>
    </row>
    <row r="10626" spans="1:14" x14ac:dyDescent="0.25">
      <c r="A10626" t="s">
        <v>16261</v>
      </c>
      <c r="B10626">
        <v>40680</v>
      </c>
      <c r="C10626">
        <v>46500</v>
      </c>
      <c r="D10626">
        <v>52320</v>
      </c>
      <c r="E10626">
        <v>58080</v>
      </c>
      <c r="F10626">
        <v>62760</v>
      </c>
      <c r="G10626">
        <v>67380</v>
      </c>
      <c r="H10626">
        <v>72060</v>
      </c>
      <c r="I10626">
        <v>76680</v>
      </c>
      <c r="J10626">
        <v>81360</v>
      </c>
      <c r="K10626" t="s">
        <v>3087</v>
      </c>
      <c r="L10626">
        <v>91</v>
      </c>
      <c r="M10626">
        <v>60</v>
      </c>
      <c r="N10626" t="s">
        <v>3392</v>
      </c>
    </row>
    <row r="10627" spans="1:14" x14ac:dyDescent="0.25">
      <c r="A10627" t="s">
        <v>16262</v>
      </c>
      <c r="B10627">
        <v>30600</v>
      </c>
      <c r="C10627">
        <v>34980</v>
      </c>
      <c r="D10627">
        <v>39360</v>
      </c>
      <c r="E10627">
        <v>43680</v>
      </c>
      <c r="F10627">
        <v>47220</v>
      </c>
      <c r="G10627">
        <v>50700</v>
      </c>
      <c r="H10627">
        <v>54180</v>
      </c>
      <c r="I10627">
        <v>57660</v>
      </c>
      <c r="J10627">
        <v>61200</v>
      </c>
      <c r="K10627" t="s">
        <v>3087</v>
      </c>
      <c r="L10627">
        <v>93</v>
      </c>
      <c r="M10627">
        <v>60</v>
      </c>
      <c r="N10627" t="s">
        <v>4207</v>
      </c>
    </row>
    <row r="10628" spans="1:14" x14ac:dyDescent="0.25">
      <c r="A10628" t="s">
        <v>16263</v>
      </c>
      <c r="B10628">
        <v>34860</v>
      </c>
      <c r="C10628">
        <v>39840</v>
      </c>
      <c r="D10628">
        <v>44820</v>
      </c>
      <c r="E10628">
        <v>49740</v>
      </c>
      <c r="F10628">
        <v>53760</v>
      </c>
      <c r="G10628">
        <v>57720</v>
      </c>
      <c r="H10628">
        <v>61680</v>
      </c>
      <c r="I10628">
        <v>65700</v>
      </c>
      <c r="J10628">
        <v>69660</v>
      </c>
      <c r="K10628" t="s">
        <v>3087</v>
      </c>
      <c r="L10628">
        <v>95</v>
      </c>
      <c r="M10628">
        <v>60</v>
      </c>
      <c r="N10628" t="s">
        <v>4208</v>
      </c>
    </row>
    <row r="10629" spans="1:14" x14ac:dyDescent="0.25">
      <c r="A10629" t="s">
        <v>16264</v>
      </c>
      <c r="B10629">
        <v>30840</v>
      </c>
      <c r="C10629">
        <v>35280</v>
      </c>
      <c r="D10629">
        <v>39660</v>
      </c>
      <c r="E10629">
        <v>44040</v>
      </c>
      <c r="F10629">
        <v>47580</v>
      </c>
      <c r="G10629">
        <v>51120</v>
      </c>
      <c r="H10629">
        <v>54660</v>
      </c>
      <c r="I10629">
        <v>58140</v>
      </c>
      <c r="J10629">
        <v>61680</v>
      </c>
      <c r="K10629" t="s">
        <v>3087</v>
      </c>
      <c r="L10629">
        <v>97</v>
      </c>
      <c r="M10629">
        <v>60</v>
      </c>
      <c r="N10629" t="s">
        <v>2731</v>
      </c>
    </row>
    <row r="10630" spans="1:14" x14ac:dyDescent="0.25">
      <c r="A10630" t="s">
        <v>16265</v>
      </c>
      <c r="B10630">
        <v>30600</v>
      </c>
      <c r="C10630">
        <v>34980</v>
      </c>
      <c r="D10630">
        <v>39360</v>
      </c>
      <c r="E10630">
        <v>43680</v>
      </c>
      <c r="F10630">
        <v>47220</v>
      </c>
      <c r="G10630">
        <v>50700</v>
      </c>
      <c r="H10630">
        <v>54180</v>
      </c>
      <c r="I10630">
        <v>57660</v>
      </c>
      <c r="J10630">
        <v>61200</v>
      </c>
      <c r="K10630" t="s">
        <v>3087</v>
      </c>
      <c r="L10630">
        <v>99</v>
      </c>
      <c r="M10630">
        <v>60</v>
      </c>
      <c r="N10630" t="s">
        <v>4209</v>
      </c>
    </row>
    <row r="10631" spans="1:14" x14ac:dyDescent="0.25">
      <c r="A10631" t="s">
        <v>16266</v>
      </c>
      <c r="B10631">
        <v>32760</v>
      </c>
      <c r="C10631">
        <v>37440</v>
      </c>
      <c r="D10631">
        <v>42120</v>
      </c>
      <c r="E10631">
        <v>46800</v>
      </c>
      <c r="F10631">
        <v>50580</v>
      </c>
      <c r="G10631">
        <v>54300</v>
      </c>
      <c r="H10631">
        <v>58080</v>
      </c>
      <c r="I10631">
        <v>61800</v>
      </c>
      <c r="J10631">
        <v>65520</v>
      </c>
      <c r="K10631" t="s">
        <v>3087</v>
      </c>
      <c r="L10631">
        <v>101</v>
      </c>
      <c r="M10631">
        <v>60</v>
      </c>
      <c r="N10631" t="s">
        <v>4210</v>
      </c>
    </row>
    <row r="10632" spans="1:14" x14ac:dyDescent="0.25">
      <c r="A10632" t="s">
        <v>16267</v>
      </c>
      <c r="B10632">
        <v>40680</v>
      </c>
      <c r="C10632">
        <v>46500</v>
      </c>
      <c r="D10632">
        <v>52320</v>
      </c>
      <c r="E10632">
        <v>58080</v>
      </c>
      <c r="F10632">
        <v>62760</v>
      </c>
      <c r="G10632">
        <v>67380</v>
      </c>
      <c r="H10632">
        <v>72060</v>
      </c>
      <c r="I10632">
        <v>76680</v>
      </c>
      <c r="J10632">
        <v>81360</v>
      </c>
      <c r="K10632" t="s">
        <v>3087</v>
      </c>
      <c r="L10632">
        <v>103</v>
      </c>
      <c r="M10632">
        <v>60</v>
      </c>
      <c r="N10632" t="s">
        <v>4211</v>
      </c>
    </row>
    <row r="10633" spans="1:14" x14ac:dyDescent="0.25">
      <c r="A10633" t="s">
        <v>16268</v>
      </c>
      <c r="B10633">
        <v>30840</v>
      </c>
      <c r="C10633">
        <v>35280</v>
      </c>
      <c r="D10633">
        <v>39660</v>
      </c>
      <c r="E10633">
        <v>44040</v>
      </c>
      <c r="F10633">
        <v>47580</v>
      </c>
      <c r="G10633">
        <v>51120</v>
      </c>
      <c r="H10633">
        <v>54660</v>
      </c>
      <c r="I10633">
        <v>58140</v>
      </c>
      <c r="J10633">
        <v>61680</v>
      </c>
      <c r="K10633" t="s">
        <v>3087</v>
      </c>
      <c r="L10633">
        <v>105</v>
      </c>
      <c r="M10633">
        <v>60</v>
      </c>
      <c r="N10633" t="s">
        <v>3394</v>
      </c>
    </row>
    <row r="10634" spans="1:14" x14ac:dyDescent="0.25">
      <c r="A10634" t="s">
        <v>16269</v>
      </c>
      <c r="B10634">
        <v>40680</v>
      </c>
      <c r="C10634">
        <v>46500</v>
      </c>
      <c r="D10634">
        <v>52320</v>
      </c>
      <c r="E10634">
        <v>58080</v>
      </c>
      <c r="F10634">
        <v>62760</v>
      </c>
      <c r="G10634">
        <v>67380</v>
      </c>
      <c r="H10634">
        <v>72060</v>
      </c>
      <c r="I10634">
        <v>76680</v>
      </c>
      <c r="J10634">
        <v>81360</v>
      </c>
      <c r="K10634" t="s">
        <v>3087</v>
      </c>
      <c r="L10634">
        <v>107</v>
      </c>
      <c r="M10634">
        <v>60</v>
      </c>
      <c r="N10634" t="s">
        <v>3014</v>
      </c>
    </row>
    <row r="10635" spans="1:14" x14ac:dyDescent="0.25">
      <c r="A10635" t="s">
        <v>16270</v>
      </c>
      <c r="B10635">
        <v>30840</v>
      </c>
      <c r="C10635">
        <v>35280</v>
      </c>
      <c r="D10635">
        <v>39660</v>
      </c>
      <c r="E10635">
        <v>44040</v>
      </c>
      <c r="F10635">
        <v>47580</v>
      </c>
      <c r="G10635">
        <v>51120</v>
      </c>
      <c r="H10635">
        <v>54660</v>
      </c>
      <c r="I10635">
        <v>58140</v>
      </c>
      <c r="J10635">
        <v>61680</v>
      </c>
      <c r="K10635" t="s">
        <v>3087</v>
      </c>
      <c r="L10635">
        <v>109</v>
      </c>
      <c r="M10635">
        <v>60</v>
      </c>
      <c r="N10635" t="s">
        <v>3396</v>
      </c>
    </row>
    <row r="10636" spans="1:14" x14ac:dyDescent="0.25">
      <c r="A10636" t="s">
        <v>16271</v>
      </c>
      <c r="B10636">
        <v>30600</v>
      </c>
      <c r="C10636">
        <v>34980</v>
      </c>
      <c r="D10636">
        <v>39360</v>
      </c>
      <c r="E10636">
        <v>43680</v>
      </c>
      <c r="F10636">
        <v>47220</v>
      </c>
      <c r="G10636">
        <v>50700</v>
      </c>
      <c r="H10636">
        <v>54180</v>
      </c>
      <c r="I10636">
        <v>57660</v>
      </c>
      <c r="J10636">
        <v>61200</v>
      </c>
      <c r="K10636" t="s">
        <v>3087</v>
      </c>
      <c r="L10636">
        <v>111</v>
      </c>
      <c r="M10636">
        <v>60</v>
      </c>
      <c r="N10636" t="s">
        <v>3017</v>
      </c>
    </row>
    <row r="10637" spans="1:14" x14ac:dyDescent="0.25">
      <c r="A10637" t="s">
        <v>16272</v>
      </c>
      <c r="B10637">
        <v>33480</v>
      </c>
      <c r="C10637">
        <v>38280</v>
      </c>
      <c r="D10637">
        <v>43080</v>
      </c>
      <c r="E10637">
        <v>47820</v>
      </c>
      <c r="F10637">
        <v>51660</v>
      </c>
      <c r="G10637">
        <v>55500</v>
      </c>
      <c r="H10637">
        <v>59340</v>
      </c>
      <c r="I10637">
        <v>63180</v>
      </c>
      <c r="J10637">
        <v>66960</v>
      </c>
      <c r="K10637" t="s">
        <v>3087</v>
      </c>
      <c r="L10637">
        <v>113</v>
      </c>
      <c r="M10637">
        <v>60</v>
      </c>
      <c r="N10637" t="s">
        <v>4212</v>
      </c>
    </row>
    <row r="10638" spans="1:14" x14ac:dyDescent="0.25">
      <c r="A10638" t="s">
        <v>16273</v>
      </c>
      <c r="B10638">
        <v>31380</v>
      </c>
      <c r="C10638">
        <v>35820</v>
      </c>
      <c r="D10638">
        <v>40320</v>
      </c>
      <c r="E10638">
        <v>44760</v>
      </c>
      <c r="F10638">
        <v>48360</v>
      </c>
      <c r="G10638">
        <v>51960</v>
      </c>
      <c r="H10638">
        <v>55560</v>
      </c>
      <c r="I10638">
        <v>59100</v>
      </c>
      <c r="J10638">
        <v>62700</v>
      </c>
      <c r="K10638" t="s">
        <v>3087</v>
      </c>
      <c r="L10638">
        <v>115</v>
      </c>
      <c r="M10638">
        <v>60</v>
      </c>
      <c r="N10638" t="s">
        <v>3344</v>
      </c>
    </row>
    <row r="10639" spans="1:14" x14ac:dyDescent="0.25">
      <c r="A10639" t="s">
        <v>16274</v>
      </c>
      <c r="B10639">
        <v>31140</v>
      </c>
      <c r="C10639">
        <v>35580</v>
      </c>
      <c r="D10639">
        <v>40020</v>
      </c>
      <c r="E10639">
        <v>44460</v>
      </c>
      <c r="F10639">
        <v>48060</v>
      </c>
      <c r="G10639">
        <v>51600</v>
      </c>
      <c r="H10639">
        <v>55140</v>
      </c>
      <c r="I10639">
        <v>58740</v>
      </c>
      <c r="J10639">
        <v>62280</v>
      </c>
      <c r="K10639" t="s">
        <v>3087</v>
      </c>
      <c r="L10639">
        <v>117</v>
      </c>
      <c r="M10639">
        <v>60</v>
      </c>
      <c r="N10639" t="s">
        <v>3345</v>
      </c>
    </row>
    <row r="10640" spans="1:14" x14ac:dyDescent="0.25">
      <c r="A10640" t="s">
        <v>16275</v>
      </c>
      <c r="B10640">
        <v>32640</v>
      </c>
      <c r="C10640">
        <v>37260</v>
      </c>
      <c r="D10640">
        <v>41940</v>
      </c>
      <c r="E10640">
        <v>46560</v>
      </c>
      <c r="F10640">
        <v>50340</v>
      </c>
      <c r="G10640">
        <v>54060</v>
      </c>
      <c r="H10640">
        <v>57780</v>
      </c>
      <c r="I10640">
        <v>61500</v>
      </c>
      <c r="J10640">
        <v>65220</v>
      </c>
      <c r="K10640" t="s">
        <v>3087</v>
      </c>
      <c r="L10640">
        <v>119</v>
      </c>
      <c r="M10640">
        <v>60</v>
      </c>
      <c r="N10640" t="s">
        <v>3224</v>
      </c>
    </row>
    <row r="10641" spans="1:14" x14ac:dyDescent="0.25">
      <c r="A10641" t="s">
        <v>16276</v>
      </c>
      <c r="B10641">
        <v>40680</v>
      </c>
      <c r="C10641">
        <v>46500</v>
      </c>
      <c r="D10641">
        <v>52320</v>
      </c>
      <c r="E10641">
        <v>58080</v>
      </c>
      <c r="F10641">
        <v>62760</v>
      </c>
      <c r="G10641">
        <v>67380</v>
      </c>
      <c r="H10641">
        <v>72060</v>
      </c>
      <c r="I10641">
        <v>76680</v>
      </c>
      <c r="J10641">
        <v>81360</v>
      </c>
      <c r="K10641" t="s">
        <v>3087</v>
      </c>
      <c r="L10641">
        <v>121</v>
      </c>
      <c r="M10641">
        <v>60</v>
      </c>
      <c r="N10641" t="s">
        <v>4158</v>
      </c>
    </row>
    <row r="10642" spans="1:14" x14ac:dyDescent="0.25">
      <c r="A10642" t="s">
        <v>16277</v>
      </c>
      <c r="B10642">
        <v>30600</v>
      </c>
      <c r="C10642">
        <v>34980</v>
      </c>
      <c r="D10642">
        <v>39360</v>
      </c>
      <c r="E10642">
        <v>43680</v>
      </c>
      <c r="F10642">
        <v>47220</v>
      </c>
      <c r="G10642">
        <v>50700</v>
      </c>
      <c r="H10642">
        <v>54180</v>
      </c>
      <c r="I10642">
        <v>57660</v>
      </c>
      <c r="J10642">
        <v>61200</v>
      </c>
      <c r="K10642" t="s">
        <v>3087</v>
      </c>
      <c r="L10642">
        <v>123</v>
      </c>
      <c r="M10642">
        <v>60</v>
      </c>
      <c r="N10642" t="s">
        <v>3583</v>
      </c>
    </row>
    <row r="10643" spans="1:14" x14ac:dyDescent="0.25">
      <c r="A10643" t="s">
        <v>16278</v>
      </c>
      <c r="B10643">
        <v>30600</v>
      </c>
      <c r="C10643">
        <v>34980</v>
      </c>
      <c r="D10643">
        <v>39360</v>
      </c>
      <c r="E10643">
        <v>43680</v>
      </c>
      <c r="F10643">
        <v>47220</v>
      </c>
      <c r="G10643">
        <v>50700</v>
      </c>
      <c r="H10643">
        <v>54180</v>
      </c>
      <c r="I10643">
        <v>57660</v>
      </c>
      <c r="J10643">
        <v>61200</v>
      </c>
      <c r="K10643" t="s">
        <v>3087</v>
      </c>
      <c r="L10643">
        <v>125</v>
      </c>
      <c r="M10643">
        <v>60</v>
      </c>
      <c r="N10643" t="s">
        <v>3348</v>
      </c>
    </row>
    <row r="10644" spans="1:14" x14ac:dyDescent="0.25">
      <c r="A10644" t="s">
        <v>16279</v>
      </c>
      <c r="B10644">
        <v>33060</v>
      </c>
      <c r="C10644">
        <v>37800</v>
      </c>
      <c r="D10644">
        <v>42540</v>
      </c>
      <c r="E10644">
        <v>47220</v>
      </c>
      <c r="F10644">
        <v>51000</v>
      </c>
      <c r="G10644">
        <v>54780</v>
      </c>
      <c r="H10644">
        <v>58560</v>
      </c>
      <c r="I10644">
        <v>62340</v>
      </c>
      <c r="J10644">
        <v>66120</v>
      </c>
      <c r="K10644" t="s">
        <v>3087</v>
      </c>
      <c r="L10644">
        <v>127</v>
      </c>
      <c r="M10644">
        <v>60</v>
      </c>
      <c r="N10644" t="s">
        <v>3225</v>
      </c>
    </row>
    <row r="10645" spans="1:14" x14ac:dyDescent="0.25">
      <c r="A10645" t="s">
        <v>16280</v>
      </c>
      <c r="B10645">
        <v>30600</v>
      </c>
      <c r="C10645">
        <v>34980</v>
      </c>
      <c r="D10645">
        <v>39360</v>
      </c>
      <c r="E10645">
        <v>43680</v>
      </c>
      <c r="F10645">
        <v>47220</v>
      </c>
      <c r="G10645">
        <v>50700</v>
      </c>
      <c r="H10645">
        <v>54180</v>
      </c>
      <c r="I10645">
        <v>57660</v>
      </c>
      <c r="J10645">
        <v>61200</v>
      </c>
      <c r="K10645" t="s">
        <v>3087</v>
      </c>
      <c r="L10645">
        <v>129</v>
      </c>
      <c r="M10645">
        <v>60</v>
      </c>
      <c r="N10645" t="s">
        <v>3226</v>
      </c>
    </row>
    <row r="10646" spans="1:14" x14ac:dyDescent="0.25">
      <c r="A10646" t="s">
        <v>16281</v>
      </c>
      <c r="B10646">
        <v>36720</v>
      </c>
      <c r="C10646">
        <v>42000</v>
      </c>
      <c r="D10646">
        <v>47220</v>
      </c>
      <c r="E10646">
        <v>52440</v>
      </c>
      <c r="F10646">
        <v>56640</v>
      </c>
      <c r="G10646">
        <v>60840</v>
      </c>
      <c r="H10646">
        <v>65040</v>
      </c>
      <c r="I10646">
        <v>69240</v>
      </c>
      <c r="J10646">
        <v>73440</v>
      </c>
      <c r="K10646" t="s">
        <v>3087</v>
      </c>
      <c r="L10646">
        <v>131</v>
      </c>
      <c r="M10646">
        <v>60</v>
      </c>
      <c r="N10646" t="s">
        <v>3227</v>
      </c>
    </row>
    <row r="10647" spans="1:14" x14ac:dyDescent="0.25">
      <c r="A10647" t="s">
        <v>16282</v>
      </c>
      <c r="B10647">
        <v>30600</v>
      </c>
      <c r="C10647">
        <v>34980</v>
      </c>
      <c r="D10647">
        <v>39360</v>
      </c>
      <c r="E10647">
        <v>43680</v>
      </c>
      <c r="F10647">
        <v>47220</v>
      </c>
      <c r="G10647">
        <v>50700</v>
      </c>
      <c r="H10647">
        <v>54180</v>
      </c>
      <c r="I10647">
        <v>57660</v>
      </c>
      <c r="J10647">
        <v>61200</v>
      </c>
      <c r="K10647" t="s">
        <v>3087</v>
      </c>
      <c r="L10647">
        <v>133</v>
      </c>
      <c r="M10647">
        <v>60</v>
      </c>
      <c r="N10647" t="s">
        <v>3228</v>
      </c>
    </row>
    <row r="10648" spans="1:14" x14ac:dyDescent="0.25">
      <c r="A10648" t="s">
        <v>16283</v>
      </c>
      <c r="B10648">
        <v>30600</v>
      </c>
      <c r="C10648">
        <v>34980</v>
      </c>
      <c r="D10648">
        <v>39360</v>
      </c>
      <c r="E10648">
        <v>43680</v>
      </c>
      <c r="F10648">
        <v>47220</v>
      </c>
      <c r="G10648">
        <v>50700</v>
      </c>
      <c r="H10648">
        <v>54180</v>
      </c>
      <c r="I10648">
        <v>57660</v>
      </c>
      <c r="J10648">
        <v>61200</v>
      </c>
      <c r="K10648" t="s">
        <v>3087</v>
      </c>
      <c r="L10648">
        <v>135</v>
      </c>
      <c r="M10648">
        <v>60</v>
      </c>
      <c r="N10648" t="s">
        <v>3229</v>
      </c>
    </row>
    <row r="10649" spans="1:14" x14ac:dyDescent="0.25">
      <c r="A10649" t="s">
        <v>16284</v>
      </c>
      <c r="B10649">
        <v>30600</v>
      </c>
      <c r="C10649">
        <v>34980</v>
      </c>
      <c r="D10649">
        <v>39360</v>
      </c>
      <c r="E10649">
        <v>43680</v>
      </c>
      <c r="F10649">
        <v>47220</v>
      </c>
      <c r="G10649">
        <v>50700</v>
      </c>
      <c r="H10649">
        <v>54180</v>
      </c>
      <c r="I10649">
        <v>57660</v>
      </c>
      <c r="J10649">
        <v>61200</v>
      </c>
      <c r="K10649" t="s">
        <v>3087</v>
      </c>
      <c r="L10649">
        <v>137</v>
      </c>
      <c r="M10649">
        <v>60</v>
      </c>
      <c r="N10649" t="s">
        <v>3230</v>
      </c>
    </row>
    <row r="10650" spans="1:14" x14ac:dyDescent="0.25">
      <c r="A10650" t="s">
        <v>16285</v>
      </c>
      <c r="B10650">
        <v>34740</v>
      </c>
      <c r="C10650">
        <v>39720</v>
      </c>
      <c r="D10650">
        <v>44700</v>
      </c>
      <c r="E10650">
        <v>49620</v>
      </c>
      <c r="F10650">
        <v>53640</v>
      </c>
      <c r="G10650">
        <v>57600</v>
      </c>
      <c r="H10650">
        <v>61560</v>
      </c>
      <c r="I10650">
        <v>65520</v>
      </c>
      <c r="J10650">
        <v>69480</v>
      </c>
      <c r="K10650" t="s">
        <v>3087</v>
      </c>
      <c r="L10650">
        <v>139</v>
      </c>
      <c r="M10650">
        <v>60</v>
      </c>
      <c r="N10650" t="s">
        <v>3231</v>
      </c>
    </row>
    <row r="10651" spans="1:14" x14ac:dyDescent="0.25">
      <c r="A10651" t="s">
        <v>16286</v>
      </c>
      <c r="B10651">
        <v>31860</v>
      </c>
      <c r="C10651">
        <v>36420</v>
      </c>
      <c r="D10651">
        <v>40980</v>
      </c>
      <c r="E10651">
        <v>45480</v>
      </c>
      <c r="F10651">
        <v>49140</v>
      </c>
      <c r="G10651">
        <v>52800</v>
      </c>
      <c r="H10651">
        <v>56400</v>
      </c>
      <c r="I10651">
        <v>60060</v>
      </c>
      <c r="J10651">
        <v>63720</v>
      </c>
      <c r="K10651" t="s">
        <v>3087</v>
      </c>
      <c r="L10651">
        <v>141</v>
      </c>
      <c r="M10651">
        <v>60</v>
      </c>
      <c r="N10651" t="s">
        <v>3232</v>
      </c>
    </row>
    <row r="10652" spans="1:14" x14ac:dyDescent="0.25">
      <c r="A10652" t="s">
        <v>16287</v>
      </c>
      <c r="B10652">
        <v>33240</v>
      </c>
      <c r="C10652">
        <v>37980</v>
      </c>
      <c r="D10652">
        <v>42720</v>
      </c>
      <c r="E10652">
        <v>47460</v>
      </c>
      <c r="F10652">
        <v>51300</v>
      </c>
      <c r="G10652">
        <v>55080</v>
      </c>
      <c r="H10652">
        <v>58860</v>
      </c>
      <c r="I10652">
        <v>62700</v>
      </c>
      <c r="J10652">
        <v>66480</v>
      </c>
      <c r="K10652" t="s">
        <v>3087</v>
      </c>
      <c r="L10652">
        <v>143</v>
      </c>
      <c r="M10652">
        <v>60</v>
      </c>
      <c r="N10652" t="s">
        <v>3233</v>
      </c>
    </row>
    <row r="10653" spans="1:14" x14ac:dyDescent="0.25">
      <c r="A10653" t="s">
        <v>16288</v>
      </c>
      <c r="B10653">
        <v>30600</v>
      </c>
      <c r="C10653">
        <v>34980</v>
      </c>
      <c r="D10653">
        <v>39360</v>
      </c>
      <c r="E10653">
        <v>43680</v>
      </c>
      <c r="F10653">
        <v>47220</v>
      </c>
      <c r="G10653">
        <v>50700</v>
      </c>
      <c r="H10653">
        <v>54180</v>
      </c>
      <c r="I10653">
        <v>57660</v>
      </c>
      <c r="J10653">
        <v>61200</v>
      </c>
      <c r="K10653" t="s">
        <v>3087</v>
      </c>
      <c r="L10653">
        <v>145</v>
      </c>
      <c r="M10653">
        <v>60</v>
      </c>
      <c r="N10653" t="s">
        <v>3234</v>
      </c>
    </row>
    <row r="10654" spans="1:14" x14ac:dyDescent="0.25">
      <c r="A10654" t="s">
        <v>16289</v>
      </c>
      <c r="B10654">
        <v>30600</v>
      </c>
      <c r="C10654">
        <v>34980</v>
      </c>
      <c r="D10654">
        <v>39360</v>
      </c>
      <c r="E10654">
        <v>43680</v>
      </c>
      <c r="F10654">
        <v>47220</v>
      </c>
      <c r="G10654">
        <v>50700</v>
      </c>
      <c r="H10654">
        <v>54180</v>
      </c>
      <c r="I10654">
        <v>57660</v>
      </c>
      <c r="J10654">
        <v>61200</v>
      </c>
      <c r="K10654" t="s">
        <v>3087</v>
      </c>
      <c r="L10654">
        <v>147</v>
      </c>
      <c r="M10654">
        <v>60</v>
      </c>
      <c r="N10654" t="s">
        <v>3403</v>
      </c>
    </row>
    <row r="10655" spans="1:14" x14ac:dyDescent="0.25">
      <c r="A10655" t="s">
        <v>16290</v>
      </c>
      <c r="B10655">
        <v>35760</v>
      </c>
      <c r="C10655">
        <v>40860</v>
      </c>
      <c r="D10655">
        <v>45960</v>
      </c>
      <c r="E10655">
        <v>51060</v>
      </c>
      <c r="F10655">
        <v>55200</v>
      </c>
      <c r="G10655">
        <v>59280</v>
      </c>
      <c r="H10655">
        <v>63360</v>
      </c>
      <c r="I10655">
        <v>67440</v>
      </c>
      <c r="J10655">
        <v>71520</v>
      </c>
      <c r="K10655" t="s">
        <v>3087</v>
      </c>
      <c r="L10655">
        <v>149</v>
      </c>
      <c r="M10655">
        <v>60</v>
      </c>
      <c r="N10655" t="s">
        <v>3235</v>
      </c>
    </row>
    <row r="10656" spans="1:14" x14ac:dyDescent="0.25">
      <c r="A10656" t="s">
        <v>16291</v>
      </c>
      <c r="B10656">
        <v>30840</v>
      </c>
      <c r="C10656">
        <v>35280</v>
      </c>
      <c r="D10656">
        <v>39660</v>
      </c>
      <c r="E10656">
        <v>44040</v>
      </c>
      <c r="F10656">
        <v>47580</v>
      </c>
      <c r="G10656">
        <v>51120</v>
      </c>
      <c r="H10656">
        <v>54660</v>
      </c>
      <c r="I10656">
        <v>58140</v>
      </c>
      <c r="J10656">
        <v>61680</v>
      </c>
      <c r="K10656" t="s">
        <v>3087</v>
      </c>
      <c r="L10656">
        <v>151</v>
      </c>
      <c r="M10656">
        <v>60</v>
      </c>
      <c r="N10656" t="s">
        <v>3236</v>
      </c>
    </row>
    <row r="10657" spans="1:14" x14ac:dyDescent="0.25">
      <c r="A10657" t="s">
        <v>16292</v>
      </c>
      <c r="B10657">
        <v>32340</v>
      </c>
      <c r="C10657">
        <v>36960</v>
      </c>
      <c r="D10657">
        <v>41580</v>
      </c>
      <c r="E10657">
        <v>46200</v>
      </c>
      <c r="F10657">
        <v>49920</v>
      </c>
      <c r="G10657">
        <v>53640</v>
      </c>
      <c r="H10657">
        <v>57300</v>
      </c>
      <c r="I10657">
        <v>61020</v>
      </c>
      <c r="J10657">
        <v>64680</v>
      </c>
      <c r="K10657" t="s">
        <v>3087</v>
      </c>
      <c r="L10657">
        <v>153</v>
      </c>
      <c r="M10657">
        <v>60</v>
      </c>
      <c r="N10657" t="s">
        <v>3237</v>
      </c>
    </row>
    <row r="10658" spans="1:14" x14ac:dyDescent="0.25">
      <c r="A10658" t="s">
        <v>16293</v>
      </c>
      <c r="B10658">
        <v>30600</v>
      </c>
      <c r="C10658">
        <v>34980</v>
      </c>
      <c r="D10658">
        <v>39360</v>
      </c>
      <c r="E10658">
        <v>43680</v>
      </c>
      <c r="F10658">
        <v>47220</v>
      </c>
      <c r="G10658">
        <v>50700</v>
      </c>
      <c r="H10658">
        <v>54180</v>
      </c>
      <c r="I10658">
        <v>57660</v>
      </c>
      <c r="J10658">
        <v>61200</v>
      </c>
      <c r="K10658" t="s">
        <v>3087</v>
      </c>
      <c r="L10658">
        <v>155</v>
      </c>
      <c r="M10658">
        <v>60</v>
      </c>
      <c r="N10658" t="s">
        <v>3238</v>
      </c>
    </row>
    <row r="10659" spans="1:14" x14ac:dyDescent="0.25">
      <c r="A10659" t="s">
        <v>16294</v>
      </c>
      <c r="B10659">
        <v>30840</v>
      </c>
      <c r="C10659">
        <v>35280</v>
      </c>
      <c r="D10659">
        <v>39660</v>
      </c>
      <c r="E10659">
        <v>44040</v>
      </c>
      <c r="F10659">
        <v>47580</v>
      </c>
      <c r="G10659">
        <v>51120</v>
      </c>
      <c r="H10659">
        <v>54660</v>
      </c>
      <c r="I10659">
        <v>58140</v>
      </c>
      <c r="J10659">
        <v>61680</v>
      </c>
      <c r="K10659" t="s">
        <v>3087</v>
      </c>
      <c r="L10659">
        <v>157</v>
      </c>
      <c r="M10659">
        <v>60</v>
      </c>
      <c r="N10659" t="s">
        <v>3239</v>
      </c>
    </row>
    <row r="10660" spans="1:14" x14ac:dyDescent="0.25">
      <c r="A10660" t="s">
        <v>16295</v>
      </c>
      <c r="B10660">
        <v>30720</v>
      </c>
      <c r="C10660">
        <v>35100</v>
      </c>
      <c r="D10660">
        <v>39480</v>
      </c>
      <c r="E10660">
        <v>43860</v>
      </c>
      <c r="F10660">
        <v>47400</v>
      </c>
      <c r="G10660">
        <v>50880</v>
      </c>
      <c r="H10660">
        <v>54420</v>
      </c>
      <c r="I10660">
        <v>57900</v>
      </c>
      <c r="J10660">
        <v>61440</v>
      </c>
      <c r="K10660" t="s">
        <v>3087</v>
      </c>
      <c r="L10660">
        <v>159</v>
      </c>
      <c r="M10660">
        <v>60</v>
      </c>
      <c r="N10660" t="s">
        <v>3240</v>
      </c>
    </row>
    <row r="10661" spans="1:14" x14ac:dyDescent="0.25">
      <c r="A10661" t="s">
        <v>16296</v>
      </c>
      <c r="B10661">
        <v>35760</v>
      </c>
      <c r="C10661">
        <v>40860</v>
      </c>
      <c r="D10661">
        <v>45960</v>
      </c>
      <c r="E10661">
        <v>51060</v>
      </c>
      <c r="F10661">
        <v>55200</v>
      </c>
      <c r="G10661">
        <v>59280</v>
      </c>
      <c r="H10661">
        <v>63360</v>
      </c>
      <c r="I10661">
        <v>67440</v>
      </c>
      <c r="J10661">
        <v>71520</v>
      </c>
      <c r="K10661" t="s">
        <v>3087</v>
      </c>
      <c r="L10661">
        <v>161</v>
      </c>
      <c r="M10661">
        <v>60</v>
      </c>
      <c r="N10661" t="s">
        <v>3241</v>
      </c>
    </row>
    <row r="10662" spans="1:14" x14ac:dyDescent="0.25">
      <c r="A10662" t="s">
        <v>16297</v>
      </c>
      <c r="B10662">
        <v>30600</v>
      </c>
      <c r="C10662">
        <v>34980</v>
      </c>
      <c r="D10662">
        <v>39360</v>
      </c>
      <c r="E10662">
        <v>43680</v>
      </c>
      <c r="F10662">
        <v>47220</v>
      </c>
      <c r="G10662">
        <v>50700</v>
      </c>
      <c r="H10662">
        <v>54180</v>
      </c>
      <c r="I10662">
        <v>57660</v>
      </c>
      <c r="J10662">
        <v>61200</v>
      </c>
      <c r="K10662" t="s">
        <v>3087</v>
      </c>
      <c r="L10662">
        <v>163</v>
      </c>
      <c r="M10662">
        <v>60</v>
      </c>
      <c r="N10662" t="s">
        <v>3242</v>
      </c>
    </row>
    <row r="10663" spans="1:14" x14ac:dyDescent="0.25">
      <c r="A10663" t="s">
        <v>16298</v>
      </c>
      <c r="B10663">
        <v>31260</v>
      </c>
      <c r="C10663">
        <v>35700</v>
      </c>
      <c r="D10663">
        <v>40140</v>
      </c>
      <c r="E10663">
        <v>44580</v>
      </c>
      <c r="F10663">
        <v>48180</v>
      </c>
      <c r="G10663">
        <v>51720</v>
      </c>
      <c r="H10663">
        <v>55320</v>
      </c>
      <c r="I10663">
        <v>58860</v>
      </c>
      <c r="J10663">
        <v>62460</v>
      </c>
      <c r="K10663" t="s">
        <v>3087</v>
      </c>
      <c r="L10663">
        <v>165</v>
      </c>
      <c r="M10663">
        <v>60</v>
      </c>
      <c r="N10663" t="s">
        <v>4166</v>
      </c>
    </row>
    <row r="10664" spans="1:14" x14ac:dyDescent="0.25">
      <c r="A10664" t="s">
        <v>16299</v>
      </c>
      <c r="B10664">
        <v>30840</v>
      </c>
      <c r="C10664">
        <v>35280</v>
      </c>
      <c r="D10664">
        <v>39660</v>
      </c>
      <c r="E10664">
        <v>44040</v>
      </c>
      <c r="F10664">
        <v>47580</v>
      </c>
      <c r="G10664">
        <v>51120</v>
      </c>
      <c r="H10664">
        <v>54660</v>
      </c>
      <c r="I10664">
        <v>58140</v>
      </c>
      <c r="J10664">
        <v>61680</v>
      </c>
      <c r="K10664" t="s">
        <v>3087</v>
      </c>
      <c r="L10664">
        <v>167</v>
      </c>
      <c r="M10664">
        <v>60</v>
      </c>
      <c r="N10664" t="s">
        <v>3354</v>
      </c>
    </row>
    <row r="10665" spans="1:14" x14ac:dyDescent="0.25">
      <c r="A10665" t="s">
        <v>16300</v>
      </c>
      <c r="B10665">
        <v>33000</v>
      </c>
      <c r="C10665">
        <v>37680</v>
      </c>
      <c r="D10665">
        <v>42420</v>
      </c>
      <c r="E10665">
        <v>47100</v>
      </c>
      <c r="F10665">
        <v>50880</v>
      </c>
      <c r="G10665">
        <v>54660</v>
      </c>
      <c r="H10665">
        <v>58440</v>
      </c>
      <c r="I10665">
        <v>62220</v>
      </c>
      <c r="J10665">
        <v>65940</v>
      </c>
      <c r="K10665" t="s">
        <v>3087</v>
      </c>
      <c r="L10665">
        <v>169</v>
      </c>
      <c r="M10665">
        <v>60</v>
      </c>
      <c r="N10665" t="s">
        <v>3410</v>
      </c>
    </row>
    <row r="10666" spans="1:14" x14ac:dyDescent="0.25">
      <c r="A10666" t="s">
        <v>16301</v>
      </c>
      <c r="B10666">
        <v>34980</v>
      </c>
      <c r="C10666">
        <v>39960</v>
      </c>
      <c r="D10666">
        <v>44940</v>
      </c>
      <c r="E10666">
        <v>49920</v>
      </c>
      <c r="F10666">
        <v>53940</v>
      </c>
      <c r="G10666">
        <v>57960</v>
      </c>
      <c r="H10666">
        <v>61920</v>
      </c>
      <c r="I10666">
        <v>65940</v>
      </c>
      <c r="J10666">
        <v>69900</v>
      </c>
      <c r="K10666" t="s">
        <v>3087</v>
      </c>
      <c r="L10666">
        <v>171</v>
      </c>
      <c r="M10666">
        <v>60</v>
      </c>
      <c r="N10666" t="s">
        <v>3411</v>
      </c>
    </row>
    <row r="10667" spans="1:14" x14ac:dyDescent="0.25">
      <c r="A10667" t="s">
        <v>16302</v>
      </c>
      <c r="B10667">
        <v>35640</v>
      </c>
      <c r="C10667">
        <v>40740</v>
      </c>
      <c r="D10667">
        <v>45840</v>
      </c>
      <c r="E10667">
        <v>50880</v>
      </c>
      <c r="F10667">
        <v>54960</v>
      </c>
      <c r="G10667">
        <v>59040</v>
      </c>
      <c r="H10667">
        <v>63120</v>
      </c>
      <c r="I10667">
        <v>67200</v>
      </c>
      <c r="J10667">
        <v>71280</v>
      </c>
      <c r="K10667" t="s">
        <v>3087</v>
      </c>
      <c r="L10667">
        <v>173</v>
      </c>
      <c r="M10667">
        <v>60</v>
      </c>
      <c r="N10667" t="s">
        <v>2753</v>
      </c>
    </row>
    <row r="10668" spans="1:14" x14ac:dyDescent="0.25">
      <c r="A10668" t="s">
        <v>16303</v>
      </c>
      <c r="B10668">
        <v>30600</v>
      </c>
      <c r="C10668">
        <v>34980</v>
      </c>
      <c r="D10668">
        <v>39360</v>
      </c>
      <c r="E10668">
        <v>43680</v>
      </c>
      <c r="F10668">
        <v>47220</v>
      </c>
      <c r="G10668">
        <v>50700</v>
      </c>
      <c r="H10668">
        <v>54180</v>
      </c>
      <c r="I10668">
        <v>57660</v>
      </c>
      <c r="J10668">
        <v>61200</v>
      </c>
      <c r="K10668" t="s">
        <v>3087</v>
      </c>
      <c r="L10668">
        <v>175</v>
      </c>
      <c r="M10668">
        <v>60</v>
      </c>
      <c r="N10668" t="s">
        <v>3243</v>
      </c>
    </row>
    <row r="10669" spans="1:14" x14ac:dyDescent="0.25">
      <c r="A10669" t="s">
        <v>16304</v>
      </c>
      <c r="B10669">
        <v>34740</v>
      </c>
      <c r="C10669">
        <v>39720</v>
      </c>
      <c r="D10669">
        <v>44700</v>
      </c>
      <c r="E10669">
        <v>49620</v>
      </c>
      <c r="F10669">
        <v>53640</v>
      </c>
      <c r="G10669">
        <v>57600</v>
      </c>
      <c r="H10669">
        <v>61560</v>
      </c>
      <c r="I10669">
        <v>65520</v>
      </c>
      <c r="J10669">
        <v>69480</v>
      </c>
      <c r="K10669" t="s">
        <v>3087</v>
      </c>
      <c r="L10669">
        <v>177</v>
      </c>
      <c r="M10669">
        <v>60</v>
      </c>
      <c r="N10669" t="s">
        <v>3244</v>
      </c>
    </row>
    <row r="10670" spans="1:14" x14ac:dyDescent="0.25">
      <c r="A10670" t="s">
        <v>16305</v>
      </c>
      <c r="B10670">
        <v>34200</v>
      </c>
      <c r="C10670">
        <v>39120</v>
      </c>
      <c r="D10670">
        <v>43980</v>
      </c>
      <c r="E10670">
        <v>48840</v>
      </c>
      <c r="F10670">
        <v>52800</v>
      </c>
      <c r="G10670">
        <v>56700</v>
      </c>
      <c r="H10670">
        <v>60600</v>
      </c>
      <c r="I10670">
        <v>64500</v>
      </c>
      <c r="J10670">
        <v>68400</v>
      </c>
      <c r="K10670" t="s">
        <v>3087</v>
      </c>
      <c r="L10670">
        <v>179</v>
      </c>
      <c r="M10670">
        <v>60</v>
      </c>
      <c r="N10670" t="s">
        <v>3245</v>
      </c>
    </row>
    <row r="10671" spans="1:14" x14ac:dyDescent="0.25">
      <c r="A10671" t="s">
        <v>16306</v>
      </c>
      <c r="B10671">
        <v>30600</v>
      </c>
      <c r="C10671">
        <v>34980</v>
      </c>
      <c r="D10671">
        <v>39360</v>
      </c>
      <c r="E10671">
        <v>43680</v>
      </c>
      <c r="F10671">
        <v>47220</v>
      </c>
      <c r="G10671">
        <v>50700</v>
      </c>
      <c r="H10671">
        <v>54180</v>
      </c>
      <c r="I10671">
        <v>57660</v>
      </c>
      <c r="J10671">
        <v>61200</v>
      </c>
      <c r="K10671" t="s">
        <v>3087</v>
      </c>
      <c r="L10671">
        <v>181</v>
      </c>
      <c r="M10671">
        <v>60</v>
      </c>
      <c r="N10671" t="s">
        <v>3246</v>
      </c>
    </row>
    <row r="10672" spans="1:14" x14ac:dyDescent="0.25">
      <c r="A10672" t="s">
        <v>16307</v>
      </c>
      <c r="B10672">
        <v>30600</v>
      </c>
      <c r="C10672">
        <v>34980</v>
      </c>
      <c r="D10672">
        <v>39360</v>
      </c>
      <c r="E10672">
        <v>43680</v>
      </c>
      <c r="F10672">
        <v>47220</v>
      </c>
      <c r="G10672">
        <v>50700</v>
      </c>
      <c r="H10672">
        <v>54180</v>
      </c>
      <c r="I10672">
        <v>57660</v>
      </c>
      <c r="J10672">
        <v>61200</v>
      </c>
      <c r="K10672" t="s">
        <v>3087</v>
      </c>
      <c r="L10672">
        <v>183</v>
      </c>
      <c r="M10672">
        <v>60</v>
      </c>
      <c r="N10672" t="s">
        <v>3247</v>
      </c>
    </row>
    <row r="10673" spans="1:14" x14ac:dyDescent="0.25">
      <c r="A10673" t="s">
        <v>16308</v>
      </c>
      <c r="B10673">
        <v>30840</v>
      </c>
      <c r="C10673">
        <v>35280</v>
      </c>
      <c r="D10673">
        <v>39660</v>
      </c>
      <c r="E10673">
        <v>44040</v>
      </c>
      <c r="F10673">
        <v>47580</v>
      </c>
      <c r="G10673">
        <v>51120</v>
      </c>
      <c r="H10673">
        <v>54660</v>
      </c>
      <c r="I10673">
        <v>58140</v>
      </c>
      <c r="J10673">
        <v>61680</v>
      </c>
      <c r="K10673" t="s">
        <v>3087</v>
      </c>
      <c r="L10673">
        <v>185</v>
      </c>
      <c r="M10673">
        <v>60</v>
      </c>
      <c r="N10673" t="s">
        <v>3248</v>
      </c>
    </row>
    <row r="10674" spans="1:14" x14ac:dyDescent="0.25">
      <c r="A10674" t="s">
        <v>16309</v>
      </c>
      <c r="B10674">
        <v>30600</v>
      </c>
      <c r="C10674">
        <v>34980</v>
      </c>
      <c r="D10674">
        <v>39360</v>
      </c>
      <c r="E10674">
        <v>43680</v>
      </c>
      <c r="F10674">
        <v>47220</v>
      </c>
      <c r="G10674">
        <v>50700</v>
      </c>
      <c r="H10674">
        <v>54180</v>
      </c>
      <c r="I10674">
        <v>57660</v>
      </c>
      <c r="J10674">
        <v>61200</v>
      </c>
      <c r="K10674" t="s">
        <v>3087</v>
      </c>
      <c r="L10674">
        <v>187</v>
      </c>
      <c r="M10674">
        <v>60</v>
      </c>
      <c r="N10674" t="s">
        <v>3249</v>
      </c>
    </row>
    <row r="10675" spans="1:14" x14ac:dyDescent="0.25">
      <c r="A10675" t="s">
        <v>16310</v>
      </c>
      <c r="B10675">
        <v>30840</v>
      </c>
      <c r="C10675">
        <v>35280</v>
      </c>
      <c r="D10675">
        <v>39660</v>
      </c>
      <c r="E10675">
        <v>44040</v>
      </c>
      <c r="F10675">
        <v>47580</v>
      </c>
      <c r="G10675">
        <v>51120</v>
      </c>
      <c r="H10675">
        <v>54660</v>
      </c>
      <c r="I10675">
        <v>58140</v>
      </c>
      <c r="J10675">
        <v>61680</v>
      </c>
      <c r="K10675" t="s">
        <v>3087</v>
      </c>
      <c r="L10675">
        <v>189</v>
      </c>
      <c r="M10675">
        <v>60</v>
      </c>
      <c r="N10675" t="s">
        <v>3250</v>
      </c>
    </row>
    <row r="10676" spans="1:14" x14ac:dyDescent="0.25">
      <c r="A10676" t="s">
        <v>16311</v>
      </c>
      <c r="B10676">
        <v>32400</v>
      </c>
      <c r="C10676">
        <v>37020</v>
      </c>
      <c r="D10676">
        <v>41640</v>
      </c>
      <c r="E10676">
        <v>46260</v>
      </c>
      <c r="F10676">
        <v>49980</v>
      </c>
      <c r="G10676">
        <v>53700</v>
      </c>
      <c r="H10676">
        <v>57420</v>
      </c>
      <c r="I10676">
        <v>61080</v>
      </c>
      <c r="J10676">
        <v>64800</v>
      </c>
      <c r="K10676" t="s">
        <v>3087</v>
      </c>
      <c r="L10676">
        <v>191</v>
      </c>
      <c r="M10676">
        <v>60</v>
      </c>
      <c r="N10676" t="s">
        <v>3251</v>
      </c>
    </row>
    <row r="10677" spans="1:14" x14ac:dyDescent="0.25">
      <c r="A10677" t="s">
        <v>16312</v>
      </c>
      <c r="B10677">
        <v>33540</v>
      </c>
      <c r="C10677">
        <v>38340</v>
      </c>
      <c r="D10677">
        <v>43140</v>
      </c>
      <c r="E10677">
        <v>47880</v>
      </c>
      <c r="F10677">
        <v>51720</v>
      </c>
      <c r="G10677">
        <v>55560</v>
      </c>
      <c r="H10677">
        <v>59400</v>
      </c>
      <c r="I10677">
        <v>63240</v>
      </c>
      <c r="J10677">
        <v>67080</v>
      </c>
      <c r="K10677" t="s">
        <v>3087</v>
      </c>
      <c r="L10677">
        <v>193</v>
      </c>
      <c r="M10677">
        <v>60</v>
      </c>
      <c r="N10677" t="s">
        <v>3605</v>
      </c>
    </row>
    <row r="10678" spans="1:14" x14ac:dyDescent="0.25">
      <c r="A10678" t="s">
        <v>16313</v>
      </c>
      <c r="B10678">
        <v>34620</v>
      </c>
      <c r="C10678">
        <v>39600</v>
      </c>
      <c r="D10678">
        <v>44520</v>
      </c>
      <c r="E10678">
        <v>49440</v>
      </c>
      <c r="F10678">
        <v>53400</v>
      </c>
      <c r="G10678">
        <v>57360</v>
      </c>
      <c r="H10678">
        <v>61320</v>
      </c>
      <c r="I10678">
        <v>65280</v>
      </c>
      <c r="J10678">
        <v>69240</v>
      </c>
      <c r="K10678" t="s">
        <v>3087</v>
      </c>
      <c r="L10678">
        <v>195</v>
      </c>
      <c r="M10678">
        <v>60</v>
      </c>
      <c r="N10678" t="s">
        <v>3252</v>
      </c>
    </row>
    <row r="10679" spans="1:14" x14ac:dyDescent="0.25">
      <c r="A10679" t="s">
        <v>16314</v>
      </c>
      <c r="B10679">
        <v>34740</v>
      </c>
      <c r="C10679">
        <v>39720</v>
      </c>
      <c r="D10679">
        <v>44700</v>
      </c>
      <c r="E10679">
        <v>49620</v>
      </c>
      <c r="F10679">
        <v>53640</v>
      </c>
      <c r="G10679">
        <v>57600</v>
      </c>
      <c r="H10679">
        <v>61560</v>
      </c>
      <c r="I10679">
        <v>65520</v>
      </c>
      <c r="J10679">
        <v>69480</v>
      </c>
      <c r="K10679" t="s">
        <v>3087</v>
      </c>
      <c r="L10679">
        <v>197</v>
      </c>
      <c r="M10679">
        <v>60</v>
      </c>
      <c r="N10679" t="s">
        <v>3253</v>
      </c>
    </row>
    <row r="10680" spans="1:14" x14ac:dyDescent="0.25">
      <c r="A10680" t="s">
        <v>16315</v>
      </c>
      <c r="B10680">
        <v>36960</v>
      </c>
      <c r="C10680">
        <v>42240</v>
      </c>
      <c r="D10680">
        <v>47520</v>
      </c>
      <c r="E10680">
        <v>52800</v>
      </c>
      <c r="F10680">
        <v>57060</v>
      </c>
      <c r="G10680">
        <v>61260</v>
      </c>
      <c r="H10680">
        <v>65520</v>
      </c>
      <c r="I10680">
        <v>69720</v>
      </c>
      <c r="J10680">
        <v>73920</v>
      </c>
      <c r="K10680" t="s">
        <v>3087</v>
      </c>
      <c r="L10680">
        <v>199</v>
      </c>
      <c r="M10680">
        <v>60</v>
      </c>
      <c r="N10680" t="s">
        <v>3254</v>
      </c>
    </row>
    <row r="10681" spans="1:14" x14ac:dyDescent="0.25">
      <c r="A10681" t="s">
        <v>16316</v>
      </c>
      <c r="B10681">
        <v>30600</v>
      </c>
      <c r="C10681">
        <v>34980</v>
      </c>
      <c r="D10681">
        <v>39360</v>
      </c>
      <c r="E10681">
        <v>43680</v>
      </c>
      <c r="F10681">
        <v>47220</v>
      </c>
      <c r="G10681">
        <v>50700</v>
      </c>
      <c r="H10681">
        <v>54180</v>
      </c>
      <c r="I10681">
        <v>57660</v>
      </c>
      <c r="J10681">
        <v>61200</v>
      </c>
      <c r="K10681" t="s">
        <v>3087</v>
      </c>
      <c r="L10681">
        <v>201</v>
      </c>
      <c r="M10681">
        <v>60</v>
      </c>
      <c r="N10681" t="s">
        <v>3362</v>
      </c>
    </row>
    <row r="10682" spans="1:14" x14ac:dyDescent="0.25">
      <c r="A10682" t="s">
        <v>16317</v>
      </c>
      <c r="B10682">
        <v>30840</v>
      </c>
      <c r="C10682">
        <v>35280</v>
      </c>
      <c r="D10682">
        <v>39660</v>
      </c>
      <c r="E10682">
        <v>44040</v>
      </c>
      <c r="F10682">
        <v>47580</v>
      </c>
      <c r="G10682">
        <v>51120</v>
      </c>
      <c r="H10682">
        <v>54660</v>
      </c>
      <c r="I10682">
        <v>58140</v>
      </c>
      <c r="J10682">
        <v>61680</v>
      </c>
      <c r="K10682" t="s">
        <v>3087</v>
      </c>
      <c r="L10682">
        <v>203</v>
      </c>
      <c r="M10682">
        <v>60</v>
      </c>
      <c r="N10682" t="s">
        <v>3255</v>
      </c>
    </row>
    <row r="10683" spans="1:14" x14ac:dyDescent="0.25">
      <c r="A10683" t="s">
        <v>16318</v>
      </c>
      <c r="B10683">
        <v>30600</v>
      </c>
      <c r="C10683">
        <v>34980</v>
      </c>
      <c r="D10683">
        <v>39360</v>
      </c>
      <c r="E10683">
        <v>43680</v>
      </c>
      <c r="F10683">
        <v>47220</v>
      </c>
      <c r="G10683">
        <v>50700</v>
      </c>
      <c r="H10683">
        <v>54180</v>
      </c>
      <c r="I10683">
        <v>57660</v>
      </c>
      <c r="J10683">
        <v>61200</v>
      </c>
      <c r="K10683" t="s">
        <v>3087</v>
      </c>
      <c r="L10683">
        <v>205</v>
      </c>
      <c r="M10683">
        <v>60</v>
      </c>
      <c r="N10683" t="s">
        <v>3256</v>
      </c>
    </row>
    <row r="10684" spans="1:14" x14ac:dyDescent="0.25">
      <c r="A10684" t="s">
        <v>16319</v>
      </c>
      <c r="B10684">
        <v>30600</v>
      </c>
      <c r="C10684">
        <v>34980</v>
      </c>
      <c r="D10684">
        <v>39360</v>
      </c>
      <c r="E10684">
        <v>43680</v>
      </c>
      <c r="F10684">
        <v>47220</v>
      </c>
      <c r="G10684">
        <v>50700</v>
      </c>
      <c r="H10684">
        <v>54180</v>
      </c>
      <c r="I10684">
        <v>57660</v>
      </c>
      <c r="J10684">
        <v>61200</v>
      </c>
      <c r="K10684" t="s">
        <v>3087</v>
      </c>
      <c r="L10684">
        <v>207</v>
      </c>
      <c r="M10684">
        <v>60</v>
      </c>
      <c r="N10684" t="s">
        <v>3257</v>
      </c>
    </row>
    <row r="10685" spans="1:14" x14ac:dyDescent="0.25">
      <c r="A10685" t="s">
        <v>16320</v>
      </c>
      <c r="B10685">
        <v>40680</v>
      </c>
      <c r="C10685">
        <v>46500</v>
      </c>
      <c r="D10685">
        <v>52320</v>
      </c>
      <c r="E10685">
        <v>58080</v>
      </c>
      <c r="F10685">
        <v>62760</v>
      </c>
      <c r="G10685">
        <v>67380</v>
      </c>
      <c r="H10685">
        <v>72060</v>
      </c>
      <c r="I10685">
        <v>76680</v>
      </c>
      <c r="J10685">
        <v>81360</v>
      </c>
      <c r="K10685" t="s">
        <v>3087</v>
      </c>
      <c r="L10685">
        <v>209</v>
      </c>
      <c r="M10685">
        <v>60</v>
      </c>
      <c r="N10685" t="s">
        <v>3258</v>
      </c>
    </row>
    <row r="10686" spans="1:14" x14ac:dyDescent="0.25">
      <c r="A10686" t="s">
        <v>16321</v>
      </c>
      <c r="B10686">
        <v>25500</v>
      </c>
      <c r="C10686">
        <v>29160</v>
      </c>
      <c r="D10686">
        <v>32820</v>
      </c>
      <c r="E10686">
        <v>36420</v>
      </c>
      <c r="F10686">
        <v>39360</v>
      </c>
      <c r="G10686">
        <v>42300</v>
      </c>
      <c r="H10686">
        <v>45180</v>
      </c>
      <c r="I10686">
        <v>48120</v>
      </c>
      <c r="J10686">
        <v>51000</v>
      </c>
      <c r="K10686" t="s">
        <v>3088</v>
      </c>
      <c r="L10686">
        <v>1</v>
      </c>
      <c r="M10686">
        <v>60</v>
      </c>
      <c r="N10686" t="s">
        <v>3750</v>
      </c>
    </row>
    <row r="10687" spans="1:14" x14ac:dyDescent="0.25">
      <c r="A10687" t="s">
        <v>16322</v>
      </c>
      <c r="B10687">
        <v>25920</v>
      </c>
      <c r="C10687">
        <v>29640</v>
      </c>
      <c r="D10687">
        <v>33360</v>
      </c>
      <c r="E10687">
        <v>37020</v>
      </c>
      <c r="F10687">
        <v>40020</v>
      </c>
      <c r="G10687">
        <v>42960</v>
      </c>
      <c r="H10687">
        <v>45960</v>
      </c>
      <c r="I10687">
        <v>48900</v>
      </c>
      <c r="J10687">
        <v>51840</v>
      </c>
      <c r="K10687" t="s">
        <v>3088</v>
      </c>
      <c r="L10687">
        <v>3</v>
      </c>
      <c r="M10687">
        <v>60</v>
      </c>
      <c r="N10687" t="s">
        <v>4142</v>
      </c>
    </row>
    <row r="10688" spans="1:14" x14ac:dyDescent="0.25">
      <c r="A10688" t="s">
        <v>16323</v>
      </c>
      <c r="B10688">
        <v>31620</v>
      </c>
      <c r="C10688">
        <v>36120</v>
      </c>
      <c r="D10688">
        <v>40620</v>
      </c>
      <c r="E10688">
        <v>45120</v>
      </c>
      <c r="F10688">
        <v>48780</v>
      </c>
      <c r="G10688">
        <v>52380</v>
      </c>
      <c r="H10688">
        <v>55980</v>
      </c>
      <c r="I10688">
        <v>59580</v>
      </c>
      <c r="J10688">
        <v>63180</v>
      </c>
      <c r="K10688" t="s">
        <v>3088</v>
      </c>
      <c r="L10688">
        <v>5</v>
      </c>
      <c r="M10688">
        <v>60</v>
      </c>
      <c r="N10688" t="s">
        <v>4181</v>
      </c>
    </row>
    <row r="10689" spans="1:14" x14ac:dyDescent="0.25">
      <c r="A10689" t="s">
        <v>16324</v>
      </c>
      <c r="B10689">
        <v>26640</v>
      </c>
      <c r="C10689">
        <v>30420</v>
      </c>
      <c r="D10689">
        <v>34200</v>
      </c>
      <c r="E10689">
        <v>37980</v>
      </c>
      <c r="F10689">
        <v>41040</v>
      </c>
      <c r="G10689">
        <v>44100</v>
      </c>
      <c r="H10689">
        <v>47100</v>
      </c>
      <c r="I10689">
        <v>50160</v>
      </c>
      <c r="J10689">
        <v>53220</v>
      </c>
      <c r="K10689" t="s">
        <v>3088</v>
      </c>
      <c r="L10689">
        <v>7</v>
      </c>
      <c r="M10689">
        <v>60</v>
      </c>
      <c r="N10689" t="s">
        <v>3259</v>
      </c>
    </row>
    <row r="10690" spans="1:14" x14ac:dyDescent="0.25">
      <c r="A10690" t="s">
        <v>16325</v>
      </c>
      <c r="B10690">
        <v>25500</v>
      </c>
      <c r="C10690">
        <v>29160</v>
      </c>
      <c r="D10690">
        <v>32820</v>
      </c>
      <c r="E10690">
        <v>36420</v>
      </c>
      <c r="F10690">
        <v>39360</v>
      </c>
      <c r="G10690">
        <v>42300</v>
      </c>
      <c r="H10690">
        <v>45180</v>
      </c>
      <c r="I10690">
        <v>48120</v>
      </c>
      <c r="J10690">
        <v>51000</v>
      </c>
      <c r="K10690" t="s">
        <v>3088</v>
      </c>
      <c r="L10690">
        <v>9</v>
      </c>
      <c r="M10690">
        <v>60</v>
      </c>
      <c r="N10690" t="s">
        <v>3260</v>
      </c>
    </row>
    <row r="10691" spans="1:14" x14ac:dyDescent="0.25">
      <c r="A10691" t="s">
        <v>16326</v>
      </c>
      <c r="B10691">
        <v>25500</v>
      </c>
      <c r="C10691">
        <v>29160</v>
      </c>
      <c r="D10691">
        <v>32820</v>
      </c>
      <c r="E10691">
        <v>36420</v>
      </c>
      <c r="F10691">
        <v>39360</v>
      </c>
      <c r="G10691">
        <v>42300</v>
      </c>
      <c r="H10691">
        <v>45180</v>
      </c>
      <c r="I10691">
        <v>48120</v>
      </c>
      <c r="J10691">
        <v>51000</v>
      </c>
      <c r="K10691" t="s">
        <v>3088</v>
      </c>
      <c r="L10691">
        <v>11</v>
      </c>
      <c r="M10691">
        <v>60</v>
      </c>
      <c r="N10691" t="s">
        <v>3261</v>
      </c>
    </row>
    <row r="10692" spans="1:14" x14ac:dyDescent="0.25">
      <c r="A10692" t="s">
        <v>16327</v>
      </c>
      <c r="B10692">
        <v>25500</v>
      </c>
      <c r="C10692">
        <v>29160</v>
      </c>
      <c r="D10692">
        <v>32820</v>
      </c>
      <c r="E10692">
        <v>36420</v>
      </c>
      <c r="F10692">
        <v>39360</v>
      </c>
      <c r="G10692">
        <v>42300</v>
      </c>
      <c r="H10692">
        <v>45180</v>
      </c>
      <c r="I10692">
        <v>48120</v>
      </c>
      <c r="J10692">
        <v>51000</v>
      </c>
      <c r="K10692" t="s">
        <v>3088</v>
      </c>
      <c r="L10692">
        <v>13</v>
      </c>
      <c r="M10692">
        <v>60</v>
      </c>
      <c r="N10692" t="s">
        <v>3262</v>
      </c>
    </row>
    <row r="10693" spans="1:14" x14ac:dyDescent="0.25">
      <c r="A10693" t="s">
        <v>16328</v>
      </c>
      <c r="B10693">
        <v>40140</v>
      </c>
      <c r="C10693">
        <v>45840</v>
      </c>
      <c r="D10693">
        <v>51600</v>
      </c>
      <c r="E10693">
        <v>57300</v>
      </c>
      <c r="F10693">
        <v>61920</v>
      </c>
      <c r="G10693">
        <v>66480</v>
      </c>
      <c r="H10693">
        <v>71100</v>
      </c>
      <c r="I10693">
        <v>75660</v>
      </c>
      <c r="J10693">
        <v>80220</v>
      </c>
      <c r="K10693" t="s">
        <v>3088</v>
      </c>
      <c r="L10693">
        <v>15</v>
      </c>
      <c r="M10693">
        <v>60</v>
      </c>
      <c r="N10693" t="s">
        <v>3369</v>
      </c>
    </row>
    <row r="10694" spans="1:14" x14ac:dyDescent="0.25">
      <c r="A10694" t="s">
        <v>16329</v>
      </c>
      <c r="B10694">
        <v>35460</v>
      </c>
      <c r="C10694">
        <v>40560</v>
      </c>
      <c r="D10694">
        <v>45600</v>
      </c>
      <c r="E10694">
        <v>50640</v>
      </c>
      <c r="F10694">
        <v>54720</v>
      </c>
      <c r="G10694">
        <v>58800</v>
      </c>
      <c r="H10694">
        <v>62820</v>
      </c>
      <c r="I10694">
        <v>66900</v>
      </c>
      <c r="J10694">
        <v>70920</v>
      </c>
      <c r="K10694" t="s">
        <v>3088</v>
      </c>
      <c r="L10694">
        <v>17</v>
      </c>
      <c r="M10694">
        <v>60</v>
      </c>
      <c r="N10694" t="s">
        <v>4185</v>
      </c>
    </row>
    <row r="10695" spans="1:14" x14ac:dyDescent="0.25">
      <c r="A10695" t="s">
        <v>16330</v>
      </c>
      <c r="B10695">
        <v>27480</v>
      </c>
      <c r="C10695">
        <v>31440</v>
      </c>
      <c r="D10695">
        <v>35340</v>
      </c>
      <c r="E10695">
        <v>39240</v>
      </c>
      <c r="F10695">
        <v>42420</v>
      </c>
      <c r="G10695">
        <v>45540</v>
      </c>
      <c r="H10695">
        <v>48660</v>
      </c>
      <c r="I10695">
        <v>51840</v>
      </c>
      <c r="J10695">
        <v>54960</v>
      </c>
      <c r="K10695" t="s">
        <v>3088</v>
      </c>
      <c r="L10695">
        <v>19</v>
      </c>
      <c r="M10695">
        <v>60</v>
      </c>
      <c r="N10695" t="s">
        <v>3263</v>
      </c>
    </row>
    <row r="10696" spans="1:14" x14ac:dyDescent="0.25">
      <c r="A10696" t="s">
        <v>16331</v>
      </c>
      <c r="B10696">
        <v>26760</v>
      </c>
      <c r="C10696">
        <v>30540</v>
      </c>
      <c r="D10696">
        <v>34380</v>
      </c>
      <c r="E10696">
        <v>38160</v>
      </c>
      <c r="F10696">
        <v>41220</v>
      </c>
      <c r="G10696">
        <v>44280</v>
      </c>
      <c r="H10696">
        <v>47340</v>
      </c>
      <c r="I10696">
        <v>50400</v>
      </c>
      <c r="J10696">
        <v>53460</v>
      </c>
      <c r="K10696" t="s">
        <v>3088</v>
      </c>
      <c r="L10696">
        <v>21</v>
      </c>
      <c r="M10696">
        <v>60</v>
      </c>
      <c r="N10696" t="s">
        <v>3264</v>
      </c>
    </row>
    <row r="10697" spans="1:14" x14ac:dyDescent="0.25">
      <c r="A10697" t="s">
        <v>16332</v>
      </c>
      <c r="B10697">
        <v>40140</v>
      </c>
      <c r="C10697">
        <v>45840</v>
      </c>
      <c r="D10697">
        <v>51600</v>
      </c>
      <c r="E10697">
        <v>57300</v>
      </c>
      <c r="F10697">
        <v>61920</v>
      </c>
      <c r="G10697">
        <v>66480</v>
      </c>
      <c r="H10697">
        <v>71100</v>
      </c>
      <c r="I10697">
        <v>75660</v>
      </c>
      <c r="J10697">
        <v>80220</v>
      </c>
      <c r="K10697" t="s">
        <v>3088</v>
      </c>
      <c r="L10697">
        <v>23</v>
      </c>
      <c r="M10697">
        <v>60</v>
      </c>
      <c r="N10697" t="s">
        <v>3265</v>
      </c>
    </row>
    <row r="10698" spans="1:14" x14ac:dyDescent="0.25">
      <c r="A10698" t="s">
        <v>16333</v>
      </c>
      <c r="B10698">
        <v>25500</v>
      </c>
      <c r="C10698">
        <v>29160</v>
      </c>
      <c r="D10698">
        <v>32820</v>
      </c>
      <c r="E10698">
        <v>36420</v>
      </c>
      <c r="F10698">
        <v>39360</v>
      </c>
      <c r="G10698">
        <v>42300</v>
      </c>
      <c r="H10698">
        <v>45180</v>
      </c>
      <c r="I10698">
        <v>48120</v>
      </c>
      <c r="J10698">
        <v>51000</v>
      </c>
      <c r="K10698" t="s">
        <v>3088</v>
      </c>
      <c r="L10698">
        <v>25</v>
      </c>
      <c r="M10698">
        <v>60</v>
      </c>
      <c r="N10698" t="s">
        <v>3266</v>
      </c>
    </row>
    <row r="10699" spans="1:14" x14ac:dyDescent="0.25">
      <c r="A10699" t="s">
        <v>16334</v>
      </c>
      <c r="B10699">
        <v>29400</v>
      </c>
      <c r="C10699">
        <v>33600</v>
      </c>
      <c r="D10699">
        <v>37800</v>
      </c>
      <c r="E10699">
        <v>42000</v>
      </c>
      <c r="F10699">
        <v>45360</v>
      </c>
      <c r="G10699">
        <v>48720</v>
      </c>
      <c r="H10699">
        <v>52080</v>
      </c>
      <c r="I10699">
        <v>55440</v>
      </c>
      <c r="J10699">
        <v>58800</v>
      </c>
      <c r="K10699" t="s">
        <v>3088</v>
      </c>
      <c r="L10699">
        <v>27</v>
      </c>
      <c r="M10699">
        <v>60</v>
      </c>
      <c r="N10699" t="s">
        <v>3267</v>
      </c>
    </row>
    <row r="10700" spans="1:14" x14ac:dyDescent="0.25">
      <c r="A10700" t="s">
        <v>16335</v>
      </c>
      <c r="B10700">
        <v>35580</v>
      </c>
      <c r="C10700">
        <v>40680</v>
      </c>
      <c r="D10700">
        <v>45780</v>
      </c>
      <c r="E10700">
        <v>50820</v>
      </c>
      <c r="F10700">
        <v>54900</v>
      </c>
      <c r="G10700">
        <v>58980</v>
      </c>
      <c r="H10700">
        <v>63060</v>
      </c>
      <c r="I10700">
        <v>67140</v>
      </c>
      <c r="J10700">
        <v>71160</v>
      </c>
      <c r="K10700" t="s">
        <v>3088</v>
      </c>
      <c r="L10700">
        <v>29</v>
      </c>
      <c r="M10700">
        <v>60</v>
      </c>
      <c r="N10700" t="s">
        <v>3268</v>
      </c>
    </row>
    <row r="10701" spans="1:14" x14ac:dyDescent="0.25">
      <c r="A10701" t="s">
        <v>16336</v>
      </c>
      <c r="B10701">
        <v>25920</v>
      </c>
      <c r="C10701">
        <v>29640</v>
      </c>
      <c r="D10701">
        <v>33360</v>
      </c>
      <c r="E10701">
        <v>37020</v>
      </c>
      <c r="F10701">
        <v>40020</v>
      </c>
      <c r="G10701">
        <v>42960</v>
      </c>
      <c r="H10701">
        <v>45960</v>
      </c>
      <c r="I10701">
        <v>48900</v>
      </c>
      <c r="J10701">
        <v>51840</v>
      </c>
      <c r="K10701" t="s">
        <v>3088</v>
      </c>
      <c r="L10701">
        <v>31</v>
      </c>
      <c r="M10701">
        <v>60</v>
      </c>
      <c r="N10701" t="s">
        <v>3304</v>
      </c>
    </row>
    <row r="10702" spans="1:14" x14ac:dyDescent="0.25">
      <c r="A10702" t="s">
        <v>16337</v>
      </c>
      <c r="B10702">
        <v>27960</v>
      </c>
      <c r="C10702">
        <v>31920</v>
      </c>
      <c r="D10702">
        <v>35940</v>
      </c>
      <c r="E10702">
        <v>39900</v>
      </c>
      <c r="F10702">
        <v>43140</v>
      </c>
      <c r="G10702">
        <v>46320</v>
      </c>
      <c r="H10702">
        <v>49500</v>
      </c>
      <c r="I10702">
        <v>52680</v>
      </c>
      <c r="J10702">
        <v>55860</v>
      </c>
      <c r="K10702" t="s">
        <v>3088</v>
      </c>
      <c r="L10702">
        <v>33</v>
      </c>
      <c r="M10702">
        <v>60</v>
      </c>
      <c r="N10702" t="s">
        <v>3269</v>
      </c>
    </row>
    <row r="10703" spans="1:14" x14ac:dyDescent="0.25">
      <c r="A10703" t="s">
        <v>16338</v>
      </c>
      <c r="B10703">
        <v>27300</v>
      </c>
      <c r="C10703">
        <v>31200</v>
      </c>
      <c r="D10703">
        <v>35100</v>
      </c>
      <c r="E10703">
        <v>39000</v>
      </c>
      <c r="F10703">
        <v>42120</v>
      </c>
      <c r="G10703">
        <v>45240</v>
      </c>
      <c r="H10703">
        <v>48360</v>
      </c>
      <c r="I10703">
        <v>51480</v>
      </c>
      <c r="J10703">
        <v>54600</v>
      </c>
      <c r="K10703" t="s">
        <v>3088</v>
      </c>
      <c r="L10703">
        <v>35</v>
      </c>
      <c r="M10703">
        <v>60</v>
      </c>
      <c r="N10703" t="s">
        <v>3270</v>
      </c>
    </row>
    <row r="10704" spans="1:14" x14ac:dyDescent="0.25">
      <c r="A10704" t="s">
        <v>16339</v>
      </c>
      <c r="B10704">
        <v>40140</v>
      </c>
      <c r="C10704">
        <v>45840</v>
      </c>
      <c r="D10704">
        <v>51600</v>
      </c>
      <c r="E10704">
        <v>57300</v>
      </c>
      <c r="F10704">
        <v>61920</v>
      </c>
      <c r="G10704">
        <v>66480</v>
      </c>
      <c r="H10704">
        <v>71100</v>
      </c>
      <c r="I10704">
        <v>75660</v>
      </c>
      <c r="J10704">
        <v>80220</v>
      </c>
      <c r="K10704" t="s">
        <v>3088</v>
      </c>
      <c r="L10704">
        <v>37</v>
      </c>
      <c r="M10704">
        <v>60</v>
      </c>
      <c r="N10704" t="s">
        <v>3271</v>
      </c>
    </row>
    <row r="10705" spans="1:14" x14ac:dyDescent="0.25">
      <c r="A10705" t="s">
        <v>16340</v>
      </c>
      <c r="B10705">
        <v>26760</v>
      </c>
      <c r="C10705">
        <v>30600</v>
      </c>
      <c r="D10705">
        <v>34440</v>
      </c>
      <c r="E10705">
        <v>38220</v>
      </c>
      <c r="F10705">
        <v>41280</v>
      </c>
      <c r="G10705">
        <v>44340</v>
      </c>
      <c r="H10705">
        <v>47400</v>
      </c>
      <c r="I10705">
        <v>50460</v>
      </c>
      <c r="J10705">
        <v>53520</v>
      </c>
      <c r="K10705" t="s">
        <v>3088</v>
      </c>
      <c r="L10705">
        <v>39</v>
      </c>
      <c r="M10705">
        <v>60</v>
      </c>
      <c r="N10705" t="s">
        <v>3272</v>
      </c>
    </row>
    <row r="10706" spans="1:14" x14ac:dyDescent="0.25">
      <c r="A10706" t="s">
        <v>16341</v>
      </c>
      <c r="B10706">
        <v>25500</v>
      </c>
      <c r="C10706">
        <v>29160</v>
      </c>
      <c r="D10706">
        <v>32820</v>
      </c>
      <c r="E10706">
        <v>36420</v>
      </c>
      <c r="F10706">
        <v>39360</v>
      </c>
      <c r="G10706">
        <v>42300</v>
      </c>
      <c r="H10706">
        <v>45180</v>
      </c>
      <c r="I10706">
        <v>48120</v>
      </c>
      <c r="J10706">
        <v>51000</v>
      </c>
      <c r="K10706" t="s">
        <v>3088</v>
      </c>
      <c r="L10706">
        <v>41</v>
      </c>
      <c r="M10706">
        <v>60</v>
      </c>
      <c r="N10706" t="s">
        <v>3371</v>
      </c>
    </row>
    <row r="10707" spans="1:14" x14ac:dyDescent="0.25">
      <c r="A10707" t="s">
        <v>16342</v>
      </c>
      <c r="B10707">
        <v>25500</v>
      </c>
      <c r="C10707">
        <v>29160</v>
      </c>
      <c r="D10707">
        <v>32820</v>
      </c>
      <c r="E10707">
        <v>36420</v>
      </c>
      <c r="F10707">
        <v>39360</v>
      </c>
      <c r="G10707">
        <v>42300</v>
      </c>
      <c r="H10707">
        <v>45180</v>
      </c>
      <c r="I10707">
        <v>48120</v>
      </c>
      <c r="J10707">
        <v>51000</v>
      </c>
      <c r="K10707" t="s">
        <v>3088</v>
      </c>
      <c r="L10707">
        <v>43</v>
      </c>
      <c r="M10707">
        <v>60</v>
      </c>
      <c r="N10707" t="s">
        <v>3273</v>
      </c>
    </row>
    <row r="10708" spans="1:14" x14ac:dyDescent="0.25">
      <c r="A10708" t="s">
        <v>16343</v>
      </c>
      <c r="B10708">
        <v>25500</v>
      </c>
      <c r="C10708">
        <v>29160</v>
      </c>
      <c r="D10708">
        <v>32820</v>
      </c>
      <c r="E10708">
        <v>36420</v>
      </c>
      <c r="F10708">
        <v>39360</v>
      </c>
      <c r="G10708">
        <v>42300</v>
      </c>
      <c r="H10708">
        <v>45180</v>
      </c>
      <c r="I10708">
        <v>48120</v>
      </c>
      <c r="J10708">
        <v>51000</v>
      </c>
      <c r="K10708" t="s">
        <v>3088</v>
      </c>
      <c r="L10708">
        <v>45</v>
      </c>
      <c r="M10708">
        <v>60</v>
      </c>
      <c r="N10708" t="s">
        <v>3274</v>
      </c>
    </row>
    <row r="10709" spans="1:14" x14ac:dyDescent="0.25">
      <c r="A10709" t="s">
        <v>16344</v>
      </c>
      <c r="B10709">
        <v>29640</v>
      </c>
      <c r="C10709">
        <v>33840</v>
      </c>
      <c r="D10709">
        <v>38100</v>
      </c>
      <c r="E10709">
        <v>42300</v>
      </c>
      <c r="F10709">
        <v>45720</v>
      </c>
      <c r="G10709">
        <v>49080</v>
      </c>
      <c r="H10709">
        <v>52500</v>
      </c>
      <c r="I10709">
        <v>55860</v>
      </c>
      <c r="J10709">
        <v>59220</v>
      </c>
      <c r="K10709" t="s">
        <v>3088</v>
      </c>
      <c r="L10709">
        <v>47</v>
      </c>
      <c r="M10709">
        <v>60</v>
      </c>
      <c r="N10709" t="s">
        <v>2233</v>
      </c>
    </row>
    <row r="10710" spans="1:14" x14ac:dyDescent="0.25">
      <c r="A10710" t="s">
        <v>16345</v>
      </c>
      <c r="B10710">
        <v>35460</v>
      </c>
      <c r="C10710">
        <v>40560</v>
      </c>
      <c r="D10710">
        <v>45600</v>
      </c>
      <c r="E10710">
        <v>50640</v>
      </c>
      <c r="F10710">
        <v>54720</v>
      </c>
      <c r="G10710">
        <v>58800</v>
      </c>
      <c r="H10710">
        <v>62820</v>
      </c>
      <c r="I10710">
        <v>66900</v>
      </c>
      <c r="J10710">
        <v>70920</v>
      </c>
      <c r="K10710" t="s">
        <v>3088</v>
      </c>
      <c r="L10710">
        <v>49</v>
      </c>
      <c r="M10710">
        <v>60</v>
      </c>
      <c r="N10710" t="s">
        <v>3373</v>
      </c>
    </row>
    <row r="10711" spans="1:14" x14ac:dyDescent="0.25">
      <c r="A10711" t="s">
        <v>16346</v>
      </c>
      <c r="B10711">
        <v>25500</v>
      </c>
      <c r="C10711">
        <v>29160</v>
      </c>
      <c r="D10711">
        <v>32820</v>
      </c>
      <c r="E10711">
        <v>36420</v>
      </c>
      <c r="F10711">
        <v>39360</v>
      </c>
      <c r="G10711">
        <v>42300</v>
      </c>
      <c r="H10711">
        <v>45180</v>
      </c>
      <c r="I10711">
        <v>48120</v>
      </c>
      <c r="J10711">
        <v>51000</v>
      </c>
      <c r="K10711" t="s">
        <v>3088</v>
      </c>
      <c r="L10711">
        <v>51</v>
      </c>
      <c r="M10711">
        <v>60</v>
      </c>
      <c r="N10711" t="s">
        <v>3311</v>
      </c>
    </row>
    <row r="10712" spans="1:14" x14ac:dyDescent="0.25">
      <c r="A10712" t="s">
        <v>16347</v>
      </c>
      <c r="B10712">
        <v>25500</v>
      </c>
      <c r="C10712">
        <v>29160</v>
      </c>
      <c r="D10712">
        <v>32820</v>
      </c>
      <c r="E10712">
        <v>36420</v>
      </c>
      <c r="F10712">
        <v>39360</v>
      </c>
      <c r="G10712">
        <v>42300</v>
      </c>
      <c r="H10712">
        <v>45180</v>
      </c>
      <c r="I10712">
        <v>48120</v>
      </c>
      <c r="J10712">
        <v>51000</v>
      </c>
      <c r="K10712" t="s">
        <v>3088</v>
      </c>
      <c r="L10712">
        <v>53</v>
      </c>
      <c r="M10712">
        <v>60</v>
      </c>
      <c r="N10712" t="s">
        <v>3762</v>
      </c>
    </row>
    <row r="10713" spans="1:14" x14ac:dyDescent="0.25">
      <c r="A10713" t="s">
        <v>16348</v>
      </c>
      <c r="B10713">
        <v>27720</v>
      </c>
      <c r="C10713">
        <v>31680</v>
      </c>
      <c r="D10713">
        <v>35640</v>
      </c>
      <c r="E10713">
        <v>39540</v>
      </c>
      <c r="F10713">
        <v>42720</v>
      </c>
      <c r="G10713">
        <v>45900</v>
      </c>
      <c r="H10713">
        <v>49080</v>
      </c>
      <c r="I10713">
        <v>52200</v>
      </c>
      <c r="J10713">
        <v>55380</v>
      </c>
      <c r="K10713" t="s">
        <v>3088</v>
      </c>
      <c r="L10713">
        <v>55</v>
      </c>
      <c r="M10713">
        <v>60</v>
      </c>
      <c r="N10713" t="s">
        <v>3379</v>
      </c>
    </row>
    <row r="10714" spans="1:14" x14ac:dyDescent="0.25">
      <c r="A10714" t="s">
        <v>16349</v>
      </c>
      <c r="B10714">
        <v>25500</v>
      </c>
      <c r="C10714">
        <v>29160</v>
      </c>
      <c r="D10714">
        <v>32820</v>
      </c>
      <c r="E10714">
        <v>36420</v>
      </c>
      <c r="F10714">
        <v>39360</v>
      </c>
      <c r="G10714">
        <v>42300</v>
      </c>
      <c r="H10714">
        <v>45180</v>
      </c>
      <c r="I10714">
        <v>48120</v>
      </c>
      <c r="J10714">
        <v>51000</v>
      </c>
      <c r="K10714" t="s">
        <v>3088</v>
      </c>
      <c r="L10714">
        <v>57</v>
      </c>
      <c r="M10714">
        <v>60</v>
      </c>
      <c r="N10714" t="s">
        <v>2844</v>
      </c>
    </row>
    <row r="10715" spans="1:14" x14ac:dyDescent="0.25">
      <c r="A10715" t="s">
        <v>16350</v>
      </c>
      <c r="B10715">
        <v>30240</v>
      </c>
      <c r="C10715">
        <v>34560</v>
      </c>
      <c r="D10715">
        <v>38880</v>
      </c>
      <c r="E10715">
        <v>43200</v>
      </c>
      <c r="F10715">
        <v>46680</v>
      </c>
      <c r="G10715">
        <v>50160</v>
      </c>
      <c r="H10715">
        <v>53580</v>
      </c>
      <c r="I10715">
        <v>57060</v>
      </c>
      <c r="J10715">
        <v>60480</v>
      </c>
      <c r="K10715" t="s">
        <v>3088</v>
      </c>
      <c r="L10715">
        <v>59</v>
      </c>
      <c r="M10715">
        <v>60</v>
      </c>
      <c r="N10715" t="s">
        <v>4145</v>
      </c>
    </row>
    <row r="10716" spans="1:14" x14ac:dyDescent="0.25">
      <c r="A10716" t="s">
        <v>16351</v>
      </c>
      <c r="B10716">
        <v>30840</v>
      </c>
      <c r="C10716">
        <v>35280</v>
      </c>
      <c r="D10716">
        <v>39660</v>
      </c>
      <c r="E10716">
        <v>44040</v>
      </c>
      <c r="F10716">
        <v>47580</v>
      </c>
      <c r="G10716">
        <v>51120</v>
      </c>
      <c r="H10716">
        <v>54660</v>
      </c>
      <c r="I10716">
        <v>58140</v>
      </c>
      <c r="J10716">
        <v>61680</v>
      </c>
      <c r="K10716" t="s">
        <v>3088</v>
      </c>
      <c r="L10716">
        <v>61</v>
      </c>
      <c r="M10716">
        <v>60</v>
      </c>
      <c r="N10716" t="s">
        <v>3275</v>
      </c>
    </row>
    <row r="10717" spans="1:14" x14ac:dyDescent="0.25">
      <c r="A10717" t="s">
        <v>16352</v>
      </c>
      <c r="B10717">
        <v>25500</v>
      </c>
      <c r="C10717">
        <v>29160</v>
      </c>
      <c r="D10717">
        <v>32820</v>
      </c>
      <c r="E10717">
        <v>36420</v>
      </c>
      <c r="F10717">
        <v>39360</v>
      </c>
      <c r="G10717">
        <v>42300</v>
      </c>
      <c r="H10717">
        <v>45180</v>
      </c>
      <c r="I10717">
        <v>48120</v>
      </c>
      <c r="J10717">
        <v>51000</v>
      </c>
      <c r="K10717" t="s">
        <v>3088</v>
      </c>
      <c r="L10717">
        <v>63</v>
      </c>
      <c r="M10717">
        <v>60</v>
      </c>
      <c r="N10717" t="s">
        <v>3276</v>
      </c>
    </row>
    <row r="10718" spans="1:14" x14ac:dyDescent="0.25">
      <c r="A10718" t="s">
        <v>16353</v>
      </c>
      <c r="B10718">
        <v>25500</v>
      </c>
      <c r="C10718">
        <v>29160</v>
      </c>
      <c r="D10718">
        <v>32820</v>
      </c>
      <c r="E10718">
        <v>36420</v>
      </c>
      <c r="F10718">
        <v>39360</v>
      </c>
      <c r="G10718">
        <v>42300</v>
      </c>
      <c r="H10718">
        <v>45180</v>
      </c>
      <c r="I10718">
        <v>48120</v>
      </c>
      <c r="J10718">
        <v>51000</v>
      </c>
      <c r="K10718" t="s">
        <v>3088</v>
      </c>
      <c r="L10718">
        <v>65</v>
      </c>
      <c r="M10718">
        <v>60</v>
      </c>
      <c r="N10718" t="s">
        <v>3277</v>
      </c>
    </row>
    <row r="10719" spans="1:14" x14ac:dyDescent="0.25">
      <c r="A10719" t="s">
        <v>16354</v>
      </c>
      <c r="B10719">
        <v>35460</v>
      </c>
      <c r="C10719">
        <v>40560</v>
      </c>
      <c r="D10719">
        <v>45600</v>
      </c>
      <c r="E10719">
        <v>50640</v>
      </c>
      <c r="F10719">
        <v>54720</v>
      </c>
      <c r="G10719">
        <v>58800</v>
      </c>
      <c r="H10719">
        <v>62820</v>
      </c>
      <c r="I10719">
        <v>66900</v>
      </c>
      <c r="J10719">
        <v>70920</v>
      </c>
      <c r="K10719" t="s">
        <v>3088</v>
      </c>
      <c r="L10719">
        <v>67</v>
      </c>
      <c r="M10719">
        <v>60</v>
      </c>
      <c r="N10719" t="s">
        <v>3326</v>
      </c>
    </row>
    <row r="10720" spans="1:14" x14ac:dyDescent="0.25">
      <c r="A10720" t="s">
        <v>16355</v>
      </c>
      <c r="B10720">
        <v>25500</v>
      </c>
      <c r="C10720">
        <v>29160</v>
      </c>
      <c r="D10720">
        <v>32820</v>
      </c>
      <c r="E10720">
        <v>36420</v>
      </c>
      <c r="F10720">
        <v>39360</v>
      </c>
      <c r="G10720">
        <v>42300</v>
      </c>
      <c r="H10720">
        <v>45180</v>
      </c>
      <c r="I10720">
        <v>48120</v>
      </c>
      <c r="J10720">
        <v>51000</v>
      </c>
      <c r="K10720" t="s">
        <v>3088</v>
      </c>
      <c r="L10720">
        <v>69</v>
      </c>
      <c r="M10720">
        <v>60</v>
      </c>
      <c r="N10720" t="s">
        <v>3278</v>
      </c>
    </row>
    <row r="10721" spans="1:14" x14ac:dyDescent="0.25">
      <c r="A10721" t="s">
        <v>16356</v>
      </c>
      <c r="B10721">
        <v>25500</v>
      </c>
      <c r="C10721">
        <v>29160</v>
      </c>
      <c r="D10721">
        <v>32820</v>
      </c>
      <c r="E10721">
        <v>36420</v>
      </c>
      <c r="F10721">
        <v>39360</v>
      </c>
      <c r="G10721">
        <v>42300</v>
      </c>
      <c r="H10721">
        <v>45180</v>
      </c>
      <c r="I10721">
        <v>48120</v>
      </c>
      <c r="J10721">
        <v>51000</v>
      </c>
      <c r="K10721" t="s">
        <v>3088</v>
      </c>
      <c r="L10721">
        <v>71</v>
      </c>
      <c r="M10721">
        <v>60</v>
      </c>
      <c r="N10721" t="s">
        <v>2967</v>
      </c>
    </row>
    <row r="10722" spans="1:14" x14ac:dyDescent="0.25">
      <c r="A10722" t="s">
        <v>16357</v>
      </c>
      <c r="B10722">
        <v>33300</v>
      </c>
      <c r="C10722">
        <v>38040</v>
      </c>
      <c r="D10722">
        <v>42780</v>
      </c>
      <c r="E10722">
        <v>47520</v>
      </c>
      <c r="F10722">
        <v>51360</v>
      </c>
      <c r="G10722">
        <v>55140</v>
      </c>
      <c r="H10722">
        <v>58980</v>
      </c>
      <c r="I10722">
        <v>62760</v>
      </c>
      <c r="J10722">
        <v>66540</v>
      </c>
      <c r="K10722" t="s">
        <v>3088</v>
      </c>
      <c r="L10722">
        <v>73</v>
      </c>
      <c r="M10722">
        <v>60</v>
      </c>
      <c r="N10722" t="s">
        <v>3327</v>
      </c>
    </row>
    <row r="10723" spans="1:14" x14ac:dyDescent="0.25">
      <c r="A10723" t="s">
        <v>16358</v>
      </c>
      <c r="B10723">
        <v>25500</v>
      </c>
      <c r="C10723">
        <v>29160</v>
      </c>
      <c r="D10723">
        <v>32820</v>
      </c>
      <c r="E10723">
        <v>36420</v>
      </c>
      <c r="F10723">
        <v>39360</v>
      </c>
      <c r="G10723">
        <v>42300</v>
      </c>
      <c r="H10723">
        <v>45180</v>
      </c>
      <c r="I10723">
        <v>48120</v>
      </c>
      <c r="J10723">
        <v>51000</v>
      </c>
      <c r="K10723" t="s">
        <v>3088</v>
      </c>
      <c r="L10723">
        <v>75</v>
      </c>
      <c r="M10723">
        <v>60</v>
      </c>
      <c r="N10723" t="s">
        <v>3384</v>
      </c>
    </row>
    <row r="10724" spans="1:14" x14ac:dyDescent="0.25">
      <c r="A10724" t="s">
        <v>16359</v>
      </c>
      <c r="B10724">
        <v>40140</v>
      </c>
      <c r="C10724">
        <v>45840</v>
      </c>
      <c r="D10724">
        <v>51600</v>
      </c>
      <c r="E10724">
        <v>57300</v>
      </c>
      <c r="F10724">
        <v>61920</v>
      </c>
      <c r="G10724">
        <v>66480</v>
      </c>
      <c r="H10724">
        <v>71100</v>
      </c>
      <c r="I10724">
        <v>75660</v>
      </c>
      <c r="J10724">
        <v>80220</v>
      </c>
      <c r="K10724" t="s">
        <v>3088</v>
      </c>
      <c r="L10724">
        <v>77</v>
      </c>
      <c r="M10724">
        <v>60</v>
      </c>
      <c r="N10724" t="s">
        <v>4107</v>
      </c>
    </row>
    <row r="10725" spans="1:14" x14ac:dyDescent="0.25">
      <c r="A10725" t="s">
        <v>16360</v>
      </c>
      <c r="B10725">
        <v>29880</v>
      </c>
      <c r="C10725">
        <v>34140</v>
      </c>
      <c r="D10725">
        <v>38400</v>
      </c>
      <c r="E10725">
        <v>42660</v>
      </c>
      <c r="F10725">
        <v>46080</v>
      </c>
      <c r="G10725">
        <v>49500</v>
      </c>
      <c r="H10725">
        <v>52920</v>
      </c>
      <c r="I10725">
        <v>56340</v>
      </c>
      <c r="J10725">
        <v>59760</v>
      </c>
      <c r="K10725" t="s">
        <v>3088</v>
      </c>
      <c r="L10725">
        <v>79</v>
      </c>
      <c r="M10725">
        <v>60</v>
      </c>
      <c r="N10725" t="s">
        <v>3279</v>
      </c>
    </row>
    <row r="10726" spans="1:14" x14ac:dyDescent="0.25">
      <c r="A10726" t="s">
        <v>16361</v>
      </c>
      <c r="B10726">
        <v>26340</v>
      </c>
      <c r="C10726">
        <v>30060</v>
      </c>
      <c r="D10726">
        <v>33840</v>
      </c>
      <c r="E10726">
        <v>37560</v>
      </c>
      <c r="F10726">
        <v>40620</v>
      </c>
      <c r="G10726">
        <v>43620</v>
      </c>
      <c r="H10726">
        <v>46620</v>
      </c>
      <c r="I10726">
        <v>49620</v>
      </c>
      <c r="J10726">
        <v>52620</v>
      </c>
      <c r="K10726" t="s">
        <v>3088</v>
      </c>
      <c r="L10726">
        <v>81</v>
      </c>
      <c r="M10726">
        <v>60</v>
      </c>
      <c r="N10726" t="s">
        <v>3386</v>
      </c>
    </row>
    <row r="10727" spans="1:14" x14ac:dyDescent="0.25">
      <c r="A10727" t="s">
        <v>16362</v>
      </c>
      <c r="B10727">
        <v>27720</v>
      </c>
      <c r="C10727">
        <v>31680</v>
      </c>
      <c r="D10727">
        <v>35640</v>
      </c>
      <c r="E10727">
        <v>39600</v>
      </c>
      <c r="F10727">
        <v>42780</v>
      </c>
      <c r="G10727">
        <v>45960</v>
      </c>
      <c r="H10727">
        <v>49140</v>
      </c>
      <c r="I10727">
        <v>52320</v>
      </c>
      <c r="J10727">
        <v>55440</v>
      </c>
      <c r="K10727" t="s">
        <v>3088</v>
      </c>
      <c r="L10727">
        <v>83</v>
      </c>
      <c r="M10727">
        <v>60</v>
      </c>
      <c r="N10727" t="s">
        <v>3280</v>
      </c>
    </row>
    <row r="10728" spans="1:14" x14ac:dyDescent="0.25">
      <c r="A10728" t="s">
        <v>16363</v>
      </c>
      <c r="B10728">
        <v>25500</v>
      </c>
      <c r="C10728">
        <v>29160</v>
      </c>
      <c r="D10728">
        <v>32820</v>
      </c>
      <c r="E10728">
        <v>36420</v>
      </c>
      <c r="F10728">
        <v>39360</v>
      </c>
      <c r="G10728">
        <v>42300</v>
      </c>
      <c r="H10728">
        <v>45180</v>
      </c>
      <c r="I10728">
        <v>48120</v>
      </c>
      <c r="J10728">
        <v>51000</v>
      </c>
      <c r="K10728" t="s">
        <v>3088</v>
      </c>
      <c r="L10728">
        <v>85</v>
      </c>
      <c r="M10728">
        <v>60</v>
      </c>
      <c r="N10728" t="s">
        <v>3281</v>
      </c>
    </row>
    <row r="10729" spans="1:14" x14ac:dyDescent="0.25">
      <c r="A10729" t="s">
        <v>16364</v>
      </c>
      <c r="B10729">
        <v>25500</v>
      </c>
      <c r="C10729">
        <v>29160</v>
      </c>
      <c r="D10729">
        <v>32820</v>
      </c>
      <c r="E10729">
        <v>36420</v>
      </c>
      <c r="F10729">
        <v>39360</v>
      </c>
      <c r="G10729">
        <v>42300</v>
      </c>
      <c r="H10729">
        <v>45180</v>
      </c>
      <c r="I10729">
        <v>48120</v>
      </c>
      <c r="J10729">
        <v>51000</v>
      </c>
      <c r="K10729" t="s">
        <v>3088</v>
      </c>
      <c r="L10729">
        <v>87</v>
      </c>
      <c r="M10729">
        <v>60</v>
      </c>
      <c r="N10729" t="s">
        <v>3282</v>
      </c>
    </row>
    <row r="10730" spans="1:14" x14ac:dyDescent="0.25">
      <c r="A10730" t="s">
        <v>16365</v>
      </c>
      <c r="B10730">
        <v>27480</v>
      </c>
      <c r="C10730">
        <v>31440</v>
      </c>
      <c r="D10730">
        <v>35340</v>
      </c>
      <c r="E10730">
        <v>39240</v>
      </c>
      <c r="F10730">
        <v>42420</v>
      </c>
      <c r="G10730">
        <v>45540</v>
      </c>
      <c r="H10730">
        <v>48660</v>
      </c>
      <c r="I10730">
        <v>51840</v>
      </c>
      <c r="J10730">
        <v>54960</v>
      </c>
      <c r="K10730" t="s">
        <v>3088</v>
      </c>
      <c r="L10730">
        <v>89</v>
      </c>
      <c r="M10730">
        <v>60</v>
      </c>
      <c r="N10730" t="s">
        <v>3283</v>
      </c>
    </row>
    <row r="10731" spans="1:14" x14ac:dyDescent="0.25">
      <c r="A10731" t="s">
        <v>16366</v>
      </c>
      <c r="B10731">
        <v>30240</v>
      </c>
      <c r="C10731">
        <v>34560</v>
      </c>
      <c r="D10731">
        <v>38880</v>
      </c>
      <c r="E10731">
        <v>43200</v>
      </c>
      <c r="F10731">
        <v>46680</v>
      </c>
      <c r="G10731">
        <v>50160</v>
      </c>
      <c r="H10731">
        <v>53580</v>
      </c>
      <c r="I10731">
        <v>57060</v>
      </c>
      <c r="J10731">
        <v>60480</v>
      </c>
      <c r="K10731" t="s">
        <v>3088</v>
      </c>
      <c r="L10731">
        <v>91</v>
      </c>
      <c r="M10731">
        <v>60</v>
      </c>
      <c r="N10731" t="s">
        <v>2977</v>
      </c>
    </row>
    <row r="10732" spans="1:14" x14ac:dyDescent="0.25">
      <c r="A10732" t="s">
        <v>16367</v>
      </c>
      <c r="B10732">
        <v>30660</v>
      </c>
      <c r="C10732">
        <v>35040</v>
      </c>
      <c r="D10732">
        <v>39420</v>
      </c>
      <c r="E10732">
        <v>43740</v>
      </c>
      <c r="F10732">
        <v>47280</v>
      </c>
      <c r="G10732">
        <v>50760</v>
      </c>
      <c r="H10732">
        <v>54240</v>
      </c>
      <c r="I10732">
        <v>57780</v>
      </c>
      <c r="J10732">
        <v>61260</v>
      </c>
      <c r="K10732" t="s">
        <v>3088</v>
      </c>
      <c r="L10732">
        <v>93</v>
      </c>
      <c r="M10732">
        <v>60</v>
      </c>
      <c r="N10732" t="s">
        <v>3008</v>
      </c>
    </row>
    <row r="10733" spans="1:14" x14ac:dyDescent="0.25">
      <c r="A10733" t="s">
        <v>16368</v>
      </c>
      <c r="B10733">
        <v>25500</v>
      </c>
      <c r="C10733">
        <v>29160</v>
      </c>
      <c r="D10733">
        <v>32820</v>
      </c>
      <c r="E10733">
        <v>36420</v>
      </c>
      <c r="F10733">
        <v>39360</v>
      </c>
      <c r="G10733">
        <v>42300</v>
      </c>
      <c r="H10733">
        <v>45180</v>
      </c>
      <c r="I10733">
        <v>48120</v>
      </c>
      <c r="J10733">
        <v>51000</v>
      </c>
      <c r="K10733" t="s">
        <v>3088</v>
      </c>
      <c r="L10733">
        <v>95</v>
      </c>
      <c r="M10733">
        <v>60</v>
      </c>
      <c r="N10733" t="s">
        <v>3284</v>
      </c>
    </row>
    <row r="10734" spans="1:14" x14ac:dyDescent="0.25">
      <c r="A10734" t="s">
        <v>16369</v>
      </c>
      <c r="B10734">
        <v>29820</v>
      </c>
      <c r="C10734">
        <v>34080</v>
      </c>
      <c r="D10734">
        <v>38340</v>
      </c>
      <c r="E10734">
        <v>42540</v>
      </c>
      <c r="F10734">
        <v>45960</v>
      </c>
      <c r="G10734">
        <v>49380</v>
      </c>
      <c r="H10734">
        <v>52800</v>
      </c>
      <c r="I10734">
        <v>56160</v>
      </c>
      <c r="J10734">
        <v>59580</v>
      </c>
      <c r="K10734" t="s">
        <v>3088</v>
      </c>
      <c r="L10734">
        <v>97</v>
      </c>
      <c r="M10734">
        <v>60</v>
      </c>
      <c r="N10734" t="s">
        <v>3009</v>
      </c>
    </row>
    <row r="10735" spans="1:14" x14ac:dyDescent="0.25">
      <c r="A10735" t="s">
        <v>16370</v>
      </c>
      <c r="B10735">
        <v>25500</v>
      </c>
      <c r="C10735">
        <v>29160</v>
      </c>
      <c r="D10735">
        <v>32820</v>
      </c>
      <c r="E10735">
        <v>36420</v>
      </c>
      <c r="F10735">
        <v>39360</v>
      </c>
      <c r="G10735">
        <v>42300</v>
      </c>
      <c r="H10735">
        <v>45180</v>
      </c>
      <c r="I10735">
        <v>48120</v>
      </c>
      <c r="J10735">
        <v>51000</v>
      </c>
      <c r="K10735" t="s">
        <v>3088</v>
      </c>
      <c r="L10735">
        <v>99</v>
      </c>
      <c r="M10735">
        <v>60</v>
      </c>
      <c r="N10735" t="s">
        <v>3569</v>
      </c>
    </row>
    <row r="10736" spans="1:14" x14ac:dyDescent="0.25">
      <c r="A10736" t="s">
        <v>16371</v>
      </c>
      <c r="B10736">
        <v>35160</v>
      </c>
      <c r="C10736">
        <v>40200</v>
      </c>
      <c r="D10736">
        <v>45240</v>
      </c>
      <c r="E10736">
        <v>50220</v>
      </c>
      <c r="F10736">
        <v>54240</v>
      </c>
      <c r="G10736">
        <v>58260</v>
      </c>
      <c r="H10736">
        <v>62280</v>
      </c>
      <c r="I10736">
        <v>66300</v>
      </c>
      <c r="J10736">
        <v>70320</v>
      </c>
      <c r="K10736" t="s">
        <v>3088</v>
      </c>
      <c r="L10736">
        <v>101</v>
      </c>
      <c r="M10736">
        <v>60</v>
      </c>
      <c r="N10736" t="s">
        <v>4108</v>
      </c>
    </row>
    <row r="10737" spans="1:14" x14ac:dyDescent="0.25">
      <c r="A10737" t="s">
        <v>16372</v>
      </c>
      <c r="B10737">
        <v>35580</v>
      </c>
      <c r="C10737">
        <v>40680</v>
      </c>
      <c r="D10737">
        <v>45780</v>
      </c>
      <c r="E10737">
        <v>50820</v>
      </c>
      <c r="F10737">
        <v>54900</v>
      </c>
      <c r="G10737">
        <v>58980</v>
      </c>
      <c r="H10737">
        <v>63060</v>
      </c>
      <c r="I10737">
        <v>67140</v>
      </c>
      <c r="J10737">
        <v>71160</v>
      </c>
      <c r="K10737" t="s">
        <v>3088</v>
      </c>
      <c r="L10737">
        <v>103</v>
      </c>
      <c r="M10737">
        <v>60</v>
      </c>
      <c r="N10737" t="s">
        <v>3331</v>
      </c>
    </row>
    <row r="10738" spans="1:14" x14ac:dyDescent="0.25">
      <c r="A10738" t="s">
        <v>16373</v>
      </c>
      <c r="B10738">
        <v>26340</v>
      </c>
      <c r="C10738">
        <v>30060</v>
      </c>
      <c r="D10738">
        <v>33840</v>
      </c>
      <c r="E10738">
        <v>37560</v>
      </c>
      <c r="F10738">
        <v>40620</v>
      </c>
      <c r="G10738">
        <v>43620</v>
      </c>
      <c r="H10738">
        <v>46620</v>
      </c>
      <c r="I10738">
        <v>49620</v>
      </c>
      <c r="J10738">
        <v>52620</v>
      </c>
      <c r="K10738" t="s">
        <v>3088</v>
      </c>
      <c r="L10738">
        <v>105</v>
      </c>
      <c r="M10738">
        <v>60</v>
      </c>
      <c r="N10738" t="s">
        <v>2253</v>
      </c>
    </row>
    <row r="10739" spans="1:14" x14ac:dyDescent="0.25">
      <c r="A10739" t="s">
        <v>16374</v>
      </c>
      <c r="B10739">
        <v>27360</v>
      </c>
      <c r="C10739">
        <v>31260</v>
      </c>
      <c r="D10739">
        <v>35160</v>
      </c>
      <c r="E10739">
        <v>39060</v>
      </c>
      <c r="F10739">
        <v>42240</v>
      </c>
      <c r="G10739">
        <v>45360</v>
      </c>
      <c r="H10739">
        <v>48480</v>
      </c>
      <c r="I10739">
        <v>51600</v>
      </c>
      <c r="J10739">
        <v>54720</v>
      </c>
      <c r="K10739" t="s">
        <v>3088</v>
      </c>
      <c r="L10739">
        <v>107</v>
      </c>
      <c r="M10739">
        <v>60</v>
      </c>
      <c r="N10739" t="s">
        <v>2254</v>
      </c>
    </row>
    <row r="10740" spans="1:14" x14ac:dyDescent="0.25">
      <c r="A10740" t="s">
        <v>16375</v>
      </c>
      <c r="B10740">
        <v>25500</v>
      </c>
      <c r="C10740">
        <v>29160</v>
      </c>
      <c r="D10740">
        <v>32820</v>
      </c>
      <c r="E10740">
        <v>36420</v>
      </c>
      <c r="F10740">
        <v>39360</v>
      </c>
      <c r="G10740">
        <v>42300</v>
      </c>
      <c r="H10740">
        <v>45180</v>
      </c>
      <c r="I10740">
        <v>48120</v>
      </c>
      <c r="J10740">
        <v>51000</v>
      </c>
      <c r="K10740" t="s">
        <v>3088</v>
      </c>
      <c r="L10740">
        <v>109</v>
      </c>
      <c r="M10740">
        <v>60</v>
      </c>
      <c r="N10740" t="s">
        <v>3333</v>
      </c>
    </row>
    <row r="10741" spans="1:14" x14ac:dyDescent="0.25">
      <c r="A10741" t="s">
        <v>16376</v>
      </c>
      <c r="B10741">
        <v>35580</v>
      </c>
      <c r="C10741">
        <v>40680</v>
      </c>
      <c r="D10741">
        <v>45780</v>
      </c>
      <c r="E10741">
        <v>50820</v>
      </c>
      <c r="F10741">
        <v>54900</v>
      </c>
      <c r="G10741">
        <v>58980</v>
      </c>
      <c r="H10741">
        <v>63060</v>
      </c>
      <c r="I10741">
        <v>67140</v>
      </c>
      <c r="J10741">
        <v>71160</v>
      </c>
      <c r="K10741" t="s">
        <v>3088</v>
      </c>
      <c r="L10741">
        <v>111</v>
      </c>
      <c r="M10741">
        <v>60</v>
      </c>
      <c r="N10741" t="s">
        <v>3334</v>
      </c>
    </row>
    <row r="10742" spans="1:14" x14ac:dyDescent="0.25">
      <c r="A10742" t="s">
        <v>16377</v>
      </c>
      <c r="B10742">
        <v>35460</v>
      </c>
      <c r="C10742">
        <v>40560</v>
      </c>
      <c r="D10742">
        <v>45600</v>
      </c>
      <c r="E10742">
        <v>50640</v>
      </c>
      <c r="F10742">
        <v>54720</v>
      </c>
      <c r="G10742">
        <v>58800</v>
      </c>
      <c r="H10742">
        <v>62820</v>
      </c>
      <c r="I10742">
        <v>66900</v>
      </c>
      <c r="J10742">
        <v>70920</v>
      </c>
      <c r="K10742" t="s">
        <v>3088</v>
      </c>
      <c r="L10742">
        <v>113</v>
      </c>
      <c r="M10742">
        <v>60</v>
      </c>
      <c r="N10742" t="s">
        <v>2255</v>
      </c>
    </row>
    <row r="10743" spans="1:14" x14ac:dyDescent="0.25">
      <c r="A10743" t="s">
        <v>16378</v>
      </c>
      <c r="B10743">
        <v>25500</v>
      </c>
      <c r="C10743">
        <v>29160</v>
      </c>
      <c r="D10743">
        <v>32820</v>
      </c>
      <c r="E10743">
        <v>36420</v>
      </c>
      <c r="F10743">
        <v>39360</v>
      </c>
      <c r="G10743">
        <v>42300</v>
      </c>
      <c r="H10743">
        <v>45180</v>
      </c>
      <c r="I10743">
        <v>48120</v>
      </c>
      <c r="J10743">
        <v>51000</v>
      </c>
      <c r="K10743" t="s">
        <v>3088</v>
      </c>
      <c r="L10743">
        <v>115</v>
      </c>
      <c r="M10743">
        <v>60</v>
      </c>
      <c r="N10743" t="s">
        <v>3392</v>
      </c>
    </row>
    <row r="10744" spans="1:14" x14ac:dyDescent="0.25">
      <c r="A10744" t="s">
        <v>16379</v>
      </c>
      <c r="B10744">
        <v>40140</v>
      </c>
      <c r="C10744">
        <v>45840</v>
      </c>
      <c r="D10744">
        <v>51600</v>
      </c>
      <c r="E10744">
        <v>57300</v>
      </c>
      <c r="F10744">
        <v>61920</v>
      </c>
      <c r="G10744">
        <v>66480</v>
      </c>
      <c r="H10744">
        <v>71100</v>
      </c>
      <c r="I10744">
        <v>75660</v>
      </c>
      <c r="J10744">
        <v>80220</v>
      </c>
      <c r="K10744" t="s">
        <v>3088</v>
      </c>
      <c r="L10744">
        <v>117</v>
      </c>
      <c r="M10744">
        <v>60</v>
      </c>
      <c r="N10744" t="s">
        <v>2256</v>
      </c>
    </row>
    <row r="10745" spans="1:14" x14ac:dyDescent="0.25">
      <c r="A10745" t="s">
        <v>16380</v>
      </c>
      <c r="B10745">
        <v>25500</v>
      </c>
      <c r="C10745">
        <v>29160</v>
      </c>
      <c r="D10745">
        <v>32820</v>
      </c>
      <c r="E10745">
        <v>36420</v>
      </c>
      <c r="F10745">
        <v>39360</v>
      </c>
      <c r="G10745">
        <v>42300</v>
      </c>
      <c r="H10745">
        <v>45180</v>
      </c>
      <c r="I10745">
        <v>48120</v>
      </c>
      <c r="J10745">
        <v>51000</v>
      </c>
      <c r="K10745" t="s">
        <v>3088</v>
      </c>
      <c r="L10745">
        <v>119</v>
      </c>
      <c r="M10745">
        <v>60</v>
      </c>
      <c r="N10745" t="s">
        <v>2257</v>
      </c>
    </row>
    <row r="10746" spans="1:14" x14ac:dyDescent="0.25">
      <c r="A10746" t="s">
        <v>16381</v>
      </c>
      <c r="B10746">
        <v>25500</v>
      </c>
      <c r="C10746">
        <v>29160</v>
      </c>
      <c r="D10746">
        <v>32820</v>
      </c>
      <c r="E10746">
        <v>36420</v>
      </c>
      <c r="F10746">
        <v>39360</v>
      </c>
      <c r="G10746">
        <v>42300</v>
      </c>
      <c r="H10746">
        <v>45180</v>
      </c>
      <c r="I10746">
        <v>48120</v>
      </c>
      <c r="J10746">
        <v>51000</v>
      </c>
      <c r="K10746" t="s">
        <v>3088</v>
      </c>
      <c r="L10746">
        <v>121</v>
      </c>
      <c r="M10746">
        <v>60</v>
      </c>
      <c r="N10746" t="s">
        <v>4115</v>
      </c>
    </row>
    <row r="10747" spans="1:14" x14ac:dyDescent="0.25">
      <c r="A10747" t="s">
        <v>16382</v>
      </c>
      <c r="B10747">
        <v>30660</v>
      </c>
      <c r="C10747">
        <v>35040</v>
      </c>
      <c r="D10747">
        <v>39420</v>
      </c>
      <c r="E10747">
        <v>43740</v>
      </c>
      <c r="F10747">
        <v>47280</v>
      </c>
      <c r="G10747">
        <v>50760</v>
      </c>
      <c r="H10747">
        <v>54240</v>
      </c>
      <c r="I10747">
        <v>57780</v>
      </c>
      <c r="J10747">
        <v>61260</v>
      </c>
      <c r="K10747" t="s">
        <v>3088</v>
      </c>
      <c r="L10747">
        <v>123</v>
      </c>
      <c r="M10747">
        <v>60</v>
      </c>
      <c r="N10747" t="s">
        <v>2258</v>
      </c>
    </row>
    <row r="10748" spans="1:14" x14ac:dyDescent="0.25">
      <c r="A10748" t="s">
        <v>16383</v>
      </c>
      <c r="B10748">
        <v>25500</v>
      </c>
      <c r="C10748">
        <v>29160</v>
      </c>
      <c r="D10748">
        <v>32820</v>
      </c>
      <c r="E10748">
        <v>36420</v>
      </c>
      <c r="F10748">
        <v>39360</v>
      </c>
      <c r="G10748">
        <v>42300</v>
      </c>
      <c r="H10748">
        <v>45180</v>
      </c>
      <c r="I10748">
        <v>48120</v>
      </c>
      <c r="J10748">
        <v>51000</v>
      </c>
      <c r="K10748" t="s">
        <v>3088</v>
      </c>
      <c r="L10748">
        <v>125</v>
      </c>
      <c r="M10748">
        <v>60</v>
      </c>
      <c r="N10748" t="s">
        <v>2259</v>
      </c>
    </row>
    <row r="10749" spans="1:14" x14ac:dyDescent="0.25">
      <c r="A10749" t="s">
        <v>16384</v>
      </c>
      <c r="B10749">
        <v>25500</v>
      </c>
      <c r="C10749">
        <v>29160</v>
      </c>
      <c r="D10749">
        <v>32820</v>
      </c>
      <c r="E10749">
        <v>36420</v>
      </c>
      <c r="F10749">
        <v>39360</v>
      </c>
      <c r="G10749">
        <v>42300</v>
      </c>
      <c r="H10749">
        <v>45180</v>
      </c>
      <c r="I10749">
        <v>48120</v>
      </c>
      <c r="J10749">
        <v>51000</v>
      </c>
      <c r="K10749" t="s">
        <v>3088</v>
      </c>
      <c r="L10749">
        <v>127</v>
      </c>
      <c r="M10749">
        <v>60</v>
      </c>
      <c r="N10749" t="s">
        <v>3337</v>
      </c>
    </row>
    <row r="10750" spans="1:14" x14ac:dyDescent="0.25">
      <c r="A10750" t="s">
        <v>16385</v>
      </c>
      <c r="B10750">
        <v>25500</v>
      </c>
      <c r="C10750">
        <v>29160</v>
      </c>
      <c r="D10750">
        <v>32820</v>
      </c>
      <c r="E10750">
        <v>36420</v>
      </c>
      <c r="F10750">
        <v>39360</v>
      </c>
      <c r="G10750">
        <v>42300</v>
      </c>
      <c r="H10750">
        <v>45180</v>
      </c>
      <c r="I10750">
        <v>48120</v>
      </c>
      <c r="J10750">
        <v>51000</v>
      </c>
      <c r="K10750" t="s">
        <v>3088</v>
      </c>
      <c r="L10750">
        <v>129</v>
      </c>
      <c r="M10750">
        <v>60</v>
      </c>
      <c r="N10750" t="s">
        <v>3338</v>
      </c>
    </row>
    <row r="10751" spans="1:14" x14ac:dyDescent="0.25">
      <c r="A10751" t="s">
        <v>16386</v>
      </c>
      <c r="B10751">
        <v>25500</v>
      </c>
      <c r="C10751">
        <v>29160</v>
      </c>
      <c r="D10751">
        <v>32820</v>
      </c>
      <c r="E10751">
        <v>36420</v>
      </c>
      <c r="F10751">
        <v>39360</v>
      </c>
      <c r="G10751">
        <v>42300</v>
      </c>
      <c r="H10751">
        <v>45180</v>
      </c>
      <c r="I10751">
        <v>48120</v>
      </c>
      <c r="J10751">
        <v>51000</v>
      </c>
      <c r="K10751" t="s">
        <v>3088</v>
      </c>
      <c r="L10751">
        <v>131</v>
      </c>
      <c r="M10751">
        <v>60</v>
      </c>
      <c r="N10751" t="s">
        <v>2260</v>
      </c>
    </row>
    <row r="10752" spans="1:14" x14ac:dyDescent="0.25">
      <c r="A10752" t="s">
        <v>16387</v>
      </c>
      <c r="B10752">
        <v>25500</v>
      </c>
      <c r="C10752">
        <v>29160</v>
      </c>
      <c r="D10752">
        <v>32820</v>
      </c>
      <c r="E10752">
        <v>36420</v>
      </c>
      <c r="F10752">
        <v>39360</v>
      </c>
      <c r="G10752">
        <v>42300</v>
      </c>
      <c r="H10752">
        <v>45180</v>
      </c>
      <c r="I10752">
        <v>48120</v>
      </c>
      <c r="J10752">
        <v>51000</v>
      </c>
      <c r="K10752" t="s">
        <v>3088</v>
      </c>
      <c r="L10752">
        <v>133</v>
      </c>
      <c r="M10752">
        <v>60</v>
      </c>
      <c r="N10752" t="s">
        <v>2261</v>
      </c>
    </row>
    <row r="10753" spans="1:14" x14ac:dyDescent="0.25">
      <c r="A10753" t="s">
        <v>16388</v>
      </c>
      <c r="B10753">
        <v>25500</v>
      </c>
      <c r="C10753">
        <v>29160</v>
      </c>
      <c r="D10753">
        <v>32820</v>
      </c>
      <c r="E10753">
        <v>36420</v>
      </c>
      <c r="F10753">
        <v>39360</v>
      </c>
      <c r="G10753">
        <v>42300</v>
      </c>
      <c r="H10753">
        <v>45180</v>
      </c>
      <c r="I10753">
        <v>48120</v>
      </c>
      <c r="J10753">
        <v>51000</v>
      </c>
      <c r="K10753" t="s">
        <v>3088</v>
      </c>
      <c r="L10753">
        <v>135</v>
      </c>
      <c r="M10753">
        <v>60</v>
      </c>
      <c r="N10753" t="s">
        <v>2222</v>
      </c>
    </row>
    <row r="10754" spans="1:14" x14ac:dyDescent="0.25">
      <c r="A10754" t="s">
        <v>16389</v>
      </c>
      <c r="B10754">
        <v>25500</v>
      </c>
      <c r="C10754">
        <v>29160</v>
      </c>
      <c r="D10754">
        <v>32820</v>
      </c>
      <c r="E10754">
        <v>36420</v>
      </c>
      <c r="F10754">
        <v>39360</v>
      </c>
      <c r="G10754">
        <v>42300</v>
      </c>
      <c r="H10754">
        <v>45180</v>
      </c>
      <c r="I10754">
        <v>48120</v>
      </c>
      <c r="J10754">
        <v>51000</v>
      </c>
      <c r="K10754" t="s">
        <v>3088</v>
      </c>
      <c r="L10754">
        <v>137</v>
      </c>
      <c r="M10754">
        <v>60</v>
      </c>
      <c r="N10754" t="s">
        <v>3394</v>
      </c>
    </row>
    <row r="10755" spans="1:14" x14ac:dyDescent="0.25">
      <c r="A10755" t="s">
        <v>16390</v>
      </c>
      <c r="B10755">
        <v>27240</v>
      </c>
      <c r="C10755">
        <v>31140</v>
      </c>
      <c r="D10755">
        <v>35040</v>
      </c>
      <c r="E10755">
        <v>38880</v>
      </c>
      <c r="F10755">
        <v>42000</v>
      </c>
      <c r="G10755">
        <v>45120</v>
      </c>
      <c r="H10755">
        <v>48240</v>
      </c>
      <c r="I10755">
        <v>51360</v>
      </c>
      <c r="J10755">
        <v>54480</v>
      </c>
      <c r="K10755" t="s">
        <v>3088</v>
      </c>
      <c r="L10755">
        <v>139</v>
      </c>
      <c r="M10755">
        <v>60</v>
      </c>
      <c r="N10755" t="s">
        <v>4117</v>
      </c>
    </row>
    <row r="10756" spans="1:14" x14ac:dyDescent="0.25">
      <c r="A10756" t="s">
        <v>16391</v>
      </c>
      <c r="B10756">
        <v>26760</v>
      </c>
      <c r="C10756">
        <v>30540</v>
      </c>
      <c r="D10756">
        <v>34380</v>
      </c>
      <c r="E10756">
        <v>38160</v>
      </c>
      <c r="F10756">
        <v>41220</v>
      </c>
      <c r="G10756">
        <v>44280</v>
      </c>
      <c r="H10756">
        <v>47340</v>
      </c>
      <c r="I10756">
        <v>50400</v>
      </c>
      <c r="J10756">
        <v>53460</v>
      </c>
      <c r="K10756" t="s">
        <v>3088</v>
      </c>
      <c r="L10756">
        <v>141</v>
      </c>
      <c r="M10756">
        <v>60</v>
      </c>
      <c r="N10756" t="s">
        <v>3396</v>
      </c>
    </row>
    <row r="10757" spans="1:14" x14ac:dyDescent="0.25">
      <c r="A10757" t="s">
        <v>16392</v>
      </c>
      <c r="B10757">
        <v>29580</v>
      </c>
      <c r="C10757">
        <v>33780</v>
      </c>
      <c r="D10757">
        <v>37980</v>
      </c>
      <c r="E10757">
        <v>42180</v>
      </c>
      <c r="F10757">
        <v>45600</v>
      </c>
      <c r="G10757">
        <v>48960</v>
      </c>
      <c r="H10757">
        <v>52320</v>
      </c>
      <c r="I10757">
        <v>55680</v>
      </c>
      <c r="J10757">
        <v>59100</v>
      </c>
      <c r="K10757" t="s">
        <v>3088</v>
      </c>
      <c r="L10757">
        <v>143</v>
      </c>
      <c r="M10757">
        <v>60</v>
      </c>
      <c r="N10757" t="s">
        <v>3017</v>
      </c>
    </row>
    <row r="10758" spans="1:14" x14ac:dyDescent="0.25">
      <c r="A10758" t="s">
        <v>16393</v>
      </c>
      <c r="B10758">
        <v>29880</v>
      </c>
      <c r="C10758">
        <v>34140</v>
      </c>
      <c r="D10758">
        <v>38400</v>
      </c>
      <c r="E10758">
        <v>42660</v>
      </c>
      <c r="F10758">
        <v>46080</v>
      </c>
      <c r="G10758">
        <v>49500</v>
      </c>
      <c r="H10758">
        <v>52920</v>
      </c>
      <c r="I10758">
        <v>56340</v>
      </c>
      <c r="J10758">
        <v>59760</v>
      </c>
      <c r="K10758" t="s">
        <v>3088</v>
      </c>
      <c r="L10758">
        <v>145</v>
      </c>
      <c r="M10758">
        <v>60</v>
      </c>
      <c r="N10758" t="s">
        <v>2262</v>
      </c>
    </row>
    <row r="10759" spans="1:14" x14ac:dyDescent="0.25">
      <c r="A10759" t="s">
        <v>16394</v>
      </c>
      <c r="B10759">
        <v>25500</v>
      </c>
      <c r="C10759">
        <v>29160</v>
      </c>
      <c r="D10759">
        <v>32820</v>
      </c>
      <c r="E10759">
        <v>36420</v>
      </c>
      <c r="F10759">
        <v>39360</v>
      </c>
      <c r="G10759">
        <v>42300</v>
      </c>
      <c r="H10759">
        <v>45180</v>
      </c>
      <c r="I10759">
        <v>48120</v>
      </c>
      <c r="J10759">
        <v>51000</v>
      </c>
      <c r="K10759" t="s">
        <v>3088</v>
      </c>
      <c r="L10759">
        <v>147</v>
      </c>
      <c r="M10759">
        <v>60</v>
      </c>
      <c r="N10759" t="s">
        <v>2263</v>
      </c>
    </row>
    <row r="10760" spans="1:14" x14ac:dyDescent="0.25">
      <c r="A10760" t="s">
        <v>16395</v>
      </c>
      <c r="B10760">
        <v>30240</v>
      </c>
      <c r="C10760">
        <v>34560</v>
      </c>
      <c r="D10760">
        <v>38880</v>
      </c>
      <c r="E10760">
        <v>43200</v>
      </c>
      <c r="F10760">
        <v>46680</v>
      </c>
      <c r="G10760">
        <v>50160</v>
      </c>
      <c r="H10760">
        <v>53580</v>
      </c>
      <c r="I10760">
        <v>57060</v>
      </c>
      <c r="J10760">
        <v>60480</v>
      </c>
      <c r="K10760" t="s">
        <v>3088</v>
      </c>
      <c r="L10760">
        <v>149</v>
      </c>
      <c r="M10760">
        <v>60</v>
      </c>
      <c r="N10760" t="s">
        <v>4120</v>
      </c>
    </row>
    <row r="10761" spans="1:14" x14ac:dyDescent="0.25">
      <c r="A10761" t="s">
        <v>16396</v>
      </c>
      <c r="B10761">
        <v>31380</v>
      </c>
      <c r="C10761">
        <v>35880</v>
      </c>
      <c r="D10761">
        <v>40380</v>
      </c>
      <c r="E10761">
        <v>44820</v>
      </c>
      <c r="F10761">
        <v>48420</v>
      </c>
      <c r="G10761">
        <v>52020</v>
      </c>
      <c r="H10761">
        <v>55620</v>
      </c>
      <c r="I10761">
        <v>59220</v>
      </c>
      <c r="J10761">
        <v>62760</v>
      </c>
      <c r="K10761" t="s">
        <v>3088</v>
      </c>
      <c r="L10761">
        <v>151</v>
      </c>
      <c r="M10761">
        <v>60</v>
      </c>
      <c r="N10761" t="s">
        <v>3342</v>
      </c>
    </row>
    <row r="10762" spans="1:14" x14ac:dyDescent="0.25">
      <c r="A10762" t="s">
        <v>16397</v>
      </c>
      <c r="B10762">
        <v>25500</v>
      </c>
      <c r="C10762">
        <v>29160</v>
      </c>
      <c r="D10762">
        <v>32820</v>
      </c>
      <c r="E10762">
        <v>36420</v>
      </c>
      <c r="F10762">
        <v>39360</v>
      </c>
      <c r="G10762">
        <v>42300</v>
      </c>
      <c r="H10762">
        <v>45180</v>
      </c>
      <c r="I10762">
        <v>48120</v>
      </c>
      <c r="J10762">
        <v>51000</v>
      </c>
      <c r="K10762" t="s">
        <v>3088</v>
      </c>
      <c r="L10762">
        <v>153</v>
      </c>
      <c r="M10762">
        <v>60</v>
      </c>
      <c r="N10762" t="s">
        <v>2264</v>
      </c>
    </row>
    <row r="10763" spans="1:14" x14ac:dyDescent="0.25">
      <c r="A10763" t="s">
        <v>16398</v>
      </c>
      <c r="B10763">
        <v>26760</v>
      </c>
      <c r="C10763">
        <v>30540</v>
      </c>
      <c r="D10763">
        <v>34380</v>
      </c>
      <c r="E10763">
        <v>38160</v>
      </c>
      <c r="F10763">
        <v>41220</v>
      </c>
      <c r="G10763">
        <v>44280</v>
      </c>
      <c r="H10763">
        <v>47340</v>
      </c>
      <c r="I10763">
        <v>50400</v>
      </c>
      <c r="J10763">
        <v>53460</v>
      </c>
      <c r="K10763" t="s">
        <v>3088</v>
      </c>
      <c r="L10763">
        <v>155</v>
      </c>
      <c r="M10763">
        <v>60</v>
      </c>
      <c r="N10763" t="s">
        <v>3344</v>
      </c>
    </row>
    <row r="10764" spans="1:14" x14ac:dyDescent="0.25">
      <c r="A10764" t="s">
        <v>16399</v>
      </c>
      <c r="B10764">
        <v>32100</v>
      </c>
      <c r="C10764">
        <v>36660</v>
      </c>
      <c r="D10764">
        <v>41220</v>
      </c>
      <c r="E10764">
        <v>45780</v>
      </c>
      <c r="F10764">
        <v>49500</v>
      </c>
      <c r="G10764">
        <v>53160</v>
      </c>
      <c r="H10764">
        <v>56820</v>
      </c>
      <c r="I10764">
        <v>60480</v>
      </c>
      <c r="J10764">
        <v>64140</v>
      </c>
      <c r="K10764" t="s">
        <v>3088</v>
      </c>
      <c r="L10764">
        <v>157</v>
      </c>
      <c r="M10764">
        <v>60</v>
      </c>
      <c r="N10764" t="s">
        <v>3345</v>
      </c>
    </row>
    <row r="10765" spans="1:14" x14ac:dyDescent="0.25">
      <c r="A10765" t="s">
        <v>16400</v>
      </c>
      <c r="B10765">
        <v>25500</v>
      </c>
      <c r="C10765">
        <v>29160</v>
      </c>
      <c r="D10765">
        <v>32820</v>
      </c>
      <c r="E10765">
        <v>36420</v>
      </c>
      <c r="F10765">
        <v>39360</v>
      </c>
      <c r="G10765">
        <v>42300</v>
      </c>
      <c r="H10765">
        <v>45180</v>
      </c>
      <c r="I10765">
        <v>48120</v>
      </c>
      <c r="J10765">
        <v>51000</v>
      </c>
      <c r="K10765" t="s">
        <v>3088</v>
      </c>
      <c r="L10765">
        <v>159</v>
      </c>
      <c r="M10765">
        <v>60</v>
      </c>
      <c r="N10765" t="s">
        <v>4249</v>
      </c>
    </row>
    <row r="10766" spans="1:14" x14ac:dyDescent="0.25">
      <c r="A10766" t="s">
        <v>16401</v>
      </c>
      <c r="B10766">
        <v>28440</v>
      </c>
      <c r="C10766">
        <v>32460</v>
      </c>
      <c r="D10766">
        <v>36540</v>
      </c>
      <c r="E10766">
        <v>40560</v>
      </c>
      <c r="F10766">
        <v>43860</v>
      </c>
      <c r="G10766">
        <v>47100</v>
      </c>
      <c r="H10766">
        <v>50340</v>
      </c>
      <c r="I10766">
        <v>53580</v>
      </c>
      <c r="J10766">
        <v>56820</v>
      </c>
      <c r="K10766" t="s">
        <v>3088</v>
      </c>
      <c r="L10766">
        <v>161</v>
      </c>
      <c r="M10766">
        <v>60</v>
      </c>
      <c r="N10766" t="s">
        <v>4122</v>
      </c>
    </row>
    <row r="10767" spans="1:14" x14ac:dyDescent="0.25">
      <c r="A10767" t="s">
        <v>16402</v>
      </c>
      <c r="B10767">
        <v>32580</v>
      </c>
      <c r="C10767">
        <v>37200</v>
      </c>
      <c r="D10767">
        <v>41880</v>
      </c>
      <c r="E10767">
        <v>46500</v>
      </c>
      <c r="F10767">
        <v>50220</v>
      </c>
      <c r="G10767">
        <v>53940</v>
      </c>
      <c r="H10767">
        <v>57660</v>
      </c>
      <c r="I10767">
        <v>61380</v>
      </c>
      <c r="J10767">
        <v>65100</v>
      </c>
      <c r="K10767" t="s">
        <v>3088</v>
      </c>
      <c r="L10767">
        <v>163</v>
      </c>
      <c r="M10767">
        <v>60</v>
      </c>
      <c r="N10767" t="s">
        <v>3224</v>
      </c>
    </row>
    <row r="10768" spans="1:14" x14ac:dyDescent="0.25">
      <c r="A10768" t="s">
        <v>16403</v>
      </c>
      <c r="B10768">
        <v>25500</v>
      </c>
      <c r="C10768">
        <v>29160</v>
      </c>
      <c r="D10768">
        <v>32820</v>
      </c>
      <c r="E10768">
        <v>36420</v>
      </c>
      <c r="F10768">
        <v>39360</v>
      </c>
      <c r="G10768">
        <v>42300</v>
      </c>
      <c r="H10768">
        <v>45180</v>
      </c>
      <c r="I10768">
        <v>48120</v>
      </c>
      <c r="J10768">
        <v>51000</v>
      </c>
      <c r="K10768" t="s">
        <v>3088</v>
      </c>
      <c r="L10768">
        <v>165</v>
      </c>
      <c r="M10768">
        <v>60</v>
      </c>
      <c r="N10768" t="s">
        <v>2265</v>
      </c>
    </row>
    <row r="10769" spans="1:14" x14ac:dyDescent="0.25">
      <c r="A10769" t="s">
        <v>16404</v>
      </c>
      <c r="B10769">
        <v>30840</v>
      </c>
      <c r="C10769">
        <v>35280</v>
      </c>
      <c r="D10769">
        <v>39660</v>
      </c>
      <c r="E10769">
        <v>44040</v>
      </c>
      <c r="F10769">
        <v>47580</v>
      </c>
      <c r="G10769">
        <v>51120</v>
      </c>
      <c r="H10769">
        <v>54660</v>
      </c>
      <c r="I10769">
        <v>58140</v>
      </c>
      <c r="J10769">
        <v>61680</v>
      </c>
      <c r="K10769" t="s">
        <v>3088</v>
      </c>
      <c r="L10769">
        <v>167</v>
      </c>
      <c r="M10769">
        <v>60</v>
      </c>
      <c r="N10769" t="s">
        <v>4125</v>
      </c>
    </row>
    <row r="10770" spans="1:14" x14ac:dyDescent="0.25">
      <c r="A10770" t="s">
        <v>16405</v>
      </c>
      <c r="B10770">
        <v>25500</v>
      </c>
      <c r="C10770">
        <v>29160</v>
      </c>
      <c r="D10770">
        <v>32820</v>
      </c>
      <c r="E10770">
        <v>36420</v>
      </c>
      <c r="F10770">
        <v>39360</v>
      </c>
      <c r="G10770">
        <v>42300</v>
      </c>
      <c r="H10770">
        <v>45180</v>
      </c>
      <c r="I10770">
        <v>48120</v>
      </c>
      <c r="J10770">
        <v>51000</v>
      </c>
      <c r="K10770" t="s">
        <v>3088</v>
      </c>
      <c r="L10770">
        <v>169</v>
      </c>
      <c r="M10770">
        <v>60</v>
      </c>
      <c r="N10770" t="s">
        <v>2266</v>
      </c>
    </row>
    <row r="10771" spans="1:14" x14ac:dyDescent="0.25">
      <c r="A10771" t="s">
        <v>16406</v>
      </c>
      <c r="B10771">
        <v>25500</v>
      </c>
      <c r="C10771">
        <v>29160</v>
      </c>
      <c r="D10771">
        <v>32820</v>
      </c>
      <c r="E10771">
        <v>36420</v>
      </c>
      <c r="F10771">
        <v>39360</v>
      </c>
      <c r="G10771">
        <v>42300</v>
      </c>
      <c r="H10771">
        <v>45180</v>
      </c>
      <c r="I10771">
        <v>48120</v>
      </c>
      <c r="J10771">
        <v>51000</v>
      </c>
      <c r="K10771" t="s">
        <v>3088</v>
      </c>
      <c r="L10771">
        <v>171</v>
      </c>
      <c r="M10771">
        <v>60</v>
      </c>
      <c r="N10771" t="s">
        <v>3347</v>
      </c>
    </row>
    <row r="10772" spans="1:14" x14ac:dyDescent="0.25">
      <c r="A10772" t="s">
        <v>16407</v>
      </c>
      <c r="B10772">
        <v>25860</v>
      </c>
      <c r="C10772">
        <v>29520</v>
      </c>
      <c r="D10772">
        <v>33240</v>
      </c>
      <c r="E10772">
        <v>36900</v>
      </c>
      <c r="F10772">
        <v>39900</v>
      </c>
      <c r="G10772">
        <v>42840</v>
      </c>
      <c r="H10772">
        <v>45780</v>
      </c>
      <c r="I10772">
        <v>48720</v>
      </c>
      <c r="J10772">
        <v>51660</v>
      </c>
      <c r="K10772" t="s">
        <v>3088</v>
      </c>
      <c r="L10772">
        <v>173</v>
      </c>
      <c r="M10772">
        <v>60</v>
      </c>
      <c r="N10772" t="s">
        <v>3348</v>
      </c>
    </row>
    <row r="10773" spans="1:14" x14ac:dyDescent="0.25">
      <c r="A10773" t="s">
        <v>16408</v>
      </c>
      <c r="B10773">
        <v>25500</v>
      </c>
      <c r="C10773">
        <v>29160</v>
      </c>
      <c r="D10773">
        <v>32820</v>
      </c>
      <c r="E10773">
        <v>36420</v>
      </c>
      <c r="F10773">
        <v>39360</v>
      </c>
      <c r="G10773">
        <v>42300</v>
      </c>
      <c r="H10773">
        <v>45180</v>
      </c>
      <c r="I10773">
        <v>48120</v>
      </c>
      <c r="J10773">
        <v>51000</v>
      </c>
      <c r="K10773" t="s">
        <v>3088</v>
      </c>
      <c r="L10773">
        <v>175</v>
      </c>
      <c r="M10773">
        <v>60</v>
      </c>
      <c r="N10773" t="s">
        <v>3349</v>
      </c>
    </row>
    <row r="10774" spans="1:14" x14ac:dyDescent="0.25">
      <c r="A10774" t="s">
        <v>16409</v>
      </c>
      <c r="B10774">
        <v>26040</v>
      </c>
      <c r="C10774">
        <v>29760</v>
      </c>
      <c r="D10774">
        <v>33480</v>
      </c>
      <c r="E10774">
        <v>37140</v>
      </c>
      <c r="F10774">
        <v>40140</v>
      </c>
      <c r="G10774">
        <v>43140</v>
      </c>
      <c r="H10774">
        <v>46080</v>
      </c>
      <c r="I10774">
        <v>49080</v>
      </c>
      <c r="J10774">
        <v>52020</v>
      </c>
      <c r="K10774" t="s">
        <v>3088</v>
      </c>
      <c r="L10774">
        <v>177</v>
      </c>
      <c r="M10774">
        <v>60</v>
      </c>
      <c r="N10774" t="s">
        <v>2267</v>
      </c>
    </row>
    <row r="10775" spans="1:14" x14ac:dyDescent="0.25">
      <c r="A10775" t="s">
        <v>16410</v>
      </c>
      <c r="B10775">
        <v>33780</v>
      </c>
      <c r="C10775">
        <v>38640</v>
      </c>
      <c r="D10775">
        <v>43440</v>
      </c>
      <c r="E10775">
        <v>48240</v>
      </c>
      <c r="F10775">
        <v>52140</v>
      </c>
      <c r="G10775">
        <v>55980</v>
      </c>
      <c r="H10775">
        <v>59820</v>
      </c>
      <c r="I10775">
        <v>63720</v>
      </c>
      <c r="J10775">
        <v>67560</v>
      </c>
      <c r="K10775" t="s">
        <v>3088</v>
      </c>
      <c r="L10775">
        <v>179</v>
      </c>
      <c r="M10775">
        <v>60</v>
      </c>
      <c r="N10775" t="s">
        <v>2268</v>
      </c>
    </row>
    <row r="10776" spans="1:14" x14ac:dyDescent="0.25">
      <c r="A10776" t="s">
        <v>16411</v>
      </c>
      <c r="B10776">
        <v>25920</v>
      </c>
      <c r="C10776">
        <v>29640</v>
      </c>
      <c r="D10776">
        <v>33360</v>
      </c>
      <c r="E10776">
        <v>37020</v>
      </c>
      <c r="F10776">
        <v>40020</v>
      </c>
      <c r="G10776">
        <v>42960</v>
      </c>
      <c r="H10776">
        <v>45960</v>
      </c>
      <c r="I10776">
        <v>48900</v>
      </c>
      <c r="J10776">
        <v>51840</v>
      </c>
      <c r="K10776" t="s">
        <v>3088</v>
      </c>
      <c r="L10776">
        <v>181</v>
      </c>
      <c r="M10776">
        <v>60</v>
      </c>
      <c r="N10776" t="s">
        <v>2269</v>
      </c>
    </row>
    <row r="10777" spans="1:14" x14ac:dyDescent="0.25">
      <c r="A10777" t="s">
        <v>16412</v>
      </c>
      <c r="B10777">
        <v>25500</v>
      </c>
      <c r="C10777">
        <v>29160</v>
      </c>
      <c r="D10777">
        <v>32820</v>
      </c>
      <c r="E10777">
        <v>36420</v>
      </c>
      <c r="F10777">
        <v>39360</v>
      </c>
      <c r="G10777">
        <v>42300</v>
      </c>
      <c r="H10777">
        <v>45180</v>
      </c>
      <c r="I10777">
        <v>48120</v>
      </c>
      <c r="J10777">
        <v>51000</v>
      </c>
      <c r="K10777" t="s">
        <v>3088</v>
      </c>
      <c r="L10777">
        <v>183</v>
      </c>
      <c r="M10777">
        <v>60</v>
      </c>
      <c r="N10777" t="s">
        <v>4160</v>
      </c>
    </row>
    <row r="10778" spans="1:14" x14ac:dyDescent="0.25">
      <c r="A10778" t="s">
        <v>16413</v>
      </c>
      <c r="B10778">
        <v>35580</v>
      </c>
      <c r="C10778">
        <v>40680</v>
      </c>
      <c r="D10778">
        <v>45780</v>
      </c>
      <c r="E10778">
        <v>50820</v>
      </c>
      <c r="F10778">
        <v>54900</v>
      </c>
      <c r="G10778">
        <v>58980</v>
      </c>
      <c r="H10778">
        <v>63060</v>
      </c>
      <c r="I10778">
        <v>67140</v>
      </c>
      <c r="J10778">
        <v>71160</v>
      </c>
      <c r="K10778" t="s">
        <v>3088</v>
      </c>
      <c r="L10778">
        <v>185</v>
      </c>
      <c r="M10778">
        <v>60</v>
      </c>
      <c r="N10778" t="s">
        <v>2270</v>
      </c>
    </row>
    <row r="10779" spans="1:14" x14ac:dyDescent="0.25">
      <c r="A10779" t="s">
        <v>16414</v>
      </c>
      <c r="B10779">
        <v>26040</v>
      </c>
      <c r="C10779">
        <v>29760</v>
      </c>
      <c r="D10779">
        <v>33480</v>
      </c>
      <c r="E10779">
        <v>37140</v>
      </c>
      <c r="F10779">
        <v>40140</v>
      </c>
      <c r="G10779">
        <v>43140</v>
      </c>
      <c r="H10779">
        <v>46080</v>
      </c>
      <c r="I10779">
        <v>49080</v>
      </c>
      <c r="J10779">
        <v>52020</v>
      </c>
      <c r="K10779" t="s">
        <v>3088</v>
      </c>
      <c r="L10779">
        <v>187</v>
      </c>
      <c r="M10779">
        <v>60</v>
      </c>
      <c r="N10779" t="s">
        <v>4161</v>
      </c>
    </row>
    <row r="10780" spans="1:14" x14ac:dyDescent="0.25">
      <c r="A10780" t="s">
        <v>16415</v>
      </c>
      <c r="B10780">
        <v>25500</v>
      </c>
      <c r="C10780">
        <v>29160</v>
      </c>
      <c r="D10780">
        <v>32820</v>
      </c>
      <c r="E10780">
        <v>36420</v>
      </c>
      <c r="F10780">
        <v>39360</v>
      </c>
      <c r="G10780">
        <v>42300</v>
      </c>
      <c r="H10780">
        <v>45180</v>
      </c>
      <c r="I10780">
        <v>48120</v>
      </c>
      <c r="J10780">
        <v>51000</v>
      </c>
      <c r="K10780" t="s">
        <v>3088</v>
      </c>
      <c r="L10780">
        <v>189</v>
      </c>
      <c r="M10780">
        <v>60</v>
      </c>
      <c r="N10780" t="s">
        <v>2271</v>
      </c>
    </row>
    <row r="10781" spans="1:14" x14ac:dyDescent="0.25">
      <c r="A10781" t="s">
        <v>16416</v>
      </c>
      <c r="B10781">
        <v>40140</v>
      </c>
      <c r="C10781">
        <v>45840</v>
      </c>
      <c r="D10781">
        <v>51600</v>
      </c>
      <c r="E10781">
        <v>57300</v>
      </c>
      <c r="F10781">
        <v>61920</v>
      </c>
      <c r="G10781">
        <v>66480</v>
      </c>
      <c r="H10781">
        <v>71100</v>
      </c>
      <c r="I10781">
        <v>75660</v>
      </c>
      <c r="J10781">
        <v>80220</v>
      </c>
      <c r="K10781" t="s">
        <v>3088</v>
      </c>
      <c r="L10781">
        <v>191</v>
      </c>
      <c r="M10781">
        <v>60</v>
      </c>
      <c r="N10781" t="s">
        <v>2272</v>
      </c>
    </row>
    <row r="10782" spans="1:14" x14ac:dyDescent="0.25">
      <c r="A10782" t="s">
        <v>16417</v>
      </c>
      <c r="B10782">
        <v>25500</v>
      </c>
      <c r="C10782">
        <v>29160</v>
      </c>
      <c r="D10782">
        <v>32820</v>
      </c>
      <c r="E10782">
        <v>36420</v>
      </c>
      <c r="F10782">
        <v>39360</v>
      </c>
      <c r="G10782">
        <v>42300</v>
      </c>
      <c r="H10782">
        <v>45180</v>
      </c>
      <c r="I10782">
        <v>48120</v>
      </c>
      <c r="J10782">
        <v>51000</v>
      </c>
      <c r="K10782" t="s">
        <v>3088</v>
      </c>
      <c r="L10782">
        <v>193</v>
      </c>
      <c r="M10782">
        <v>60</v>
      </c>
      <c r="N10782" t="s">
        <v>3350</v>
      </c>
    </row>
    <row r="10783" spans="1:14" x14ac:dyDescent="0.25">
      <c r="A10783" t="s">
        <v>16418</v>
      </c>
      <c r="B10783">
        <v>25500</v>
      </c>
      <c r="C10783">
        <v>29160</v>
      </c>
      <c r="D10783">
        <v>32820</v>
      </c>
      <c r="E10783">
        <v>36420</v>
      </c>
      <c r="F10783">
        <v>39360</v>
      </c>
      <c r="G10783">
        <v>42300</v>
      </c>
      <c r="H10783">
        <v>45180</v>
      </c>
      <c r="I10783">
        <v>48120</v>
      </c>
      <c r="J10783">
        <v>51000</v>
      </c>
      <c r="K10783" t="s">
        <v>3088</v>
      </c>
      <c r="L10783">
        <v>195</v>
      </c>
      <c r="M10783">
        <v>60</v>
      </c>
      <c r="N10783" t="s">
        <v>3352</v>
      </c>
    </row>
    <row r="10784" spans="1:14" x14ac:dyDescent="0.25">
      <c r="A10784" t="s">
        <v>16419</v>
      </c>
      <c r="B10784">
        <v>25500</v>
      </c>
      <c r="C10784">
        <v>29160</v>
      </c>
      <c r="D10784">
        <v>32820</v>
      </c>
      <c r="E10784">
        <v>36420</v>
      </c>
      <c r="F10784">
        <v>39360</v>
      </c>
      <c r="G10784">
        <v>42300</v>
      </c>
      <c r="H10784">
        <v>45180</v>
      </c>
      <c r="I10784">
        <v>48120</v>
      </c>
      <c r="J10784">
        <v>51000</v>
      </c>
      <c r="K10784" t="s">
        <v>3088</v>
      </c>
      <c r="L10784">
        <v>197</v>
      </c>
      <c r="M10784">
        <v>60</v>
      </c>
      <c r="N10784" t="s">
        <v>2273</v>
      </c>
    </row>
    <row r="10785" spans="1:14" x14ac:dyDescent="0.25">
      <c r="A10785" t="s">
        <v>16420</v>
      </c>
      <c r="B10785">
        <v>25500</v>
      </c>
      <c r="C10785">
        <v>29160</v>
      </c>
      <c r="D10785">
        <v>32820</v>
      </c>
      <c r="E10785">
        <v>36420</v>
      </c>
      <c r="F10785">
        <v>39360</v>
      </c>
      <c r="G10785">
        <v>42300</v>
      </c>
      <c r="H10785">
        <v>45180</v>
      </c>
      <c r="I10785">
        <v>48120</v>
      </c>
      <c r="J10785">
        <v>51000</v>
      </c>
      <c r="K10785" t="s">
        <v>3088</v>
      </c>
      <c r="L10785">
        <v>199</v>
      </c>
      <c r="M10785">
        <v>60</v>
      </c>
      <c r="N10785" t="s">
        <v>3408</v>
      </c>
    </row>
    <row r="10786" spans="1:14" x14ac:dyDescent="0.25">
      <c r="A10786" t="s">
        <v>16421</v>
      </c>
      <c r="B10786">
        <v>26280</v>
      </c>
      <c r="C10786">
        <v>30000</v>
      </c>
      <c r="D10786">
        <v>33780</v>
      </c>
      <c r="E10786">
        <v>37500</v>
      </c>
      <c r="F10786">
        <v>40500</v>
      </c>
      <c r="G10786">
        <v>43500</v>
      </c>
      <c r="H10786">
        <v>46500</v>
      </c>
      <c r="I10786">
        <v>49500</v>
      </c>
      <c r="J10786">
        <v>52500</v>
      </c>
      <c r="K10786" t="s">
        <v>3088</v>
      </c>
      <c r="L10786">
        <v>201</v>
      </c>
      <c r="M10786">
        <v>60</v>
      </c>
      <c r="N10786" t="s">
        <v>2274</v>
      </c>
    </row>
    <row r="10787" spans="1:14" x14ac:dyDescent="0.25">
      <c r="A10787" t="s">
        <v>16422</v>
      </c>
      <c r="B10787">
        <v>25500</v>
      </c>
      <c r="C10787">
        <v>29160</v>
      </c>
      <c r="D10787">
        <v>32820</v>
      </c>
      <c r="E10787">
        <v>36420</v>
      </c>
      <c r="F10787">
        <v>39360</v>
      </c>
      <c r="G10787">
        <v>42300</v>
      </c>
      <c r="H10787">
        <v>45180</v>
      </c>
      <c r="I10787">
        <v>48120</v>
      </c>
      <c r="J10787">
        <v>51000</v>
      </c>
      <c r="K10787" t="s">
        <v>3088</v>
      </c>
      <c r="L10787">
        <v>203</v>
      </c>
      <c r="M10787">
        <v>60</v>
      </c>
      <c r="N10787" t="s">
        <v>2275</v>
      </c>
    </row>
    <row r="10788" spans="1:14" x14ac:dyDescent="0.25">
      <c r="A10788" t="s">
        <v>16423</v>
      </c>
      <c r="B10788">
        <v>25500</v>
      </c>
      <c r="C10788">
        <v>29160</v>
      </c>
      <c r="D10788">
        <v>32820</v>
      </c>
      <c r="E10788">
        <v>36420</v>
      </c>
      <c r="F10788">
        <v>39360</v>
      </c>
      <c r="G10788">
        <v>42300</v>
      </c>
      <c r="H10788">
        <v>45180</v>
      </c>
      <c r="I10788">
        <v>48120</v>
      </c>
      <c r="J10788">
        <v>51000</v>
      </c>
      <c r="K10788" t="s">
        <v>3088</v>
      </c>
      <c r="L10788">
        <v>205</v>
      </c>
      <c r="M10788">
        <v>60</v>
      </c>
      <c r="N10788" t="s">
        <v>2276</v>
      </c>
    </row>
    <row r="10789" spans="1:14" x14ac:dyDescent="0.25">
      <c r="A10789" t="s">
        <v>16424</v>
      </c>
      <c r="B10789">
        <v>25500</v>
      </c>
      <c r="C10789">
        <v>29160</v>
      </c>
      <c r="D10789">
        <v>32820</v>
      </c>
      <c r="E10789">
        <v>36420</v>
      </c>
      <c r="F10789">
        <v>39360</v>
      </c>
      <c r="G10789">
        <v>42300</v>
      </c>
      <c r="H10789">
        <v>45180</v>
      </c>
      <c r="I10789">
        <v>48120</v>
      </c>
      <c r="J10789">
        <v>51000</v>
      </c>
      <c r="K10789" t="s">
        <v>3088</v>
      </c>
      <c r="L10789">
        <v>207</v>
      </c>
      <c r="M10789">
        <v>60</v>
      </c>
      <c r="N10789" t="s">
        <v>3354</v>
      </c>
    </row>
    <row r="10790" spans="1:14" x14ac:dyDescent="0.25">
      <c r="A10790" t="s">
        <v>16425</v>
      </c>
      <c r="B10790">
        <v>35460</v>
      </c>
      <c r="C10790">
        <v>40560</v>
      </c>
      <c r="D10790">
        <v>45600</v>
      </c>
      <c r="E10790">
        <v>50640</v>
      </c>
      <c r="F10790">
        <v>54720</v>
      </c>
      <c r="G10790">
        <v>58800</v>
      </c>
      <c r="H10790">
        <v>62820</v>
      </c>
      <c r="I10790">
        <v>66900</v>
      </c>
      <c r="J10790">
        <v>70920</v>
      </c>
      <c r="K10790" t="s">
        <v>3088</v>
      </c>
      <c r="L10790">
        <v>209</v>
      </c>
      <c r="M10790">
        <v>60</v>
      </c>
      <c r="N10790" t="s">
        <v>3411</v>
      </c>
    </row>
    <row r="10791" spans="1:14" x14ac:dyDescent="0.25">
      <c r="A10791" t="s">
        <v>16426</v>
      </c>
      <c r="B10791">
        <v>36840</v>
      </c>
      <c r="C10791">
        <v>42060</v>
      </c>
      <c r="D10791">
        <v>47340</v>
      </c>
      <c r="E10791">
        <v>52560</v>
      </c>
      <c r="F10791">
        <v>56820</v>
      </c>
      <c r="G10791">
        <v>61020</v>
      </c>
      <c r="H10791">
        <v>65220</v>
      </c>
      <c r="I10791">
        <v>69420</v>
      </c>
      <c r="J10791">
        <v>73620</v>
      </c>
      <c r="K10791" t="s">
        <v>3088</v>
      </c>
      <c r="L10791">
        <v>211</v>
      </c>
      <c r="M10791">
        <v>60</v>
      </c>
      <c r="N10791" t="s">
        <v>3356</v>
      </c>
    </row>
    <row r="10792" spans="1:14" x14ac:dyDescent="0.25">
      <c r="A10792" t="s">
        <v>16427</v>
      </c>
      <c r="B10792">
        <v>27480</v>
      </c>
      <c r="C10792">
        <v>31380</v>
      </c>
      <c r="D10792">
        <v>35280</v>
      </c>
      <c r="E10792">
        <v>39180</v>
      </c>
      <c r="F10792">
        <v>42360</v>
      </c>
      <c r="G10792">
        <v>45480</v>
      </c>
      <c r="H10792">
        <v>48600</v>
      </c>
      <c r="I10792">
        <v>51720</v>
      </c>
      <c r="J10792">
        <v>54900</v>
      </c>
      <c r="K10792" t="s">
        <v>3088</v>
      </c>
      <c r="L10792">
        <v>213</v>
      </c>
      <c r="M10792">
        <v>60</v>
      </c>
      <c r="N10792" t="s">
        <v>1930</v>
      </c>
    </row>
    <row r="10793" spans="1:14" x14ac:dyDescent="0.25">
      <c r="A10793" t="s">
        <v>16428</v>
      </c>
      <c r="B10793">
        <v>35580</v>
      </c>
      <c r="C10793">
        <v>40680</v>
      </c>
      <c r="D10793">
        <v>45780</v>
      </c>
      <c r="E10793">
        <v>50820</v>
      </c>
      <c r="F10793">
        <v>54900</v>
      </c>
      <c r="G10793">
        <v>58980</v>
      </c>
      <c r="H10793">
        <v>63060</v>
      </c>
      <c r="I10793">
        <v>67140</v>
      </c>
      <c r="J10793">
        <v>71160</v>
      </c>
      <c r="K10793" t="s">
        <v>3088</v>
      </c>
      <c r="L10793">
        <v>215</v>
      </c>
      <c r="M10793">
        <v>60</v>
      </c>
      <c r="N10793" t="s">
        <v>4168</v>
      </c>
    </row>
    <row r="10794" spans="1:14" x14ac:dyDescent="0.25">
      <c r="A10794" t="s">
        <v>16429</v>
      </c>
      <c r="B10794">
        <v>25500</v>
      </c>
      <c r="C10794">
        <v>29160</v>
      </c>
      <c r="D10794">
        <v>32820</v>
      </c>
      <c r="E10794">
        <v>36420</v>
      </c>
      <c r="F10794">
        <v>39360</v>
      </c>
      <c r="G10794">
        <v>42300</v>
      </c>
      <c r="H10794">
        <v>45180</v>
      </c>
      <c r="I10794">
        <v>48120</v>
      </c>
      <c r="J10794">
        <v>51000</v>
      </c>
      <c r="K10794" t="s">
        <v>3088</v>
      </c>
      <c r="L10794">
        <v>217</v>
      </c>
      <c r="M10794">
        <v>60</v>
      </c>
      <c r="N10794" t="s">
        <v>2923</v>
      </c>
    </row>
    <row r="10795" spans="1:14" x14ac:dyDescent="0.25">
      <c r="A10795" t="s">
        <v>16430</v>
      </c>
      <c r="B10795">
        <v>25500</v>
      </c>
      <c r="C10795">
        <v>29160</v>
      </c>
      <c r="D10795">
        <v>32820</v>
      </c>
      <c r="E10795">
        <v>36420</v>
      </c>
      <c r="F10795">
        <v>39360</v>
      </c>
      <c r="G10795">
        <v>42300</v>
      </c>
      <c r="H10795">
        <v>45180</v>
      </c>
      <c r="I10795">
        <v>48120</v>
      </c>
      <c r="J10795">
        <v>51000</v>
      </c>
      <c r="K10795" t="s">
        <v>3088</v>
      </c>
      <c r="L10795">
        <v>219</v>
      </c>
      <c r="M10795">
        <v>60</v>
      </c>
      <c r="N10795" t="s">
        <v>1931</v>
      </c>
    </row>
    <row r="10796" spans="1:14" x14ac:dyDescent="0.25">
      <c r="A10796" t="s">
        <v>16431</v>
      </c>
      <c r="B10796">
        <v>29640</v>
      </c>
      <c r="C10796">
        <v>33840</v>
      </c>
      <c r="D10796">
        <v>38100</v>
      </c>
      <c r="E10796">
        <v>42300</v>
      </c>
      <c r="F10796">
        <v>45720</v>
      </c>
      <c r="G10796">
        <v>49080</v>
      </c>
      <c r="H10796">
        <v>52500</v>
      </c>
      <c r="I10796">
        <v>55860</v>
      </c>
      <c r="J10796">
        <v>59220</v>
      </c>
      <c r="K10796" t="s">
        <v>3088</v>
      </c>
      <c r="L10796">
        <v>221</v>
      </c>
      <c r="M10796">
        <v>60</v>
      </c>
      <c r="N10796" t="s">
        <v>1932</v>
      </c>
    </row>
    <row r="10797" spans="1:14" x14ac:dyDescent="0.25">
      <c r="A10797" t="s">
        <v>16432</v>
      </c>
      <c r="B10797">
        <v>30720</v>
      </c>
      <c r="C10797">
        <v>35100</v>
      </c>
      <c r="D10797">
        <v>39480</v>
      </c>
      <c r="E10797">
        <v>43860</v>
      </c>
      <c r="F10797">
        <v>47400</v>
      </c>
      <c r="G10797">
        <v>50880</v>
      </c>
      <c r="H10797">
        <v>54420</v>
      </c>
      <c r="I10797">
        <v>57900</v>
      </c>
      <c r="J10797">
        <v>61440</v>
      </c>
      <c r="K10797" t="s">
        <v>3088</v>
      </c>
      <c r="L10797">
        <v>223</v>
      </c>
      <c r="M10797">
        <v>60</v>
      </c>
      <c r="N10797" t="s">
        <v>1933</v>
      </c>
    </row>
    <row r="10798" spans="1:14" x14ac:dyDescent="0.25">
      <c r="A10798" t="s">
        <v>16433</v>
      </c>
      <c r="B10798">
        <v>25920</v>
      </c>
      <c r="C10798">
        <v>29640</v>
      </c>
      <c r="D10798">
        <v>33360</v>
      </c>
      <c r="E10798">
        <v>37020</v>
      </c>
      <c r="F10798">
        <v>40020</v>
      </c>
      <c r="G10798">
        <v>42960</v>
      </c>
      <c r="H10798">
        <v>45960</v>
      </c>
      <c r="I10798">
        <v>48900</v>
      </c>
      <c r="J10798">
        <v>51840</v>
      </c>
      <c r="K10798" t="s">
        <v>3088</v>
      </c>
      <c r="L10798">
        <v>225</v>
      </c>
      <c r="M10798">
        <v>60</v>
      </c>
      <c r="N10798" t="s">
        <v>3417</v>
      </c>
    </row>
    <row r="10799" spans="1:14" x14ac:dyDescent="0.25">
      <c r="A10799" t="s">
        <v>16434</v>
      </c>
      <c r="B10799">
        <v>30840</v>
      </c>
      <c r="C10799">
        <v>35280</v>
      </c>
      <c r="D10799">
        <v>39660</v>
      </c>
      <c r="E10799">
        <v>44040</v>
      </c>
      <c r="F10799">
        <v>47580</v>
      </c>
      <c r="G10799">
        <v>51120</v>
      </c>
      <c r="H10799">
        <v>54660</v>
      </c>
      <c r="I10799">
        <v>58140</v>
      </c>
      <c r="J10799">
        <v>61680</v>
      </c>
      <c r="K10799" t="s">
        <v>3088</v>
      </c>
      <c r="L10799">
        <v>227</v>
      </c>
      <c r="M10799">
        <v>60</v>
      </c>
      <c r="N10799" t="s">
        <v>3615</v>
      </c>
    </row>
    <row r="10800" spans="1:14" x14ac:dyDescent="0.25">
      <c r="A10800" t="s">
        <v>16435</v>
      </c>
      <c r="B10800">
        <v>30000</v>
      </c>
      <c r="C10800">
        <v>34260</v>
      </c>
      <c r="D10800">
        <v>38520</v>
      </c>
      <c r="E10800">
        <v>42780</v>
      </c>
      <c r="F10800">
        <v>46260</v>
      </c>
      <c r="G10800">
        <v>49680</v>
      </c>
      <c r="H10800">
        <v>53100</v>
      </c>
      <c r="I10800">
        <v>56520</v>
      </c>
      <c r="J10800">
        <v>59940</v>
      </c>
      <c r="K10800" t="s">
        <v>3088</v>
      </c>
      <c r="L10800">
        <v>229</v>
      </c>
      <c r="M10800">
        <v>60</v>
      </c>
      <c r="N10800" t="s">
        <v>3362</v>
      </c>
    </row>
    <row r="10801" spans="1:14" x14ac:dyDescent="0.25">
      <c r="A10801" t="s">
        <v>16436</v>
      </c>
      <c r="B10801">
        <v>25500</v>
      </c>
      <c r="C10801">
        <v>29160</v>
      </c>
      <c r="D10801">
        <v>32820</v>
      </c>
      <c r="E10801">
        <v>36420</v>
      </c>
      <c r="F10801">
        <v>39360</v>
      </c>
      <c r="G10801">
        <v>42300</v>
      </c>
      <c r="H10801">
        <v>45180</v>
      </c>
      <c r="I10801">
        <v>48120</v>
      </c>
      <c r="J10801">
        <v>51000</v>
      </c>
      <c r="K10801" t="s">
        <v>3088</v>
      </c>
      <c r="L10801">
        <v>231</v>
      </c>
      <c r="M10801">
        <v>60</v>
      </c>
      <c r="N10801" t="s">
        <v>3616</v>
      </c>
    </row>
    <row r="10802" spans="1:14" x14ac:dyDescent="0.25">
      <c r="A10802" t="s">
        <v>16437</v>
      </c>
      <c r="B10802">
        <v>25560</v>
      </c>
      <c r="C10802">
        <v>29220</v>
      </c>
      <c r="D10802">
        <v>32880</v>
      </c>
      <c r="E10802">
        <v>36480</v>
      </c>
      <c r="F10802">
        <v>39420</v>
      </c>
      <c r="G10802">
        <v>42360</v>
      </c>
      <c r="H10802">
        <v>45240</v>
      </c>
      <c r="I10802">
        <v>48180</v>
      </c>
      <c r="J10802">
        <v>51120</v>
      </c>
      <c r="K10802" t="s">
        <v>3088</v>
      </c>
      <c r="L10802">
        <v>233</v>
      </c>
      <c r="M10802">
        <v>60</v>
      </c>
      <c r="N10802" t="s">
        <v>3617</v>
      </c>
    </row>
    <row r="10803" spans="1:14" x14ac:dyDescent="0.25">
      <c r="A10803" t="s">
        <v>16438</v>
      </c>
      <c r="B10803">
        <v>25500</v>
      </c>
      <c r="C10803">
        <v>29160</v>
      </c>
      <c r="D10803">
        <v>32820</v>
      </c>
      <c r="E10803">
        <v>36420</v>
      </c>
      <c r="F10803">
        <v>39360</v>
      </c>
      <c r="G10803">
        <v>42300</v>
      </c>
      <c r="H10803">
        <v>45180</v>
      </c>
      <c r="I10803">
        <v>48120</v>
      </c>
      <c r="J10803">
        <v>51000</v>
      </c>
      <c r="K10803" t="s">
        <v>3088</v>
      </c>
      <c r="L10803">
        <v>235</v>
      </c>
      <c r="M10803">
        <v>60</v>
      </c>
      <c r="N10803" t="s">
        <v>4180</v>
      </c>
    </row>
    <row r="10804" spans="1:14" x14ac:dyDescent="0.25">
      <c r="A10804" t="s">
        <v>16439</v>
      </c>
      <c r="B10804">
        <v>25500</v>
      </c>
      <c r="C10804">
        <v>29160</v>
      </c>
      <c r="D10804">
        <v>32820</v>
      </c>
      <c r="E10804">
        <v>36420</v>
      </c>
      <c r="F10804">
        <v>39360</v>
      </c>
      <c r="G10804">
        <v>42300</v>
      </c>
      <c r="H10804">
        <v>45180</v>
      </c>
      <c r="I10804">
        <v>48120</v>
      </c>
      <c r="J10804">
        <v>51000</v>
      </c>
      <c r="K10804" t="s">
        <v>3088</v>
      </c>
      <c r="L10804">
        <v>237</v>
      </c>
      <c r="M10804">
        <v>60</v>
      </c>
      <c r="N10804" t="s">
        <v>1934</v>
      </c>
    </row>
    <row r="10805" spans="1:14" x14ac:dyDescent="0.25">
      <c r="A10805" t="s">
        <v>16440</v>
      </c>
      <c r="B10805">
        <v>35460</v>
      </c>
      <c r="C10805">
        <v>40560</v>
      </c>
      <c r="D10805">
        <v>45600</v>
      </c>
      <c r="E10805">
        <v>50640</v>
      </c>
      <c r="F10805">
        <v>54720</v>
      </c>
      <c r="G10805">
        <v>58800</v>
      </c>
      <c r="H10805">
        <v>62820</v>
      </c>
      <c r="I10805">
        <v>66900</v>
      </c>
      <c r="J10805">
        <v>70920</v>
      </c>
      <c r="K10805" t="s">
        <v>3088</v>
      </c>
      <c r="L10805">
        <v>239</v>
      </c>
      <c r="M10805">
        <v>60</v>
      </c>
      <c r="N10805" t="s">
        <v>3068</v>
      </c>
    </row>
    <row r="10806" spans="1:14" x14ac:dyDescent="0.25">
      <c r="A10806" t="s">
        <v>16441</v>
      </c>
      <c r="B10806">
        <v>26460</v>
      </c>
      <c r="C10806">
        <v>30240</v>
      </c>
      <c r="D10806">
        <v>34020</v>
      </c>
      <c r="E10806">
        <v>37800</v>
      </c>
      <c r="F10806">
        <v>40860</v>
      </c>
      <c r="G10806">
        <v>43860</v>
      </c>
      <c r="H10806">
        <v>46920</v>
      </c>
      <c r="I10806">
        <v>49920</v>
      </c>
      <c r="J10806">
        <v>52920</v>
      </c>
      <c r="K10806" t="s">
        <v>3089</v>
      </c>
      <c r="L10806">
        <v>1</v>
      </c>
      <c r="M10806">
        <v>60</v>
      </c>
      <c r="N10806" t="s">
        <v>1935</v>
      </c>
    </row>
    <row r="10807" spans="1:14" x14ac:dyDescent="0.25">
      <c r="A10807" t="s">
        <v>16442</v>
      </c>
      <c r="B10807">
        <v>26760</v>
      </c>
      <c r="C10807">
        <v>30600</v>
      </c>
      <c r="D10807">
        <v>34440</v>
      </c>
      <c r="E10807">
        <v>38220</v>
      </c>
      <c r="F10807">
        <v>41280</v>
      </c>
      <c r="G10807">
        <v>44340</v>
      </c>
      <c r="H10807">
        <v>47400</v>
      </c>
      <c r="I10807">
        <v>50460</v>
      </c>
      <c r="J10807">
        <v>53520</v>
      </c>
      <c r="K10807" t="s">
        <v>3089</v>
      </c>
      <c r="L10807">
        <v>3</v>
      </c>
      <c r="M10807">
        <v>60</v>
      </c>
      <c r="N10807" t="s">
        <v>1936</v>
      </c>
    </row>
    <row r="10808" spans="1:14" x14ac:dyDescent="0.25">
      <c r="A10808" t="s">
        <v>16443</v>
      </c>
      <c r="B10808">
        <v>37260</v>
      </c>
      <c r="C10808">
        <v>42600</v>
      </c>
      <c r="D10808">
        <v>47940</v>
      </c>
      <c r="E10808">
        <v>53220</v>
      </c>
      <c r="F10808">
        <v>57480</v>
      </c>
      <c r="G10808">
        <v>61740</v>
      </c>
      <c r="H10808">
        <v>66000</v>
      </c>
      <c r="I10808">
        <v>70260</v>
      </c>
      <c r="J10808">
        <v>74520</v>
      </c>
      <c r="K10808" t="s">
        <v>3089</v>
      </c>
      <c r="L10808">
        <v>5</v>
      </c>
      <c r="M10808">
        <v>60</v>
      </c>
      <c r="N10808" t="s">
        <v>1937</v>
      </c>
    </row>
    <row r="10809" spans="1:14" x14ac:dyDescent="0.25">
      <c r="A10809" t="s">
        <v>16444</v>
      </c>
      <c r="B10809">
        <v>28020</v>
      </c>
      <c r="C10809">
        <v>32040</v>
      </c>
      <c r="D10809">
        <v>36060</v>
      </c>
      <c r="E10809">
        <v>40020</v>
      </c>
      <c r="F10809">
        <v>43260</v>
      </c>
      <c r="G10809">
        <v>46440</v>
      </c>
      <c r="H10809">
        <v>49680</v>
      </c>
      <c r="I10809">
        <v>52860</v>
      </c>
      <c r="J10809">
        <v>56040</v>
      </c>
      <c r="K10809" t="s">
        <v>3089</v>
      </c>
      <c r="L10809">
        <v>7</v>
      </c>
      <c r="M10809">
        <v>60</v>
      </c>
      <c r="N10809" t="s">
        <v>1938</v>
      </c>
    </row>
    <row r="10810" spans="1:14" x14ac:dyDescent="0.25">
      <c r="A10810" t="s">
        <v>16445</v>
      </c>
      <c r="B10810">
        <v>23820</v>
      </c>
      <c r="C10810">
        <v>27180</v>
      </c>
      <c r="D10810">
        <v>30600</v>
      </c>
      <c r="E10810">
        <v>33960</v>
      </c>
      <c r="F10810">
        <v>36720</v>
      </c>
      <c r="G10810">
        <v>39420</v>
      </c>
      <c r="H10810">
        <v>42120</v>
      </c>
      <c r="I10810">
        <v>44880</v>
      </c>
      <c r="J10810">
        <v>47580</v>
      </c>
      <c r="K10810" t="s">
        <v>3089</v>
      </c>
      <c r="L10810">
        <v>9</v>
      </c>
      <c r="M10810">
        <v>60</v>
      </c>
      <c r="N10810" t="s">
        <v>1939</v>
      </c>
    </row>
    <row r="10811" spans="1:14" x14ac:dyDescent="0.25">
      <c r="A10811" t="s">
        <v>16446</v>
      </c>
      <c r="B10811">
        <v>30480</v>
      </c>
      <c r="C10811">
        <v>34800</v>
      </c>
      <c r="D10811">
        <v>39180</v>
      </c>
      <c r="E10811">
        <v>43500</v>
      </c>
      <c r="F10811">
        <v>46980</v>
      </c>
      <c r="G10811">
        <v>50460</v>
      </c>
      <c r="H10811">
        <v>53940</v>
      </c>
      <c r="I10811">
        <v>57420</v>
      </c>
      <c r="J10811">
        <v>60900</v>
      </c>
      <c r="K10811" t="s">
        <v>3089</v>
      </c>
      <c r="L10811">
        <v>11</v>
      </c>
      <c r="M10811">
        <v>60</v>
      </c>
      <c r="N10811" t="s">
        <v>1940</v>
      </c>
    </row>
    <row r="10812" spans="1:14" x14ac:dyDescent="0.25">
      <c r="A10812" t="s">
        <v>16447</v>
      </c>
      <c r="B10812">
        <v>22740</v>
      </c>
      <c r="C10812">
        <v>25980</v>
      </c>
      <c r="D10812">
        <v>29220</v>
      </c>
      <c r="E10812">
        <v>32460</v>
      </c>
      <c r="F10812">
        <v>35100</v>
      </c>
      <c r="G10812">
        <v>37680</v>
      </c>
      <c r="H10812">
        <v>40260</v>
      </c>
      <c r="I10812">
        <v>42900</v>
      </c>
      <c r="J10812">
        <v>45480</v>
      </c>
      <c r="K10812" t="s">
        <v>3089</v>
      </c>
      <c r="L10812">
        <v>13</v>
      </c>
      <c r="M10812">
        <v>60</v>
      </c>
      <c r="N10812" t="s">
        <v>1941</v>
      </c>
    </row>
    <row r="10813" spans="1:14" x14ac:dyDescent="0.25">
      <c r="A10813" t="s">
        <v>16448</v>
      </c>
      <c r="B10813">
        <v>27540</v>
      </c>
      <c r="C10813">
        <v>31440</v>
      </c>
      <c r="D10813">
        <v>35400</v>
      </c>
      <c r="E10813">
        <v>39300</v>
      </c>
      <c r="F10813">
        <v>42480</v>
      </c>
      <c r="G10813">
        <v>45600</v>
      </c>
      <c r="H10813">
        <v>48780</v>
      </c>
      <c r="I10813">
        <v>51900</v>
      </c>
      <c r="J10813">
        <v>55020</v>
      </c>
      <c r="K10813" t="s">
        <v>3089</v>
      </c>
      <c r="L10813">
        <v>15</v>
      </c>
      <c r="M10813">
        <v>60</v>
      </c>
      <c r="N10813" t="s">
        <v>1942</v>
      </c>
    </row>
    <row r="10814" spans="1:14" x14ac:dyDescent="0.25">
      <c r="A10814" t="s">
        <v>16449</v>
      </c>
      <c r="B10814">
        <v>27540</v>
      </c>
      <c r="C10814">
        <v>31440</v>
      </c>
      <c r="D10814">
        <v>35400</v>
      </c>
      <c r="E10814">
        <v>39300</v>
      </c>
      <c r="F10814">
        <v>42480</v>
      </c>
      <c r="G10814">
        <v>45600</v>
      </c>
      <c r="H10814">
        <v>48780</v>
      </c>
      <c r="I10814">
        <v>51900</v>
      </c>
      <c r="J10814">
        <v>55020</v>
      </c>
      <c r="K10814" t="s">
        <v>3089</v>
      </c>
      <c r="L10814">
        <v>17</v>
      </c>
      <c r="M10814">
        <v>60</v>
      </c>
      <c r="N10814" t="s">
        <v>1943</v>
      </c>
    </row>
    <row r="10815" spans="1:14" x14ac:dyDescent="0.25">
      <c r="A10815" t="s">
        <v>16450</v>
      </c>
      <c r="B10815">
        <v>30420</v>
      </c>
      <c r="C10815">
        <v>34740</v>
      </c>
      <c r="D10815">
        <v>39060</v>
      </c>
      <c r="E10815">
        <v>43380</v>
      </c>
      <c r="F10815">
        <v>46860</v>
      </c>
      <c r="G10815">
        <v>50340</v>
      </c>
      <c r="H10815">
        <v>53820</v>
      </c>
      <c r="I10815">
        <v>57300</v>
      </c>
      <c r="J10815">
        <v>60780</v>
      </c>
      <c r="K10815" t="s">
        <v>3089</v>
      </c>
      <c r="L10815">
        <v>19</v>
      </c>
      <c r="M10815">
        <v>60</v>
      </c>
      <c r="N10815" t="s">
        <v>1944</v>
      </c>
    </row>
    <row r="10816" spans="1:14" x14ac:dyDescent="0.25">
      <c r="A10816" t="s">
        <v>16451</v>
      </c>
      <c r="B10816">
        <v>22740</v>
      </c>
      <c r="C10816">
        <v>25980</v>
      </c>
      <c r="D10816">
        <v>29220</v>
      </c>
      <c r="E10816">
        <v>32460</v>
      </c>
      <c r="F10816">
        <v>35100</v>
      </c>
      <c r="G10816">
        <v>37680</v>
      </c>
      <c r="H10816">
        <v>40260</v>
      </c>
      <c r="I10816">
        <v>42900</v>
      </c>
      <c r="J10816">
        <v>45480</v>
      </c>
      <c r="K10816" t="s">
        <v>3089</v>
      </c>
      <c r="L10816">
        <v>21</v>
      </c>
      <c r="M10816">
        <v>60</v>
      </c>
      <c r="N10816" t="s">
        <v>1945</v>
      </c>
    </row>
    <row r="10817" spans="1:14" x14ac:dyDescent="0.25">
      <c r="A10817" t="s">
        <v>16452</v>
      </c>
      <c r="B10817">
        <v>30420</v>
      </c>
      <c r="C10817">
        <v>34740</v>
      </c>
      <c r="D10817">
        <v>39060</v>
      </c>
      <c r="E10817">
        <v>43380</v>
      </c>
      <c r="F10817">
        <v>46860</v>
      </c>
      <c r="G10817">
        <v>50340</v>
      </c>
      <c r="H10817">
        <v>53820</v>
      </c>
      <c r="I10817">
        <v>57300</v>
      </c>
      <c r="J10817">
        <v>60780</v>
      </c>
      <c r="K10817" t="s">
        <v>3089</v>
      </c>
      <c r="L10817">
        <v>23</v>
      </c>
      <c r="M10817">
        <v>60</v>
      </c>
      <c r="N10817" t="s">
        <v>1946</v>
      </c>
    </row>
    <row r="10818" spans="1:14" x14ac:dyDescent="0.25">
      <c r="A10818" t="s">
        <v>16453</v>
      </c>
      <c r="B10818">
        <v>27900</v>
      </c>
      <c r="C10818">
        <v>31860</v>
      </c>
      <c r="D10818">
        <v>35820</v>
      </c>
      <c r="E10818">
        <v>39780</v>
      </c>
      <c r="F10818">
        <v>43020</v>
      </c>
      <c r="G10818">
        <v>46200</v>
      </c>
      <c r="H10818">
        <v>49380</v>
      </c>
      <c r="I10818">
        <v>52560</v>
      </c>
      <c r="J10818">
        <v>55740</v>
      </c>
      <c r="K10818" t="s">
        <v>3089</v>
      </c>
      <c r="L10818">
        <v>25</v>
      </c>
      <c r="M10818">
        <v>60</v>
      </c>
      <c r="N10818" t="s">
        <v>1947</v>
      </c>
    </row>
    <row r="10819" spans="1:14" x14ac:dyDescent="0.25">
      <c r="A10819" t="s">
        <v>16454</v>
      </c>
      <c r="B10819">
        <v>22740</v>
      </c>
      <c r="C10819">
        <v>25980</v>
      </c>
      <c r="D10819">
        <v>29220</v>
      </c>
      <c r="E10819">
        <v>32460</v>
      </c>
      <c r="F10819">
        <v>35100</v>
      </c>
      <c r="G10819">
        <v>37680</v>
      </c>
      <c r="H10819">
        <v>40260</v>
      </c>
      <c r="I10819">
        <v>42900</v>
      </c>
      <c r="J10819">
        <v>45480</v>
      </c>
      <c r="K10819" t="s">
        <v>3089</v>
      </c>
      <c r="L10819">
        <v>27</v>
      </c>
      <c r="M10819">
        <v>60</v>
      </c>
      <c r="N10819" t="s">
        <v>1948</v>
      </c>
    </row>
    <row r="10820" spans="1:14" x14ac:dyDescent="0.25">
      <c r="A10820" t="s">
        <v>16455</v>
      </c>
      <c r="B10820">
        <v>22740</v>
      </c>
      <c r="C10820">
        <v>25980</v>
      </c>
      <c r="D10820">
        <v>29220</v>
      </c>
      <c r="E10820">
        <v>32460</v>
      </c>
      <c r="F10820">
        <v>35100</v>
      </c>
      <c r="G10820">
        <v>37680</v>
      </c>
      <c r="H10820">
        <v>40260</v>
      </c>
      <c r="I10820">
        <v>42900</v>
      </c>
      <c r="J10820">
        <v>45480</v>
      </c>
      <c r="K10820" t="s">
        <v>3089</v>
      </c>
      <c r="L10820">
        <v>29</v>
      </c>
      <c r="M10820">
        <v>60</v>
      </c>
      <c r="N10820" t="s">
        <v>2299</v>
      </c>
    </row>
    <row r="10821" spans="1:14" x14ac:dyDescent="0.25">
      <c r="A10821" t="s">
        <v>16456</v>
      </c>
      <c r="B10821">
        <v>27540</v>
      </c>
      <c r="C10821">
        <v>31440</v>
      </c>
      <c r="D10821">
        <v>35400</v>
      </c>
      <c r="E10821">
        <v>39300</v>
      </c>
      <c r="F10821">
        <v>42480</v>
      </c>
      <c r="G10821">
        <v>45600</v>
      </c>
      <c r="H10821">
        <v>48780</v>
      </c>
      <c r="I10821">
        <v>51900</v>
      </c>
      <c r="J10821">
        <v>55020</v>
      </c>
      <c r="K10821" t="s">
        <v>3089</v>
      </c>
      <c r="L10821">
        <v>31</v>
      </c>
      <c r="M10821">
        <v>60</v>
      </c>
      <c r="N10821" t="s">
        <v>2300</v>
      </c>
    </row>
    <row r="10822" spans="1:14" x14ac:dyDescent="0.25">
      <c r="A10822" t="s">
        <v>16457</v>
      </c>
      <c r="B10822">
        <v>37260</v>
      </c>
      <c r="C10822">
        <v>42600</v>
      </c>
      <c r="D10822">
        <v>47940</v>
      </c>
      <c r="E10822">
        <v>53220</v>
      </c>
      <c r="F10822">
        <v>57480</v>
      </c>
      <c r="G10822">
        <v>61740</v>
      </c>
      <c r="H10822">
        <v>66000</v>
      </c>
      <c r="I10822">
        <v>70260</v>
      </c>
      <c r="J10822">
        <v>74520</v>
      </c>
      <c r="K10822" t="s">
        <v>3089</v>
      </c>
      <c r="L10822">
        <v>33</v>
      </c>
      <c r="M10822">
        <v>60</v>
      </c>
      <c r="N10822" t="s">
        <v>2301</v>
      </c>
    </row>
    <row r="10823" spans="1:14" x14ac:dyDescent="0.25">
      <c r="A10823" t="s">
        <v>16458</v>
      </c>
      <c r="B10823">
        <v>22740</v>
      </c>
      <c r="C10823">
        <v>25980</v>
      </c>
      <c r="D10823">
        <v>29220</v>
      </c>
      <c r="E10823">
        <v>32460</v>
      </c>
      <c r="F10823">
        <v>35100</v>
      </c>
      <c r="G10823">
        <v>37680</v>
      </c>
      <c r="H10823">
        <v>40260</v>
      </c>
      <c r="I10823">
        <v>42900</v>
      </c>
      <c r="J10823">
        <v>45480</v>
      </c>
      <c r="K10823" t="s">
        <v>3089</v>
      </c>
      <c r="L10823">
        <v>35</v>
      </c>
      <c r="M10823">
        <v>60</v>
      </c>
      <c r="N10823" t="s">
        <v>2302</v>
      </c>
    </row>
    <row r="10824" spans="1:14" x14ac:dyDescent="0.25">
      <c r="A10824" t="s">
        <v>16459</v>
      </c>
      <c r="B10824">
        <v>37260</v>
      </c>
      <c r="C10824">
        <v>42600</v>
      </c>
      <c r="D10824">
        <v>47940</v>
      </c>
      <c r="E10824">
        <v>53220</v>
      </c>
      <c r="F10824">
        <v>57480</v>
      </c>
      <c r="G10824">
        <v>61740</v>
      </c>
      <c r="H10824">
        <v>66000</v>
      </c>
      <c r="I10824">
        <v>70260</v>
      </c>
      <c r="J10824">
        <v>74520</v>
      </c>
      <c r="K10824" t="s">
        <v>3089</v>
      </c>
      <c r="L10824">
        <v>37</v>
      </c>
      <c r="M10824">
        <v>60</v>
      </c>
      <c r="N10824" t="s">
        <v>2303</v>
      </c>
    </row>
    <row r="10825" spans="1:14" x14ac:dyDescent="0.25">
      <c r="A10825" t="s">
        <v>16460</v>
      </c>
      <c r="B10825">
        <v>22740</v>
      </c>
      <c r="C10825">
        <v>25980</v>
      </c>
      <c r="D10825">
        <v>29220</v>
      </c>
      <c r="E10825">
        <v>32460</v>
      </c>
      <c r="F10825">
        <v>35100</v>
      </c>
      <c r="G10825">
        <v>37680</v>
      </c>
      <c r="H10825">
        <v>40260</v>
      </c>
      <c r="I10825">
        <v>42900</v>
      </c>
      <c r="J10825">
        <v>45480</v>
      </c>
      <c r="K10825" t="s">
        <v>3089</v>
      </c>
      <c r="L10825">
        <v>39</v>
      </c>
      <c r="M10825">
        <v>60</v>
      </c>
      <c r="N10825" t="s">
        <v>2304</v>
      </c>
    </row>
    <row r="10826" spans="1:14" x14ac:dyDescent="0.25">
      <c r="A10826" t="s">
        <v>16461</v>
      </c>
      <c r="B10826">
        <v>22740</v>
      </c>
      <c r="C10826">
        <v>25980</v>
      </c>
      <c r="D10826">
        <v>29220</v>
      </c>
      <c r="E10826">
        <v>32460</v>
      </c>
      <c r="F10826">
        <v>35100</v>
      </c>
      <c r="G10826">
        <v>37680</v>
      </c>
      <c r="H10826">
        <v>40260</v>
      </c>
      <c r="I10826">
        <v>42900</v>
      </c>
      <c r="J10826">
        <v>45480</v>
      </c>
      <c r="K10826" t="s">
        <v>3089</v>
      </c>
      <c r="L10826">
        <v>41</v>
      </c>
      <c r="M10826">
        <v>60</v>
      </c>
      <c r="N10826" t="s">
        <v>2305</v>
      </c>
    </row>
    <row r="10827" spans="1:14" x14ac:dyDescent="0.25">
      <c r="A10827" t="s">
        <v>16462</v>
      </c>
      <c r="B10827">
        <v>26820</v>
      </c>
      <c r="C10827">
        <v>30660</v>
      </c>
      <c r="D10827">
        <v>34500</v>
      </c>
      <c r="E10827">
        <v>38280</v>
      </c>
      <c r="F10827">
        <v>41400</v>
      </c>
      <c r="G10827">
        <v>44460</v>
      </c>
      <c r="H10827">
        <v>47520</v>
      </c>
      <c r="I10827">
        <v>50580</v>
      </c>
      <c r="J10827">
        <v>53640</v>
      </c>
      <c r="K10827" t="s">
        <v>3089</v>
      </c>
      <c r="L10827">
        <v>43</v>
      </c>
      <c r="M10827">
        <v>60</v>
      </c>
      <c r="N10827" t="s">
        <v>2306</v>
      </c>
    </row>
    <row r="10828" spans="1:14" x14ac:dyDescent="0.25">
      <c r="A10828" t="s">
        <v>16463</v>
      </c>
      <c r="B10828">
        <v>25200</v>
      </c>
      <c r="C10828">
        <v>28800</v>
      </c>
      <c r="D10828">
        <v>32400</v>
      </c>
      <c r="E10828">
        <v>36000</v>
      </c>
      <c r="F10828">
        <v>38880</v>
      </c>
      <c r="G10828">
        <v>41760</v>
      </c>
      <c r="H10828">
        <v>44640</v>
      </c>
      <c r="I10828">
        <v>47520</v>
      </c>
      <c r="J10828">
        <v>50400</v>
      </c>
      <c r="K10828" t="s">
        <v>3089</v>
      </c>
      <c r="L10828">
        <v>45</v>
      </c>
      <c r="M10828">
        <v>60</v>
      </c>
      <c r="N10828" t="s">
        <v>2307</v>
      </c>
    </row>
    <row r="10829" spans="1:14" x14ac:dyDescent="0.25">
      <c r="A10829" t="s">
        <v>16464</v>
      </c>
      <c r="B10829">
        <v>26760</v>
      </c>
      <c r="C10829">
        <v>30540</v>
      </c>
      <c r="D10829">
        <v>34380</v>
      </c>
      <c r="E10829">
        <v>38160</v>
      </c>
      <c r="F10829">
        <v>41220</v>
      </c>
      <c r="G10829">
        <v>44280</v>
      </c>
      <c r="H10829">
        <v>47340</v>
      </c>
      <c r="I10829">
        <v>50400</v>
      </c>
      <c r="J10829">
        <v>53460</v>
      </c>
      <c r="K10829" t="s">
        <v>3089</v>
      </c>
      <c r="L10829">
        <v>47</v>
      </c>
      <c r="M10829">
        <v>60</v>
      </c>
      <c r="N10829" t="s">
        <v>2308</v>
      </c>
    </row>
    <row r="10830" spans="1:14" x14ac:dyDescent="0.25">
      <c r="A10830" t="s">
        <v>16465</v>
      </c>
      <c r="B10830">
        <v>24060</v>
      </c>
      <c r="C10830">
        <v>27480</v>
      </c>
      <c r="D10830">
        <v>30900</v>
      </c>
      <c r="E10830">
        <v>34320</v>
      </c>
      <c r="F10830">
        <v>37080</v>
      </c>
      <c r="G10830">
        <v>39840</v>
      </c>
      <c r="H10830">
        <v>42600</v>
      </c>
      <c r="I10830">
        <v>45360</v>
      </c>
      <c r="J10830">
        <v>48060</v>
      </c>
      <c r="K10830" t="s">
        <v>3089</v>
      </c>
      <c r="L10830">
        <v>49</v>
      </c>
      <c r="M10830">
        <v>60</v>
      </c>
      <c r="N10830" t="s">
        <v>2309</v>
      </c>
    </row>
    <row r="10831" spans="1:14" x14ac:dyDescent="0.25">
      <c r="A10831" t="s">
        <v>16466</v>
      </c>
      <c r="B10831">
        <v>32940</v>
      </c>
      <c r="C10831">
        <v>37680</v>
      </c>
      <c r="D10831">
        <v>42360</v>
      </c>
      <c r="E10831">
        <v>47040</v>
      </c>
      <c r="F10831">
        <v>50820</v>
      </c>
      <c r="G10831">
        <v>54600</v>
      </c>
      <c r="H10831">
        <v>58380</v>
      </c>
      <c r="I10831">
        <v>62100</v>
      </c>
      <c r="J10831">
        <v>65880</v>
      </c>
      <c r="K10831" t="s">
        <v>3089</v>
      </c>
      <c r="L10831">
        <v>51</v>
      </c>
      <c r="M10831">
        <v>60</v>
      </c>
      <c r="N10831" t="s">
        <v>2310</v>
      </c>
    </row>
    <row r="10832" spans="1:14" x14ac:dyDescent="0.25">
      <c r="A10832" t="s">
        <v>16467</v>
      </c>
      <c r="B10832">
        <v>26760</v>
      </c>
      <c r="C10832">
        <v>30540</v>
      </c>
      <c r="D10832">
        <v>34380</v>
      </c>
      <c r="E10832">
        <v>38160</v>
      </c>
      <c r="F10832">
        <v>41220</v>
      </c>
      <c r="G10832">
        <v>44280</v>
      </c>
      <c r="H10832">
        <v>47340</v>
      </c>
      <c r="I10832">
        <v>50400</v>
      </c>
      <c r="J10832">
        <v>53460</v>
      </c>
      <c r="K10832" t="s">
        <v>3089</v>
      </c>
      <c r="L10832">
        <v>53</v>
      </c>
      <c r="M10832">
        <v>60</v>
      </c>
      <c r="N10832" t="s">
        <v>2311</v>
      </c>
    </row>
    <row r="10833" spans="1:14" x14ac:dyDescent="0.25">
      <c r="A10833" t="s">
        <v>16468</v>
      </c>
      <c r="B10833">
        <v>32160</v>
      </c>
      <c r="C10833">
        <v>36720</v>
      </c>
      <c r="D10833">
        <v>41340</v>
      </c>
      <c r="E10833">
        <v>45900</v>
      </c>
      <c r="F10833">
        <v>49620</v>
      </c>
      <c r="G10833">
        <v>53280</v>
      </c>
      <c r="H10833">
        <v>56940</v>
      </c>
      <c r="I10833">
        <v>60600</v>
      </c>
      <c r="J10833">
        <v>64260</v>
      </c>
      <c r="K10833" t="s">
        <v>3089</v>
      </c>
      <c r="L10833">
        <v>55</v>
      </c>
      <c r="M10833">
        <v>60</v>
      </c>
      <c r="N10833" t="s">
        <v>2312</v>
      </c>
    </row>
    <row r="10834" spans="1:14" x14ac:dyDescent="0.25">
      <c r="A10834" t="s">
        <v>16469</v>
      </c>
      <c r="B10834">
        <v>29160</v>
      </c>
      <c r="C10834">
        <v>33360</v>
      </c>
      <c r="D10834">
        <v>37500</v>
      </c>
      <c r="E10834">
        <v>41640</v>
      </c>
      <c r="F10834">
        <v>45000</v>
      </c>
      <c r="G10834">
        <v>48360</v>
      </c>
      <c r="H10834">
        <v>51660</v>
      </c>
      <c r="I10834">
        <v>55020</v>
      </c>
      <c r="J10834">
        <v>58320</v>
      </c>
      <c r="K10834" t="s">
        <v>3089</v>
      </c>
      <c r="L10834">
        <v>57</v>
      </c>
      <c r="M10834">
        <v>60</v>
      </c>
      <c r="N10834" t="s">
        <v>2313</v>
      </c>
    </row>
    <row r="10835" spans="1:14" x14ac:dyDescent="0.25">
      <c r="A10835" t="s">
        <v>16470</v>
      </c>
      <c r="B10835">
        <v>23880</v>
      </c>
      <c r="C10835">
        <v>27300</v>
      </c>
      <c r="D10835">
        <v>30720</v>
      </c>
      <c r="E10835">
        <v>34080</v>
      </c>
      <c r="F10835">
        <v>36840</v>
      </c>
      <c r="G10835">
        <v>39540</v>
      </c>
      <c r="H10835">
        <v>42300</v>
      </c>
      <c r="I10835">
        <v>45000</v>
      </c>
      <c r="J10835">
        <v>47760</v>
      </c>
      <c r="K10835" t="s">
        <v>3089</v>
      </c>
      <c r="L10835">
        <v>59</v>
      </c>
      <c r="M10835">
        <v>60</v>
      </c>
      <c r="N10835" t="s">
        <v>2314</v>
      </c>
    </row>
    <row r="10836" spans="1:14" x14ac:dyDescent="0.25">
      <c r="A10836" t="s">
        <v>16471</v>
      </c>
      <c r="B10836">
        <v>25620</v>
      </c>
      <c r="C10836">
        <v>29280</v>
      </c>
      <c r="D10836">
        <v>32940</v>
      </c>
      <c r="E10836">
        <v>36600</v>
      </c>
      <c r="F10836">
        <v>39540</v>
      </c>
      <c r="G10836">
        <v>42480</v>
      </c>
      <c r="H10836">
        <v>45420</v>
      </c>
      <c r="I10836">
        <v>48360</v>
      </c>
      <c r="J10836">
        <v>51240</v>
      </c>
      <c r="K10836" t="s">
        <v>3089</v>
      </c>
      <c r="L10836">
        <v>61</v>
      </c>
      <c r="M10836">
        <v>60</v>
      </c>
      <c r="N10836" t="s">
        <v>2315</v>
      </c>
    </row>
    <row r="10837" spans="1:14" x14ac:dyDescent="0.25">
      <c r="A10837" t="s">
        <v>16472</v>
      </c>
      <c r="B10837">
        <v>37260</v>
      </c>
      <c r="C10837">
        <v>42600</v>
      </c>
      <c r="D10837">
        <v>47940</v>
      </c>
      <c r="E10837">
        <v>53220</v>
      </c>
      <c r="F10837">
        <v>57480</v>
      </c>
      <c r="G10837">
        <v>61740</v>
      </c>
      <c r="H10837">
        <v>66000</v>
      </c>
      <c r="I10837">
        <v>70260</v>
      </c>
      <c r="J10837">
        <v>74520</v>
      </c>
      <c r="K10837" t="s">
        <v>3089</v>
      </c>
      <c r="L10837">
        <v>63</v>
      </c>
      <c r="M10837">
        <v>60</v>
      </c>
      <c r="N10837" t="s">
        <v>2316</v>
      </c>
    </row>
    <row r="10838" spans="1:14" x14ac:dyDescent="0.25">
      <c r="A10838" t="s">
        <v>16473</v>
      </c>
      <c r="B10838">
        <v>22740</v>
      </c>
      <c r="C10838">
        <v>25980</v>
      </c>
      <c r="D10838">
        <v>29220</v>
      </c>
      <c r="E10838">
        <v>32460</v>
      </c>
      <c r="F10838">
        <v>35100</v>
      </c>
      <c r="G10838">
        <v>37680</v>
      </c>
      <c r="H10838">
        <v>40260</v>
      </c>
      <c r="I10838">
        <v>42900</v>
      </c>
      <c r="J10838">
        <v>45480</v>
      </c>
      <c r="K10838" t="s">
        <v>3089</v>
      </c>
      <c r="L10838">
        <v>65</v>
      </c>
      <c r="M10838">
        <v>60</v>
      </c>
      <c r="N10838" t="s">
        <v>2317</v>
      </c>
    </row>
    <row r="10839" spans="1:14" x14ac:dyDescent="0.25">
      <c r="A10839" t="s">
        <v>16474</v>
      </c>
      <c r="B10839">
        <v>22740</v>
      </c>
      <c r="C10839">
        <v>25980</v>
      </c>
      <c r="D10839">
        <v>29220</v>
      </c>
      <c r="E10839">
        <v>32460</v>
      </c>
      <c r="F10839">
        <v>35100</v>
      </c>
      <c r="G10839">
        <v>37680</v>
      </c>
      <c r="H10839">
        <v>40260</v>
      </c>
      <c r="I10839">
        <v>42900</v>
      </c>
      <c r="J10839">
        <v>45480</v>
      </c>
      <c r="K10839" t="s">
        <v>3089</v>
      </c>
      <c r="L10839">
        <v>67</v>
      </c>
      <c r="M10839">
        <v>60</v>
      </c>
      <c r="N10839" t="s">
        <v>2318</v>
      </c>
    </row>
    <row r="10840" spans="1:14" x14ac:dyDescent="0.25">
      <c r="A10840" t="s">
        <v>16475</v>
      </c>
      <c r="B10840">
        <v>23220</v>
      </c>
      <c r="C10840">
        <v>26520</v>
      </c>
      <c r="D10840">
        <v>29820</v>
      </c>
      <c r="E10840">
        <v>33120</v>
      </c>
      <c r="F10840">
        <v>35820</v>
      </c>
      <c r="G10840">
        <v>38460</v>
      </c>
      <c r="H10840">
        <v>41100</v>
      </c>
      <c r="I10840">
        <v>43740</v>
      </c>
      <c r="J10840">
        <v>46380</v>
      </c>
      <c r="K10840" t="s">
        <v>3089</v>
      </c>
      <c r="L10840">
        <v>69</v>
      </c>
      <c r="M10840">
        <v>60</v>
      </c>
      <c r="N10840" t="s">
        <v>2319</v>
      </c>
    </row>
    <row r="10841" spans="1:14" x14ac:dyDescent="0.25">
      <c r="A10841" t="s">
        <v>16476</v>
      </c>
      <c r="B10841">
        <v>32940</v>
      </c>
      <c r="C10841">
        <v>37680</v>
      </c>
      <c r="D10841">
        <v>42360</v>
      </c>
      <c r="E10841">
        <v>47040</v>
      </c>
      <c r="F10841">
        <v>50820</v>
      </c>
      <c r="G10841">
        <v>54600</v>
      </c>
      <c r="H10841">
        <v>58380</v>
      </c>
      <c r="I10841">
        <v>62100</v>
      </c>
      <c r="J10841">
        <v>65880</v>
      </c>
      <c r="K10841" t="s">
        <v>3089</v>
      </c>
      <c r="L10841">
        <v>71</v>
      </c>
      <c r="M10841">
        <v>60</v>
      </c>
      <c r="N10841" t="s">
        <v>2320</v>
      </c>
    </row>
    <row r="10842" spans="1:14" x14ac:dyDescent="0.25">
      <c r="A10842" t="s">
        <v>16477</v>
      </c>
      <c r="B10842">
        <v>24600</v>
      </c>
      <c r="C10842">
        <v>28080</v>
      </c>
      <c r="D10842">
        <v>31620</v>
      </c>
      <c r="E10842">
        <v>35100</v>
      </c>
      <c r="F10842">
        <v>37920</v>
      </c>
      <c r="G10842">
        <v>40740</v>
      </c>
      <c r="H10842">
        <v>43560</v>
      </c>
      <c r="I10842">
        <v>46380</v>
      </c>
      <c r="J10842">
        <v>49140</v>
      </c>
      <c r="K10842" t="s">
        <v>3089</v>
      </c>
      <c r="L10842">
        <v>73</v>
      </c>
      <c r="M10842">
        <v>60</v>
      </c>
      <c r="N10842" t="s">
        <v>2321</v>
      </c>
    </row>
    <row r="10843" spans="1:14" x14ac:dyDescent="0.25">
      <c r="A10843" t="s">
        <v>16478</v>
      </c>
      <c r="B10843">
        <v>32940</v>
      </c>
      <c r="C10843">
        <v>37680</v>
      </c>
      <c r="D10843">
        <v>42360</v>
      </c>
      <c r="E10843">
        <v>47040</v>
      </c>
      <c r="F10843">
        <v>50820</v>
      </c>
      <c r="G10843">
        <v>54600</v>
      </c>
      <c r="H10843">
        <v>58380</v>
      </c>
      <c r="I10843">
        <v>62100</v>
      </c>
      <c r="J10843">
        <v>65880</v>
      </c>
      <c r="K10843" t="s">
        <v>3089</v>
      </c>
      <c r="L10843">
        <v>75</v>
      </c>
      <c r="M10843">
        <v>60</v>
      </c>
      <c r="N10843" t="s">
        <v>2322</v>
      </c>
    </row>
    <row r="10844" spans="1:14" x14ac:dyDescent="0.25">
      <c r="A10844" t="s">
        <v>16479</v>
      </c>
      <c r="B10844">
        <v>37260</v>
      </c>
      <c r="C10844">
        <v>42600</v>
      </c>
      <c r="D10844">
        <v>47940</v>
      </c>
      <c r="E10844">
        <v>53220</v>
      </c>
      <c r="F10844">
        <v>57480</v>
      </c>
      <c r="G10844">
        <v>61740</v>
      </c>
      <c r="H10844">
        <v>66000</v>
      </c>
      <c r="I10844">
        <v>70260</v>
      </c>
      <c r="J10844">
        <v>74520</v>
      </c>
      <c r="K10844" t="s">
        <v>3089</v>
      </c>
      <c r="L10844">
        <v>77</v>
      </c>
      <c r="M10844">
        <v>60</v>
      </c>
      <c r="N10844" t="s">
        <v>2323</v>
      </c>
    </row>
    <row r="10845" spans="1:14" x14ac:dyDescent="0.25">
      <c r="A10845" t="s">
        <v>16480</v>
      </c>
      <c r="B10845">
        <v>26820</v>
      </c>
      <c r="C10845">
        <v>30660</v>
      </c>
      <c r="D10845">
        <v>34500</v>
      </c>
      <c r="E10845">
        <v>38280</v>
      </c>
      <c r="F10845">
        <v>41400</v>
      </c>
      <c r="G10845">
        <v>44460</v>
      </c>
      <c r="H10845">
        <v>47520</v>
      </c>
      <c r="I10845">
        <v>50580</v>
      </c>
      <c r="J10845">
        <v>53640</v>
      </c>
      <c r="K10845" t="s">
        <v>3089</v>
      </c>
      <c r="L10845">
        <v>79</v>
      </c>
      <c r="M10845">
        <v>60</v>
      </c>
      <c r="N10845" t="s">
        <v>2324</v>
      </c>
    </row>
    <row r="10846" spans="1:14" x14ac:dyDescent="0.25">
      <c r="A10846" t="s">
        <v>16481</v>
      </c>
      <c r="B10846">
        <v>23820</v>
      </c>
      <c r="C10846">
        <v>27180</v>
      </c>
      <c r="D10846">
        <v>30600</v>
      </c>
      <c r="E10846">
        <v>33960</v>
      </c>
      <c r="F10846">
        <v>36720</v>
      </c>
      <c r="G10846">
        <v>39420</v>
      </c>
      <c r="H10846">
        <v>42120</v>
      </c>
      <c r="I10846">
        <v>44880</v>
      </c>
      <c r="J10846">
        <v>47580</v>
      </c>
      <c r="K10846" t="s">
        <v>3089</v>
      </c>
      <c r="L10846">
        <v>81</v>
      </c>
      <c r="M10846">
        <v>60</v>
      </c>
      <c r="N10846" t="s">
        <v>2325</v>
      </c>
    </row>
    <row r="10847" spans="1:14" x14ac:dyDescent="0.25">
      <c r="A10847" t="s">
        <v>16482</v>
      </c>
      <c r="B10847">
        <v>22740</v>
      </c>
      <c r="C10847">
        <v>25980</v>
      </c>
      <c r="D10847">
        <v>29220</v>
      </c>
      <c r="E10847">
        <v>32460</v>
      </c>
      <c r="F10847">
        <v>35100</v>
      </c>
      <c r="G10847">
        <v>37680</v>
      </c>
      <c r="H10847">
        <v>40260</v>
      </c>
      <c r="I10847">
        <v>42900</v>
      </c>
      <c r="J10847">
        <v>45480</v>
      </c>
      <c r="K10847" t="s">
        <v>3089</v>
      </c>
      <c r="L10847">
        <v>83</v>
      </c>
      <c r="M10847">
        <v>60</v>
      </c>
      <c r="N10847" t="s">
        <v>2326</v>
      </c>
    </row>
    <row r="10848" spans="1:14" x14ac:dyDescent="0.25">
      <c r="A10848" t="s">
        <v>16483</v>
      </c>
      <c r="B10848">
        <v>24360</v>
      </c>
      <c r="C10848">
        <v>27840</v>
      </c>
      <c r="D10848">
        <v>31320</v>
      </c>
      <c r="E10848">
        <v>34800</v>
      </c>
      <c r="F10848">
        <v>37620</v>
      </c>
      <c r="G10848">
        <v>40380</v>
      </c>
      <c r="H10848">
        <v>43200</v>
      </c>
      <c r="I10848">
        <v>45960</v>
      </c>
      <c r="J10848">
        <v>48720</v>
      </c>
      <c r="K10848" t="s">
        <v>3089</v>
      </c>
      <c r="L10848">
        <v>85</v>
      </c>
      <c r="M10848">
        <v>60</v>
      </c>
      <c r="N10848" t="s">
        <v>2327</v>
      </c>
    </row>
    <row r="10849" spans="1:14" x14ac:dyDescent="0.25">
      <c r="A10849" t="s">
        <v>16484</v>
      </c>
      <c r="B10849">
        <v>32940</v>
      </c>
      <c r="C10849">
        <v>37680</v>
      </c>
      <c r="D10849">
        <v>42360</v>
      </c>
      <c r="E10849">
        <v>47040</v>
      </c>
      <c r="F10849">
        <v>50820</v>
      </c>
      <c r="G10849">
        <v>54600</v>
      </c>
      <c r="H10849">
        <v>58380</v>
      </c>
      <c r="I10849">
        <v>62100</v>
      </c>
      <c r="J10849">
        <v>65880</v>
      </c>
      <c r="K10849" t="s">
        <v>3089</v>
      </c>
      <c r="L10849">
        <v>87</v>
      </c>
      <c r="M10849">
        <v>60</v>
      </c>
      <c r="N10849" t="s">
        <v>2328</v>
      </c>
    </row>
    <row r="10850" spans="1:14" x14ac:dyDescent="0.25">
      <c r="A10850" t="s">
        <v>16485</v>
      </c>
      <c r="B10850">
        <v>32940</v>
      </c>
      <c r="C10850">
        <v>37680</v>
      </c>
      <c r="D10850">
        <v>42360</v>
      </c>
      <c r="E10850">
        <v>47040</v>
      </c>
      <c r="F10850">
        <v>50820</v>
      </c>
      <c r="G10850">
        <v>54600</v>
      </c>
      <c r="H10850">
        <v>58380</v>
      </c>
      <c r="I10850">
        <v>62100</v>
      </c>
      <c r="J10850">
        <v>65880</v>
      </c>
      <c r="K10850" t="s">
        <v>3089</v>
      </c>
      <c r="L10850">
        <v>89</v>
      </c>
      <c r="M10850">
        <v>60</v>
      </c>
      <c r="N10850" t="s">
        <v>2329</v>
      </c>
    </row>
    <row r="10851" spans="1:14" x14ac:dyDescent="0.25">
      <c r="A10851" t="s">
        <v>16486</v>
      </c>
      <c r="B10851">
        <v>37260</v>
      </c>
      <c r="C10851">
        <v>42600</v>
      </c>
      <c r="D10851">
        <v>47940</v>
      </c>
      <c r="E10851">
        <v>53220</v>
      </c>
      <c r="F10851">
        <v>57480</v>
      </c>
      <c r="G10851">
        <v>61740</v>
      </c>
      <c r="H10851">
        <v>66000</v>
      </c>
      <c r="I10851">
        <v>70260</v>
      </c>
      <c r="J10851">
        <v>74520</v>
      </c>
      <c r="K10851" t="s">
        <v>3089</v>
      </c>
      <c r="L10851">
        <v>91</v>
      </c>
      <c r="M10851">
        <v>60</v>
      </c>
      <c r="N10851" t="s">
        <v>2330</v>
      </c>
    </row>
    <row r="10852" spans="1:14" x14ac:dyDescent="0.25">
      <c r="A10852" t="s">
        <v>16487</v>
      </c>
      <c r="B10852">
        <v>30540</v>
      </c>
      <c r="C10852">
        <v>34920</v>
      </c>
      <c r="D10852">
        <v>39300</v>
      </c>
      <c r="E10852">
        <v>43620</v>
      </c>
      <c r="F10852">
        <v>47160</v>
      </c>
      <c r="G10852">
        <v>50640</v>
      </c>
      <c r="H10852">
        <v>54120</v>
      </c>
      <c r="I10852">
        <v>57600</v>
      </c>
      <c r="J10852">
        <v>61080</v>
      </c>
      <c r="K10852" t="s">
        <v>3089</v>
      </c>
      <c r="L10852">
        <v>93</v>
      </c>
      <c r="M10852">
        <v>60</v>
      </c>
      <c r="N10852" t="s">
        <v>2331</v>
      </c>
    </row>
    <row r="10853" spans="1:14" x14ac:dyDescent="0.25">
      <c r="A10853" t="s">
        <v>16488</v>
      </c>
      <c r="B10853">
        <v>32940</v>
      </c>
      <c r="C10853">
        <v>37680</v>
      </c>
      <c r="D10853">
        <v>42360</v>
      </c>
      <c r="E10853">
        <v>47040</v>
      </c>
      <c r="F10853">
        <v>50820</v>
      </c>
      <c r="G10853">
        <v>54600</v>
      </c>
      <c r="H10853">
        <v>58380</v>
      </c>
      <c r="I10853">
        <v>62100</v>
      </c>
      <c r="J10853">
        <v>65880</v>
      </c>
      <c r="K10853" t="s">
        <v>3089</v>
      </c>
      <c r="L10853">
        <v>95</v>
      </c>
      <c r="M10853">
        <v>60</v>
      </c>
      <c r="N10853" t="s">
        <v>2332</v>
      </c>
    </row>
    <row r="10854" spans="1:14" x14ac:dyDescent="0.25">
      <c r="A10854" t="s">
        <v>16489</v>
      </c>
      <c r="B10854">
        <v>22740</v>
      </c>
      <c r="C10854">
        <v>25980</v>
      </c>
      <c r="D10854">
        <v>29220</v>
      </c>
      <c r="E10854">
        <v>32460</v>
      </c>
      <c r="F10854">
        <v>35100</v>
      </c>
      <c r="G10854">
        <v>37680</v>
      </c>
      <c r="H10854">
        <v>40260</v>
      </c>
      <c r="I10854">
        <v>42900</v>
      </c>
      <c r="J10854">
        <v>45480</v>
      </c>
      <c r="K10854" t="s">
        <v>3089</v>
      </c>
      <c r="L10854">
        <v>97</v>
      </c>
      <c r="M10854">
        <v>60</v>
      </c>
      <c r="N10854" t="s">
        <v>2333</v>
      </c>
    </row>
    <row r="10855" spans="1:14" x14ac:dyDescent="0.25">
      <c r="A10855" t="s">
        <v>16490</v>
      </c>
      <c r="B10855">
        <v>32160</v>
      </c>
      <c r="C10855">
        <v>36720</v>
      </c>
      <c r="D10855">
        <v>41340</v>
      </c>
      <c r="E10855">
        <v>45900</v>
      </c>
      <c r="F10855">
        <v>49620</v>
      </c>
      <c r="G10855">
        <v>53280</v>
      </c>
      <c r="H10855">
        <v>56940</v>
      </c>
      <c r="I10855">
        <v>60600</v>
      </c>
      <c r="J10855">
        <v>64260</v>
      </c>
      <c r="K10855" t="s">
        <v>3089</v>
      </c>
      <c r="L10855">
        <v>99</v>
      </c>
      <c r="M10855">
        <v>60</v>
      </c>
      <c r="N10855" t="s">
        <v>2334</v>
      </c>
    </row>
    <row r="10856" spans="1:14" x14ac:dyDescent="0.25">
      <c r="A10856" t="s">
        <v>16491</v>
      </c>
      <c r="B10856">
        <v>23820</v>
      </c>
      <c r="C10856">
        <v>27180</v>
      </c>
      <c r="D10856">
        <v>30600</v>
      </c>
      <c r="E10856">
        <v>33960</v>
      </c>
      <c r="F10856">
        <v>36720</v>
      </c>
      <c r="G10856">
        <v>39420</v>
      </c>
      <c r="H10856">
        <v>42120</v>
      </c>
      <c r="I10856">
        <v>44880</v>
      </c>
      <c r="J10856">
        <v>47580</v>
      </c>
      <c r="K10856" t="s">
        <v>3089</v>
      </c>
      <c r="L10856">
        <v>101</v>
      </c>
      <c r="M10856">
        <v>60</v>
      </c>
      <c r="N10856" t="s">
        <v>2335</v>
      </c>
    </row>
    <row r="10857" spans="1:14" x14ac:dyDescent="0.25">
      <c r="A10857" t="s">
        <v>16492</v>
      </c>
      <c r="B10857">
        <v>32940</v>
      </c>
      <c r="C10857">
        <v>37680</v>
      </c>
      <c r="D10857">
        <v>42360</v>
      </c>
      <c r="E10857">
        <v>47040</v>
      </c>
      <c r="F10857">
        <v>50820</v>
      </c>
      <c r="G10857">
        <v>54600</v>
      </c>
      <c r="H10857">
        <v>58380</v>
      </c>
      <c r="I10857">
        <v>62100</v>
      </c>
      <c r="J10857">
        <v>65880</v>
      </c>
      <c r="K10857" t="s">
        <v>3089</v>
      </c>
      <c r="L10857">
        <v>103</v>
      </c>
      <c r="M10857">
        <v>60</v>
      </c>
      <c r="N10857" t="s">
        <v>2336</v>
      </c>
    </row>
    <row r="10858" spans="1:14" x14ac:dyDescent="0.25">
      <c r="A10858" t="s">
        <v>16493</v>
      </c>
      <c r="B10858">
        <v>28440</v>
      </c>
      <c r="C10858">
        <v>32460</v>
      </c>
      <c r="D10858">
        <v>36540</v>
      </c>
      <c r="E10858">
        <v>40560</v>
      </c>
      <c r="F10858">
        <v>43860</v>
      </c>
      <c r="G10858">
        <v>47100</v>
      </c>
      <c r="H10858">
        <v>50340</v>
      </c>
      <c r="I10858">
        <v>53580</v>
      </c>
      <c r="J10858">
        <v>56820</v>
      </c>
      <c r="K10858" t="s">
        <v>3089</v>
      </c>
      <c r="L10858">
        <v>105</v>
      </c>
      <c r="M10858">
        <v>60</v>
      </c>
      <c r="N10858" t="s">
        <v>2337</v>
      </c>
    </row>
    <row r="10859" spans="1:14" x14ac:dyDescent="0.25">
      <c r="A10859" t="s">
        <v>16494</v>
      </c>
      <c r="B10859">
        <v>22740</v>
      </c>
      <c r="C10859">
        <v>25980</v>
      </c>
      <c r="D10859">
        <v>29220</v>
      </c>
      <c r="E10859">
        <v>32460</v>
      </c>
      <c r="F10859">
        <v>35100</v>
      </c>
      <c r="G10859">
        <v>37680</v>
      </c>
      <c r="H10859">
        <v>40260</v>
      </c>
      <c r="I10859">
        <v>42900</v>
      </c>
      <c r="J10859">
        <v>45480</v>
      </c>
      <c r="K10859" t="s">
        <v>3089</v>
      </c>
      <c r="L10859">
        <v>107</v>
      </c>
      <c r="M10859">
        <v>60</v>
      </c>
      <c r="N10859" t="s">
        <v>2338</v>
      </c>
    </row>
    <row r="10860" spans="1:14" x14ac:dyDescent="0.25">
      <c r="A10860" t="s">
        <v>16495</v>
      </c>
      <c r="B10860">
        <v>29160</v>
      </c>
      <c r="C10860">
        <v>33360</v>
      </c>
      <c r="D10860">
        <v>37500</v>
      </c>
      <c r="E10860">
        <v>41640</v>
      </c>
      <c r="F10860">
        <v>45000</v>
      </c>
      <c r="G10860">
        <v>48360</v>
      </c>
      <c r="H10860">
        <v>51660</v>
      </c>
      <c r="I10860">
        <v>55020</v>
      </c>
      <c r="J10860">
        <v>58320</v>
      </c>
      <c r="K10860" t="s">
        <v>3089</v>
      </c>
      <c r="L10860">
        <v>109</v>
      </c>
      <c r="M10860">
        <v>60</v>
      </c>
      <c r="N10860" t="s">
        <v>2339</v>
      </c>
    </row>
    <row r="10861" spans="1:14" x14ac:dyDescent="0.25">
      <c r="A10861" t="s">
        <v>16496</v>
      </c>
      <c r="B10861">
        <v>24600</v>
      </c>
      <c r="C10861">
        <v>28080</v>
      </c>
      <c r="D10861">
        <v>31620</v>
      </c>
      <c r="E10861">
        <v>35100</v>
      </c>
      <c r="F10861">
        <v>37920</v>
      </c>
      <c r="G10861">
        <v>40740</v>
      </c>
      <c r="H10861">
        <v>43560</v>
      </c>
      <c r="I10861">
        <v>46380</v>
      </c>
      <c r="J10861">
        <v>49140</v>
      </c>
      <c r="K10861" t="s">
        <v>3089</v>
      </c>
      <c r="L10861">
        <v>111</v>
      </c>
      <c r="M10861">
        <v>60</v>
      </c>
      <c r="N10861" t="s">
        <v>2340</v>
      </c>
    </row>
    <row r="10862" spans="1:14" x14ac:dyDescent="0.25">
      <c r="A10862" t="s">
        <v>16497</v>
      </c>
      <c r="B10862">
        <v>29640</v>
      </c>
      <c r="C10862">
        <v>33840</v>
      </c>
      <c r="D10862">
        <v>38100</v>
      </c>
      <c r="E10862">
        <v>42300</v>
      </c>
      <c r="F10862">
        <v>45720</v>
      </c>
      <c r="G10862">
        <v>49080</v>
      </c>
      <c r="H10862">
        <v>52500</v>
      </c>
      <c r="I10862">
        <v>55860</v>
      </c>
      <c r="J10862">
        <v>59220</v>
      </c>
      <c r="K10862" t="s">
        <v>3089</v>
      </c>
      <c r="L10862">
        <v>113</v>
      </c>
      <c r="M10862">
        <v>60</v>
      </c>
      <c r="N10862" t="s">
        <v>2341</v>
      </c>
    </row>
    <row r="10863" spans="1:14" x14ac:dyDescent="0.25">
      <c r="A10863" t="s">
        <v>16498</v>
      </c>
      <c r="B10863">
        <v>27720</v>
      </c>
      <c r="C10863">
        <v>31680</v>
      </c>
      <c r="D10863">
        <v>35640</v>
      </c>
      <c r="E10863">
        <v>39600</v>
      </c>
      <c r="F10863">
        <v>42780</v>
      </c>
      <c r="G10863">
        <v>45960</v>
      </c>
      <c r="H10863">
        <v>49140</v>
      </c>
      <c r="I10863">
        <v>52320</v>
      </c>
      <c r="J10863">
        <v>55440</v>
      </c>
      <c r="K10863" t="s">
        <v>3089</v>
      </c>
      <c r="L10863">
        <v>115</v>
      </c>
      <c r="M10863">
        <v>60</v>
      </c>
      <c r="N10863" t="s">
        <v>2342</v>
      </c>
    </row>
    <row r="10864" spans="1:14" x14ac:dyDescent="0.25">
      <c r="A10864" t="s">
        <v>16499</v>
      </c>
      <c r="B10864">
        <v>22740</v>
      </c>
      <c r="C10864">
        <v>25980</v>
      </c>
      <c r="D10864">
        <v>29220</v>
      </c>
      <c r="E10864">
        <v>32460</v>
      </c>
      <c r="F10864">
        <v>35100</v>
      </c>
      <c r="G10864">
        <v>37680</v>
      </c>
      <c r="H10864">
        <v>40260</v>
      </c>
      <c r="I10864">
        <v>42900</v>
      </c>
      <c r="J10864">
        <v>45480</v>
      </c>
      <c r="K10864" t="s">
        <v>3089</v>
      </c>
      <c r="L10864">
        <v>117</v>
      </c>
      <c r="M10864">
        <v>60</v>
      </c>
      <c r="N10864" t="s">
        <v>2343</v>
      </c>
    </row>
    <row r="10865" spans="1:14" x14ac:dyDescent="0.25">
      <c r="A10865" t="s">
        <v>16500</v>
      </c>
      <c r="B10865">
        <v>22740</v>
      </c>
      <c r="C10865">
        <v>25980</v>
      </c>
      <c r="D10865">
        <v>29220</v>
      </c>
      <c r="E10865">
        <v>32460</v>
      </c>
      <c r="F10865">
        <v>35100</v>
      </c>
      <c r="G10865">
        <v>37680</v>
      </c>
      <c r="H10865">
        <v>40260</v>
      </c>
      <c r="I10865">
        <v>42900</v>
      </c>
      <c r="J10865">
        <v>45480</v>
      </c>
      <c r="K10865" t="s">
        <v>3089</v>
      </c>
      <c r="L10865">
        <v>119</v>
      </c>
      <c r="M10865">
        <v>60</v>
      </c>
      <c r="N10865" t="s">
        <v>2344</v>
      </c>
    </row>
    <row r="10866" spans="1:14" x14ac:dyDescent="0.25">
      <c r="A10866" t="s">
        <v>16501</v>
      </c>
      <c r="B10866">
        <v>37260</v>
      </c>
      <c r="C10866">
        <v>42600</v>
      </c>
      <c r="D10866">
        <v>47940</v>
      </c>
      <c r="E10866">
        <v>53220</v>
      </c>
      <c r="F10866">
        <v>57480</v>
      </c>
      <c r="G10866">
        <v>61740</v>
      </c>
      <c r="H10866">
        <v>66000</v>
      </c>
      <c r="I10866">
        <v>70260</v>
      </c>
      <c r="J10866">
        <v>74520</v>
      </c>
      <c r="K10866" t="s">
        <v>3089</v>
      </c>
      <c r="L10866">
        <v>121</v>
      </c>
      <c r="M10866">
        <v>60</v>
      </c>
      <c r="N10866" t="s">
        <v>2345</v>
      </c>
    </row>
    <row r="10867" spans="1:14" x14ac:dyDescent="0.25">
      <c r="A10867" t="s">
        <v>16502</v>
      </c>
      <c r="B10867">
        <v>23520</v>
      </c>
      <c r="C10867">
        <v>26880</v>
      </c>
      <c r="D10867">
        <v>30240</v>
      </c>
      <c r="E10867">
        <v>33540</v>
      </c>
      <c r="F10867">
        <v>36240</v>
      </c>
      <c r="G10867">
        <v>38940</v>
      </c>
      <c r="H10867">
        <v>41640</v>
      </c>
      <c r="I10867">
        <v>44280</v>
      </c>
      <c r="J10867">
        <v>46980</v>
      </c>
      <c r="K10867" t="s">
        <v>3089</v>
      </c>
      <c r="L10867">
        <v>123</v>
      </c>
      <c r="M10867">
        <v>60</v>
      </c>
      <c r="N10867" t="s">
        <v>2346</v>
      </c>
    </row>
    <row r="10868" spans="1:14" x14ac:dyDescent="0.25">
      <c r="A10868" t="s">
        <v>16503</v>
      </c>
      <c r="B10868">
        <v>37260</v>
      </c>
      <c r="C10868">
        <v>42600</v>
      </c>
      <c r="D10868">
        <v>47940</v>
      </c>
      <c r="E10868">
        <v>53220</v>
      </c>
      <c r="F10868">
        <v>57480</v>
      </c>
      <c r="G10868">
        <v>61740</v>
      </c>
      <c r="H10868">
        <v>66000</v>
      </c>
      <c r="I10868">
        <v>70260</v>
      </c>
      <c r="J10868">
        <v>74520</v>
      </c>
      <c r="K10868" t="s">
        <v>3089</v>
      </c>
      <c r="L10868">
        <v>125</v>
      </c>
      <c r="M10868">
        <v>60</v>
      </c>
      <c r="N10868" t="s">
        <v>2347</v>
      </c>
    </row>
    <row r="10869" spans="1:14" x14ac:dyDescent="0.25">
      <c r="A10869" t="s">
        <v>16504</v>
      </c>
      <c r="B10869">
        <v>22740</v>
      </c>
      <c r="C10869">
        <v>25980</v>
      </c>
      <c r="D10869">
        <v>29220</v>
      </c>
      <c r="E10869">
        <v>32460</v>
      </c>
      <c r="F10869">
        <v>35100</v>
      </c>
      <c r="G10869">
        <v>37680</v>
      </c>
      <c r="H10869">
        <v>40260</v>
      </c>
      <c r="I10869">
        <v>42900</v>
      </c>
      <c r="J10869">
        <v>45480</v>
      </c>
      <c r="K10869" t="s">
        <v>3089</v>
      </c>
      <c r="L10869">
        <v>127</v>
      </c>
      <c r="M10869">
        <v>60</v>
      </c>
      <c r="N10869" t="s">
        <v>2348</v>
      </c>
    </row>
    <row r="10870" spans="1:14" x14ac:dyDescent="0.25">
      <c r="A10870" t="s">
        <v>16505</v>
      </c>
      <c r="B10870">
        <v>33480</v>
      </c>
      <c r="C10870">
        <v>38220</v>
      </c>
      <c r="D10870">
        <v>43020</v>
      </c>
      <c r="E10870">
        <v>47760</v>
      </c>
      <c r="F10870">
        <v>51600</v>
      </c>
      <c r="G10870">
        <v>55440</v>
      </c>
      <c r="H10870">
        <v>59280</v>
      </c>
      <c r="I10870">
        <v>63060</v>
      </c>
      <c r="J10870">
        <v>66900</v>
      </c>
      <c r="K10870" t="s">
        <v>3090</v>
      </c>
      <c r="L10870">
        <v>1</v>
      </c>
      <c r="M10870">
        <v>60</v>
      </c>
      <c r="N10870" t="s">
        <v>905</v>
      </c>
    </row>
    <row r="10871" spans="1:14" x14ac:dyDescent="0.25">
      <c r="A10871" t="s">
        <v>16506</v>
      </c>
      <c r="B10871">
        <v>33480</v>
      </c>
      <c r="C10871">
        <v>38220</v>
      </c>
      <c r="D10871">
        <v>43020</v>
      </c>
      <c r="E10871">
        <v>47760</v>
      </c>
      <c r="F10871">
        <v>51600</v>
      </c>
      <c r="G10871">
        <v>55440</v>
      </c>
      <c r="H10871">
        <v>59280</v>
      </c>
      <c r="I10871">
        <v>63060</v>
      </c>
      <c r="J10871">
        <v>66900</v>
      </c>
      <c r="K10871" t="s">
        <v>3090</v>
      </c>
      <c r="L10871">
        <v>1</v>
      </c>
      <c r="M10871">
        <v>60</v>
      </c>
      <c r="N10871" t="s">
        <v>906</v>
      </c>
    </row>
    <row r="10872" spans="1:14" x14ac:dyDescent="0.25">
      <c r="A10872" t="s">
        <v>16507</v>
      </c>
      <c r="B10872">
        <v>33480</v>
      </c>
      <c r="C10872">
        <v>38220</v>
      </c>
      <c r="D10872">
        <v>43020</v>
      </c>
      <c r="E10872">
        <v>47760</v>
      </c>
      <c r="F10872">
        <v>51600</v>
      </c>
      <c r="G10872">
        <v>55440</v>
      </c>
      <c r="H10872">
        <v>59280</v>
      </c>
      <c r="I10872">
        <v>63060</v>
      </c>
      <c r="J10872">
        <v>66900</v>
      </c>
      <c r="K10872" t="s">
        <v>3090</v>
      </c>
      <c r="L10872">
        <v>1</v>
      </c>
      <c r="M10872">
        <v>60</v>
      </c>
      <c r="N10872" t="s">
        <v>907</v>
      </c>
    </row>
    <row r="10873" spans="1:14" x14ac:dyDescent="0.25">
      <c r="A10873" t="s">
        <v>16508</v>
      </c>
      <c r="B10873">
        <v>33480</v>
      </c>
      <c r="C10873">
        <v>38220</v>
      </c>
      <c r="D10873">
        <v>43020</v>
      </c>
      <c r="E10873">
        <v>47760</v>
      </c>
      <c r="F10873">
        <v>51600</v>
      </c>
      <c r="G10873">
        <v>55440</v>
      </c>
      <c r="H10873">
        <v>59280</v>
      </c>
      <c r="I10873">
        <v>63060</v>
      </c>
      <c r="J10873">
        <v>66900</v>
      </c>
      <c r="K10873" t="s">
        <v>3090</v>
      </c>
      <c r="L10873">
        <v>1</v>
      </c>
      <c r="M10873">
        <v>60</v>
      </c>
      <c r="N10873" t="s">
        <v>908</v>
      </c>
    </row>
    <row r="10874" spans="1:14" x14ac:dyDescent="0.25">
      <c r="A10874" t="s">
        <v>16509</v>
      </c>
      <c r="B10874">
        <v>33480</v>
      </c>
      <c r="C10874">
        <v>38220</v>
      </c>
      <c r="D10874">
        <v>43020</v>
      </c>
      <c r="E10874">
        <v>47760</v>
      </c>
      <c r="F10874">
        <v>51600</v>
      </c>
      <c r="G10874">
        <v>55440</v>
      </c>
      <c r="H10874">
        <v>59280</v>
      </c>
      <c r="I10874">
        <v>63060</v>
      </c>
      <c r="J10874">
        <v>66900</v>
      </c>
      <c r="K10874" t="s">
        <v>3090</v>
      </c>
      <c r="L10874">
        <v>1</v>
      </c>
      <c r="M10874">
        <v>60</v>
      </c>
      <c r="N10874" t="s">
        <v>909</v>
      </c>
    </row>
    <row r="10875" spans="1:14" x14ac:dyDescent="0.25">
      <c r="A10875" t="s">
        <v>16510</v>
      </c>
      <c r="B10875">
        <v>33480</v>
      </c>
      <c r="C10875">
        <v>38220</v>
      </c>
      <c r="D10875">
        <v>43020</v>
      </c>
      <c r="E10875">
        <v>47760</v>
      </c>
      <c r="F10875">
        <v>51600</v>
      </c>
      <c r="G10875">
        <v>55440</v>
      </c>
      <c r="H10875">
        <v>59280</v>
      </c>
      <c r="I10875">
        <v>63060</v>
      </c>
      <c r="J10875">
        <v>66900</v>
      </c>
      <c r="K10875" t="s">
        <v>3090</v>
      </c>
      <c r="L10875">
        <v>1</v>
      </c>
      <c r="M10875">
        <v>60</v>
      </c>
      <c r="N10875" t="s">
        <v>910</v>
      </c>
    </row>
    <row r="10876" spans="1:14" x14ac:dyDescent="0.25">
      <c r="A10876" t="s">
        <v>16511</v>
      </c>
      <c r="B10876">
        <v>33480</v>
      </c>
      <c r="C10876">
        <v>38220</v>
      </c>
      <c r="D10876">
        <v>43020</v>
      </c>
      <c r="E10876">
        <v>47760</v>
      </c>
      <c r="F10876">
        <v>51600</v>
      </c>
      <c r="G10876">
        <v>55440</v>
      </c>
      <c r="H10876">
        <v>59280</v>
      </c>
      <c r="I10876">
        <v>63060</v>
      </c>
      <c r="J10876">
        <v>66900</v>
      </c>
      <c r="K10876" t="s">
        <v>3090</v>
      </c>
      <c r="L10876">
        <v>1</v>
      </c>
      <c r="M10876">
        <v>60</v>
      </c>
      <c r="N10876" t="s">
        <v>912</v>
      </c>
    </row>
    <row r="10877" spans="1:14" x14ac:dyDescent="0.25">
      <c r="A10877" t="s">
        <v>16512</v>
      </c>
      <c r="B10877">
        <v>33480</v>
      </c>
      <c r="C10877">
        <v>38220</v>
      </c>
      <c r="D10877">
        <v>43020</v>
      </c>
      <c r="E10877">
        <v>47760</v>
      </c>
      <c r="F10877">
        <v>51600</v>
      </c>
      <c r="G10877">
        <v>55440</v>
      </c>
      <c r="H10877">
        <v>59280</v>
      </c>
      <c r="I10877">
        <v>63060</v>
      </c>
      <c r="J10877">
        <v>66900</v>
      </c>
      <c r="K10877" t="s">
        <v>3090</v>
      </c>
      <c r="L10877">
        <v>1</v>
      </c>
      <c r="M10877">
        <v>60</v>
      </c>
      <c r="N10877" t="s">
        <v>911</v>
      </c>
    </row>
    <row r="10878" spans="1:14" x14ac:dyDescent="0.25">
      <c r="A10878" t="s">
        <v>16513</v>
      </c>
      <c r="B10878">
        <v>33480</v>
      </c>
      <c r="C10878">
        <v>38220</v>
      </c>
      <c r="D10878">
        <v>43020</v>
      </c>
      <c r="E10878">
        <v>47760</v>
      </c>
      <c r="F10878">
        <v>51600</v>
      </c>
      <c r="G10878">
        <v>55440</v>
      </c>
      <c r="H10878">
        <v>59280</v>
      </c>
      <c r="I10878">
        <v>63060</v>
      </c>
      <c r="J10878">
        <v>66900</v>
      </c>
      <c r="K10878" t="s">
        <v>3090</v>
      </c>
      <c r="L10878">
        <v>1</v>
      </c>
      <c r="M10878">
        <v>60</v>
      </c>
      <c r="N10878" t="s">
        <v>913</v>
      </c>
    </row>
    <row r="10879" spans="1:14" x14ac:dyDescent="0.25">
      <c r="A10879" t="s">
        <v>16514</v>
      </c>
      <c r="B10879">
        <v>33480</v>
      </c>
      <c r="C10879">
        <v>38220</v>
      </c>
      <c r="D10879">
        <v>43020</v>
      </c>
      <c r="E10879">
        <v>47760</v>
      </c>
      <c r="F10879">
        <v>51600</v>
      </c>
      <c r="G10879">
        <v>55440</v>
      </c>
      <c r="H10879">
        <v>59280</v>
      </c>
      <c r="I10879">
        <v>63060</v>
      </c>
      <c r="J10879">
        <v>66900</v>
      </c>
      <c r="K10879" t="s">
        <v>3090</v>
      </c>
      <c r="L10879">
        <v>1</v>
      </c>
      <c r="M10879">
        <v>60</v>
      </c>
      <c r="N10879" t="s">
        <v>914</v>
      </c>
    </row>
    <row r="10880" spans="1:14" x14ac:dyDescent="0.25">
      <c r="A10880" t="s">
        <v>16515</v>
      </c>
      <c r="B10880">
        <v>33480</v>
      </c>
      <c r="C10880">
        <v>38220</v>
      </c>
      <c r="D10880">
        <v>43020</v>
      </c>
      <c r="E10880">
        <v>47760</v>
      </c>
      <c r="F10880">
        <v>51600</v>
      </c>
      <c r="G10880">
        <v>55440</v>
      </c>
      <c r="H10880">
        <v>59280</v>
      </c>
      <c r="I10880">
        <v>63060</v>
      </c>
      <c r="J10880">
        <v>66900</v>
      </c>
      <c r="K10880" t="s">
        <v>3090</v>
      </c>
      <c r="L10880">
        <v>1</v>
      </c>
      <c r="M10880">
        <v>60</v>
      </c>
      <c r="N10880" t="s">
        <v>915</v>
      </c>
    </row>
    <row r="10881" spans="1:14" x14ac:dyDescent="0.25">
      <c r="A10881" t="s">
        <v>16516</v>
      </c>
      <c r="B10881">
        <v>33480</v>
      </c>
      <c r="C10881">
        <v>38220</v>
      </c>
      <c r="D10881">
        <v>43020</v>
      </c>
      <c r="E10881">
        <v>47760</v>
      </c>
      <c r="F10881">
        <v>51600</v>
      </c>
      <c r="G10881">
        <v>55440</v>
      </c>
      <c r="H10881">
        <v>59280</v>
      </c>
      <c r="I10881">
        <v>63060</v>
      </c>
      <c r="J10881">
        <v>66900</v>
      </c>
      <c r="K10881" t="s">
        <v>3090</v>
      </c>
      <c r="L10881">
        <v>1</v>
      </c>
      <c r="M10881">
        <v>60</v>
      </c>
      <c r="N10881" t="s">
        <v>916</v>
      </c>
    </row>
    <row r="10882" spans="1:14" x14ac:dyDescent="0.25">
      <c r="A10882" t="s">
        <v>16517</v>
      </c>
      <c r="B10882">
        <v>33480</v>
      </c>
      <c r="C10882">
        <v>38220</v>
      </c>
      <c r="D10882">
        <v>43020</v>
      </c>
      <c r="E10882">
        <v>47760</v>
      </c>
      <c r="F10882">
        <v>51600</v>
      </c>
      <c r="G10882">
        <v>55440</v>
      </c>
      <c r="H10882">
        <v>59280</v>
      </c>
      <c r="I10882">
        <v>63060</v>
      </c>
      <c r="J10882">
        <v>66900</v>
      </c>
      <c r="K10882" t="s">
        <v>3090</v>
      </c>
      <c r="L10882">
        <v>1</v>
      </c>
      <c r="M10882">
        <v>60</v>
      </c>
      <c r="N10882" t="s">
        <v>917</v>
      </c>
    </row>
    <row r="10883" spans="1:14" x14ac:dyDescent="0.25">
      <c r="A10883" t="s">
        <v>16518</v>
      </c>
      <c r="B10883">
        <v>33480</v>
      </c>
      <c r="C10883">
        <v>38220</v>
      </c>
      <c r="D10883">
        <v>43020</v>
      </c>
      <c r="E10883">
        <v>47760</v>
      </c>
      <c r="F10883">
        <v>51600</v>
      </c>
      <c r="G10883">
        <v>55440</v>
      </c>
      <c r="H10883">
        <v>59280</v>
      </c>
      <c r="I10883">
        <v>63060</v>
      </c>
      <c r="J10883">
        <v>66900</v>
      </c>
      <c r="K10883" t="s">
        <v>3090</v>
      </c>
      <c r="L10883">
        <v>1</v>
      </c>
      <c r="M10883">
        <v>60</v>
      </c>
      <c r="N10883" t="s">
        <v>918</v>
      </c>
    </row>
    <row r="10884" spans="1:14" x14ac:dyDescent="0.25">
      <c r="A10884" t="s">
        <v>16519</v>
      </c>
      <c r="B10884">
        <v>30120</v>
      </c>
      <c r="C10884">
        <v>34380</v>
      </c>
      <c r="D10884">
        <v>38700</v>
      </c>
      <c r="E10884">
        <v>42960</v>
      </c>
      <c r="F10884">
        <v>46440</v>
      </c>
      <c r="G10884">
        <v>49860</v>
      </c>
      <c r="H10884">
        <v>53280</v>
      </c>
      <c r="I10884">
        <v>56760</v>
      </c>
      <c r="J10884">
        <v>60180</v>
      </c>
      <c r="K10884" t="s">
        <v>3090</v>
      </c>
      <c r="L10884">
        <v>3</v>
      </c>
      <c r="M10884">
        <v>60</v>
      </c>
      <c r="N10884" t="s">
        <v>919</v>
      </c>
    </row>
    <row r="10885" spans="1:14" x14ac:dyDescent="0.25">
      <c r="A10885" t="s">
        <v>16520</v>
      </c>
      <c r="B10885">
        <v>30120</v>
      </c>
      <c r="C10885">
        <v>34380</v>
      </c>
      <c r="D10885">
        <v>38700</v>
      </c>
      <c r="E10885">
        <v>42960</v>
      </c>
      <c r="F10885">
        <v>46440</v>
      </c>
      <c r="G10885">
        <v>49860</v>
      </c>
      <c r="H10885">
        <v>53280</v>
      </c>
      <c r="I10885">
        <v>56760</v>
      </c>
      <c r="J10885">
        <v>60180</v>
      </c>
      <c r="K10885" t="s">
        <v>3090</v>
      </c>
      <c r="L10885">
        <v>3</v>
      </c>
      <c r="M10885">
        <v>60</v>
      </c>
      <c r="N10885" t="s">
        <v>920</v>
      </c>
    </row>
    <row r="10886" spans="1:14" x14ac:dyDescent="0.25">
      <c r="A10886" t="s">
        <v>16521</v>
      </c>
      <c r="B10886">
        <v>30120</v>
      </c>
      <c r="C10886">
        <v>34380</v>
      </c>
      <c r="D10886">
        <v>38700</v>
      </c>
      <c r="E10886">
        <v>42960</v>
      </c>
      <c r="F10886">
        <v>46440</v>
      </c>
      <c r="G10886">
        <v>49860</v>
      </c>
      <c r="H10886">
        <v>53280</v>
      </c>
      <c r="I10886">
        <v>56760</v>
      </c>
      <c r="J10886">
        <v>60180</v>
      </c>
      <c r="K10886" t="s">
        <v>3090</v>
      </c>
      <c r="L10886">
        <v>3</v>
      </c>
      <c r="M10886">
        <v>60</v>
      </c>
      <c r="N10886" t="s">
        <v>921</v>
      </c>
    </row>
    <row r="10887" spans="1:14" x14ac:dyDescent="0.25">
      <c r="A10887" t="s">
        <v>16522</v>
      </c>
      <c r="B10887">
        <v>30120</v>
      </c>
      <c r="C10887">
        <v>34380</v>
      </c>
      <c r="D10887">
        <v>38700</v>
      </c>
      <c r="E10887">
        <v>42960</v>
      </c>
      <c r="F10887">
        <v>46440</v>
      </c>
      <c r="G10887">
        <v>49860</v>
      </c>
      <c r="H10887">
        <v>53280</v>
      </c>
      <c r="I10887">
        <v>56760</v>
      </c>
      <c r="J10887">
        <v>60180</v>
      </c>
      <c r="K10887" t="s">
        <v>3090</v>
      </c>
      <c r="L10887">
        <v>3</v>
      </c>
      <c r="M10887">
        <v>60</v>
      </c>
      <c r="N10887" t="s">
        <v>922</v>
      </c>
    </row>
    <row r="10888" spans="1:14" x14ac:dyDescent="0.25">
      <c r="A10888" t="s">
        <v>16523</v>
      </c>
      <c r="B10888">
        <v>30120</v>
      </c>
      <c r="C10888">
        <v>34380</v>
      </c>
      <c r="D10888">
        <v>38700</v>
      </c>
      <c r="E10888">
        <v>42960</v>
      </c>
      <c r="F10888">
        <v>46440</v>
      </c>
      <c r="G10888">
        <v>49860</v>
      </c>
      <c r="H10888">
        <v>53280</v>
      </c>
      <c r="I10888">
        <v>56760</v>
      </c>
      <c r="J10888">
        <v>60180</v>
      </c>
      <c r="K10888" t="s">
        <v>3090</v>
      </c>
      <c r="L10888">
        <v>3</v>
      </c>
      <c r="M10888">
        <v>60</v>
      </c>
      <c r="N10888" t="s">
        <v>923</v>
      </c>
    </row>
    <row r="10889" spans="1:14" x14ac:dyDescent="0.25">
      <c r="A10889" t="s">
        <v>16524</v>
      </c>
      <c r="B10889">
        <v>30120</v>
      </c>
      <c r="C10889">
        <v>34380</v>
      </c>
      <c r="D10889">
        <v>38700</v>
      </c>
      <c r="E10889">
        <v>42960</v>
      </c>
      <c r="F10889">
        <v>46440</v>
      </c>
      <c r="G10889">
        <v>49860</v>
      </c>
      <c r="H10889">
        <v>53280</v>
      </c>
      <c r="I10889">
        <v>56760</v>
      </c>
      <c r="J10889">
        <v>60180</v>
      </c>
      <c r="K10889" t="s">
        <v>3090</v>
      </c>
      <c r="L10889">
        <v>3</v>
      </c>
      <c r="M10889">
        <v>60</v>
      </c>
      <c r="N10889" t="s">
        <v>924</v>
      </c>
    </row>
    <row r="10890" spans="1:14" x14ac:dyDescent="0.25">
      <c r="A10890" t="s">
        <v>16525</v>
      </c>
      <c r="B10890">
        <v>30120</v>
      </c>
      <c r="C10890">
        <v>34380</v>
      </c>
      <c r="D10890">
        <v>38700</v>
      </c>
      <c r="E10890">
        <v>42960</v>
      </c>
      <c r="F10890">
        <v>46440</v>
      </c>
      <c r="G10890">
        <v>49860</v>
      </c>
      <c r="H10890">
        <v>53280</v>
      </c>
      <c r="I10890">
        <v>56760</v>
      </c>
      <c r="J10890">
        <v>60180</v>
      </c>
      <c r="K10890" t="s">
        <v>3090</v>
      </c>
      <c r="L10890">
        <v>3</v>
      </c>
      <c r="M10890">
        <v>60</v>
      </c>
      <c r="N10890" t="s">
        <v>925</v>
      </c>
    </row>
    <row r="10891" spans="1:14" x14ac:dyDescent="0.25">
      <c r="A10891" t="s">
        <v>16526</v>
      </c>
      <c r="B10891">
        <v>30120</v>
      </c>
      <c r="C10891">
        <v>34380</v>
      </c>
      <c r="D10891">
        <v>38700</v>
      </c>
      <c r="E10891">
        <v>42960</v>
      </c>
      <c r="F10891">
        <v>46440</v>
      </c>
      <c r="G10891">
        <v>49860</v>
      </c>
      <c r="H10891">
        <v>53280</v>
      </c>
      <c r="I10891">
        <v>56760</v>
      </c>
      <c r="J10891">
        <v>60180</v>
      </c>
      <c r="K10891" t="s">
        <v>3090</v>
      </c>
      <c r="L10891">
        <v>3</v>
      </c>
      <c r="M10891">
        <v>60</v>
      </c>
      <c r="N10891" t="s">
        <v>926</v>
      </c>
    </row>
    <row r="10892" spans="1:14" x14ac:dyDescent="0.25">
      <c r="A10892" t="s">
        <v>16527</v>
      </c>
      <c r="B10892">
        <v>30120</v>
      </c>
      <c r="C10892">
        <v>34380</v>
      </c>
      <c r="D10892">
        <v>38700</v>
      </c>
      <c r="E10892">
        <v>42960</v>
      </c>
      <c r="F10892">
        <v>46440</v>
      </c>
      <c r="G10892">
        <v>49860</v>
      </c>
      <c r="H10892">
        <v>53280</v>
      </c>
      <c r="I10892">
        <v>56760</v>
      </c>
      <c r="J10892">
        <v>60180</v>
      </c>
      <c r="K10892" t="s">
        <v>3090</v>
      </c>
      <c r="L10892">
        <v>3</v>
      </c>
      <c r="M10892">
        <v>60</v>
      </c>
      <c r="N10892" t="s">
        <v>927</v>
      </c>
    </row>
    <row r="10893" spans="1:14" x14ac:dyDescent="0.25">
      <c r="A10893" t="s">
        <v>16528</v>
      </c>
      <c r="B10893">
        <v>30120</v>
      </c>
      <c r="C10893">
        <v>34380</v>
      </c>
      <c r="D10893">
        <v>38700</v>
      </c>
      <c r="E10893">
        <v>42960</v>
      </c>
      <c r="F10893">
        <v>46440</v>
      </c>
      <c r="G10893">
        <v>49860</v>
      </c>
      <c r="H10893">
        <v>53280</v>
      </c>
      <c r="I10893">
        <v>56760</v>
      </c>
      <c r="J10893">
        <v>60180</v>
      </c>
      <c r="K10893" t="s">
        <v>3090</v>
      </c>
      <c r="L10893">
        <v>3</v>
      </c>
      <c r="M10893">
        <v>60</v>
      </c>
      <c r="N10893" t="s">
        <v>928</v>
      </c>
    </row>
    <row r="10894" spans="1:14" x14ac:dyDescent="0.25">
      <c r="A10894" t="s">
        <v>16529</v>
      </c>
      <c r="B10894">
        <v>30120</v>
      </c>
      <c r="C10894">
        <v>34380</v>
      </c>
      <c r="D10894">
        <v>38700</v>
      </c>
      <c r="E10894">
        <v>42960</v>
      </c>
      <c r="F10894">
        <v>46440</v>
      </c>
      <c r="G10894">
        <v>49860</v>
      </c>
      <c r="H10894">
        <v>53280</v>
      </c>
      <c r="I10894">
        <v>56760</v>
      </c>
      <c r="J10894">
        <v>60180</v>
      </c>
      <c r="K10894" t="s">
        <v>3090</v>
      </c>
      <c r="L10894">
        <v>3</v>
      </c>
      <c r="M10894">
        <v>60</v>
      </c>
      <c r="N10894" t="s">
        <v>929</v>
      </c>
    </row>
    <row r="10895" spans="1:14" x14ac:dyDescent="0.25">
      <c r="A10895" t="s">
        <v>16530</v>
      </c>
      <c r="B10895">
        <v>30120</v>
      </c>
      <c r="C10895">
        <v>34380</v>
      </c>
      <c r="D10895">
        <v>38700</v>
      </c>
      <c r="E10895">
        <v>42960</v>
      </c>
      <c r="F10895">
        <v>46440</v>
      </c>
      <c r="G10895">
        <v>49860</v>
      </c>
      <c r="H10895">
        <v>53280</v>
      </c>
      <c r="I10895">
        <v>56760</v>
      </c>
      <c r="J10895">
        <v>60180</v>
      </c>
      <c r="K10895" t="s">
        <v>3090</v>
      </c>
      <c r="L10895">
        <v>3</v>
      </c>
      <c r="M10895">
        <v>60</v>
      </c>
      <c r="N10895" t="s">
        <v>930</v>
      </c>
    </row>
    <row r="10896" spans="1:14" x14ac:dyDescent="0.25">
      <c r="A10896" t="s">
        <v>16531</v>
      </c>
      <c r="B10896">
        <v>30120</v>
      </c>
      <c r="C10896">
        <v>34380</v>
      </c>
      <c r="D10896">
        <v>38700</v>
      </c>
      <c r="E10896">
        <v>42960</v>
      </c>
      <c r="F10896">
        <v>46440</v>
      </c>
      <c r="G10896">
        <v>49860</v>
      </c>
      <c r="H10896">
        <v>53280</v>
      </c>
      <c r="I10896">
        <v>56760</v>
      </c>
      <c r="J10896">
        <v>60180</v>
      </c>
      <c r="K10896" t="s">
        <v>3090</v>
      </c>
      <c r="L10896">
        <v>3</v>
      </c>
      <c r="M10896">
        <v>60</v>
      </c>
      <c r="N10896" t="s">
        <v>931</v>
      </c>
    </row>
    <row r="10897" spans="1:14" x14ac:dyDescent="0.25">
      <c r="A10897" t="s">
        <v>16532</v>
      </c>
      <c r="B10897">
        <v>30120</v>
      </c>
      <c r="C10897">
        <v>34380</v>
      </c>
      <c r="D10897">
        <v>38700</v>
      </c>
      <c r="E10897">
        <v>42960</v>
      </c>
      <c r="F10897">
        <v>46440</v>
      </c>
      <c r="G10897">
        <v>49860</v>
      </c>
      <c r="H10897">
        <v>53280</v>
      </c>
      <c r="I10897">
        <v>56760</v>
      </c>
      <c r="J10897">
        <v>60180</v>
      </c>
      <c r="K10897" t="s">
        <v>3090</v>
      </c>
      <c r="L10897">
        <v>3</v>
      </c>
      <c r="M10897">
        <v>60</v>
      </c>
      <c r="N10897" t="s">
        <v>932</v>
      </c>
    </row>
    <row r="10898" spans="1:14" x14ac:dyDescent="0.25">
      <c r="A10898" t="s">
        <v>16533</v>
      </c>
      <c r="B10898">
        <v>30120</v>
      </c>
      <c r="C10898">
        <v>34380</v>
      </c>
      <c r="D10898">
        <v>38700</v>
      </c>
      <c r="E10898">
        <v>42960</v>
      </c>
      <c r="F10898">
        <v>46440</v>
      </c>
      <c r="G10898">
        <v>49860</v>
      </c>
      <c r="H10898">
        <v>53280</v>
      </c>
      <c r="I10898">
        <v>56760</v>
      </c>
      <c r="J10898">
        <v>60180</v>
      </c>
      <c r="K10898" t="s">
        <v>3090</v>
      </c>
      <c r="L10898">
        <v>3</v>
      </c>
      <c r="M10898">
        <v>60</v>
      </c>
      <c r="N10898" t="s">
        <v>933</v>
      </c>
    </row>
    <row r="10899" spans="1:14" x14ac:dyDescent="0.25">
      <c r="A10899" t="s">
        <v>16534</v>
      </c>
      <c r="B10899">
        <v>30120</v>
      </c>
      <c r="C10899">
        <v>34380</v>
      </c>
      <c r="D10899">
        <v>38700</v>
      </c>
      <c r="E10899">
        <v>42960</v>
      </c>
      <c r="F10899">
        <v>46440</v>
      </c>
      <c r="G10899">
        <v>49860</v>
      </c>
      <c r="H10899">
        <v>53280</v>
      </c>
      <c r="I10899">
        <v>56760</v>
      </c>
      <c r="J10899">
        <v>60180</v>
      </c>
      <c r="K10899" t="s">
        <v>3090</v>
      </c>
      <c r="L10899">
        <v>3</v>
      </c>
      <c r="M10899">
        <v>60</v>
      </c>
      <c r="N10899" t="s">
        <v>934</v>
      </c>
    </row>
    <row r="10900" spans="1:14" x14ac:dyDescent="0.25">
      <c r="A10900" t="s">
        <v>16535</v>
      </c>
      <c r="B10900">
        <v>30120</v>
      </c>
      <c r="C10900">
        <v>34380</v>
      </c>
      <c r="D10900">
        <v>38700</v>
      </c>
      <c r="E10900">
        <v>42960</v>
      </c>
      <c r="F10900">
        <v>46440</v>
      </c>
      <c r="G10900">
        <v>49860</v>
      </c>
      <c r="H10900">
        <v>53280</v>
      </c>
      <c r="I10900">
        <v>56760</v>
      </c>
      <c r="J10900">
        <v>60180</v>
      </c>
      <c r="K10900" t="s">
        <v>3090</v>
      </c>
      <c r="L10900">
        <v>3</v>
      </c>
      <c r="M10900">
        <v>60</v>
      </c>
      <c r="N10900" t="s">
        <v>935</v>
      </c>
    </row>
    <row r="10901" spans="1:14" x14ac:dyDescent="0.25">
      <c r="A10901" t="s">
        <v>16536</v>
      </c>
      <c r="B10901">
        <v>30120</v>
      </c>
      <c r="C10901">
        <v>34380</v>
      </c>
      <c r="D10901">
        <v>38700</v>
      </c>
      <c r="E10901">
        <v>42960</v>
      </c>
      <c r="F10901">
        <v>46440</v>
      </c>
      <c r="G10901">
        <v>49860</v>
      </c>
      <c r="H10901">
        <v>53280</v>
      </c>
      <c r="I10901">
        <v>56760</v>
      </c>
      <c r="J10901">
        <v>60180</v>
      </c>
      <c r="K10901" t="s">
        <v>3090</v>
      </c>
      <c r="L10901">
        <v>3</v>
      </c>
      <c r="M10901">
        <v>60</v>
      </c>
      <c r="N10901" t="s">
        <v>936</v>
      </c>
    </row>
    <row r="10902" spans="1:14" x14ac:dyDescent="0.25">
      <c r="A10902" t="s">
        <v>16537</v>
      </c>
      <c r="B10902">
        <v>30120</v>
      </c>
      <c r="C10902">
        <v>34380</v>
      </c>
      <c r="D10902">
        <v>38700</v>
      </c>
      <c r="E10902">
        <v>42960</v>
      </c>
      <c r="F10902">
        <v>46440</v>
      </c>
      <c r="G10902">
        <v>49860</v>
      </c>
      <c r="H10902">
        <v>53280</v>
      </c>
      <c r="I10902">
        <v>56760</v>
      </c>
      <c r="J10902">
        <v>60180</v>
      </c>
      <c r="K10902" t="s">
        <v>3090</v>
      </c>
      <c r="L10902">
        <v>3</v>
      </c>
      <c r="M10902">
        <v>60</v>
      </c>
      <c r="N10902" t="s">
        <v>937</v>
      </c>
    </row>
    <row r="10903" spans="1:14" x14ac:dyDescent="0.25">
      <c r="A10903" t="s">
        <v>16538</v>
      </c>
      <c r="B10903">
        <v>30120</v>
      </c>
      <c r="C10903">
        <v>34380</v>
      </c>
      <c r="D10903">
        <v>38700</v>
      </c>
      <c r="E10903">
        <v>42960</v>
      </c>
      <c r="F10903">
        <v>46440</v>
      </c>
      <c r="G10903">
        <v>49860</v>
      </c>
      <c r="H10903">
        <v>53280</v>
      </c>
      <c r="I10903">
        <v>56760</v>
      </c>
      <c r="J10903">
        <v>60180</v>
      </c>
      <c r="K10903" t="s">
        <v>3090</v>
      </c>
      <c r="L10903">
        <v>3</v>
      </c>
      <c r="M10903">
        <v>60</v>
      </c>
      <c r="N10903" t="s">
        <v>938</v>
      </c>
    </row>
    <row r="10904" spans="1:14" x14ac:dyDescent="0.25">
      <c r="A10904" t="s">
        <v>16539</v>
      </c>
      <c r="B10904">
        <v>30120</v>
      </c>
      <c r="C10904">
        <v>34380</v>
      </c>
      <c r="D10904">
        <v>38700</v>
      </c>
      <c r="E10904">
        <v>42960</v>
      </c>
      <c r="F10904">
        <v>46440</v>
      </c>
      <c r="G10904">
        <v>49860</v>
      </c>
      <c r="H10904">
        <v>53280</v>
      </c>
      <c r="I10904">
        <v>56760</v>
      </c>
      <c r="J10904">
        <v>60180</v>
      </c>
      <c r="K10904" t="s">
        <v>3090</v>
      </c>
      <c r="L10904">
        <v>3</v>
      </c>
      <c r="M10904">
        <v>60</v>
      </c>
      <c r="N10904" t="s">
        <v>939</v>
      </c>
    </row>
    <row r="10905" spans="1:14" x14ac:dyDescent="0.25">
      <c r="A10905" t="s">
        <v>16540</v>
      </c>
      <c r="B10905">
        <v>30120</v>
      </c>
      <c r="C10905">
        <v>34380</v>
      </c>
      <c r="D10905">
        <v>38700</v>
      </c>
      <c r="E10905">
        <v>42960</v>
      </c>
      <c r="F10905">
        <v>46440</v>
      </c>
      <c r="G10905">
        <v>49860</v>
      </c>
      <c r="H10905">
        <v>53280</v>
      </c>
      <c r="I10905">
        <v>56760</v>
      </c>
      <c r="J10905">
        <v>60180</v>
      </c>
      <c r="K10905" t="s">
        <v>3090</v>
      </c>
      <c r="L10905">
        <v>3</v>
      </c>
      <c r="M10905">
        <v>60</v>
      </c>
      <c r="N10905" t="s">
        <v>940</v>
      </c>
    </row>
    <row r="10906" spans="1:14" x14ac:dyDescent="0.25">
      <c r="A10906" t="s">
        <v>16541</v>
      </c>
      <c r="B10906">
        <v>30120</v>
      </c>
      <c r="C10906">
        <v>34380</v>
      </c>
      <c r="D10906">
        <v>38700</v>
      </c>
      <c r="E10906">
        <v>42960</v>
      </c>
      <c r="F10906">
        <v>46440</v>
      </c>
      <c r="G10906">
        <v>49860</v>
      </c>
      <c r="H10906">
        <v>53280</v>
      </c>
      <c r="I10906">
        <v>56760</v>
      </c>
      <c r="J10906">
        <v>60180</v>
      </c>
      <c r="K10906" t="s">
        <v>3090</v>
      </c>
      <c r="L10906">
        <v>3</v>
      </c>
      <c r="M10906">
        <v>60</v>
      </c>
      <c r="N10906" t="s">
        <v>941</v>
      </c>
    </row>
    <row r="10907" spans="1:14" x14ac:dyDescent="0.25">
      <c r="A10907" t="s">
        <v>16542</v>
      </c>
      <c r="B10907">
        <v>30120</v>
      </c>
      <c r="C10907">
        <v>34380</v>
      </c>
      <c r="D10907">
        <v>38700</v>
      </c>
      <c r="E10907">
        <v>42960</v>
      </c>
      <c r="F10907">
        <v>46440</v>
      </c>
      <c r="G10907">
        <v>49860</v>
      </c>
      <c r="H10907">
        <v>53280</v>
      </c>
      <c r="I10907">
        <v>56760</v>
      </c>
      <c r="J10907">
        <v>60180</v>
      </c>
      <c r="K10907" t="s">
        <v>3090</v>
      </c>
      <c r="L10907">
        <v>3</v>
      </c>
      <c r="M10907">
        <v>60</v>
      </c>
      <c r="N10907" t="s">
        <v>942</v>
      </c>
    </row>
    <row r="10908" spans="1:14" x14ac:dyDescent="0.25">
      <c r="A10908" t="s">
        <v>16543</v>
      </c>
      <c r="B10908">
        <v>30120</v>
      </c>
      <c r="C10908">
        <v>34380</v>
      </c>
      <c r="D10908">
        <v>38700</v>
      </c>
      <c r="E10908">
        <v>42960</v>
      </c>
      <c r="F10908">
        <v>46440</v>
      </c>
      <c r="G10908">
        <v>49860</v>
      </c>
      <c r="H10908">
        <v>53280</v>
      </c>
      <c r="I10908">
        <v>56760</v>
      </c>
      <c r="J10908">
        <v>60180</v>
      </c>
      <c r="K10908" t="s">
        <v>3090</v>
      </c>
      <c r="L10908">
        <v>3</v>
      </c>
      <c r="M10908">
        <v>60</v>
      </c>
      <c r="N10908" t="s">
        <v>943</v>
      </c>
    </row>
    <row r="10909" spans="1:14" x14ac:dyDescent="0.25">
      <c r="A10909" t="s">
        <v>16544</v>
      </c>
      <c r="B10909">
        <v>30120</v>
      </c>
      <c r="C10909">
        <v>34380</v>
      </c>
      <c r="D10909">
        <v>38700</v>
      </c>
      <c r="E10909">
        <v>42960</v>
      </c>
      <c r="F10909">
        <v>46440</v>
      </c>
      <c r="G10909">
        <v>49860</v>
      </c>
      <c r="H10909">
        <v>53280</v>
      </c>
      <c r="I10909">
        <v>56760</v>
      </c>
      <c r="J10909">
        <v>60180</v>
      </c>
      <c r="K10909" t="s">
        <v>3090</v>
      </c>
      <c r="L10909">
        <v>3</v>
      </c>
      <c r="M10909">
        <v>60</v>
      </c>
      <c r="N10909" t="s">
        <v>944</v>
      </c>
    </row>
    <row r="10910" spans="1:14" x14ac:dyDescent="0.25">
      <c r="A10910" t="s">
        <v>16545</v>
      </c>
      <c r="B10910">
        <v>30120</v>
      </c>
      <c r="C10910">
        <v>34380</v>
      </c>
      <c r="D10910">
        <v>38700</v>
      </c>
      <c r="E10910">
        <v>42960</v>
      </c>
      <c r="F10910">
        <v>46440</v>
      </c>
      <c r="G10910">
        <v>49860</v>
      </c>
      <c r="H10910">
        <v>53280</v>
      </c>
      <c r="I10910">
        <v>56760</v>
      </c>
      <c r="J10910">
        <v>60180</v>
      </c>
      <c r="K10910" t="s">
        <v>3090</v>
      </c>
      <c r="L10910">
        <v>3</v>
      </c>
      <c r="M10910">
        <v>60</v>
      </c>
      <c r="N10910" t="s">
        <v>945</v>
      </c>
    </row>
    <row r="10911" spans="1:14" x14ac:dyDescent="0.25">
      <c r="A10911" t="s">
        <v>16546</v>
      </c>
      <c r="B10911">
        <v>30120</v>
      </c>
      <c r="C10911">
        <v>34380</v>
      </c>
      <c r="D10911">
        <v>38700</v>
      </c>
      <c r="E10911">
        <v>42960</v>
      </c>
      <c r="F10911">
        <v>46440</v>
      </c>
      <c r="G10911">
        <v>49860</v>
      </c>
      <c r="H10911">
        <v>53280</v>
      </c>
      <c r="I10911">
        <v>56760</v>
      </c>
      <c r="J10911">
        <v>60180</v>
      </c>
      <c r="K10911" t="s">
        <v>3090</v>
      </c>
      <c r="L10911">
        <v>3</v>
      </c>
      <c r="M10911">
        <v>60</v>
      </c>
      <c r="N10911" t="s">
        <v>946</v>
      </c>
    </row>
    <row r="10912" spans="1:14" x14ac:dyDescent="0.25">
      <c r="A10912" t="s">
        <v>16547</v>
      </c>
      <c r="B10912">
        <v>30120</v>
      </c>
      <c r="C10912">
        <v>34380</v>
      </c>
      <c r="D10912">
        <v>38700</v>
      </c>
      <c r="E10912">
        <v>42960</v>
      </c>
      <c r="F10912">
        <v>46440</v>
      </c>
      <c r="G10912">
        <v>49860</v>
      </c>
      <c r="H10912">
        <v>53280</v>
      </c>
      <c r="I10912">
        <v>56760</v>
      </c>
      <c r="J10912">
        <v>60180</v>
      </c>
      <c r="K10912" t="s">
        <v>3090</v>
      </c>
      <c r="L10912">
        <v>3</v>
      </c>
      <c r="M10912">
        <v>60</v>
      </c>
      <c r="N10912" t="s">
        <v>947</v>
      </c>
    </row>
    <row r="10913" spans="1:14" x14ac:dyDescent="0.25">
      <c r="A10913" t="s">
        <v>16548</v>
      </c>
      <c r="B10913">
        <v>30120</v>
      </c>
      <c r="C10913">
        <v>34380</v>
      </c>
      <c r="D10913">
        <v>38700</v>
      </c>
      <c r="E10913">
        <v>42960</v>
      </c>
      <c r="F10913">
        <v>46440</v>
      </c>
      <c r="G10913">
        <v>49860</v>
      </c>
      <c r="H10913">
        <v>53280</v>
      </c>
      <c r="I10913">
        <v>56760</v>
      </c>
      <c r="J10913">
        <v>60180</v>
      </c>
      <c r="K10913" t="s">
        <v>3090</v>
      </c>
      <c r="L10913">
        <v>3</v>
      </c>
      <c r="M10913">
        <v>60</v>
      </c>
      <c r="N10913" t="s">
        <v>948</v>
      </c>
    </row>
    <row r="10914" spans="1:14" x14ac:dyDescent="0.25">
      <c r="A10914" t="s">
        <v>16549</v>
      </c>
      <c r="B10914">
        <v>30120</v>
      </c>
      <c r="C10914">
        <v>34380</v>
      </c>
      <c r="D10914">
        <v>38700</v>
      </c>
      <c r="E10914">
        <v>42960</v>
      </c>
      <c r="F10914">
        <v>46440</v>
      </c>
      <c r="G10914">
        <v>49860</v>
      </c>
      <c r="H10914">
        <v>53280</v>
      </c>
      <c r="I10914">
        <v>56760</v>
      </c>
      <c r="J10914">
        <v>60180</v>
      </c>
      <c r="K10914" t="s">
        <v>3090</v>
      </c>
      <c r="L10914">
        <v>3</v>
      </c>
      <c r="M10914">
        <v>60</v>
      </c>
      <c r="N10914" t="s">
        <v>949</v>
      </c>
    </row>
    <row r="10915" spans="1:14" x14ac:dyDescent="0.25">
      <c r="A10915" t="s">
        <v>16550</v>
      </c>
      <c r="B10915">
        <v>30120</v>
      </c>
      <c r="C10915">
        <v>34380</v>
      </c>
      <c r="D10915">
        <v>38700</v>
      </c>
      <c r="E10915">
        <v>42960</v>
      </c>
      <c r="F10915">
        <v>46440</v>
      </c>
      <c r="G10915">
        <v>49860</v>
      </c>
      <c r="H10915">
        <v>53280</v>
      </c>
      <c r="I10915">
        <v>56760</v>
      </c>
      <c r="J10915">
        <v>60180</v>
      </c>
      <c r="K10915" t="s">
        <v>3090</v>
      </c>
      <c r="L10915">
        <v>3</v>
      </c>
      <c r="M10915">
        <v>60</v>
      </c>
      <c r="N10915" t="s">
        <v>950</v>
      </c>
    </row>
    <row r="10916" spans="1:14" x14ac:dyDescent="0.25">
      <c r="A10916" t="s">
        <v>16551</v>
      </c>
      <c r="B10916">
        <v>30120</v>
      </c>
      <c r="C10916">
        <v>34380</v>
      </c>
      <c r="D10916">
        <v>38700</v>
      </c>
      <c r="E10916">
        <v>42960</v>
      </c>
      <c r="F10916">
        <v>46440</v>
      </c>
      <c r="G10916">
        <v>49860</v>
      </c>
      <c r="H10916">
        <v>53280</v>
      </c>
      <c r="I10916">
        <v>56760</v>
      </c>
      <c r="J10916">
        <v>60180</v>
      </c>
      <c r="K10916" t="s">
        <v>3090</v>
      </c>
      <c r="L10916">
        <v>3</v>
      </c>
      <c r="M10916">
        <v>60</v>
      </c>
      <c r="N10916" t="s">
        <v>951</v>
      </c>
    </row>
    <row r="10917" spans="1:14" x14ac:dyDescent="0.25">
      <c r="A10917" t="s">
        <v>16552</v>
      </c>
      <c r="B10917">
        <v>30120</v>
      </c>
      <c r="C10917">
        <v>34380</v>
      </c>
      <c r="D10917">
        <v>38700</v>
      </c>
      <c r="E10917">
        <v>42960</v>
      </c>
      <c r="F10917">
        <v>46440</v>
      </c>
      <c r="G10917">
        <v>49860</v>
      </c>
      <c r="H10917">
        <v>53280</v>
      </c>
      <c r="I10917">
        <v>56760</v>
      </c>
      <c r="J10917">
        <v>60180</v>
      </c>
      <c r="K10917" t="s">
        <v>3090</v>
      </c>
      <c r="L10917">
        <v>3</v>
      </c>
      <c r="M10917">
        <v>60</v>
      </c>
      <c r="N10917" t="s">
        <v>952</v>
      </c>
    </row>
    <row r="10918" spans="1:14" x14ac:dyDescent="0.25">
      <c r="A10918" t="s">
        <v>16553</v>
      </c>
      <c r="B10918">
        <v>30120</v>
      </c>
      <c r="C10918">
        <v>34380</v>
      </c>
      <c r="D10918">
        <v>38700</v>
      </c>
      <c r="E10918">
        <v>42960</v>
      </c>
      <c r="F10918">
        <v>46440</v>
      </c>
      <c r="G10918">
        <v>49860</v>
      </c>
      <c r="H10918">
        <v>53280</v>
      </c>
      <c r="I10918">
        <v>56760</v>
      </c>
      <c r="J10918">
        <v>60180</v>
      </c>
      <c r="K10918" t="s">
        <v>3090</v>
      </c>
      <c r="L10918">
        <v>3</v>
      </c>
      <c r="M10918">
        <v>60</v>
      </c>
      <c r="N10918" t="s">
        <v>953</v>
      </c>
    </row>
    <row r="10919" spans="1:14" x14ac:dyDescent="0.25">
      <c r="A10919" t="s">
        <v>16554</v>
      </c>
      <c r="B10919">
        <v>30120</v>
      </c>
      <c r="C10919">
        <v>34380</v>
      </c>
      <c r="D10919">
        <v>38700</v>
      </c>
      <c r="E10919">
        <v>42960</v>
      </c>
      <c r="F10919">
        <v>46440</v>
      </c>
      <c r="G10919">
        <v>49860</v>
      </c>
      <c r="H10919">
        <v>53280</v>
      </c>
      <c r="I10919">
        <v>56760</v>
      </c>
      <c r="J10919">
        <v>60180</v>
      </c>
      <c r="K10919" t="s">
        <v>3090</v>
      </c>
      <c r="L10919">
        <v>3</v>
      </c>
      <c r="M10919">
        <v>60</v>
      </c>
      <c r="N10919" t="s">
        <v>954</v>
      </c>
    </row>
    <row r="10920" spans="1:14" x14ac:dyDescent="0.25">
      <c r="A10920" t="s">
        <v>16555</v>
      </c>
      <c r="B10920">
        <v>30120</v>
      </c>
      <c r="C10920">
        <v>34380</v>
      </c>
      <c r="D10920">
        <v>38700</v>
      </c>
      <c r="E10920">
        <v>42960</v>
      </c>
      <c r="F10920">
        <v>46440</v>
      </c>
      <c r="G10920">
        <v>49860</v>
      </c>
      <c r="H10920">
        <v>53280</v>
      </c>
      <c r="I10920">
        <v>56760</v>
      </c>
      <c r="J10920">
        <v>60180</v>
      </c>
      <c r="K10920" t="s">
        <v>3090</v>
      </c>
      <c r="L10920">
        <v>3</v>
      </c>
      <c r="M10920">
        <v>60</v>
      </c>
      <c r="N10920" t="s">
        <v>955</v>
      </c>
    </row>
    <row r="10921" spans="1:14" x14ac:dyDescent="0.25">
      <c r="A10921" t="s">
        <v>16556</v>
      </c>
      <c r="B10921">
        <v>30120</v>
      </c>
      <c r="C10921">
        <v>34380</v>
      </c>
      <c r="D10921">
        <v>38700</v>
      </c>
      <c r="E10921">
        <v>42960</v>
      </c>
      <c r="F10921">
        <v>46440</v>
      </c>
      <c r="G10921">
        <v>49860</v>
      </c>
      <c r="H10921">
        <v>53280</v>
      </c>
      <c r="I10921">
        <v>56760</v>
      </c>
      <c r="J10921">
        <v>60180</v>
      </c>
      <c r="K10921" t="s">
        <v>3090</v>
      </c>
      <c r="L10921">
        <v>3</v>
      </c>
      <c r="M10921">
        <v>60</v>
      </c>
      <c r="N10921" t="s">
        <v>956</v>
      </c>
    </row>
    <row r="10922" spans="1:14" x14ac:dyDescent="0.25">
      <c r="A10922" t="s">
        <v>16557</v>
      </c>
      <c r="B10922">
        <v>30120</v>
      </c>
      <c r="C10922">
        <v>34380</v>
      </c>
      <c r="D10922">
        <v>38700</v>
      </c>
      <c r="E10922">
        <v>42960</v>
      </c>
      <c r="F10922">
        <v>46440</v>
      </c>
      <c r="G10922">
        <v>49860</v>
      </c>
      <c r="H10922">
        <v>53280</v>
      </c>
      <c r="I10922">
        <v>56760</v>
      </c>
      <c r="J10922">
        <v>60180</v>
      </c>
      <c r="K10922" t="s">
        <v>3090</v>
      </c>
      <c r="L10922">
        <v>3</v>
      </c>
      <c r="M10922">
        <v>60</v>
      </c>
      <c r="N10922" t="s">
        <v>957</v>
      </c>
    </row>
    <row r="10923" spans="1:14" x14ac:dyDescent="0.25">
      <c r="A10923" t="s">
        <v>16558</v>
      </c>
      <c r="B10923">
        <v>30120</v>
      </c>
      <c r="C10923">
        <v>34380</v>
      </c>
      <c r="D10923">
        <v>38700</v>
      </c>
      <c r="E10923">
        <v>42960</v>
      </c>
      <c r="F10923">
        <v>46440</v>
      </c>
      <c r="G10923">
        <v>49860</v>
      </c>
      <c r="H10923">
        <v>53280</v>
      </c>
      <c r="I10923">
        <v>56760</v>
      </c>
      <c r="J10923">
        <v>60180</v>
      </c>
      <c r="K10923" t="s">
        <v>3090</v>
      </c>
      <c r="L10923">
        <v>3</v>
      </c>
      <c r="M10923">
        <v>60</v>
      </c>
      <c r="N10923" t="s">
        <v>958</v>
      </c>
    </row>
    <row r="10924" spans="1:14" x14ac:dyDescent="0.25">
      <c r="A10924" t="s">
        <v>16559</v>
      </c>
      <c r="B10924">
        <v>30120</v>
      </c>
      <c r="C10924">
        <v>34380</v>
      </c>
      <c r="D10924">
        <v>38700</v>
      </c>
      <c r="E10924">
        <v>42960</v>
      </c>
      <c r="F10924">
        <v>46440</v>
      </c>
      <c r="G10924">
        <v>49860</v>
      </c>
      <c r="H10924">
        <v>53280</v>
      </c>
      <c r="I10924">
        <v>56760</v>
      </c>
      <c r="J10924">
        <v>60180</v>
      </c>
      <c r="K10924" t="s">
        <v>3090</v>
      </c>
      <c r="L10924">
        <v>3</v>
      </c>
      <c r="M10924">
        <v>60</v>
      </c>
      <c r="N10924" t="s">
        <v>959</v>
      </c>
    </row>
    <row r="10925" spans="1:14" x14ac:dyDescent="0.25">
      <c r="A10925" t="s">
        <v>16560</v>
      </c>
      <c r="B10925">
        <v>30120</v>
      </c>
      <c r="C10925">
        <v>34380</v>
      </c>
      <c r="D10925">
        <v>38700</v>
      </c>
      <c r="E10925">
        <v>42960</v>
      </c>
      <c r="F10925">
        <v>46440</v>
      </c>
      <c r="G10925">
        <v>49860</v>
      </c>
      <c r="H10925">
        <v>53280</v>
      </c>
      <c r="I10925">
        <v>56760</v>
      </c>
      <c r="J10925">
        <v>60180</v>
      </c>
      <c r="K10925" t="s">
        <v>3090</v>
      </c>
      <c r="L10925">
        <v>3</v>
      </c>
      <c r="M10925">
        <v>60</v>
      </c>
      <c r="N10925" t="s">
        <v>960</v>
      </c>
    </row>
    <row r="10926" spans="1:14" x14ac:dyDescent="0.25">
      <c r="A10926" t="s">
        <v>16561</v>
      </c>
      <c r="B10926">
        <v>30120</v>
      </c>
      <c r="C10926">
        <v>34380</v>
      </c>
      <c r="D10926">
        <v>38700</v>
      </c>
      <c r="E10926">
        <v>42960</v>
      </c>
      <c r="F10926">
        <v>46440</v>
      </c>
      <c r="G10926">
        <v>49860</v>
      </c>
      <c r="H10926">
        <v>53280</v>
      </c>
      <c r="I10926">
        <v>56760</v>
      </c>
      <c r="J10926">
        <v>60180</v>
      </c>
      <c r="K10926" t="s">
        <v>3090</v>
      </c>
      <c r="L10926">
        <v>3</v>
      </c>
      <c r="M10926">
        <v>60</v>
      </c>
      <c r="N10926" t="s">
        <v>961</v>
      </c>
    </row>
    <row r="10927" spans="1:14" x14ac:dyDescent="0.25">
      <c r="A10927" t="s">
        <v>16562</v>
      </c>
      <c r="B10927">
        <v>30120</v>
      </c>
      <c r="C10927">
        <v>34380</v>
      </c>
      <c r="D10927">
        <v>38700</v>
      </c>
      <c r="E10927">
        <v>42960</v>
      </c>
      <c r="F10927">
        <v>46440</v>
      </c>
      <c r="G10927">
        <v>49860</v>
      </c>
      <c r="H10927">
        <v>53280</v>
      </c>
      <c r="I10927">
        <v>56760</v>
      </c>
      <c r="J10927">
        <v>60180</v>
      </c>
      <c r="K10927" t="s">
        <v>3090</v>
      </c>
      <c r="L10927">
        <v>3</v>
      </c>
      <c r="M10927">
        <v>60</v>
      </c>
      <c r="N10927" t="s">
        <v>962</v>
      </c>
    </row>
    <row r="10928" spans="1:14" x14ac:dyDescent="0.25">
      <c r="A10928" t="s">
        <v>16563</v>
      </c>
      <c r="B10928">
        <v>30120</v>
      </c>
      <c r="C10928">
        <v>34380</v>
      </c>
      <c r="D10928">
        <v>38700</v>
      </c>
      <c r="E10928">
        <v>42960</v>
      </c>
      <c r="F10928">
        <v>46440</v>
      </c>
      <c r="G10928">
        <v>49860</v>
      </c>
      <c r="H10928">
        <v>53280</v>
      </c>
      <c r="I10928">
        <v>56760</v>
      </c>
      <c r="J10928">
        <v>60180</v>
      </c>
      <c r="K10928" t="s">
        <v>3090</v>
      </c>
      <c r="L10928">
        <v>3</v>
      </c>
      <c r="M10928">
        <v>60</v>
      </c>
      <c r="N10928" t="s">
        <v>963</v>
      </c>
    </row>
    <row r="10929" spans="1:14" x14ac:dyDescent="0.25">
      <c r="A10929" t="s">
        <v>16564</v>
      </c>
      <c r="B10929">
        <v>30120</v>
      </c>
      <c r="C10929">
        <v>34380</v>
      </c>
      <c r="D10929">
        <v>38700</v>
      </c>
      <c r="E10929">
        <v>42960</v>
      </c>
      <c r="F10929">
        <v>46440</v>
      </c>
      <c r="G10929">
        <v>49860</v>
      </c>
      <c r="H10929">
        <v>53280</v>
      </c>
      <c r="I10929">
        <v>56760</v>
      </c>
      <c r="J10929">
        <v>60180</v>
      </c>
      <c r="K10929" t="s">
        <v>3090</v>
      </c>
      <c r="L10929">
        <v>3</v>
      </c>
      <c r="M10929">
        <v>60</v>
      </c>
      <c r="N10929" t="s">
        <v>964</v>
      </c>
    </row>
    <row r="10930" spans="1:14" x14ac:dyDescent="0.25">
      <c r="A10930" t="s">
        <v>16565</v>
      </c>
      <c r="B10930">
        <v>30120</v>
      </c>
      <c r="C10930">
        <v>34380</v>
      </c>
      <c r="D10930">
        <v>38700</v>
      </c>
      <c r="E10930">
        <v>42960</v>
      </c>
      <c r="F10930">
        <v>46440</v>
      </c>
      <c r="G10930">
        <v>49860</v>
      </c>
      <c r="H10930">
        <v>53280</v>
      </c>
      <c r="I10930">
        <v>56760</v>
      </c>
      <c r="J10930">
        <v>60180</v>
      </c>
      <c r="K10930" t="s">
        <v>3090</v>
      </c>
      <c r="L10930">
        <v>3</v>
      </c>
      <c r="M10930">
        <v>60</v>
      </c>
      <c r="N10930" t="s">
        <v>965</v>
      </c>
    </row>
    <row r="10931" spans="1:14" x14ac:dyDescent="0.25">
      <c r="A10931" t="s">
        <v>16566</v>
      </c>
      <c r="B10931">
        <v>30120</v>
      </c>
      <c r="C10931">
        <v>34380</v>
      </c>
      <c r="D10931">
        <v>38700</v>
      </c>
      <c r="E10931">
        <v>42960</v>
      </c>
      <c r="F10931">
        <v>46440</v>
      </c>
      <c r="G10931">
        <v>49860</v>
      </c>
      <c r="H10931">
        <v>53280</v>
      </c>
      <c r="I10931">
        <v>56760</v>
      </c>
      <c r="J10931">
        <v>60180</v>
      </c>
      <c r="K10931" t="s">
        <v>3090</v>
      </c>
      <c r="L10931">
        <v>3</v>
      </c>
      <c r="M10931">
        <v>60</v>
      </c>
      <c r="N10931" t="s">
        <v>966</v>
      </c>
    </row>
    <row r="10932" spans="1:14" x14ac:dyDescent="0.25">
      <c r="A10932" t="s">
        <v>16567</v>
      </c>
      <c r="B10932">
        <v>30120</v>
      </c>
      <c r="C10932">
        <v>34380</v>
      </c>
      <c r="D10932">
        <v>38700</v>
      </c>
      <c r="E10932">
        <v>42960</v>
      </c>
      <c r="F10932">
        <v>46440</v>
      </c>
      <c r="G10932">
        <v>49860</v>
      </c>
      <c r="H10932">
        <v>53280</v>
      </c>
      <c r="I10932">
        <v>56760</v>
      </c>
      <c r="J10932">
        <v>60180</v>
      </c>
      <c r="K10932" t="s">
        <v>3090</v>
      </c>
      <c r="L10932">
        <v>3</v>
      </c>
      <c r="M10932">
        <v>60</v>
      </c>
      <c r="N10932" t="s">
        <v>967</v>
      </c>
    </row>
    <row r="10933" spans="1:14" x14ac:dyDescent="0.25">
      <c r="A10933" t="s">
        <v>16568</v>
      </c>
      <c r="B10933">
        <v>30120</v>
      </c>
      <c r="C10933">
        <v>34380</v>
      </c>
      <c r="D10933">
        <v>38700</v>
      </c>
      <c r="E10933">
        <v>42960</v>
      </c>
      <c r="F10933">
        <v>46440</v>
      </c>
      <c r="G10933">
        <v>49860</v>
      </c>
      <c r="H10933">
        <v>53280</v>
      </c>
      <c r="I10933">
        <v>56760</v>
      </c>
      <c r="J10933">
        <v>60180</v>
      </c>
      <c r="K10933" t="s">
        <v>3090</v>
      </c>
      <c r="L10933">
        <v>3</v>
      </c>
      <c r="M10933">
        <v>60</v>
      </c>
      <c r="N10933" t="s">
        <v>968</v>
      </c>
    </row>
    <row r="10934" spans="1:14" x14ac:dyDescent="0.25">
      <c r="A10934" t="s">
        <v>16569</v>
      </c>
      <c r="B10934">
        <v>30120</v>
      </c>
      <c r="C10934">
        <v>34380</v>
      </c>
      <c r="D10934">
        <v>38700</v>
      </c>
      <c r="E10934">
        <v>42960</v>
      </c>
      <c r="F10934">
        <v>46440</v>
      </c>
      <c r="G10934">
        <v>49860</v>
      </c>
      <c r="H10934">
        <v>53280</v>
      </c>
      <c r="I10934">
        <v>56760</v>
      </c>
      <c r="J10934">
        <v>60180</v>
      </c>
      <c r="K10934" t="s">
        <v>3090</v>
      </c>
      <c r="L10934">
        <v>3</v>
      </c>
      <c r="M10934">
        <v>60</v>
      </c>
      <c r="N10934" t="s">
        <v>970</v>
      </c>
    </row>
    <row r="10935" spans="1:14" x14ac:dyDescent="0.25">
      <c r="A10935" t="s">
        <v>16570</v>
      </c>
      <c r="B10935">
        <v>30120</v>
      </c>
      <c r="C10935">
        <v>34380</v>
      </c>
      <c r="D10935">
        <v>38700</v>
      </c>
      <c r="E10935">
        <v>42960</v>
      </c>
      <c r="F10935">
        <v>46440</v>
      </c>
      <c r="G10935">
        <v>49860</v>
      </c>
      <c r="H10935">
        <v>53280</v>
      </c>
      <c r="I10935">
        <v>56760</v>
      </c>
      <c r="J10935">
        <v>60180</v>
      </c>
      <c r="K10935" t="s">
        <v>3090</v>
      </c>
      <c r="L10935">
        <v>3</v>
      </c>
      <c r="M10935">
        <v>60</v>
      </c>
      <c r="N10935" t="s">
        <v>971</v>
      </c>
    </row>
    <row r="10936" spans="1:14" x14ac:dyDescent="0.25">
      <c r="A10936" t="s">
        <v>16571</v>
      </c>
      <c r="B10936">
        <v>30120</v>
      </c>
      <c r="C10936">
        <v>34380</v>
      </c>
      <c r="D10936">
        <v>38700</v>
      </c>
      <c r="E10936">
        <v>42960</v>
      </c>
      <c r="F10936">
        <v>46440</v>
      </c>
      <c r="G10936">
        <v>49860</v>
      </c>
      <c r="H10936">
        <v>53280</v>
      </c>
      <c r="I10936">
        <v>56760</v>
      </c>
      <c r="J10936">
        <v>60180</v>
      </c>
      <c r="K10936" t="s">
        <v>3090</v>
      </c>
      <c r="L10936">
        <v>3</v>
      </c>
      <c r="M10936">
        <v>60</v>
      </c>
      <c r="N10936" t="s">
        <v>972</v>
      </c>
    </row>
    <row r="10937" spans="1:14" x14ac:dyDescent="0.25">
      <c r="A10937" t="s">
        <v>16572</v>
      </c>
      <c r="B10937">
        <v>30120</v>
      </c>
      <c r="C10937">
        <v>34380</v>
      </c>
      <c r="D10937">
        <v>38700</v>
      </c>
      <c r="E10937">
        <v>42960</v>
      </c>
      <c r="F10937">
        <v>46440</v>
      </c>
      <c r="G10937">
        <v>49860</v>
      </c>
      <c r="H10937">
        <v>53280</v>
      </c>
      <c r="I10937">
        <v>56760</v>
      </c>
      <c r="J10937">
        <v>60180</v>
      </c>
      <c r="K10937" t="s">
        <v>3090</v>
      </c>
      <c r="L10937">
        <v>3</v>
      </c>
      <c r="M10937">
        <v>60</v>
      </c>
      <c r="N10937" t="s">
        <v>973</v>
      </c>
    </row>
    <row r="10938" spans="1:14" x14ac:dyDescent="0.25">
      <c r="A10938" t="s">
        <v>16573</v>
      </c>
      <c r="B10938">
        <v>30120</v>
      </c>
      <c r="C10938">
        <v>34380</v>
      </c>
      <c r="D10938">
        <v>38700</v>
      </c>
      <c r="E10938">
        <v>42960</v>
      </c>
      <c r="F10938">
        <v>46440</v>
      </c>
      <c r="G10938">
        <v>49860</v>
      </c>
      <c r="H10938">
        <v>53280</v>
      </c>
      <c r="I10938">
        <v>56760</v>
      </c>
      <c r="J10938">
        <v>60180</v>
      </c>
      <c r="K10938" t="s">
        <v>3090</v>
      </c>
      <c r="L10938">
        <v>3</v>
      </c>
      <c r="M10938">
        <v>60</v>
      </c>
      <c r="N10938" t="s">
        <v>974</v>
      </c>
    </row>
    <row r="10939" spans="1:14" x14ac:dyDescent="0.25">
      <c r="A10939" t="s">
        <v>16574</v>
      </c>
      <c r="B10939">
        <v>30120</v>
      </c>
      <c r="C10939">
        <v>34380</v>
      </c>
      <c r="D10939">
        <v>38700</v>
      </c>
      <c r="E10939">
        <v>42960</v>
      </c>
      <c r="F10939">
        <v>46440</v>
      </c>
      <c r="G10939">
        <v>49860</v>
      </c>
      <c r="H10939">
        <v>53280</v>
      </c>
      <c r="I10939">
        <v>56760</v>
      </c>
      <c r="J10939">
        <v>60180</v>
      </c>
      <c r="K10939" t="s">
        <v>3090</v>
      </c>
      <c r="L10939">
        <v>3</v>
      </c>
      <c r="M10939">
        <v>60</v>
      </c>
      <c r="N10939" t="s">
        <v>978</v>
      </c>
    </row>
    <row r="10940" spans="1:14" x14ac:dyDescent="0.25">
      <c r="A10940" t="s">
        <v>16575</v>
      </c>
      <c r="B10940">
        <v>30120</v>
      </c>
      <c r="C10940">
        <v>34380</v>
      </c>
      <c r="D10940">
        <v>38700</v>
      </c>
      <c r="E10940">
        <v>42960</v>
      </c>
      <c r="F10940">
        <v>46440</v>
      </c>
      <c r="G10940">
        <v>49860</v>
      </c>
      <c r="H10940">
        <v>53280</v>
      </c>
      <c r="I10940">
        <v>56760</v>
      </c>
      <c r="J10940">
        <v>60180</v>
      </c>
      <c r="K10940" t="s">
        <v>3090</v>
      </c>
      <c r="L10940">
        <v>3</v>
      </c>
      <c r="M10940">
        <v>60</v>
      </c>
      <c r="N10940" t="s">
        <v>979</v>
      </c>
    </row>
    <row r="10941" spans="1:14" x14ac:dyDescent="0.25">
      <c r="A10941" t="s">
        <v>16576</v>
      </c>
      <c r="B10941">
        <v>30120</v>
      </c>
      <c r="C10941">
        <v>34380</v>
      </c>
      <c r="D10941">
        <v>38700</v>
      </c>
      <c r="E10941">
        <v>42960</v>
      </c>
      <c r="F10941">
        <v>46440</v>
      </c>
      <c r="G10941">
        <v>49860</v>
      </c>
      <c r="H10941">
        <v>53280</v>
      </c>
      <c r="I10941">
        <v>56760</v>
      </c>
      <c r="J10941">
        <v>60180</v>
      </c>
      <c r="K10941" t="s">
        <v>3090</v>
      </c>
      <c r="L10941">
        <v>3</v>
      </c>
      <c r="M10941">
        <v>60</v>
      </c>
      <c r="N10941" t="s">
        <v>980</v>
      </c>
    </row>
    <row r="10942" spans="1:14" x14ac:dyDescent="0.25">
      <c r="A10942" t="s">
        <v>16577</v>
      </c>
      <c r="B10942">
        <v>30120</v>
      </c>
      <c r="C10942">
        <v>34380</v>
      </c>
      <c r="D10942">
        <v>38700</v>
      </c>
      <c r="E10942">
        <v>42960</v>
      </c>
      <c r="F10942">
        <v>46440</v>
      </c>
      <c r="G10942">
        <v>49860</v>
      </c>
      <c r="H10942">
        <v>53280</v>
      </c>
      <c r="I10942">
        <v>56760</v>
      </c>
      <c r="J10942">
        <v>60180</v>
      </c>
      <c r="K10942" t="s">
        <v>3090</v>
      </c>
      <c r="L10942">
        <v>3</v>
      </c>
      <c r="M10942">
        <v>60</v>
      </c>
      <c r="N10942" t="s">
        <v>981</v>
      </c>
    </row>
    <row r="10943" spans="1:14" x14ac:dyDescent="0.25">
      <c r="A10943" t="s">
        <v>16578</v>
      </c>
      <c r="B10943">
        <v>30120</v>
      </c>
      <c r="C10943">
        <v>34380</v>
      </c>
      <c r="D10943">
        <v>38700</v>
      </c>
      <c r="E10943">
        <v>42960</v>
      </c>
      <c r="F10943">
        <v>46440</v>
      </c>
      <c r="G10943">
        <v>49860</v>
      </c>
      <c r="H10943">
        <v>53280</v>
      </c>
      <c r="I10943">
        <v>56760</v>
      </c>
      <c r="J10943">
        <v>60180</v>
      </c>
      <c r="K10943" t="s">
        <v>3090</v>
      </c>
      <c r="L10943">
        <v>3</v>
      </c>
      <c r="M10943">
        <v>60</v>
      </c>
      <c r="N10943" t="s">
        <v>975</v>
      </c>
    </row>
    <row r="10944" spans="1:14" x14ac:dyDescent="0.25">
      <c r="A10944" t="s">
        <v>16579</v>
      </c>
      <c r="B10944">
        <v>30120</v>
      </c>
      <c r="C10944">
        <v>34380</v>
      </c>
      <c r="D10944">
        <v>38700</v>
      </c>
      <c r="E10944">
        <v>42960</v>
      </c>
      <c r="F10944">
        <v>46440</v>
      </c>
      <c r="G10944">
        <v>49860</v>
      </c>
      <c r="H10944">
        <v>53280</v>
      </c>
      <c r="I10944">
        <v>56760</v>
      </c>
      <c r="J10944">
        <v>60180</v>
      </c>
      <c r="K10944" t="s">
        <v>3090</v>
      </c>
      <c r="L10944">
        <v>3</v>
      </c>
      <c r="M10944">
        <v>60</v>
      </c>
      <c r="N10944" t="s">
        <v>976</v>
      </c>
    </row>
    <row r="10945" spans="1:14" x14ac:dyDescent="0.25">
      <c r="A10945" t="s">
        <v>16580</v>
      </c>
      <c r="B10945">
        <v>30120</v>
      </c>
      <c r="C10945">
        <v>34380</v>
      </c>
      <c r="D10945">
        <v>38700</v>
      </c>
      <c r="E10945">
        <v>42960</v>
      </c>
      <c r="F10945">
        <v>46440</v>
      </c>
      <c r="G10945">
        <v>49860</v>
      </c>
      <c r="H10945">
        <v>53280</v>
      </c>
      <c r="I10945">
        <v>56760</v>
      </c>
      <c r="J10945">
        <v>60180</v>
      </c>
      <c r="K10945" t="s">
        <v>3090</v>
      </c>
      <c r="L10945">
        <v>3</v>
      </c>
      <c r="M10945">
        <v>60</v>
      </c>
      <c r="N10945" t="s">
        <v>977</v>
      </c>
    </row>
    <row r="10946" spans="1:14" x14ac:dyDescent="0.25">
      <c r="A10946" t="s">
        <v>16581</v>
      </c>
      <c r="B10946">
        <v>30120</v>
      </c>
      <c r="C10946">
        <v>34380</v>
      </c>
      <c r="D10946">
        <v>38700</v>
      </c>
      <c r="E10946">
        <v>42960</v>
      </c>
      <c r="F10946">
        <v>46440</v>
      </c>
      <c r="G10946">
        <v>49860</v>
      </c>
      <c r="H10946">
        <v>53280</v>
      </c>
      <c r="I10946">
        <v>56760</v>
      </c>
      <c r="J10946">
        <v>60180</v>
      </c>
      <c r="K10946" t="s">
        <v>3090</v>
      </c>
      <c r="L10946">
        <v>3</v>
      </c>
      <c r="M10946">
        <v>60</v>
      </c>
      <c r="N10946" t="s">
        <v>982</v>
      </c>
    </row>
    <row r="10947" spans="1:14" x14ac:dyDescent="0.25">
      <c r="A10947" t="s">
        <v>16582</v>
      </c>
      <c r="B10947">
        <v>30120</v>
      </c>
      <c r="C10947">
        <v>34380</v>
      </c>
      <c r="D10947">
        <v>38700</v>
      </c>
      <c r="E10947">
        <v>42960</v>
      </c>
      <c r="F10947">
        <v>46440</v>
      </c>
      <c r="G10947">
        <v>49860</v>
      </c>
      <c r="H10947">
        <v>53280</v>
      </c>
      <c r="I10947">
        <v>56760</v>
      </c>
      <c r="J10947">
        <v>60180</v>
      </c>
      <c r="K10947" t="s">
        <v>3090</v>
      </c>
      <c r="L10947">
        <v>3</v>
      </c>
      <c r="M10947">
        <v>60</v>
      </c>
      <c r="N10947" t="s">
        <v>983</v>
      </c>
    </row>
    <row r="10948" spans="1:14" x14ac:dyDescent="0.25">
      <c r="A10948" t="s">
        <v>16583</v>
      </c>
      <c r="B10948">
        <v>30120</v>
      </c>
      <c r="C10948">
        <v>34380</v>
      </c>
      <c r="D10948">
        <v>38700</v>
      </c>
      <c r="E10948">
        <v>42960</v>
      </c>
      <c r="F10948">
        <v>46440</v>
      </c>
      <c r="G10948">
        <v>49860</v>
      </c>
      <c r="H10948">
        <v>53280</v>
      </c>
      <c r="I10948">
        <v>56760</v>
      </c>
      <c r="J10948">
        <v>60180</v>
      </c>
      <c r="K10948" t="s">
        <v>3090</v>
      </c>
      <c r="L10948">
        <v>3</v>
      </c>
      <c r="M10948">
        <v>60</v>
      </c>
      <c r="N10948" t="s">
        <v>1691</v>
      </c>
    </row>
    <row r="10949" spans="1:14" x14ac:dyDescent="0.25">
      <c r="A10949" t="s">
        <v>16584</v>
      </c>
      <c r="B10949">
        <v>30120</v>
      </c>
      <c r="C10949">
        <v>34380</v>
      </c>
      <c r="D10949">
        <v>38700</v>
      </c>
      <c r="E10949">
        <v>42960</v>
      </c>
      <c r="F10949">
        <v>46440</v>
      </c>
      <c r="G10949">
        <v>49860</v>
      </c>
      <c r="H10949">
        <v>53280</v>
      </c>
      <c r="I10949">
        <v>56760</v>
      </c>
      <c r="J10949">
        <v>60180</v>
      </c>
      <c r="K10949" t="s">
        <v>3090</v>
      </c>
      <c r="L10949">
        <v>3</v>
      </c>
      <c r="M10949">
        <v>60</v>
      </c>
      <c r="N10949" t="s">
        <v>1692</v>
      </c>
    </row>
    <row r="10950" spans="1:14" x14ac:dyDescent="0.25">
      <c r="A10950" t="s">
        <v>16585</v>
      </c>
      <c r="B10950">
        <v>30120</v>
      </c>
      <c r="C10950">
        <v>34380</v>
      </c>
      <c r="D10950">
        <v>38700</v>
      </c>
      <c r="E10950">
        <v>42960</v>
      </c>
      <c r="F10950">
        <v>46440</v>
      </c>
      <c r="G10950">
        <v>49860</v>
      </c>
      <c r="H10950">
        <v>53280</v>
      </c>
      <c r="I10950">
        <v>56760</v>
      </c>
      <c r="J10950">
        <v>60180</v>
      </c>
      <c r="K10950" t="s">
        <v>3090</v>
      </c>
      <c r="L10950">
        <v>3</v>
      </c>
      <c r="M10950">
        <v>60</v>
      </c>
      <c r="N10950" t="s">
        <v>1693</v>
      </c>
    </row>
    <row r="10951" spans="1:14" x14ac:dyDescent="0.25">
      <c r="A10951" t="s">
        <v>16586</v>
      </c>
      <c r="B10951">
        <v>30120</v>
      </c>
      <c r="C10951">
        <v>34380</v>
      </c>
      <c r="D10951">
        <v>38700</v>
      </c>
      <c r="E10951">
        <v>42960</v>
      </c>
      <c r="F10951">
        <v>46440</v>
      </c>
      <c r="G10951">
        <v>49860</v>
      </c>
      <c r="H10951">
        <v>53280</v>
      </c>
      <c r="I10951">
        <v>56760</v>
      </c>
      <c r="J10951">
        <v>60180</v>
      </c>
      <c r="K10951" t="s">
        <v>3090</v>
      </c>
      <c r="L10951">
        <v>3</v>
      </c>
      <c r="M10951">
        <v>60</v>
      </c>
      <c r="N10951" t="s">
        <v>1694</v>
      </c>
    </row>
    <row r="10952" spans="1:14" x14ac:dyDescent="0.25">
      <c r="A10952" t="s">
        <v>16587</v>
      </c>
      <c r="B10952">
        <v>30120</v>
      </c>
      <c r="C10952">
        <v>34380</v>
      </c>
      <c r="D10952">
        <v>38700</v>
      </c>
      <c r="E10952">
        <v>42960</v>
      </c>
      <c r="F10952">
        <v>46440</v>
      </c>
      <c r="G10952">
        <v>49860</v>
      </c>
      <c r="H10952">
        <v>53280</v>
      </c>
      <c r="I10952">
        <v>56760</v>
      </c>
      <c r="J10952">
        <v>60180</v>
      </c>
      <c r="K10952" t="s">
        <v>3090</v>
      </c>
      <c r="L10952">
        <v>3</v>
      </c>
      <c r="M10952">
        <v>60</v>
      </c>
      <c r="N10952" t="s">
        <v>1695</v>
      </c>
    </row>
    <row r="10953" spans="1:14" x14ac:dyDescent="0.25">
      <c r="A10953" t="s">
        <v>16588</v>
      </c>
      <c r="B10953">
        <v>30120</v>
      </c>
      <c r="C10953">
        <v>34380</v>
      </c>
      <c r="D10953">
        <v>38700</v>
      </c>
      <c r="E10953">
        <v>42960</v>
      </c>
      <c r="F10953">
        <v>46440</v>
      </c>
      <c r="G10953">
        <v>49860</v>
      </c>
      <c r="H10953">
        <v>53280</v>
      </c>
      <c r="I10953">
        <v>56760</v>
      </c>
      <c r="J10953">
        <v>60180</v>
      </c>
      <c r="K10953" t="s">
        <v>3090</v>
      </c>
      <c r="L10953">
        <v>3</v>
      </c>
      <c r="M10953">
        <v>60</v>
      </c>
      <c r="N10953" t="s">
        <v>1696</v>
      </c>
    </row>
    <row r="10954" spans="1:14" x14ac:dyDescent="0.25">
      <c r="A10954" t="s">
        <v>16589</v>
      </c>
      <c r="B10954">
        <v>30120</v>
      </c>
      <c r="C10954">
        <v>34380</v>
      </c>
      <c r="D10954">
        <v>38700</v>
      </c>
      <c r="E10954">
        <v>42960</v>
      </c>
      <c r="F10954">
        <v>46440</v>
      </c>
      <c r="G10954">
        <v>49860</v>
      </c>
      <c r="H10954">
        <v>53280</v>
      </c>
      <c r="I10954">
        <v>56760</v>
      </c>
      <c r="J10954">
        <v>60180</v>
      </c>
      <c r="K10954" t="s">
        <v>3090</v>
      </c>
      <c r="L10954">
        <v>3</v>
      </c>
      <c r="M10954">
        <v>60</v>
      </c>
      <c r="N10954" t="s">
        <v>1697</v>
      </c>
    </row>
    <row r="10955" spans="1:14" x14ac:dyDescent="0.25">
      <c r="A10955" t="s">
        <v>16590</v>
      </c>
      <c r="B10955">
        <v>30120</v>
      </c>
      <c r="C10955">
        <v>34380</v>
      </c>
      <c r="D10955">
        <v>38700</v>
      </c>
      <c r="E10955">
        <v>42960</v>
      </c>
      <c r="F10955">
        <v>46440</v>
      </c>
      <c r="G10955">
        <v>49860</v>
      </c>
      <c r="H10955">
        <v>53280</v>
      </c>
      <c r="I10955">
        <v>56760</v>
      </c>
      <c r="J10955">
        <v>60180</v>
      </c>
      <c r="K10955" t="s">
        <v>3090</v>
      </c>
      <c r="L10955">
        <v>3</v>
      </c>
      <c r="M10955">
        <v>60</v>
      </c>
      <c r="N10955" t="s">
        <v>1698</v>
      </c>
    </row>
    <row r="10956" spans="1:14" x14ac:dyDescent="0.25">
      <c r="A10956" t="s">
        <v>16591</v>
      </c>
      <c r="B10956">
        <v>36900</v>
      </c>
      <c r="C10956">
        <v>42180</v>
      </c>
      <c r="D10956">
        <v>47460</v>
      </c>
      <c r="E10956">
        <v>52680</v>
      </c>
      <c r="F10956">
        <v>56940</v>
      </c>
      <c r="G10956">
        <v>61140</v>
      </c>
      <c r="H10956">
        <v>65340</v>
      </c>
      <c r="I10956">
        <v>69540</v>
      </c>
      <c r="J10956">
        <v>73800</v>
      </c>
      <c r="K10956" t="s">
        <v>3090</v>
      </c>
      <c r="L10956">
        <v>5</v>
      </c>
      <c r="M10956">
        <v>60</v>
      </c>
      <c r="N10956" t="s">
        <v>1699</v>
      </c>
    </row>
    <row r="10957" spans="1:14" x14ac:dyDescent="0.25">
      <c r="A10957" t="s">
        <v>16592</v>
      </c>
      <c r="B10957">
        <v>36900</v>
      </c>
      <c r="C10957">
        <v>42180</v>
      </c>
      <c r="D10957">
        <v>47460</v>
      </c>
      <c r="E10957">
        <v>52680</v>
      </c>
      <c r="F10957">
        <v>56940</v>
      </c>
      <c r="G10957">
        <v>61140</v>
      </c>
      <c r="H10957">
        <v>65340</v>
      </c>
      <c r="I10957">
        <v>69540</v>
      </c>
      <c r="J10957">
        <v>73800</v>
      </c>
      <c r="K10957" t="s">
        <v>3090</v>
      </c>
      <c r="L10957">
        <v>5</v>
      </c>
      <c r="M10957">
        <v>60</v>
      </c>
      <c r="N10957" t="s">
        <v>1700</v>
      </c>
    </row>
    <row r="10958" spans="1:14" x14ac:dyDescent="0.25">
      <c r="A10958" t="s">
        <v>16593</v>
      </c>
      <c r="B10958">
        <v>36900</v>
      </c>
      <c r="C10958">
        <v>42180</v>
      </c>
      <c r="D10958">
        <v>47460</v>
      </c>
      <c r="E10958">
        <v>52680</v>
      </c>
      <c r="F10958">
        <v>56940</v>
      </c>
      <c r="G10958">
        <v>61140</v>
      </c>
      <c r="H10958">
        <v>65340</v>
      </c>
      <c r="I10958">
        <v>69540</v>
      </c>
      <c r="J10958">
        <v>73800</v>
      </c>
      <c r="K10958" t="s">
        <v>3090</v>
      </c>
      <c r="L10958">
        <v>5</v>
      </c>
      <c r="M10958">
        <v>60</v>
      </c>
      <c r="N10958" t="s">
        <v>1701</v>
      </c>
    </row>
    <row r="10959" spans="1:14" x14ac:dyDescent="0.25">
      <c r="A10959" t="s">
        <v>16594</v>
      </c>
      <c r="B10959">
        <v>46920</v>
      </c>
      <c r="C10959">
        <v>53640</v>
      </c>
      <c r="D10959">
        <v>60360</v>
      </c>
      <c r="E10959">
        <v>67020</v>
      </c>
      <c r="F10959">
        <v>72420</v>
      </c>
      <c r="G10959">
        <v>77760</v>
      </c>
      <c r="H10959">
        <v>83160</v>
      </c>
      <c r="I10959">
        <v>88500</v>
      </c>
      <c r="J10959">
        <v>93840</v>
      </c>
      <c r="K10959" t="s">
        <v>3090</v>
      </c>
      <c r="L10959">
        <v>5</v>
      </c>
      <c r="M10959">
        <v>60</v>
      </c>
      <c r="N10959" t="s">
        <v>1702</v>
      </c>
    </row>
    <row r="10960" spans="1:14" x14ac:dyDescent="0.25">
      <c r="A10960" t="s">
        <v>16595</v>
      </c>
      <c r="B10960">
        <v>46920</v>
      </c>
      <c r="C10960">
        <v>53640</v>
      </c>
      <c r="D10960">
        <v>60360</v>
      </c>
      <c r="E10960">
        <v>67020</v>
      </c>
      <c r="F10960">
        <v>72420</v>
      </c>
      <c r="G10960">
        <v>77760</v>
      </c>
      <c r="H10960">
        <v>83160</v>
      </c>
      <c r="I10960">
        <v>88500</v>
      </c>
      <c r="J10960">
        <v>93840</v>
      </c>
      <c r="K10960" t="s">
        <v>3090</v>
      </c>
      <c r="L10960">
        <v>5</v>
      </c>
      <c r="M10960">
        <v>60</v>
      </c>
      <c r="N10960" t="s">
        <v>1703</v>
      </c>
    </row>
    <row r="10961" spans="1:14" x14ac:dyDescent="0.25">
      <c r="A10961" t="s">
        <v>16596</v>
      </c>
      <c r="B10961">
        <v>46920</v>
      </c>
      <c r="C10961">
        <v>53640</v>
      </c>
      <c r="D10961">
        <v>60360</v>
      </c>
      <c r="E10961">
        <v>67020</v>
      </c>
      <c r="F10961">
        <v>72420</v>
      </c>
      <c r="G10961">
        <v>77760</v>
      </c>
      <c r="H10961">
        <v>83160</v>
      </c>
      <c r="I10961">
        <v>88500</v>
      </c>
      <c r="J10961">
        <v>93840</v>
      </c>
      <c r="K10961" t="s">
        <v>3090</v>
      </c>
      <c r="L10961">
        <v>5</v>
      </c>
      <c r="M10961">
        <v>60</v>
      </c>
      <c r="N10961" t="s">
        <v>4286</v>
      </c>
    </row>
    <row r="10962" spans="1:14" x14ac:dyDescent="0.25">
      <c r="A10962" t="s">
        <v>16597</v>
      </c>
      <c r="B10962">
        <v>46920</v>
      </c>
      <c r="C10962">
        <v>53640</v>
      </c>
      <c r="D10962">
        <v>60360</v>
      </c>
      <c r="E10962">
        <v>67020</v>
      </c>
      <c r="F10962">
        <v>72420</v>
      </c>
      <c r="G10962">
        <v>77760</v>
      </c>
      <c r="H10962">
        <v>83160</v>
      </c>
      <c r="I10962">
        <v>88500</v>
      </c>
      <c r="J10962">
        <v>93840</v>
      </c>
      <c r="K10962" t="s">
        <v>3090</v>
      </c>
      <c r="L10962">
        <v>5</v>
      </c>
      <c r="M10962">
        <v>60</v>
      </c>
      <c r="N10962" t="s">
        <v>1704</v>
      </c>
    </row>
    <row r="10963" spans="1:14" x14ac:dyDescent="0.25">
      <c r="A10963" t="s">
        <v>16598</v>
      </c>
      <c r="B10963">
        <v>46920</v>
      </c>
      <c r="C10963">
        <v>53640</v>
      </c>
      <c r="D10963">
        <v>60360</v>
      </c>
      <c r="E10963">
        <v>67020</v>
      </c>
      <c r="F10963">
        <v>72420</v>
      </c>
      <c r="G10963">
        <v>77760</v>
      </c>
      <c r="H10963">
        <v>83160</v>
      </c>
      <c r="I10963">
        <v>88500</v>
      </c>
      <c r="J10963">
        <v>93840</v>
      </c>
      <c r="K10963" t="s">
        <v>3090</v>
      </c>
      <c r="L10963">
        <v>5</v>
      </c>
      <c r="M10963">
        <v>60</v>
      </c>
      <c r="N10963" t="s">
        <v>1705</v>
      </c>
    </row>
    <row r="10964" spans="1:14" x14ac:dyDescent="0.25">
      <c r="A10964" t="s">
        <v>16599</v>
      </c>
      <c r="B10964">
        <v>46920</v>
      </c>
      <c r="C10964">
        <v>53640</v>
      </c>
      <c r="D10964">
        <v>60360</v>
      </c>
      <c r="E10964">
        <v>67020</v>
      </c>
      <c r="F10964">
        <v>72420</v>
      </c>
      <c r="G10964">
        <v>77760</v>
      </c>
      <c r="H10964">
        <v>83160</v>
      </c>
      <c r="I10964">
        <v>88500</v>
      </c>
      <c r="J10964">
        <v>93840</v>
      </c>
      <c r="K10964" t="s">
        <v>3090</v>
      </c>
      <c r="L10964">
        <v>5</v>
      </c>
      <c r="M10964">
        <v>60</v>
      </c>
      <c r="N10964" t="s">
        <v>1706</v>
      </c>
    </row>
    <row r="10965" spans="1:14" x14ac:dyDescent="0.25">
      <c r="A10965" t="s">
        <v>16600</v>
      </c>
      <c r="B10965">
        <v>46920</v>
      </c>
      <c r="C10965">
        <v>53640</v>
      </c>
      <c r="D10965">
        <v>60360</v>
      </c>
      <c r="E10965">
        <v>67020</v>
      </c>
      <c r="F10965">
        <v>72420</v>
      </c>
      <c r="G10965">
        <v>77760</v>
      </c>
      <c r="H10965">
        <v>83160</v>
      </c>
      <c r="I10965">
        <v>88500</v>
      </c>
      <c r="J10965">
        <v>93840</v>
      </c>
      <c r="K10965" t="s">
        <v>3090</v>
      </c>
      <c r="L10965">
        <v>5</v>
      </c>
      <c r="M10965">
        <v>60</v>
      </c>
      <c r="N10965" t="s">
        <v>1707</v>
      </c>
    </row>
    <row r="10966" spans="1:14" x14ac:dyDescent="0.25">
      <c r="A10966" t="s">
        <v>16601</v>
      </c>
      <c r="B10966">
        <v>46920</v>
      </c>
      <c r="C10966">
        <v>53640</v>
      </c>
      <c r="D10966">
        <v>60360</v>
      </c>
      <c r="E10966">
        <v>67020</v>
      </c>
      <c r="F10966">
        <v>72420</v>
      </c>
      <c r="G10966">
        <v>77760</v>
      </c>
      <c r="H10966">
        <v>83160</v>
      </c>
      <c r="I10966">
        <v>88500</v>
      </c>
      <c r="J10966">
        <v>93840</v>
      </c>
      <c r="K10966" t="s">
        <v>3090</v>
      </c>
      <c r="L10966">
        <v>5</v>
      </c>
      <c r="M10966">
        <v>60</v>
      </c>
      <c r="N10966" t="s">
        <v>1708</v>
      </c>
    </row>
    <row r="10967" spans="1:14" x14ac:dyDescent="0.25">
      <c r="A10967" t="s">
        <v>16602</v>
      </c>
      <c r="B10967">
        <v>46920</v>
      </c>
      <c r="C10967">
        <v>53640</v>
      </c>
      <c r="D10967">
        <v>60360</v>
      </c>
      <c r="E10967">
        <v>67020</v>
      </c>
      <c r="F10967">
        <v>72420</v>
      </c>
      <c r="G10967">
        <v>77760</v>
      </c>
      <c r="H10967">
        <v>83160</v>
      </c>
      <c r="I10967">
        <v>88500</v>
      </c>
      <c r="J10967">
        <v>93840</v>
      </c>
      <c r="K10967" t="s">
        <v>3090</v>
      </c>
      <c r="L10967">
        <v>5</v>
      </c>
      <c r="M10967">
        <v>60</v>
      </c>
      <c r="N10967" t="s">
        <v>1709</v>
      </c>
    </row>
    <row r="10968" spans="1:14" x14ac:dyDescent="0.25">
      <c r="A10968" t="s">
        <v>16603</v>
      </c>
      <c r="B10968">
        <v>36900</v>
      </c>
      <c r="C10968">
        <v>42180</v>
      </c>
      <c r="D10968">
        <v>47460</v>
      </c>
      <c r="E10968">
        <v>52680</v>
      </c>
      <c r="F10968">
        <v>56940</v>
      </c>
      <c r="G10968">
        <v>61140</v>
      </c>
      <c r="H10968">
        <v>65340</v>
      </c>
      <c r="I10968">
        <v>69540</v>
      </c>
      <c r="J10968">
        <v>73800</v>
      </c>
      <c r="K10968" t="s">
        <v>3090</v>
      </c>
      <c r="L10968">
        <v>5</v>
      </c>
      <c r="M10968">
        <v>60</v>
      </c>
      <c r="N10968" t="s">
        <v>1710</v>
      </c>
    </row>
    <row r="10969" spans="1:14" x14ac:dyDescent="0.25">
      <c r="A10969" t="s">
        <v>16604</v>
      </c>
      <c r="B10969">
        <v>36900</v>
      </c>
      <c r="C10969">
        <v>42180</v>
      </c>
      <c r="D10969">
        <v>47460</v>
      </c>
      <c r="E10969">
        <v>52680</v>
      </c>
      <c r="F10969">
        <v>56940</v>
      </c>
      <c r="G10969">
        <v>61140</v>
      </c>
      <c r="H10969">
        <v>65340</v>
      </c>
      <c r="I10969">
        <v>69540</v>
      </c>
      <c r="J10969">
        <v>73800</v>
      </c>
      <c r="K10969" t="s">
        <v>3090</v>
      </c>
      <c r="L10969">
        <v>5</v>
      </c>
      <c r="M10969">
        <v>60</v>
      </c>
      <c r="N10969" t="s">
        <v>1711</v>
      </c>
    </row>
    <row r="10970" spans="1:14" x14ac:dyDescent="0.25">
      <c r="A10970" t="s">
        <v>16605</v>
      </c>
      <c r="B10970">
        <v>46920</v>
      </c>
      <c r="C10970">
        <v>53640</v>
      </c>
      <c r="D10970">
        <v>60360</v>
      </c>
      <c r="E10970">
        <v>67020</v>
      </c>
      <c r="F10970">
        <v>72420</v>
      </c>
      <c r="G10970">
        <v>77760</v>
      </c>
      <c r="H10970">
        <v>83160</v>
      </c>
      <c r="I10970">
        <v>88500</v>
      </c>
      <c r="J10970">
        <v>93840</v>
      </c>
      <c r="K10970" t="s">
        <v>3090</v>
      </c>
      <c r="L10970">
        <v>5</v>
      </c>
      <c r="M10970">
        <v>60</v>
      </c>
      <c r="N10970" t="s">
        <v>1712</v>
      </c>
    </row>
    <row r="10971" spans="1:14" x14ac:dyDescent="0.25">
      <c r="A10971" t="s">
        <v>16606</v>
      </c>
      <c r="B10971">
        <v>36900</v>
      </c>
      <c r="C10971">
        <v>42180</v>
      </c>
      <c r="D10971">
        <v>47460</v>
      </c>
      <c r="E10971">
        <v>52680</v>
      </c>
      <c r="F10971">
        <v>56940</v>
      </c>
      <c r="G10971">
        <v>61140</v>
      </c>
      <c r="H10971">
        <v>65340</v>
      </c>
      <c r="I10971">
        <v>69540</v>
      </c>
      <c r="J10971">
        <v>73800</v>
      </c>
      <c r="K10971" t="s">
        <v>3090</v>
      </c>
      <c r="L10971">
        <v>5</v>
      </c>
      <c r="M10971">
        <v>60</v>
      </c>
      <c r="N10971" t="s">
        <v>1713</v>
      </c>
    </row>
    <row r="10972" spans="1:14" x14ac:dyDescent="0.25">
      <c r="A10972" t="s">
        <v>16607</v>
      </c>
      <c r="B10972">
        <v>36900</v>
      </c>
      <c r="C10972">
        <v>42180</v>
      </c>
      <c r="D10972">
        <v>47460</v>
      </c>
      <c r="E10972">
        <v>52680</v>
      </c>
      <c r="F10972">
        <v>56940</v>
      </c>
      <c r="G10972">
        <v>61140</v>
      </c>
      <c r="H10972">
        <v>65340</v>
      </c>
      <c r="I10972">
        <v>69540</v>
      </c>
      <c r="J10972">
        <v>73800</v>
      </c>
      <c r="K10972" t="s">
        <v>3090</v>
      </c>
      <c r="L10972">
        <v>5</v>
      </c>
      <c r="M10972">
        <v>60</v>
      </c>
      <c r="N10972" t="s">
        <v>1714</v>
      </c>
    </row>
    <row r="10973" spans="1:14" x14ac:dyDescent="0.25">
      <c r="A10973" t="s">
        <v>16608</v>
      </c>
      <c r="B10973">
        <v>46920</v>
      </c>
      <c r="C10973">
        <v>53640</v>
      </c>
      <c r="D10973">
        <v>60360</v>
      </c>
      <c r="E10973">
        <v>67020</v>
      </c>
      <c r="F10973">
        <v>72420</v>
      </c>
      <c r="G10973">
        <v>77760</v>
      </c>
      <c r="H10973">
        <v>83160</v>
      </c>
      <c r="I10973">
        <v>88500</v>
      </c>
      <c r="J10973">
        <v>93840</v>
      </c>
      <c r="K10973" t="s">
        <v>3090</v>
      </c>
      <c r="L10973">
        <v>5</v>
      </c>
      <c r="M10973">
        <v>60</v>
      </c>
      <c r="N10973" t="s">
        <v>1715</v>
      </c>
    </row>
    <row r="10974" spans="1:14" x14ac:dyDescent="0.25">
      <c r="A10974" t="s">
        <v>16609</v>
      </c>
      <c r="B10974">
        <v>46920</v>
      </c>
      <c r="C10974">
        <v>53640</v>
      </c>
      <c r="D10974">
        <v>60360</v>
      </c>
      <c r="E10974">
        <v>67020</v>
      </c>
      <c r="F10974">
        <v>72420</v>
      </c>
      <c r="G10974">
        <v>77760</v>
      </c>
      <c r="H10974">
        <v>83160</v>
      </c>
      <c r="I10974">
        <v>88500</v>
      </c>
      <c r="J10974">
        <v>93840</v>
      </c>
      <c r="K10974" t="s">
        <v>3090</v>
      </c>
      <c r="L10974">
        <v>5</v>
      </c>
      <c r="M10974">
        <v>60</v>
      </c>
      <c r="N10974" t="s">
        <v>1716</v>
      </c>
    </row>
    <row r="10975" spans="1:14" x14ac:dyDescent="0.25">
      <c r="A10975" t="s">
        <v>16610</v>
      </c>
      <c r="B10975">
        <v>36900</v>
      </c>
      <c r="C10975">
        <v>42180</v>
      </c>
      <c r="D10975">
        <v>47460</v>
      </c>
      <c r="E10975">
        <v>52680</v>
      </c>
      <c r="F10975">
        <v>56940</v>
      </c>
      <c r="G10975">
        <v>61140</v>
      </c>
      <c r="H10975">
        <v>65340</v>
      </c>
      <c r="I10975">
        <v>69540</v>
      </c>
      <c r="J10975">
        <v>73800</v>
      </c>
      <c r="K10975" t="s">
        <v>3090</v>
      </c>
      <c r="L10975">
        <v>5</v>
      </c>
      <c r="M10975">
        <v>60</v>
      </c>
      <c r="N10975" t="s">
        <v>1717</v>
      </c>
    </row>
    <row r="10976" spans="1:14" x14ac:dyDescent="0.25">
      <c r="A10976" t="s">
        <v>16611</v>
      </c>
      <c r="B10976">
        <v>46920</v>
      </c>
      <c r="C10976">
        <v>53640</v>
      </c>
      <c r="D10976">
        <v>60360</v>
      </c>
      <c r="E10976">
        <v>67020</v>
      </c>
      <c r="F10976">
        <v>72420</v>
      </c>
      <c r="G10976">
        <v>77760</v>
      </c>
      <c r="H10976">
        <v>83160</v>
      </c>
      <c r="I10976">
        <v>88500</v>
      </c>
      <c r="J10976">
        <v>93840</v>
      </c>
      <c r="K10976" t="s">
        <v>3090</v>
      </c>
      <c r="L10976">
        <v>5</v>
      </c>
      <c r="M10976">
        <v>60</v>
      </c>
      <c r="N10976" t="s">
        <v>1718</v>
      </c>
    </row>
    <row r="10977" spans="1:14" x14ac:dyDescent="0.25">
      <c r="A10977" t="s">
        <v>16612</v>
      </c>
      <c r="B10977">
        <v>46920</v>
      </c>
      <c r="C10977">
        <v>53640</v>
      </c>
      <c r="D10977">
        <v>60360</v>
      </c>
      <c r="E10977">
        <v>67020</v>
      </c>
      <c r="F10977">
        <v>72420</v>
      </c>
      <c r="G10977">
        <v>77760</v>
      </c>
      <c r="H10977">
        <v>83160</v>
      </c>
      <c r="I10977">
        <v>88500</v>
      </c>
      <c r="J10977">
        <v>93840</v>
      </c>
      <c r="K10977" t="s">
        <v>3090</v>
      </c>
      <c r="L10977">
        <v>5</v>
      </c>
      <c r="M10977">
        <v>60</v>
      </c>
      <c r="N10977" t="s">
        <v>1719</v>
      </c>
    </row>
    <row r="10978" spans="1:14" x14ac:dyDescent="0.25">
      <c r="A10978" t="s">
        <v>16613</v>
      </c>
      <c r="B10978">
        <v>36900</v>
      </c>
      <c r="C10978">
        <v>42180</v>
      </c>
      <c r="D10978">
        <v>47460</v>
      </c>
      <c r="E10978">
        <v>52680</v>
      </c>
      <c r="F10978">
        <v>56940</v>
      </c>
      <c r="G10978">
        <v>61140</v>
      </c>
      <c r="H10978">
        <v>65340</v>
      </c>
      <c r="I10978">
        <v>69540</v>
      </c>
      <c r="J10978">
        <v>73800</v>
      </c>
      <c r="K10978" t="s">
        <v>3090</v>
      </c>
      <c r="L10978">
        <v>5</v>
      </c>
      <c r="M10978">
        <v>60</v>
      </c>
      <c r="N10978" t="s">
        <v>1720</v>
      </c>
    </row>
    <row r="10979" spans="1:14" x14ac:dyDescent="0.25">
      <c r="A10979" t="s">
        <v>16614</v>
      </c>
      <c r="B10979">
        <v>46920</v>
      </c>
      <c r="C10979">
        <v>53640</v>
      </c>
      <c r="D10979">
        <v>60360</v>
      </c>
      <c r="E10979">
        <v>67020</v>
      </c>
      <c r="F10979">
        <v>72420</v>
      </c>
      <c r="G10979">
        <v>77760</v>
      </c>
      <c r="H10979">
        <v>83160</v>
      </c>
      <c r="I10979">
        <v>88500</v>
      </c>
      <c r="J10979">
        <v>93840</v>
      </c>
      <c r="K10979" t="s">
        <v>3090</v>
      </c>
      <c r="L10979">
        <v>5</v>
      </c>
      <c r="M10979">
        <v>60</v>
      </c>
      <c r="N10979" t="s">
        <v>1721</v>
      </c>
    </row>
    <row r="10980" spans="1:14" x14ac:dyDescent="0.25">
      <c r="A10980" t="s">
        <v>16615</v>
      </c>
      <c r="B10980">
        <v>46920</v>
      </c>
      <c r="C10980">
        <v>53640</v>
      </c>
      <c r="D10980">
        <v>60360</v>
      </c>
      <c r="E10980">
        <v>67020</v>
      </c>
      <c r="F10980">
        <v>72420</v>
      </c>
      <c r="G10980">
        <v>77760</v>
      </c>
      <c r="H10980">
        <v>83160</v>
      </c>
      <c r="I10980">
        <v>88500</v>
      </c>
      <c r="J10980">
        <v>93840</v>
      </c>
      <c r="K10980" t="s">
        <v>3090</v>
      </c>
      <c r="L10980">
        <v>5</v>
      </c>
      <c r="M10980">
        <v>60</v>
      </c>
      <c r="N10980" t="s">
        <v>1722</v>
      </c>
    </row>
    <row r="10981" spans="1:14" x14ac:dyDescent="0.25">
      <c r="A10981" t="s">
        <v>16616</v>
      </c>
      <c r="B10981">
        <v>46920</v>
      </c>
      <c r="C10981">
        <v>53640</v>
      </c>
      <c r="D10981">
        <v>60360</v>
      </c>
      <c r="E10981">
        <v>67020</v>
      </c>
      <c r="F10981">
        <v>72420</v>
      </c>
      <c r="G10981">
        <v>77760</v>
      </c>
      <c r="H10981">
        <v>83160</v>
      </c>
      <c r="I10981">
        <v>88500</v>
      </c>
      <c r="J10981">
        <v>93840</v>
      </c>
      <c r="K10981" t="s">
        <v>3090</v>
      </c>
      <c r="L10981">
        <v>5</v>
      </c>
      <c r="M10981">
        <v>60</v>
      </c>
      <c r="N10981" t="s">
        <v>1723</v>
      </c>
    </row>
    <row r="10982" spans="1:14" x14ac:dyDescent="0.25">
      <c r="A10982" t="s">
        <v>16617</v>
      </c>
      <c r="B10982">
        <v>46920</v>
      </c>
      <c r="C10982">
        <v>53640</v>
      </c>
      <c r="D10982">
        <v>60360</v>
      </c>
      <c r="E10982">
        <v>67020</v>
      </c>
      <c r="F10982">
        <v>72420</v>
      </c>
      <c r="G10982">
        <v>77760</v>
      </c>
      <c r="H10982">
        <v>83160</v>
      </c>
      <c r="I10982">
        <v>88500</v>
      </c>
      <c r="J10982">
        <v>93840</v>
      </c>
      <c r="K10982" t="s">
        <v>3090</v>
      </c>
      <c r="L10982">
        <v>5</v>
      </c>
      <c r="M10982">
        <v>60</v>
      </c>
      <c r="N10982" t="s">
        <v>1724</v>
      </c>
    </row>
    <row r="10983" spans="1:14" x14ac:dyDescent="0.25">
      <c r="A10983" t="s">
        <v>16618</v>
      </c>
      <c r="B10983">
        <v>46920</v>
      </c>
      <c r="C10983">
        <v>53640</v>
      </c>
      <c r="D10983">
        <v>60360</v>
      </c>
      <c r="E10983">
        <v>67020</v>
      </c>
      <c r="F10983">
        <v>72420</v>
      </c>
      <c r="G10983">
        <v>77760</v>
      </c>
      <c r="H10983">
        <v>83160</v>
      </c>
      <c r="I10983">
        <v>88500</v>
      </c>
      <c r="J10983">
        <v>93840</v>
      </c>
      <c r="K10983" t="s">
        <v>3090</v>
      </c>
      <c r="L10983">
        <v>5</v>
      </c>
      <c r="M10983">
        <v>60</v>
      </c>
      <c r="N10983" t="s">
        <v>1725</v>
      </c>
    </row>
    <row r="10984" spans="1:14" x14ac:dyDescent="0.25">
      <c r="A10984" t="s">
        <v>16619</v>
      </c>
      <c r="B10984">
        <v>30120</v>
      </c>
      <c r="C10984">
        <v>34380</v>
      </c>
      <c r="D10984">
        <v>38700</v>
      </c>
      <c r="E10984">
        <v>42960</v>
      </c>
      <c r="F10984">
        <v>46440</v>
      </c>
      <c r="G10984">
        <v>49860</v>
      </c>
      <c r="H10984">
        <v>53280</v>
      </c>
      <c r="I10984">
        <v>56760</v>
      </c>
      <c r="J10984">
        <v>60180</v>
      </c>
      <c r="K10984" t="s">
        <v>3090</v>
      </c>
      <c r="L10984">
        <v>7</v>
      </c>
      <c r="M10984">
        <v>60</v>
      </c>
      <c r="N10984" t="s">
        <v>1726</v>
      </c>
    </row>
    <row r="10985" spans="1:14" x14ac:dyDescent="0.25">
      <c r="A10985" t="s">
        <v>16620</v>
      </c>
      <c r="B10985">
        <v>30120</v>
      </c>
      <c r="C10985">
        <v>34380</v>
      </c>
      <c r="D10985">
        <v>38700</v>
      </c>
      <c r="E10985">
        <v>42960</v>
      </c>
      <c r="F10985">
        <v>46440</v>
      </c>
      <c r="G10985">
        <v>49860</v>
      </c>
      <c r="H10985">
        <v>53280</v>
      </c>
      <c r="I10985">
        <v>56760</v>
      </c>
      <c r="J10985">
        <v>60180</v>
      </c>
      <c r="K10985" t="s">
        <v>3090</v>
      </c>
      <c r="L10985">
        <v>7</v>
      </c>
      <c r="M10985">
        <v>60</v>
      </c>
      <c r="N10985" t="s">
        <v>1727</v>
      </c>
    </row>
    <row r="10986" spans="1:14" x14ac:dyDescent="0.25">
      <c r="A10986" t="s">
        <v>16621</v>
      </c>
      <c r="B10986">
        <v>30120</v>
      </c>
      <c r="C10986">
        <v>34380</v>
      </c>
      <c r="D10986">
        <v>38700</v>
      </c>
      <c r="E10986">
        <v>42960</v>
      </c>
      <c r="F10986">
        <v>46440</v>
      </c>
      <c r="G10986">
        <v>49860</v>
      </c>
      <c r="H10986">
        <v>53280</v>
      </c>
      <c r="I10986">
        <v>56760</v>
      </c>
      <c r="J10986">
        <v>60180</v>
      </c>
      <c r="K10986" t="s">
        <v>3090</v>
      </c>
      <c r="L10986">
        <v>7</v>
      </c>
      <c r="M10986">
        <v>60</v>
      </c>
      <c r="N10986" t="s">
        <v>1728</v>
      </c>
    </row>
    <row r="10987" spans="1:14" x14ac:dyDescent="0.25">
      <c r="A10987" t="s">
        <v>16622</v>
      </c>
      <c r="B10987">
        <v>30120</v>
      </c>
      <c r="C10987">
        <v>34380</v>
      </c>
      <c r="D10987">
        <v>38700</v>
      </c>
      <c r="E10987">
        <v>42960</v>
      </c>
      <c r="F10987">
        <v>46440</v>
      </c>
      <c r="G10987">
        <v>49860</v>
      </c>
      <c r="H10987">
        <v>53280</v>
      </c>
      <c r="I10987">
        <v>56760</v>
      </c>
      <c r="J10987">
        <v>60180</v>
      </c>
      <c r="K10987" t="s">
        <v>3090</v>
      </c>
      <c r="L10987">
        <v>7</v>
      </c>
      <c r="M10987">
        <v>60</v>
      </c>
      <c r="N10987" t="s">
        <v>1729</v>
      </c>
    </row>
    <row r="10988" spans="1:14" x14ac:dyDescent="0.25">
      <c r="A10988" t="s">
        <v>16623</v>
      </c>
      <c r="B10988">
        <v>30120</v>
      </c>
      <c r="C10988">
        <v>34380</v>
      </c>
      <c r="D10988">
        <v>38700</v>
      </c>
      <c r="E10988">
        <v>42960</v>
      </c>
      <c r="F10988">
        <v>46440</v>
      </c>
      <c r="G10988">
        <v>49860</v>
      </c>
      <c r="H10988">
        <v>53280</v>
      </c>
      <c r="I10988">
        <v>56760</v>
      </c>
      <c r="J10988">
        <v>60180</v>
      </c>
      <c r="K10988" t="s">
        <v>3090</v>
      </c>
      <c r="L10988">
        <v>7</v>
      </c>
      <c r="M10988">
        <v>60</v>
      </c>
      <c r="N10988" t="s">
        <v>1730</v>
      </c>
    </row>
    <row r="10989" spans="1:14" x14ac:dyDescent="0.25">
      <c r="A10989" t="s">
        <v>16624</v>
      </c>
      <c r="B10989">
        <v>30120</v>
      </c>
      <c r="C10989">
        <v>34380</v>
      </c>
      <c r="D10989">
        <v>38700</v>
      </c>
      <c r="E10989">
        <v>42960</v>
      </c>
      <c r="F10989">
        <v>46440</v>
      </c>
      <c r="G10989">
        <v>49860</v>
      </c>
      <c r="H10989">
        <v>53280</v>
      </c>
      <c r="I10989">
        <v>56760</v>
      </c>
      <c r="J10989">
        <v>60180</v>
      </c>
      <c r="K10989" t="s">
        <v>3090</v>
      </c>
      <c r="L10989">
        <v>7</v>
      </c>
      <c r="M10989">
        <v>60</v>
      </c>
      <c r="N10989" t="s">
        <v>1731</v>
      </c>
    </row>
    <row r="10990" spans="1:14" x14ac:dyDescent="0.25">
      <c r="A10990" t="s">
        <v>16625</v>
      </c>
      <c r="B10990">
        <v>30120</v>
      </c>
      <c r="C10990">
        <v>34380</v>
      </c>
      <c r="D10990">
        <v>38700</v>
      </c>
      <c r="E10990">
        <v>42960</v>
      </c>
      <c r="F10990">
        <v>46440</v>
      </c>
      <c r="G10990">
        <v>49860</v>
      </c>
      <c r="H10990">
        <v>53280</v>
      </c>
      <c r="I10990">
        <v>56760</v>
      </c>
      <c r="J10990">
        <v>60180</v>
      </c>
      <c r="K10990" t="s">
        <v>3090</v>
      </c>
      <c r="L10990">
        <v>7</v>
      </c>
      <c r="M10990">
        <v>60</v>
      </c>
      <c r="N10990" t="s">
        <v>1732</v>
      </c>
    </row>
    <row r="10991" spans="1:14" x14ac:dyDescent="0.25">
      <c r="A10991" t="s">
        <v>16626</v>
      </c>
      <c r="B10991">
        <v>30120</v>
      </c>
      <c r="C10991">
        <v>34380</v>
      </c>
      <c r="D10991">
        <v>38700</v>
      </c>
      <c r="E10991">
        <v>42960</v>
      </c>
      <c r="F10991">
        <v>46440</v>
      </c>
      <c r="G10991">
        <v>49860</v>
      </c>
      <c r="H10991">
        <v>53280</v>
      </c>
      <c r="I10991">
        <v>56760</v>
      </c>
      <c r="J10991">
        <v>60180</v>
      </c>
      <c r="K10991" t="s">
        <v>3090</v>
      </c>
      <c r="L10991">
        <v>7</v>
      </c>
      <c r="M10991">
        <v>60</v>
      </c>
      <c r="N10991" t="s">
        <v>1733</v>
      </c>
    </row>
    <row r="10992" spans="1:14" x14ac:dyDescent="0.25">
      <c r="A10992" t="s">
        <v>16627</v>
      </c>
      <c r="B10992">
        <v>30120</v>
      </c>
      <c r="C10992">
        <v>34380</v>
      </c>
      <c r="D10992">
        <v>38700</v>
      </c>
      <c r="E10992">
        <v>42960</v>
      </c>
      <c r="F10992">
        <v>46440</v>
      </c>
      <c r="G10992">
        <v>49860</v>
      </c>
      <c r="H10992">
        <v>53280</v>
      </c>
      <c r="I10992">
        <v>56760</v>
      </c>
      <c r="J10992">
        <v>60180</v>
      </c>
      <c r="K10992" t="s">
        <v>3090</v>
      </c>
      <c r="L10992">
        <v>7</v>
      </c>
      <c r="M10992">
        <v>60</v>
      </c>
      <c r="N10992" t="s">
        <v>1734</v>
      </c>
    </row>
    <row r="10993" spans="1:14" x14ac:dyDescent="0.25">
      <c r="A10993" t="s">
        <v>16628</v>
      </c>
      <c r="B10993">
        <v>30120</v>
      </c>
      <c r="C10993">
        <v>34380</v>
      </c>
      <c r="D10993">
        <v>38700</v>
      </c>
      <c r="E10993">
        <v>42960</v>
      </c>
      <c r="F10993">
        <v>46440</v>
      </c>
      <c r="G10993">
        <v>49860</v>
      </c>
      <c r="H10993">
        <v>53280</v>
      </c>
      <c r="I10993">
        <v>56760</v>
      </c>
      <c r="J10993">
        <v>60180</v>
      </c>
      <c r="K10993" t="s">
        <v>3090</v>
      </c>
      <c r="L10993">
        <v>7</v>
      </c>
      <c r="M10993">
        <v>60</v>
      </c>
      <c r="N10993" t="s">
        <v>1735</v>
      </c>
    </row>
    <row r="10994" spans="1:14" x14ac:dyDescent="0.25">
      <c r="A10994" t="s">
        <v>16629</v>
      </c>
      <c r="B10994">
        <v>30120</v>
      </c>
      <c r="C10994">
        <v>34380</v>
      </c>
      <c r="D10994">
        <v>38700</v>
      </c>
      <c r="E10994">
        <v>42960</v>
      </c>
      <c r="F10994">
        <v>46440</v>
      </c>
      <c r="G10994">
        <v>49860</v>
      </c>
      <c r="H10994">
        <v>53280</v>
      </c>
      <c r="I10994">
        <v>56760</v>
      </c>
      <c r="J10994">
        <v>60180</v>
      </c>
      <c r="K10994" t="s">
        <v>3090</v>
      </c>
      <c r="L10994">
        <v>7</v>
      </c>
      <c r="M10994">
        <v>60</v>
      </c>
      <c r="N10994" t="s">
        <v>1736</v>
      </c>
    </row>
    <row r="10995" spans="1:14" x14ac:dyDescent="0.25">
      <c r="A10995" t="s">
        <v>16630</v>
      </c>
      <c r="B10995">
        <v>30120</v>
      </c>
      <c r="C10995">
        <v>34380</v>
      </c>
      <c r="D10995">
        <v>38700</v>
      </c>
      <c r="E10995">
        <v>42960</v>
      </c>
      <c r="F10995">
        <v>46440</v>
      </c>
      <c r="G10995">
        <v>49860</v>
      </c>
      <c r="H10995">
        <v>53280</v>
      </c>
      <c r="I10995">
        <v>56760</v>
      </c>
      <c r="J10995">
        <v>60180</v>
      </c>
      <c r="K10995" t="s">
        <v>3090</v>
      </c>
      <c r="L10995">
        <v>7</v>
      </c>
      <c r="M10995">
        <v>60</v>
      </c>
      <c r="N10995" t="s">
        <v>1737</v>
      </c>
    </row>
    <row r="10996" spans="1:14" x14ac:dyDescent="0.25">
      <c r="A10996" t="s">
        <v>16631</v>
      </c>
      <c r="B10996">
        <v>30120</v>
      </c>
      <c r="C10996">
        <v>34380</v>
      </c>
      <c r="D10996">
        <v>38700</v>
      </c>
      <c r="E10996">
        <v>42960</v>
      </c>
      <c r="F10996">
        <v>46440</v>
      </c>
      <c r="G10996">
        <v>49860</v>
      </c>
      <c r="H10996">
        <v>53280</v>
      </c>
      <c r="I10996">
        <v>56760</v>
      </c>
      <c r="J10996">
        <v>60180</v>
      </c>
      <c r="K10996" t="s">
        <v>3090</v>
      </c>
      <c r="L10996">
        <v>7</v>
      </c>
      <c r="M10996">
        <v>60</v>
      </c>
      <c r="N10996" t="s">
        <v>1739</v>
      </c>
    </row>
    <row r="10997" spans="1:14" x14ac:dyDescent="0.25">
      <c r="A10997" t="s">
        <v>16632</v>
      </c>
      <c r="B10997">
        <v>30120</v>
      </c>
      <c r="C10997">
        <v>34380</v>
      </c>
      <c r="D10997">
        <v>38700</v>
      </c>
      <c r="E10997">
        <v>42960</v>
      </c>
      <c r="F10997">
        <v>46440</v>
      </c>
      <c r="G10997">
        <v>49860</v>
      </c>
      <c r="H10997">
        <v>53280</v>
      </c>
      <c r="I10997">
        <v>56760</v>
      </c>
      <c r="J10997">
        <v>60180</v>
      </c>
      <c r="K10997" t="s">
        <v>3090</v>
      </c>
      <c r="L10997">
        <v>7</v>
      </c>
      <c r="M10997">
        <v>60</v>
      </c>
      <c r="N10997" t="s">
        <v>1740</v>
      </c>
    </row>
    <row r="10998" spans="1:14" x14ac:dyDescent="0.25">
      <c r="A10998" t="s">
        <v>16633</v>
      </c>
      <c r="B10998">
        <v>30120</v>
      </c>
      <c r="C10998">
        <v>34380</v>
      </c>
      <c r="D10998">
        <v>38700</v>
      </c>
      <c r="E10998">
        <v>42960</v>
      </c>
      <c r="F10998">
        <v>46440</v>
      </c>
      <c r="G10998">
        <v>49860</v>
      </c>
      <c r="H10998">
        <v>53280</v>
      </c>
      <c r="I10998">
        <v>56760</v>
      </c>
      <c r="J10998">
        <v>60180</v>
      </c>
      <c r="K10998" t="s">
        <v>3090</v>
      </c>
      <c r="L10998">
        <v>7</v>
      </c>
      <c r="M10998">
        <v>60</v>
      </c>
      <c r="N10998" t="s">
        <v>1741</v>
      </c>
    </row>
    <row r="10999" spans="1:14" x14ac:dyDescent="0.25">
      <c r="A10999" t="s">
        <v>16634</v>
      </c>
      <c r="B10999">
        <v>30120</v>
      </c>
      <c r="C10999">
        <v>34380</v>
      </c>
      <c r="D10999">
        <v>38700</v>
      </c>
      <c r="E10999">
        <v>42960</v>
      </c>
      <c r="F10999">
        <v>46440</v>
      </c>
      <c r="G10999">
        <v>49860</v>
      </c>
      <c r="H10999">
        <v>53280</v>
      </c>
      <c r="I10999">
        <v>56760</v>
      </c>
      <c r="J10999">
        <v>60180</v>
      </c>
      <c r="K10999" t="s">
        <v>3090</v>
      </c>
      <c r="L10999">
        <v>7</v>
      </c>
      <c r="M10999">
        <v>60</v>
      </c>
      <c r="N10999" t="s">
        <v>1742</v>
      </c>
    </row>
    <row r="11000" spans="1:14" x14ac:dyDescent="0.25">
      <c r="A11000" t="s">
        <v>16635</v>
      </c>
      <c r="B11000">
        <v>30120</v>
      </c>
      <c r="C11000">
        <v>34380</v>
      </c>
      <c r="D11000">
        <v>38700</v>
      </c>
      <c r="E11000">
        <v>42960</v>
      </c>
      <c r="F11000">
        <v>46440</v>
      </c>
      <c r="G11000">
        <v>49860</v>
      </c>
      <c r="H11000">
        <v>53280</v>
      </c>
      <c r="I11000">
        <v>56760</v>
      </c>
      <c r="J11000">
        <v>60180</v>
      </c>
      <c r="K11000" t="s">
        <v>3090</v>
      </c>
      <c r="L11000">
        <v>7</v>
      </c>
      <c r="M11000">
        <v>60</v>
      </c>
      <c r="N11000" t="s">
        <v>1744</v>
      </c>
    </row>
    <row r="11001" spans="1:14" x14ac:dyDescent="0.25">
      <c r="A11001" t="s">
        <v>16636</v>
      </c>
      <c r="B11001">
        <v>30120</v>
      </c>
      <c r="C11001">
        <v>34380</v>
      </c>
      <c r="D11001">
        <v>38700</v>
      </c>
      <c r="E11001">
        <v>42960</v>
      </c>
      <c r="F11001">
        <v>46440</v>
      </c>
      <c r="G11001">
        <v>49860</v>
      </c>
      <c r="H11001">
        <v>53280</v>
      </c>
      <c r="I11001">
        <v>56760</v>
      </c>
      <c r="J11001">
        <v>60180</v>
      </c>
      <c r="K11001" t="s">
        <v>3090</v>
      </c>
      <c r="L11001">
        <v>7</v>
      </c>
      <c r="M11001">
        <v>60</v>
      </c>
      <c r="N11001" t="s">
        <v>1743</v>
      </c>
    </row>
    <row r="11002" spans="1:14" x14ac:dyDescent="0.25">
      <c r="A11002" t="s">
        <v>16637</v>
      </c>
      <c r="B11002">
        <v>30120</v>
      </c>
      <c r="C11002">
        <v>34380</v>
      </c>
      <c r="D11002">
        <v>38700</v>
      </c>
      <c r="E11002">
        <v>42960</v>
      </c>
      <c r="F11002">
        <v>46440</v>
      </c>
      <c r="G11002">
        <v>49860</v>
      </c>
      <c r="H11002">
        <v>53280</v>
      </c>
      <c r="I11002">
        <v>56760</v>
      </c>
      <c r="J11002">
        <v>60180</v>
      </c>
      <c r="K11002" t="s">
        <v>3090</v>
      </c>
      <c r="L11002">
        <v>7</v>
      </c>
      <c r="M11002">
        <v>60</v>
      </c>
      <c r="N11002" t="s">
        <v>1745</v>
      </c>
    </row>
    <row r="11003" spans="1:14" x14ac:dyDescent="0.25">
      <c r="A11003" t="s">
        <v>16638</v>
      </c>
      <c r="B11003">
        <v>30120</v>
      </c>
      <c r="C11003">
        <v>34380</v>
      </c>
      <c r="D11003">
        <v>38700</v>
      </c>
      <c r="E11003">
        <v>42960</v>
      </c>
      <c r="F11003">
        <v>46440</v>
      </c>
      <c r="G11003">
        <v>49860</v>
      </c>
      <c r="H11003">
        <v>53280</v>
      </c>
      <c r="I11003">
        <v>56760</v>
      </c>
      <c r="J11003">
        <v>60180</v>
      </c>
      <c r="K11003" t="s">
        <v>3090</v>
      </c>
      <c r="L11003">
        <v>7</v>
      </c>
      <c r="M11003">
        <v>60</v>
      </c>
      <c r="N11003" t="s">
        <v>1746</v>
      </c>
    </row>
    <row r="11004" spans="1:14" x14ac:dyDescent="0.25">
      <c r="A11004" t="s">
        <v>16639</v>
      </c>
      <c r="B11004">
        <v>30120</v>
      </c>
      <c r="C11004">
        <v>34380</v>
      </c>
      <c r="D11004">
        <v>38700</v>
      </c>
      <c r="E11004">
        <v>42960</v>
      </c>
      <c r="F11004">
        <v>46440</v>
      </c>
      <c r="G11004">
        <v>49860</v>
      </c>
      <c r="H11004">
        <v>53280</v>
      </c>
      <c r="I11004">
        <v>56760</v>
      </c>
      <c r="J11004">
        <v>60180</v>
      </c>
      <c r="K11004" t="s">
        <v>3090</v>
      </c>
      <c r="L11004">
        <v>7</v>
      </c>
      <c r="M11004">
        <v>60</v>
      </c>
      <c r="N11004" t="s">
        <v>1747</v>
      </c>
    </row>
    <row r="11005" spans="1:14" x14ac:dyDescent="0.25">
      <c r="A11005" t="s">
        <v>16640</v>
      </c>
      <c r="B11005">
        <v>30120</v>
      </c>
      <c r="C11005">
        <v>34380</v>
      </c>
      <c r="D11005">
        <v>38700</v>
      </c>
      <c r="E11005">
        <v>42960</v>
      </c>
      <c r="F11005">
        <v>46440</v>
      </c>
      <c r="G11005">
        <v>49860</v>
      </c>
      <c r="H11005">
        <v>53280</v>
      </c>
      <c r="I11005">
        <v>56760</v>
      </c>
      <c r="J11005">
        <v>60180</v>
      </c>
      <c r="K11005" t="s">
        <v>3090</v>
      </c>
      <c r="L11005">
        <v>7</v>
      </c>
      <c r="M11005">
        <v>60</v>
      </c>
      <c r="N11005" t="s">
        <v>1748</v>
      </c>
    </row>
    <row r="11006" spans="1:14" x14ac:dyDescent="0.25">
      <c r="A11006" t="s">
        <v>16641</v>
      </c>
      <c r="B11006">
        <v>30120</v>
      </c>
      <c r="C11006">
        <v>34380</v>
      </c>
      <c r="D11006">
        <v>38700</v>
      </c>
      <c r="E11006">
        <v>42960</v>
      </c>
      <c r="F11006">
        <v>46440</v>
      </c>
      <c r="G11006">
        <v>49860</v>
      </c>
      <c r="H11006">
        <v>53280</v>
      </c>
      <c r="I11006">
        <v>56760</v>
      </c>
      <c r="J11006">
        <v>60180</v>
      </c>
      <c r="K11006" t="s">
        <v>3090</v>
      </c>
      <c r="L11006">
        <v>7</v>
      </c>
      <c r="M11006">
        <v>60</v>
      </c>
      <c r="N11006" t="s">
        <v>1749</v>
      </c>
    </row>
    <row r="11007" spans="1:14" x14ac:dyDescent="0.25">
      <c r="A11007" t="s">
        <v>16642</v>
      </c>
      <c r="B11007">
        <v>30120</v>
      </c>
      <c r="C11007">
        <v>34380</v>
      </c>
      <c r="D11007">
        <v>38700</v>
      </c>
      <c r="E11007">
        <v>42960</v>
      </c>
      <c r="F11007">
        <v>46440</v>
      </c>
      <c r="G11007">
        <v>49860</v>
      </c>
      <c r="H11007">
        <v>53280</v>
      </c>
      <c r="I11007">
        <v>56760</v>
      </c>
      <c r="J11007">
        <v>60180</v>
      </c>
      <c r="K11007" t="s">
        <v>3090</v>
      </c>
      <c r="L11007">
        <v>7</v>
      </c>
      <c r="M11007">
        <v>60</v>
      </c>
      <c r="N11007" t="s">
        <v>1750</v>
      </c>
    </row>
    <row r="11008" spans="1:14" x14ac:dyDescent="0.25">
      <c r="A11008" t="s">
        <v>16643</v>
      </c>
      <c r="B11008">
        <v>30120</v>
      </c>
      <c r="C11008">
        <v>34380</v>
      </c>
      <c r="D11008">
        <v>38700</v>
      </c>
      <c r="E11008">
        <v>42960</v>
      </c>
      <c r="F11008">
        <v>46440</v>
      </c>
      <c r="G11008">
        <v>49860</v>
      </c>
      <c r="H11008">
        <v>53280</v>
      </c>
      <c r="I11008">
        <v>56760</v>
      </c>
      <c r="J11008">
        <v>60180</v>
      </c>
      <c r="K11008" t="s">
        <v>3090</v>
      </c>
      <c r="L11008">
        <v>7</v>
      </c>
      <c r="M11008">
        <v>60</v>
      </c>
      <c r="N11008" t="s">
        <v>1751</v>
      </c>
    </row>
    <row r="11009" spans="1:14" x14ac:dyDescent="0.25">
      <c r="A11009" t="s">
        <v>16644</v>
      </c>
      <c r="B11009">
        <v>30120</v>
      </c>
      <c r="C11009">
        <v>34380</v>
      </c>
      <c r="D11009">
        <v>38700</v>
      </c>
      <c r="E11009">
        <v>42960</v>
      </c>
      <c r="F11009">
        <v>46440</v>
      </c>
      <c r="G11009">
        <v>49860</v>
      </c>
      <c r="H11009">
        <v>53280</v>
      </c>
      <c r="I11009">
        <v>56760</v>
      </c>
      <c r="J11009">
        <v>60180</v>
      </c>
      <c r="K11009" t="s">
        <v>3090</v>
      </c>
      <c r="L11009">
        <v>7</v>
      </c>
      <c r="M11009">
        <v>60</v>
      </c>
      <c r="N11009" t="s">
        <v>1752</v>
      </c>
    </row>
    <row r="11010" spans="1:14" x14ac:dyDescent="0.25">
      <c r="A11010" t="s">
        <v>16645</v>
      </c>
      <c r="B11010">
        <v>33780</v>
      </c>
      <c r="C11010">
        <v>38580</v>
      </c>
      <c r="D11010">
        <v>43380</v>
      </c>
      <c r="E11010">
        <v>48180</v>
      </c>
      <c r="F11010">
        <v>52080</v>
      </c>
      <c r="G11010">
        <v>55920</v>
      </c>
      <c r="H11010">
        <v>59760</v>
      </c>
      <c r="I11010">
        <v>63600</v>
      </c>
      <c r="J11010">
        <v>67500</v>
      </c>
      <c r="K11010" t="s">
        <v>3090</v>
      </c>
      <c r="L11010">
        <v>9</v>
      </c>
      <c r="M11010">
        <v>60</v>
      </c>
      <c r="N11010" t="s">
        <v>1753</v>
      </c>
    </row>
    <row r="11011" spans="1:14" x14ac:dyDescent="0.25">
      <c r="A11011" t="s">
        <v>16646</v>
      </c>
      <c r="B11011">
        <v>33780</v>
      </c>
      <c r="C11011">
        <v>38580</v>
      </c>
      <c r="D11011">
        <v>43380</v>
      </c>
      <c r="E11011">
        <v>48180</v>
      </c>
      <c r="F11011">
        <v>52080</v>
      </c>
      <c r="G11011">
        <v>55920</v>
      </c>
      <c r="H11011">
        <v>59760</v>
      </c>
      <c r="I11011">
        <v>63600</v>
      </c>
      <c r="J11011">
        <v>67500</v>
      </c>
      <c r="K11011" t="s">
        <v>3090</v>
      </c>
      <c r="L11011">
        <v>9</v>
      </c>
      <c r="M11011">
        <v>60</v>
      </c>
      <c r="N11011" t="s">
        <v>1754</v>
      </c>
    </row>
    <row r="11012" spans="1:14" x14ac:dyDescent="0.25">
      <c r="A11012" t="s">
        <v>16647</v>
      </c>
      <c r="B11012">
        <v>33780</v>
      </c>
      <c r="C11012">
        <v>38580</v>
      </c>
      <c r="D11012">
        <v>43380</v>
      </c>
      <c r="E11012">
        <v>48180</v>
      </c>
      <c r="F11012">
        <v>52080</v>
      </c>
      <c r="G11012">
        <v>55920</v>
      </c>
      <c r="H11012">
        <v>59760</v>
      </c>
      <c r="I11012">
        <v>63600</v>
      </c>
      <c r="J11012">
        <v>67500</v>
      </c>
      <c r="K11012" t="s">
        <v>3090</v>
      </c>
      <c r="L11012">
        <v>9</v>
      </c>
      <c r="M11012">
        <v>60</v>
      </c>
      <c r="N11012" t="s">
        <v>1755</v>
      </c>
    </row>
    <row r="11013" spans="1:14" x14ac:dyDescent="0.25">
      <c r="A11013" t="s">
        <v>16648</v>
      </c>
      <c r="B11013">
        <v>33780</v>
      </c>
      <c r="C11013">
        <v>38580</v>
      </c>
      <c r="D11013">
        <v>43380</v>
      </c>
      <c r="E11013">
        <v>48180</v>
      </c>
      <c r="F11013">
        <v>52080</v>
      </c>
      <c r="G11013">
        <v>55920</v>
      </c>
      <c r="H11013">
        <v>59760</v>
      </c>
      <c r="I11013">
        <v>63600</v>
      </c>
      <c r="J11013">
        <v>67500</v>
      </c>
      <c r="K11013" t="s">
        <v>3090</v>
      </c>
      <c r="L11013">
        <v>9</v>
      </c>
      <c r="M11013">
        <v>60</v>
      </c>
      <c r="N11013" t="s">
        <v>1756</v>
      </c>
    </row>
    <row r="11014" spans="1:14" x14ac:dyDescent="0.25">
      <c r="A11014" t="s">
        <v>16649</v>
      </c>
      <c r="B11014">
        <v>33780</v>
      </c>
      <c r="C11014">
        <v>38580</v>
      </c>
      <c r="D11014">
        <v>43380</v>
      </c>
      <c r="E11014">
        <v>48180</v>
      </c>
      <c r="F11014">
        <v>52080</v>
      </c>
      <c r="G11014">
        <v>55920</v>
      </c>
      <c r="H11014">
        <v>59760</v>
      </c>
      <c r="I11014">
        <v>63600</v>
      </c>
      <c r="J11014">
        <v>67500</v>
      </c>
      <c r="K11014" t="s">
        <v>3090</v>
      </c>
      <c r="L11014">
        <v>9</v>
      </c>
      <c r="M11014">
        <v>60</v>
      </c>
      <c r="N11014" t="s">
        <v>1757</v>
      </c>
    </row>
    <row r="11015" spans="1:14" x14ac:dyDescent="0.25">
      <c r="A11015" t="s">
        <v>16650</v>
      </c>
      <c r="B11015">
        <v>33780</v>
      </c>
      <c r="C11015">
        <v>38580</v>
      </c>
      <c r="D11015">
        <v>43380</v>
      </c>
      <c r="E11015">
        <v>48180</v>
      </c>
      <c r="F11015">
        <v>52080</v>
      </c>
      <c r="G11015">
        <v>55920</v>
      </c>
      <c r="H11015">
        <v>59760</v>
      </c>
      <c r="I11015">
        <v>63600</v>
      </c>
      <c r="J11015">
        <v>67500</v>
      </c>
      <c r="K11015" t="s">
        <v>3090</v>
      </c>
      <c r="L11015">
        <v>9</v>
      </c>
      <c r="M11015">
        <v>60</v>
      </c>
      <c r="N11015" t="s">
        <v>1758</v>
      </c>
    </row>
    <row r="11016" spans="1:14" x14ac:dyDescent="0.25">
      <c r="A11016" t="s">
        <v>16651</v>
      </c>
      <c r="B11016">
        <v>33780</v>
      </c>
      <c r="C11016">
        <v>38580</v>
      </c>
      <c r="D11016">
        <v>43380</v>
      </c>
      <c r="E11016">
        <v>48180</v>
      </c>
      <c r="F11016">
        <v>52080</v>
      </c>
      <c r="G11016">
        <v>55920</v>
      </c>
      <c r="H11016">
        <v>59760</v>
      </c>
      <c r="I11016">
        <v>63600</v>
      </c>
      <c r="J11016">
        <v>67500</v>
      </c>
      <c r="K11016" t="s">
        <v>3090</v>
      </c>
      <c r="L11016">
        <v>9</v>
      </c>
      <c r="M11016">
        <v>60</v>
      </c>
      <c r="N11016" t="s">
        <v>1759</v>
      </c>
    </row>
    <row r="11017" spans="1:14" x14ac:dyDescent="0.25">
      <c r="A11017" t="s">
        <v>16652</v>
      </c>
      <c r="B11017">
        <v>33780</v>
      </c>
      <c r="C11017">
        <v>38580</v>
      </c>
      <c r="D11017">
        <v>43380</v>
      </c>
      <c r="E11017">
        <v>48180</v>
      </c>
      <c r="F11017">
        <v>52080</v>
      </c>
      <c r="G11017">
        <v>55920</v>
      </c>
      <c r="H11017">
        <v>59760</v>
      </c>
      <c r="I11017">
        <v>63600</v>
      </c>
      <c r="J11017">
        <v>67500</v>
      </c>
      <c r="K11017" t="s">
        <v>3090</v>
      </c>
      <c r="L11017">
        <v>9</v>
      </c>
      <c r="M11017">
        <v>60</v>
      </c>
      <c r="N11017" t="s">
        <v>1760</v>
      </c>
    </row>
    <row r="11018" spans="1:14" x14ac:dyDescent="0.25">
      <c r="A11018" t="s">
        <v>16653</v>
      </c>
      <c r="B11018">
        <v>33780</v>
      </c>
      <c r="C11018">
        <v>38580</v>
      </c>
      <c r="D11018">
        <v>43380</v>
      </c>
      <c r="E11018">
        <v>48180</v>
      </c>
      <c r="F11018">
        <v>52080</v>
      </c>
      <c r="G11018">
        <v>55920</v>
      </c>
      <c r="H11018">
        <v>59760</v>
      </c>
      <c r="I11018">
        <v>63600</v>
      </c>
      <c r="J11018">
        <v>67500</v>
      </c>
      <c r="K11018" t="s">
        <v>3090</v>
      </c>
      <c r="L11018">
        <v>9</v>
      </c>
      <c r="M11018">
        <v>60</v>
      </c>
      <c r="N11018" t="s">
        <v>1761</v>
      </c>
    </row>
    <row r="11019" spans="1:14" x14ac:dyDescent="0.25">
      <c r="A11019" t="s">
        <v>16654</v>
      </c>
      <c r="B11019">
        <v>33780</v>
      </c>
      <c r="C11019">
        <v>38580</v>
      </c>
      <c r="D11019">
        <v>43380</v>
      </c>
      <c r="E11019">
        <v>48180</v>
      </c>
      <c r="F11019">
        <v>52080</v>
      </c>
      <c r="G11019">
        <v>55920</v>
      </c>
      <c r="H11019">
        <v>59760</v>
      </c>
      <c r="I11019">
        <v>63600</v>
      </c>
      <c r="J11019">
        <v>67500</v>
      </c>
      <c r="K11019" t="s">
        <v>3090</v>
      </c>
      <c r="L11019">
        <v>9</v>
      </c>
      <c r="M11019">
        <v>60</v>
      </c>
      <c r="N11019" t="s">
        <v>1762</v>
      </c>
    </row>
    <row r="11020" spans="1:14" x14ac:dyDescent="0.25">
      <c r="A11020" t="s">
        <v>16655</v>
      </c>
      <c r="B11020">
        <v>33780</v>
      </c>
      <c r="C11020">
        <v>38580</v>
      </c>
      <c r="D11020">
        <v>43380</v>
      </c>
      <c r="E11020">
        <v>48180</v>
      </c>
      <c r="F11020">
        <v>52080</v>
      </c>
      <c r="G11020">
        <v>55920</v>
      </c>
      <c r="H11020">
        <v>59760</v>
      </c>
      <c r="I11020">
        <v>63600</v>
      </c>
      <c r="J11020">
        <v>67500</v>
      </c>
      <c r="K11020" t="s">
        <v>3090</v>
      </c>
      <c r="L11020">
        <v>9</v>
      </c>
      <c r="M11020">
        <v>60</v>
      </c>
      <c r="N11020" t="s">
        <v>1763</v>
      </c>
    </row>
    <row r="11021" spans="1:14" x14ac:dyDescent="0.25">
      <c r="A11021" t="s">
        <v>16656</v>
      </c>
      <c r="B11021">
        <v>33780</v>
      </c>
      <c r="C11021">
        <v>38580</v>
      </c>
      <c r="D11021">
        <v>43380</v>
      </c>
      <c r="E11021">
        <v>48180</v>
      </c>
      <c r="F11021">
        <v>52080</v>
      </c>
      <c r="G11021">
        <v>55920</v>
      </c>
      <c r="H11021">
        <v>59760</v>
      </c>
      <c r="I11021">
        <v>63600</v>
      </c>
      <c r="J11021">
        <v>67500</v>
      </c>
      <c r="K11021" t="s">
        <v>3090</v>
      </c>
      <c r="L11021">
        <v>9</v>
      </c>
      <c r="M11021">
        <v>60</v>
      </c>
      <c r="N11021" t="s">
        <v>1764</v>
      </c>
    </row>
    <row r="11022" spans="1:14" x14ac:dyDescent="0.25">
      <c r="A11022" t="s">
        <v>16657</v>
      </c>
      <c r="B11022">
        <v>33780</v>
      </c>
      <c r="C11022">
        <v>38580</v>
      </c>
      <c r="D11022">
        <v>43380</v>
      </c>
      <c r="E11022">
        <v>48180</v>
      </c>
      <c r="F11022">
        <v>52080</v>
      </c>
      <c r="G11022">
        <v>55920</v>
      </c>
      <c r="H11022">
        <v>59760</v>
      </c>
      <c r="I11022">
        <v>63600</v>
      </c>
      <c r="J11022">
        <v>67500</v>
      </c>
      <c r="K11022" t="s">
        <v>3090</v>
      </c>
      <c r="L11022">
        <v>9</v>
      </c>
      <c r="M11022">
        <v>60</v>
      </c>
      <c r="N11022" t="s">
        <v>1766</v>
      </c>
    </row>
    <row r="11023" spans="1:14" x14ac:dyDescent="0.25">
      <c r="A11023" t="s">
        <v>16658</v>
      </c>
      <c r="B11023">
        <v>33780</v>
      </c>
      <c r="C11023">
        <v>38580</v>
      </c>
      <c r="D11023">
        <v>43380</v>
      </c>
      <c r="E11023">
        <v>48180</v>
      </c>
      <c r="F11023">
        <v>52080</v>
      </c>
      <c r="G11023">
        <v>55920</v>
      </c>
      <c r="H11023">
        <v>59760</v>
      </c>
      <c r="I11023">
        <v>63600</v>
      </c>
      <c r="J11023">
        <v>67500</v>
      </c>
      <c r="K11023" t="s">
        <v>3090</v>
      </c>
      <c r="L11023">
        <v>9</v>
      </c>
      <c r="M11023">
        <v>60</v>
      </c>
      <c r="N11023" t="s">
        <v>1765</v>
      </c>
    </row>
    <row r="11024" spans="1:14" x14ac:dyDescent="0.25">
      <c r="A11024" t="s">
        <v>16659</v>
      </c>
      <c r="B11024">
        <v>33780</v>
      </c>
      <c r="C11024">
        <v>38580</v>
      </c>
      <c r="D11024">
        <v>43380</v>
      </c>
      <c r="E11024">
        <v>48180</v>
      </c>
      <c r="F11024">
        <v>52080</v>
      </c>
      <c r="G11024">
        <v>55920</v>
      </c>
      <c r="H11024">
        <v>59760</v>
      </c>
      <c r="I11024">
        <v>63600</v>
      </c>
      <c r="J11024">
        <v>67500</v>
      </c>
      <c r="K11024" t="s">
        <v>3090</v>
      </c>
      <c r="L11024">
        <v>9</v>
      </c>
      <c r="M11024">
        <v>60</v>
      </c>
      <c r="N11024" t="s">
        <v>1767</v>
      </c>
    </row>
    <row r="11025" spans="1:14" x14ac:dyDescent="0.25">
      <c r="A11025" t="s">
        <v>16660</v>
      </c>
      <c r="B11025">
        <v>33780</v>
      </c>
      <c r="C11025">
        <v>38580</v>
      </c>
      <c r="D11025">
        <v>43380</v>
      </c>
      <c r="E11025">
        <v>48180</v>
      </c>
      <c r="F11025">
        <v>52080</v>
      </c>
      <c r="G11025">
        <v>55920</v>
      </c>
      <c r="H11025">
        <v>59760</v>
      </c>
      <c r="I11025">
        <v>63600</v>
      </c>
      <c r="J11025">
        <v>67500</v>
      </c>
      <c r="K11025" t="s">
        <v>3090</v>
      </c>
      <c r="L11025">
        <v>9</v>
      </c>
      <c r="M11025">
        <v>60</v>
      </c>
      <c r="N11025" t="s">
        <v>1768</v>
      </c>
    </row>
    <row r="11026" spans="1:14" x14ac:dyDescent="0.25">
      <c r="A11026" t="s">
        <v>16661</v>
      </c>
      <c r="B11026">
        <v>33780</v>
      </c>
      <c r="C11026">
        <v>38580</v>
      </c>
      <c r="D11026">
        <v>43380</v>
      </c>
      <c r="E11026">
        <v>48180</v>
      </c>
      <c r="F11026">
        <v>52080</v>
      </c>
      <c r="G11026">
        <v>55920</v>
      </c>
      <c r="H11026">
        <v>59760</v>
      </c>
      <c r="I11026">
        <v>63600</v>
      </c>
      <c r="J11026">
        <v>67500</v>
      </c>
      <c r="K11026" t="s">
        <v>3090</v>
      </c>
      <c r="L11026">
        <v>9</v>
      </c>
      <c r="M11026">
        <v>60</v>
      </c>
      <c r="N11026" t="s">
        <v>1769</v>
      </c>
    </row>
    <row r="11027" spans="1:14" x14ac:dyDescent="0.25">
      <c r="A11027" t="s">
        <v>16662</v>
      </c>
      <c r="B11027">
        <v>33780</v>
      </c>
      <c r="C11027">
        <v>38580</v>
      </c>
      <c r="D11027">
        <v>43380</v>
      </c>
      <c r="E11027">
        <v>48180</v>
      </c>
      <c r="F11027">
        <v>52080</v>
      </c>
      <c r="G11027">
        <v>55920</v>
      </c>
      <c r="H11027">
        <v>59760</v>
      </c>
      <c r="I11027">
        <v>63600</v>
      </c>
      <c r="J11027">
        <v>67500</v>
      </c>
      <c r="K11027" t="s">
        <v>3090</v>
      </c>
      <c r="L11027">
        <v>9</v>
      </c>
      <c r="M11027">
        <v>60</v>
      </c>
      <c r="N11027" t="s">
        <v>1770</v>
      </c>
    </row>
    <row r="11028" spans="1:14" x14ac:dyDescent="0.25">
      <c r="A11028" t="s">
        <v>16663</v>
      </c>
      <c r="B11028">
        <v>33780</v>
      </c>
      <c r="C11028">
        <v>38580</v>
      </c>
      <c r="D11028">
        <v>43380</v>
      </c>
      <c r="E11028">
        <v>48180</v>
      </c>
      <c r="F11028">
        <v>52080</v>
      </c>
      <c r="G11028">
        <v>55920</v>
      </c>
      <c r="H11028">
        <v>59760</v>
      </c>
      <c r="I11028">
        <v>63600</v>
      </c>
      <c r="J11028">
        <v>67500</v>
      </c>
      <c r="K11028" t="s">
        <v>3090</v>
      </c>
      <c r="L11028">
        <v>9</v>
      </c>
      <c r="M11028">
        <v>60</v>
      </c>
      <c r="N11028" t="s">
        <v>1771</v>
      </c>
    </row>
    <row r="11029" spans="1:14" x14ac:dyDescent="0.25">
      <c r="A11029" t="s">
        <v>16664</v>
      </c>
      <c r="B11029">
        <v>33780</v>
      </c>
      <c r="C11029">
        <v>38580</v>
      </c>
      <c r="D11029">
        <v>43380</v>
      </c>
      <c r="E11029">
        <v>48180</v>
      </c>
      <c r="F11029">
        <v>52080</v>
      </c>
      <c r="G11029">
        <v>55920</v>
      </c>
      <c r="H11029">
        <v>59760</v>
      </c>
      <c r="I11029">
        <v>63600</v>
      </c>
      <c r="J11029">
        <v>67500</v>
      </c>
      <c r="K11029" t="s">
        <v>3090</v>
      </c>
      <c r="L11029">
        <v>9</v>
      </c>
      <c r="M11029">
        <v>60</v>
      </c>
      <c r="N11029" t="s">
        <v>1772</v>
      </c>
    </row>
    <row r="11030" spans="1:14" x14ac:dyDescent="0.25">
      <c r="A11030" t="s">
        <v>16665</v>
      </c>
      <c r="B11030">
        <v>33780</v>
      </c>
      <c r="C11030">
        <v>38580</v>
      </c>
      <c r="D11030">
        <v>43380</v>
      </c>
      <c r="E11030">
        <v>48180</v>
      </c>
      <c r="F11030">
        <v>52080</v>
      </c>
      <c r="G11030">
        <v>55920</v>
      </c>
      <c r="H11030">
        <v>59760</v>
      </c>
      <c r="I11030">
        <v>63600</v>
      </c>
      <c r="J11030">
        <v>67500</v>
      </c>
      <c r="K11030" t="s">
        <v>3090</v>
      </c>
      <c r="L11030">
        <v>9</v>
      </c>
      <c r="M11030">
        <v>60</v>
      </c>
      <c r="N11030" t="s">
        <v>1773</v>
      </c>
    </row>
    <row r="11031" spans="1:14" x14ac:dyDescent="0.25">
      <c r="A11031" t="s">
        <v>16666</v>
      </c>
      <c r="B11031">
        <v>33780</v>
      </c>
      <c r="C11031">
        <v>38580</v>
      </c>
      <c r="D11031">
        <v>43380</v>
      </c>
      <c r="E11031">
        <v>48180</v>
      </c>
      <c r="F11031">
        <v>52080</v>
      </c>
      <c r="G11031">
        <v>55920</v>
      </c>
      <c r="H11031">
        <v>59760</v>
      </c>
      <c r="I11031">
        <v>63600</v>
      </c>
      <c r="J11031">
        <v>67500</v>
      </c>
      <c r="K11031" t="s">
        <v>3090</v>
      </c>
      <c r="L11031">
        <v>9</v>
      </c>
      <c r="M11031">
        <v>60</v>
      </c>
      <c r="N11031" t="s">
        <v>1774</v>
      </c>
    </row>
    <row r="11032" spans="1:14" x14ac:dyDescent="0.25">
      <c r="A11032" t="s">
        <v>16667</v>
      </c>
      <c r="B11032">
        <v>33780</v>
      </c>
      <c r="C11032">
        <v>38580</v>
      </c>
      <c r="D11032">
        <v>43380</v>
      </c>
      <c r="E11032">
        <v>48180</v>
      </c>
      <c r="F11032">
        <v>52080</v>
      </c>
      <c r="G11032">
        <v>55920</v>
      </c>
      <c r="H11032">
        <v>59760</v>
      </c>
      <c r="I11032">
        <v>63600</v>
      </c>
      <c r="J11032">
        <v>67500</v>
      </c>
      <c r="K11032" t="s">
        <v>3090</v>
      </c>
      <c r="L11032">
        <v>9</v>
      </c>
      <c r="M11032">
        <v>60</v>
      </c>
      <c r="N11032" t="s">
        <v>5536</v>
      </c>
    </row>
    <row r="11033" spans="1:14" x14ac:dyDescent="0.25">
      <c r="A11033" t="s">
        <v>16668</v>
      </c>
      <c r="B11033">
        <v>33780</v>
      </c>
      <c r="C11033">
        <v>38580</v>
      </c>
      <c r="D11033">
        <v>43380</v>
      </c>
      <c r="E11033">
        <v>48180</v>
      </c>
      <c r="F11033">
        <v>52080</v>
      </c>
      <c r="G11033">
        <v>55920</v>
      </c>
      <c r="H11033">
        <v>59760</v>
      </c>
      <c r="I11033">
        <v>63600</v>
      </c>
      <c r="J11033">
        <v>67500</v>
      </c>
      <c r="K11033" t="s">
        <v>3090</v>
      </c>
      <c r="L11033">
        <v>9</v>
      </c>
      <c r="M11033">
        <v>60</v>
      </c>
      <c r="N11033" t="s">
        <v>1775</v>
      </c>
    </row>
    <row r="11034" spans="1:14" x14ac:dyDescent="0.25">
      <c r="A11034" t="s">
        <v>16669</v>
      </c>
      <c r="B11034">
        <v>33780</v>
      </c>
      <c r="C11034">
        <v>38580</v>
      </c>
      <c r="D11034">
        <v>43380</v>
      </c>
      <c r="E11034">
        <v>48180</v>
      </c>
      <c r="F11034">
        <v>52080</v>
      </c>
      <c r="G11034">
        <v>55920</v>
      </c>
      <c r="H11034">
        <v>59760</v>
      </c>
      <c r="I11034">
        <v>63600</v>
      </c>
      <c r="J11034">
        <v>67500</v>
      </c>
      <c r="K11034" t="s">
        <v>3090</v>
      </c>
      <c r="L11034">
        <v>9</v>
      </c>
      <c r="M11034">
        <v>60</v>
      </c>
      <c r="N11034" t="s">
        <v>1776</v>
      </c>
    </row>
    <row r="11035" spans="1:14" x14ac:dyDescent="0.25">
      <c r="A11035" t="s">
        <v>16670</v>
      </c>
      <c r="B11035">
        <v>33780</v>
      </c>
      <c r="C11035">
        <v>38580</v>
      </c>
      <c r="D11035">
        <v>43380</v>
      </c>
      <c r="E11035">
        <v>48180</v>
      </c>
      <c r="F11035">
        <v>52080</v>
      </c>
      <c r="G11035">
        <v>55920</v>
      </c>
      <c r="H11035">
        <v>59760</v>
      </c>
      <c r="I11035">
        <v>63600</v>
      </c>
      <c r="J11035">
        <v>67500</v>
      </c>
      <c r="K11035" t="s">
        <v>3090</v>
      </c>
      <c r="L11035">
        <v>9</v>
      </c>
      <c r="M11035">
        <v>60</v>
      </c>
      <c r="N11035" t="s">
        <v>1777</v>
      </c>
    </row>
    <row r="11036" spans="1:14" x14ac:dyDescent="0.25">
      <c r="A11036" t="s">
        <v>16671</v>
      </c>
      <c r="B11036">
        <v>33780</v>
      </c>
      <c r="C11036">
        <v>38580</v>
      </c>
      <c r="D11036">
        <v>43380</v>
      </c>
      <c r="E11036">
        <v>48180</v>
      </c>
      <c r="F11036">
        <v>52080</v>
      </c>
      <c r="G11036">
        <v>55920</v>
      </c>
      <c r="H11036">
        <v>59760</v>
      </c>
      <c r="I11036">
        <v>63600</v>
      </c>
      <c r="J11036">
        <v>67500</v>
      </c>
      <c r="K11036" t="s">
        <v>3090</v>
      </c>
      <c r="L11036">
        <v>9</v>
      </c>
      <c r="M11036">
        <v>60</v>
      </c>
      <c r="N11036" t="s">
        <v>1778</v>
      </c>
    </row>
    <row r="11037" spans="1:14" x14ac:dyDescent="0.25">
      <c r="A11037" t="s">
        <v>16672</v>
      </c>
      <c r="B11037">
        <v>33780</v>
      </c>
      <c r="C11037">
        <v>38580</v>
      </c>
      <c r="D11037">
        <v>43380</v>
      </c>
      <c r="E11037">
        <v>48180</v>
      </c>
      <c r="F11037">
        <v>52080</v>
      </c>
      <c r="G11037">
        <v>55920</v>
      </c>
      <c r="H11037">
        <v>59760</v>
      </c>
      <c r="I11037">
        <v>63600</v>
      </c>
      <c r="J11037">
        <v>67500</v>
      </c>
      <c r="K11037" t="s">
        <v>3090</v>
      </c>
      <c r="L11037">
        <v>9</v>
      </c>
      <c r="M11037">
        <v>60</v>
      </c>
      <c r="N11037" t="s">
        <v>1779</v>
      </c>
    </row>
    <row r="11038" spans="1:14" x14ac:dyDescent="0.25">
      <c r="A11038" t="s">
        <v>16673</v>
      </c>
      <c r="B11038">
        <v>33780</v>
      </c>
      <c r="C11038">
        <v>38580</v>
      </c>
      <c r="D11038">
        <v>43380</v>
      </c>
      <c r="E11038">
        <v>48180</v>
      </c>
      <c r="F11038">
        <v>52080</v>
      </c>
      <c r="G11038">
        <v>55920</v>
      </c>
      <c r="H11038">
        <v>59760</v>
      </c>
      <c r="I11038">
        <v>63600</v>
      </c>
      <c r="J11038">
        <v>67500</v>
      </c>
      <c r="K11038" t="s">
        <v>3090</v>
      </c>
      <c r="L11038">
        <v>9</v>
      </c>
      <c r="M11038">
        <v>60</v>
      </c>
      <c r="N11038" t="s">
        <v>1780</v>
      </c>
    </row>
    <row r="11039" spans="1:14" x14ac:dyDescent="0.25">
      <c r="A11039" t="s">
        <v>16674</v>
      </c>
      <c r="B11039">
        <v>33780</v>
      </c>
      <c r="C11039">
        <v>38580</v>
      </c>
      <c r="D11039">
        <v>43380</v>
      </c>
      <c r="E11039">
        <v>48180</v>
      </c>
      <c r="F11039">
        <v>52080</v>
      </c>
      <c r="G11039">
        <v>55920</v>
      </c>
      <c r="H11039">
        <v>59760</v>
      </c>
      <c r="I11039">
        <v>63600</v>
      </c>
      <c r="J11039">
        <v>67500</v>
      </c>
      <c r="K11039" t="s">
        <v>3090</v>
      </c>
      <c r="L11039">
        <v>9</v>
      </c>
      <c r="M11039">
        <v>60</v>
      </c>
      <c r="N11039" t="s">
        <v>1781</v>
      </c>
    </row>
    <row r="11040" spans="1:14" x14ac:dyDescent="0.25">
      <c r="A11040" t="s">
        <v>16675</v>
      </c>
      <c r="B11040">
        <v>33780</v>
      </c>
      <c r="C11040">
        <v>38580</v>
      </c>
      <c r="D11040">
        <v>43380</v>
      </c>
      <c r="E11040">
        <v>48180</v>
      </c>
      <c r="F11040">
        <v>52080</v>
      </c>
      <c r="G11040">
        <v>55920</v>
      </c>
      <c r="H11040">
        <v>59760</v>
      </c>
      <c r="I11040">
        <v>63600</v>
      </c>
      <c r="J11040">
        <v>67500</v>
      </c>
      <c r="K11040" t="s">
        <v>3090</v>
      </c>
      <c r="L11040">
        <v>9</v>
      </c>
      <c r="M11040">
        <v>60</v>
      </c>
      <c r="N11040" t="s">
        <v>1782</v>
      </c>
    </row>
    <row r="11041" spans="1:14" x14ac:dyDescent="0.25">
      <c r="A11041" t="s">
        <v>16676</v>
      </c>
      <c r="B11041">
        <v>33780</v>
      </c>
      <c r="C11041">
        <v>38580</v>
      </c>
      <c r="D11041">
        <v>43380</v>
      </c>
      <c r="E11041">
        <v>48180</v>
      </c>
      <c r="F11041">
        <v>52080</v>
      </c>
      <c r="G11041">
        <v>55920</v>
      </c>
      <c r="H11041">
        <v>59760</v>
      </c>
      <c r="I11041">
        <v>63600</v>
      </c>
      <c r="J11041">
        <v>67500</v>
      </c>
      <c r="K11041" t="s">
        <v>3090</v>
      </c>
      <c r="L11041">
        <v>9</v>
      </c>
      <c r="M11041">
        <v>60</v>
      </c>
      <c r="N11041" t="s">
        <v>1783</v>
      </c>
    </row>
    <row r="11042" spans="1:14" x14ac:dyDescent="0.25">
      <c r="A11042" t="s">
        <v>16677</v>
      </c>
      <c r="B11042">
        <v>33780</v>
      </c>
      <c r="C11042">
        <v>38580</v>
      </c>
      <c r="D11042">
        <v>43380</v>
      </c>
      <c r="E11042">
        <v>48180</v>
      </c>
      <c r="F11042">
        <v>52080</v>
      </c>
      <c r="G11042">
        <v>55920</v>
      </c>
      <c r="H11042">
        <v>59760</v>
      </c>
      <c r="I11042">
        <v>63600</v>
      </c>
      <c r="J11042">
        <v>67500</v>
      </c>
      <c r="K11042" t="s">
        <v>3090</v>
      </c>
      <c r="L11042">
        <v>9</v>
      </c>
      <c r="M11042">
        <v>60</v>
      </c>
      <c r="N11042" t="s">
        <v>1784</v>
      </c>
    </row>
    <row r="11043" spans="1:14" x14ac:dyDescent="0.25">
      <c r="A11043" t="s">
        <v>16678</v>
      </c>
      <c r="B11043">
        <v>33780</v>
      </c>
      <c r="C11043">
        <v>38580</v>
      </c>
      <c r="D11043">
        <v>43380</v>
      </c>
      <c r="E11043">
        <v>48180</v>
      </c>
      <c r="F11043">
        <v>52080</v>
      </c>
      <c r="G11043">
        <v>55920</v>
      </c>
      <c r="H11043">
        <v>59760</v>
      </c>
      <c r="I11043">
        <v>63600</v>
      </c>
      <c r="J11043">
        <v>67500</v>
      </c>
      <c r="K11043" t="s">
        <v>3090</v>
      </c>
      <c r="L11043">
        <v>9</v>
      </c>
      <c r="M11043">
        <v>60</v>
      </c>
      <c r="N11043" t="s">
        <v>1785</v>
      </c>
    </row>
    <row r="11044" spans="1:14" x14ac:dyDescent="0.25">
      <c r="A11044" t="s">
        <v>16679</v>
      </c>
      <c r="B11044">
        <v>33780</v>
      </c>
      <c r="C11044">
        <v>38580</v>
      </c>
      <c r="D11044">
        <v>43380</v>
      </c>
      <c r="E11044">
        <v>48180</v>
      </c>
      <c r="F11044">
        <v>52080</v>
      </c>
      <c r="G11044">
        <v>55920</v>
      </c>
      <c r="H11044">
        <v>59760</v>
      </c>
      <c r="I11044">
        <v>63600</v>
      </c>
      <c r="J11044">
        <v>67500</v>
      </c>
      <c r="K11044" t="s">
        <v>3090</v>
      </c>
      <c r="L11044">
        <v>9</v>
      </c>
      <c r="M11044">
        <v>60</v>
      </c>
      <c r="N11044" t="s">
        <v>1786</v>
      </c>
    </row>
    <row r="11045" spans="1:14" x14ac:dyDescent="0.25">
      <c r="A11045" t="s">
        <v>16680</v>
      </c>
      <c r="B11045">
        <v>33780</v>
      </c>
      <c r="C11045">
        <v>38580</v>
      </c>
      <c r="D11045">
        <v>43380</v>
      </c>
      <c r="E11045">
        <v>48180</v>
      </c>
      <c r="F11045">
        <v>52080</v>
      </c>
      <c r="G11045">
        <v>55920</v>
      </c>
      <c r="H11045">
        <v>59760</v>
      </c>
      <c r="I11045">
        <v>63600</v>
      </c>
      <c r="J11045">
        <v>67500</v>
      </c>
      <c r="K11045" t="s">
        <v>3090</v>
      </c>
      <c r="L11045">
        <v>9</v>
      </c>
      <c r="M11045">
        <v>60</v>
      </c>
      <c r="N11045" t="s">
        <v>1787</v>
      </c>
    </row>
    <row r="11046" spans="1:14" x14ac:dyDescent="0.25">
      <c r="A11046" t="s">
        <v>16681</v>
      </c>
      <c r="B11046">
        <v>33780</v>
      </c>
      <c r="C11046">
        <v>38580</v>
      </c>
      <c r="D11046">
        <v>43380</v>
      </c>
      <c r="E11046">
        <v>48180</v>
      </c>
      <c r="F11046">
        <v>52080</v>
      </c>
      <c r="G11046">
        <v>55920</v>
      </c>
      <c r="H11046">
        <v>59760</v>
      </c>
      <c r="I11046">
        <v>63600</v>
      </c>
      <c r="J11046">
        <v>67500</v>
      </c>
      <c r="K11046" t="s">
        <v>3090</v>
      </c>
      <c r="L11046">
        <v>9</v>
      </c>
      <c r="M11046">
        <v>60</v>
      </c>
      <c r="N11046" t="s">
        <v>1788</v>
      </c>
    </row>
    <row r="11047" spans="1:14" x14ac:dyDescent="0.25">
      <c r="A11047" t="s">
        <v>16682</v>
      </c>
      <c r="B11047">
        <v>33780</v>
      </c>
      <c r="C11047">
        <v>38580</v>
      </c>
      <c r="D11047">
        <v>43380</v>
      </c>
      <c r="E11047">
        <v>48180</v>
      </c>
      <c r="F11047">
        <v>52080</v>
      </c>
      <c r="G11047">
        <v>55920</v>
      </c>
      <c r="H11047">
        <v>59760</v>
      </c>
      <c r="I11047">
        <v>63600</v>
      </c>
      <c r="J11047">
        <v>67500</v>
      </c>
      <c r="K11047" t="s">
        <v>3090</v>
      </c>
      <c r="L11047">
        <v>9</v>
      </c>
      <c r="M11047">
        <v>60</v>
      </c>
      <c r="N11047" t="s">
        <v>1789</v>
      </c>
    </row>
    <row r="11048" spans="1:14" x14ac:dyDescent="0.25">
      <c r="A11048" t="s">
        <v>16683</v>
      </c>
      <c r="B11048">
        <v>33780</v>
      </c>
      <c r="C11048">
        <v>38580</v>
      </c>
      <c r="D11048">
        <v>43380</v>
      </c>
      <c r="E11048">
        <v>48180</v>
      </c>
      <c r="F11048">
        <v>52080</v>
      </c>
      <c r="G11048">
        <v>55920</v>
      </c>
      <c r="H11048">
        <v>59760</v>
      </c>
      <c r="I11048">
        <v>63600</v>
      </c>
      <c r="J11048">
        <v>67500</v>
      </c>
      <c r="K11048" t="s">
        <v>3090</v>
      </c>
      <c r="L11048">
        <v>9</v>
      </c>
      <c r="M11048">
        <v>60</v>
      </c>
      <c r="N11048" t="s">
        <v>4287</v>
      </c>
    </row>
    <row r="11049" spans="1:14" x14ac:dyDescent="0.25">
      <c r="A11049" t="s">
        <v>16684</v>
      </c>
      <c r="B11049">
        <v>33780</v>
      </c>
      <c r="C11049">
        <v>38580</v>
      </c>
      <c r="D11049">
        <v>43380</v>
      </c>
      <c r="E11049">
        <v>48180</v>
      </c>
      <c r="F11049">
        <v>52080</v>
      </c>
      <c r="G11049">
        <v>55920</v>
      </c>
      <c r="H11049">
        <v>59760</v>
      </c>
      <c r="I11049">
        <v>63600</v>
      </c>
      <c r="J11049">
        <v>67500</v>
      </c>
      <c r="K11049" t="s">
        <v>3090</v>
      </c>
      <c r="L11049">
        <v>9</v>
      </c>
      <c r="M11049">
        <v>60</v>
      </c>
      <c r="N11049" t="s">
        <v>1790</v>
      </c>
    </row>
    <row r="11050" spans="1:14" x14ac:dyDescent="0.25">
      <c r="A11050" t="s">
        <v>16685</v>
      </c>
      <c r="B11050">
        <v>33780</v>
      </c>
      <c r="C11050">
        <v>38580</v>
      </c>
      <c r="D11050">
        <v>43380</v>
      </c>
      <c r="E11050">
        <v>48180</v>
      </c>
      <c r="F11050">
        <v>52080</v>
      </c>
      <c r="G11050">
        <v>55920</v>
      </c>
      <c r="H11050">
        <v>59760</v>
      </c>
      <c r="I11050">
        <v>63600</v>
      </c>
      <c r="J11050">
        <v>67500</v>
      </c>
      <c r="K11050" t="s">
        <v>3090</v>
      </c>
      <c r="L11050">
        <v>9</v>
      </c>
      <c r="M11050">
        <v>60</v>
      </c>
      <c r="N11050" t="s">
        <v>1791</v>
      </c>
    </row>
    <row r="11051" spans="1:14" x14ac:dyDescent="0.25">
      <c r="A11051" t="s">
        <v>16686</v>
      </c>
      <c r="B11051">
        <v>33720</v>
      </c>
      <c r="C11051">
        <v>38520</v>
      </c>
      <c r="D11051">
        <v>43320</v>
      </c>
      <c r="E11051">
        <v>48120</v>
      </c>
      <c r="F11051">
        <v>52020</v>
      </c>
      <c r="G11051">
        <v>55860</v>
      </c>
      <c r="H11051">
        <v>59700</v>
      </c>
      <c r="I11051">
        <v>63540</v>
      </c>
      <c r="J11051">
        <v>67380</v>
      </c>
      <c r="K11051" t="s">
        <v>3090</v>
      </c>
      <c r="L11051">
        <v>11</v>
      </c>
      <c r="M11051">
        <v>60</v>
      </c>
      <c r="N11051" t="s">
        <v>1792</v>
      </c>
    </row>
    <row r="11052" spans="1:14" x14ac:dyDescent="0.25">
      <c r="A11052" t="s">
        <v>16687</v>
      </c>
      <c r="B11052">
        <v>33720</v>
      </c>
      <c r="C11052">
        <v>38520</v>
      </c>
      <c r="D11052">
        <v>43320</v>
      </c>
      <c r="E11052">
        <v>48120</v>
      </c>
      <c r="F11052">
        <v>52020</v>
      </c>
      <c r="G11052">
        <v>55860</v>
      </c>
      <c r="H11052">
        <v>59700</v>
      </c>
      <c r="I11052">
        <v>63540</v>
      </c>
      <c r="J11052">
        <v>67380</v>
      </c>
      <c r="K11052" t="s">
        <v>3090</v>
      </c>
      <c r="L11052">
        <v>11</v>
      </c>
      <c r="M11052">
        <v>60</v>
      </c>
      <c r="N11052" t="s">
        <v>1793</v>
      </c>
    </row>
    <row r="11053" spans="1:14" x14ac:dyDescent="0.25">
      <c r="A11053" t="s">
        <v>16688</v>
      </c>
      <c r="B11053">
        <v>33720</v>
      </c>
      <c r="C11053">
        <v>38520</v>
      </c>
      <c r="D11053">
        <v>43320</v>
      </c>
      <c r="E11053">
        <v>48120</v>
      </c>
      <c r="F11053">
        <v>52020</v>
      </c>
      <c r="G11053">
        <v>55860</v>
      </c>
      <c r="H11053">
        <v>59700</v>
      </c>
      <c r="I11053">
        <v>63540</v>
      </c>
      <c r="J11053">
        <v>67380</v>
      </c>
      <c r="K11053" t="s">
        <v>3090</v>
      </c>
      <c r="L11053">
        <v>11</v>
      </c>
      <c r="M11053">
        <v>60</v>
      </c>
      <c r="N11053" t="s">
        <v>1794</v>
      </c>
    </row>
    <row r="11054" spans="1:14" x14ac:dyDescent="0.25">
      <c r="A11054" t="s">
        <v>16689</v>
      </c>
      <c r="B11054">
        <v>33720</v>
      </c>
      <c r="C11054">
        <v>38520</v>
      </c>
      <c r="D11054">
        <v>43320</v>
      </c>
      <c r="E11054">
        <v>48120</v>
      </c>
      <c r="F11054">
        <v>52020</v>
      </c>
      <c r="G11054">
        <v>55860</v>
      </c>
      <c r="H11054">
        <v>59700</v>
      </c>
      <c r="I11054">
        <v>63540</v>
      </c>
      <c r="J11054">
        <v>67380</v>
      </c>
      <c r="K11054" t="s">
        <v>3090</v>
      </c>
      <c r="L11054">
        <v>11</v>
      </c>
      <c r="M11054">
        <v>60</v>
      </c>
      <c r="N11054" t="s">
        <v>1795</v>
      </c>
    </row>
    <row r="11055" spans="1:14" x14ac:dyDescent="0.25">
      <c r="A11055" t="s">
        <v>16690</v>
      </c>
      <c r="B11055">
        <v>33720</v>
      </c>
      <c r="C11055">
        <v>38520</v>
      </c>
      <c r="D11055">
        <v>43320</v>
      </c>
      <c r="E11055">
        <v>48120</v>
      </c>
      <c r="F11055">
        <v>52020</v>
      </c>
      <c r="G11055">
        <v>55860</v>
      </c>
      <c r="H11055">
        <v>59700</v>
      </c>
      <c r="I11055">
        <v>63540</v>
      </c>
      <c r="J11055">
        <v>67380</v>
      </c>
      <c r="K11055" t="s">
        <v>3090</v>
      </c>
      <c r="L11055">
        <v>11</v>
      </c>
      <c r="M11055">
        <v>60</v>
      </c>
      <c r="N11055" t="s">
        <v>1796</v>
      </c>
    </row>
    <row r="11056" spans="1:14" x14ac:dyDescent="0.25">
      <c r="A11056" t="s">
        <v>16691</v>
      </c>
      <c r="B11056">
        <v>33720</v>
      </c>
      <c r="C11056">
        <v>38520</v>
      </c>
      <c r="D11056">
        <v>43320</v>
      </c>
      <c r="E11056">
        <v>48120</v>
      </c>
      <c r="F11056">
        <v>52020</v>
      </c>
      <c r="G11056">
        <v>55860</v>
      </c>
      <c r="H11056">
        <v>59700</v>
      </c>
      <c r="I11056">
        <v>63540</v>
      </c>
      <c r="J11056">
        <v>67380</v>
      </c>
      <c r="K11056" t="s">
        <v>3090</v>
      </c>
      <c r="L11056">
        <v>11</v>
      </c>
      <c r="M11056">
        <v>60</v>
      </c>
      <c r="N11056" t="s">
        <v>1797</v>
      </c>
    </row>
    <row r="11057" spans="1:14" x14ac:dyDescent="0.25">
      <c r="A11057" t="s">
        <v>16692</v>
      </c>
      <c r="B11057">
        <v>33720</v>
      </c>
      <c r="C11057">
        <v>38520</v>
      </c>
      <c r="D11057">
        <v>43320</v>
      </c>
      <c r="E11057">
        <v>48120</v>
      </c>
      <c r="F11057">
        <v>52020</v>
      </c>
      <c r="G11057">
        <v>55860</v>
      </c>
      <c r="H11057">
        <v>59700</v>
      </c>
      <c r="I11057">
        <v>63540</v>
      </c>
      <c r="J11057">
        <v>67380</v>
      </c>
      <c r="K11057" t="s">
        <v>3090</v>
      </c>
      <c r="L11057">
        <v>11</v>
      </c>
      <c r="M11057">
        <v>60</v>
      </c>
      <c r="N11057" t="s">
        <v>1798</v>
      </c>
    </row>
    <row r="11058" spans="1:14" x14ac:dyDescent="0.25">
      <c r="A11058" t="s">
        <v>16693</v>
      </c>
      <c r="B11058">
        <v>33720</v>
      </c>
      <c r="C11058">
        <v>38520</v>
      </c>
      <c r="D11058">
        <v>43320</v>
      </c>
      <c r="E11058">
        <v>48120</v>
      </c>
      <c r="F11058">
        <v>52020</v>
      </c>
      <c r="G11058">
        <v>55860</v>
      </c>
      <c r="H11058">
        <v>59700</v>
      </c>
      <c r="I11058">
        <v>63540</v>
      </c>
      <c r="J11058">
        <v>67380</v>
      </c>
      <c r="K11058" t="s">
        <v>3090</v>
      </c>
      <c r="L11058">
        <v>11</v>
      </c>
      <c r="M11058">
        <v>60</v>
      </c>
      <c r="N11058" t="s">
        <v>1403</v>
      </c>
    </row>
    <row r="11059" spans="1:14" x14ac:dyDescent="0.25">
      <c r="A11059" t="s">
        <v>16694</v>
      </c>
      <c r="B11059">
        <v>33720</v>
      </c>
      <c r="C11059">
        <v>38520</v>
      </c>
      <c r="D11059">
        <v>43320</v>
      </c>
      <c r="E11059">
        <v>48120</v>
      </c>
      <c r="F11059">
        <v>52020</v>
      </c>
      <c r="G11059">
        <v>55860</v>
      </c>
      <c r="H11059">
        <v>59700</v>
      </c>
      <c r="I11059">
        <v>63540</v>
      </c>
      <c r="J11059">
        <v>67380</v>
      </c>
      <c r="K11059" t="s">
        <v>3090</v>
      </c>
      <c r="L11059">
        <v>11</v>
      </c>
      <c r="M11059">
        <v>60</v>
      </c>
      <c r="N11059" t="s">
        <v>1404</v>
      </c>
    </row>
    <row r="11060" spans="1:14" x14ac:dyDescent="0.25">
      <c r="A11060" t="s">
        <v>16695</v>
      </c>
      <c r="B11060">
        <v>33720</v>
      </c>
      <c r="C11060">
        <v>38520</v>
      </c>
      <c r="D11060">
        <v>43320</v>
      </c>
      <c r="E11060">
        <v>48120</v>
      </c>
      <c r="F11060">
        <v>52020</v>
      </c>
      <c r="G11060">
        <v>55860</v>
      </c>
      <c r="H11060">
        <v>59700</v>
      </c>
      <c r="I11060">
        <v>63540</v>
      </c>
      <c r="J11060">
        <v>67380</v>
      </c>
      <c r="K11060" t="s">
        <v>3090</v>
      </c>
      <c r="L11060">
        <v>11</v>
      </c>
      <c r="M11060">
        <v>60</v>
      </c>
      <c r="N11060" t="s">
        <v>1405</v>
      </c>
    </row>
    <row r="11061" spans="1:14" x14ac:dyDescent="0.25">
      <c r="A11061" t="s">
        <v>16696</v>
      </c>
      <c r="B11061">
        <v>33720</v>
      </c>
      <c r="C11061">
        <v>38520</v>
      </c>
      <c r="D11061">
        <v>43320</v>
      </c>
      <c r="E11061">
        <v>48120</v>
      </c>
      <c r="F11061">
        <v>52020</v>
      </c>
      <c r="G11061">
        <v>55860</v>
      </c>
      <c r="H11061">
        <v>59700</v>
      </c>
      <c r="I11061">
        <v>63540</v>
      </c>
      <c r="J11061">
        <v>67380</v>
      </c>
      <c r="K11061" t="s">
        <v>3090</v>
      </c>
      <c r="L11061">
        <v>11</v>
      </c>
      <c r="M11061">
        <v>60</v>
      </c>
      <c r="N11061" t="s">
        <v>1406</v>
      </c>
    </row>
    <row r="11062" spans="1:14" x14ac:dyDescent="0.25">
      <c r="A11062" t="s">
        <v>16697</v>
      </c>
      <c r="B11062">
        <v>33720</v>
      </c>
      <c r="C11062">
        <v>38520</v>
      </c>
      <c r="D11062">
        <v>43320</v>
      </c>
      <c r="E11062">
        <v>48120</v>
      </c>
      <c r="F11062">
        <v>52020</v>
      </c>
      <c r="G11062">
        <v>55860</v>
      </c>
      <c r="H11062">
        <v>59700</v>
      </c>
      <c r="I11062">
        <v>63540</v>
      </c>
      <c r="J11062">
        <v>67380</v>
      </c>
      <c r="K11062" t="s">
        <v>3090</v>
      </c>
      <c r="L11062">
        <v>11</v>
      </c>
      <c r="M11062">
        <v>60</v>
      </c>
      <c r="N11062" t="s">
        <v>1407</v>
      </c>
    </row>
    <row r="11063" spans="1:14" x14ac:dyDescent="0.25">
      <c r="A11063" t="s">
        <v>16698</v>
      </c>
      <c r="B11063">
        <v>33720</v>
      </c>
      <c r="C11063">
        <v>38520</v>
      </c>
      <c r="D11063">
        <v>43320</v>
      </c>
      <c r="E11063">
        <v>48120</v>
      </c>
      <c r="F11063">
        <v>52020</v>
      </c>
      <c r="G11063">
        <v>55860</v>
      </c>
      <c r="H11063">
        <v>59700</v>
      </c>
      <c r="I11063">
        <v>63540</v>
      </c>
      <c r="J11063">
        <v>67380</v>
      </c>
      <c r="K11063" t="s">
        <v>3090</v>
      </c>
      <c r="L11063">
        <v>11</v>
      </c>
      <c r="M11063">
        <v>60</v>
      </c>
      <c r="N11063" t="s">
        <v>1408</v>
      </c>
    </row>
    <row r="11064" spans="1:14" x14ac:dyDescent="0.25">
      <c r="A11064" t="s">
        <v>16699</v>
      </c>
      <c r="B11064">
        <v>33720</v>
      </c>
      <c r="C11064">
        <v>38520</v>
      </c>
      <c r="D11064">
        <v>43320</v>
      </c>
      <c r="E11064">
        <v>48120</v>
      </c>
      <c r="F11064">
        <v>52020</v>
      </c>
      <c r="G11064">
        <v>55860</v>
      </c>
      <c r="H11064">
        <v>59700</v>
      </c>
      <c r="I11064">
        <v>63540</v>
      </c>
      <c r="J11064">
        <v>67380</v>
      </c>
      <c r="K11064" t="s">
        <v>3090</v>
      </c>
      <c r="L11064">
        <v>11</v>
      </c>
      <c r="M11064">
        <v>60</v>
      </c>
      <c r="N11064" t="s">
        <v>1409</v>
      </c>
    </row>
    <row r="11065" spans="1:14" x14ac:dyDescent="0.25">
      <c r="A11065" t="s">
        <v>16700</v>
      </c>
      <c r="B11065">
        <v>33720</v>
      </c>
      <c r="C11065">
        <v>38520</v>
      </c>
      <c r="D11065">
        <v>43320</v>
      </c>
      <c r="E11065">
        <v>48120</v>
      </c>
      <c r="F11065">
        <v>52020</v>
      </c>
      <c r="G11065">
        <v>55860</v>
      </c>
      <c r="H11065">
        <v>59700</v>
      </c>
      <c r="I11065">
        <v>63540</v>
      </c>
      <c r="J11065">
        <v>67380</v>
      </c>
      <c r="K11065" t="s">
        <v>3090</v>
      </c>
      <c r="L11065">
        <v>11</v>
      </c>
      <c r="M11065">
        <v>60</v>
      </c>
      <c r="N11065" t="s">
        <v>1410</v>
      </c>
    </row>
    <row r="11066" spans="1:14" x14ac:dyDescent="0.25">
      <c r="A11066" t="s">
        <v>16701</v>
      </c>
      <c r="B11066">
        <v>33720</v>
      </c>
      <c r="C11066">
        <v>38520</v>
      </c>
      <c r="D11066">
        <v>43320</v>
      </c>
      <c r="E11066">
        <v>48120</v>
      </c>
      <c r="F11066">
        <v>52020</v>
      </c>
      <c r="G11066">
        <v>55860</v>
      </c>
      <c r="H11066">
        <v>59700</v>
      </c>
      <c r="I11066">
        <v>63540</v>
      </c>
      <c r="J11066">
        <v>67380</v>
      </c>
      <c r="K11066" t="s">
        <v>3090</v>
      </c>
      <c r="L11066">
        <v>11</v>
      </c>
      <c r="M11066">
        <v>60</v>
      </c>
      <c r="N11066" t="s">
        <v>1411</v>
      </c>
    </row>
    <row r="11067" spans="1:14" x14ac:dyDescent="0.25">
      <c r="A11067" t="s">
        <v>16702</v>
      </c>
      <c r="B11067">
        <v>33720</v>
      </c>
      <c r="C11067">
        <v>38520</v>
      </c>
      <c r="D11067">
        <v>43320</v>
      </c>
      <c r="E11067">
        <v>48120</v>
      </c>
      <c r="F11067">
        <v>52020</v>
      </c>
      <c r="G11067">
        <v>55860</v>
      </c>
      <c r="H11067">
        <v>59700</v>
      </c>
      <c r="I11067">
        <v>63540</v>
      </c>
      <c r="J11067">
        <v>67380</v>
      </c>
      <c r="K11067" t="s">
        <v>3090</v>
      </c>
      <c r="L11067">
        <v>11</v>
      </c>
      <c r="M11067">
        <v>60</v>
      </c>
      <c r="N11067" t="s">
        <v>1412</v>
      </c>
    </row>
    <row r="11068" spans="1:14" x14ac:dyDescent="0.25">
      <c r="A11068" t="s">
        <v>16703</v>
      </c>
      <c r="B11068">
        <v>33720</v>
      </c>
      <c r="C11068">
        <v>38520</v>
      </c>
      <c r="D11068">
        <v>43320</v>
      </c>
      <c r="E11068">
        <v>48120</v>
      </c>
      <c r="F11068">
        <v>52020</v>
      </c>
      <c r="G11068">
        <v>55860</v>
      </c>
      <c r="H11068">
        <v>59700</v>
      </c>
      <c r="I11068">
        <v>63540</v>
      </c>
      <c r="J11068">
        <v>67380</v>
      </c>
      <c r="K11068" t="s">
        <v>3090</v>
      </c>
      <c r="L11068">
        <v>11</v>
      </c>
      <c r="M11068">
        <v>60</v>
      </c>
      <c r="N11068" t="s">
        <v>1413</v>
      </c>
    </row>
    <row r="11069" spans="1:14" x14ac:dyDescent="0.25">
      <c r="A11069" t="s">
        <v>16704</v>
      </c>
      <c r="B11069">
        <v>33720</v>
      </c>
      <c r="C11069">
        <v>38520</v>
      </c>
      <c r="D11069">
        <v>43320</v>
      </c>
      <c r="E11069">
        <v>48120</v>
      </c>
      <c r="F11069">
        <v>52020</v>
      </c>
      <c r="G11069">
        <v>55860</v>
      </c>
      <c r="H11069">
        <v>59700</v>
      </c>
      <c r="I11069">
        <v>63540</v>
      </c>
      <c r="J11069">
        <v>67380</v>
      </c>
      <c r="K11069" t="s">
        <v>3090</v>
      </c>
      <c r="L11069">
        <v>11</v>
      </c>
      <c r="M11069">
        <v>60</v>
      </c>
      <c r="N11069" t="s">
        <v>1414</v>
      </c>
    </row>
    <row r="11070" spans="1:14" x14ac:dyDescent="0.25">
      <c r="A11070" t="s">
        <v>16705</v>
      </c>
      <c r="B11070">
        <v>33720</v>
      </c>
      <c r="C11070">
        <v>38520</v>
      </c>
      <c r="D11070">
        <v>43320</v>
      </c>
      <c r="E11070">
        <v>48120</v>
      </c>
      <c r="F11070">
        <v>52020</v>
      </c>
      <c r="G11070">
        <v>55860</v>
      </c>
      <c r="H11070">
        <v>59700</v>
      </c>
      <c r="I11070">
        <v>63540</v>
      </c>
      <c r="J11070">
        <v>67380</v>
      </c>
      <c r="K11070" t="s">
        <v>3090</v>
      </c>
      <c r="L11070">
        <v>11</v>
      </c>
      <c r="M11070">
        <v>60</v>
      </c>
      <c r="N11070" t="s">
        <v>1415</v>
      </c>
    </row>
    <row r="11071" spans="1:14" x14ac:dyDescent="0.25">
      <c r="A11071" t="s">
        <v>16706</v>
      </c>
      <c r="B11071">
        <v>33720</v>
      </c>
      <c r="C11071">
        <v>38520</v>
      </c>
      <c r="D11071">
        <v>43320</v>
      </c>
      <c r="E11071">
        <v>48120</v>
      </c>
      <c r="F11071">
        <v>52020</v>
      </c>
      <c r="G11071">
        <v>55860</v>
      </c>
      <c r="H11071">
        <v>59700</v>
      </c>
      <c r="I11071">
        <v>63540</v>
      </c>
      <c r="J11071">
        <v>67380</v>
      </c>
      <c r="K11071" t="s">
        <v>3090</v>
      </c>
      <c r="L11071">
        <v>11</v>
      </c>
      <c r="M11071">
        <v>60</v>
      </c>
      <c r="N11071" t="s">
        <v>1416</v>
      </c>
    </row>
    <row r="11072" spans="1:14" x14ac:dyDescent="0.25">
      <c r="A11072" t="s">
        <v>16707</v>
      </c>
      <c r="B11072">
        <v>33720</v>
      </c>
      <c r="C11072">
        <v>38520</v>
      </c>
      <c r="D11072">
        <v>43320</v>
      </c>
      <c r="E11072">
        <v>48120</v>
      </c>
      <c r="F11072">
        <v>52020</v>
      </c>
      <c r="G11072">
        <v>55860</v>
      </c>
      <c r="H11072">
        <v>59700</v>
      </c>
      <c r="I11072">
        <v>63540</v>
      </c>
      <c r="J11072">
        <v>67380</v>
      </c>
      <c r="K11072" t="s">
        <v>3090</v>
      </c>
      <c r="L11072">
        <v>11</v>
      </c>
      <c r="M11072">
        <v>60</v>
      </c>
      <c r="N11072" t="s">
        <v>1417</v>
      </c>
    </row>
    <row r="11073" spans="1:14" x14ac:dyDescent="0.25">
      <c r="A11073" t="s">
        <v>16708</v>
      </c>
      <c r="B11073">
        <v>33720</v>
      </c>
      <c r="C11073">
        <v>38520</v>
      </c>
      <c r="D11073">
        <v>43320</v>
      </c>
      <c r="E11073">
        <v>48120</v>
      </c>
      <c r="F11073">
        <v>52020</v>
      </c>
      <c r="G11073">
        <v>55860</v>
      </c>
      <c r="H11073">
        <v>59700</v>
      </c>
      <c r="I11073">
        <v>63540</v>
      </c>
      <c r="J11073">
        <v>67380</v>
      </c>
      <c r="K11073" t="s">
        <v>3090</v>
      </c>
      <c r="L11073">
        <v>11</v>
      </c>
      <c r="M11073">
        <v>60</v>
      </c>
      <c r="N11073" t="s">
        <v>1418</v>
      </c>
    </row>
    <row r="11074" spans="1:14" x14ac:dyDescent="0.25">
      <c r="A11074" t="s">
        <v>16709</v>
      </c>
      <c r="B11074">
        <v>33720</v>
      </c>
      <c r="C11074">
        <v>38520</v>
      </c>
      <c r="D11074">
        <v>43320</v>
      </c>
      <c r="E11074">
        <v>48120</v>
      </c>
      <c r="F11074">
        <v>52020</v>
      </c>
      <c r="G11074">
        <v>55860</v>
      </c>
      <c r="H11074">
        <v>59700</v>
      </c>
      <c r="I11074">
        <v>63540</v>
      </c>
      <c r="J11074">
        <v>67380</v>
      </c>
      <c r="K11074" t="s">
        <v>3090</v>
      </c>
      <c r="L11074">
        <v>11</v>
      </c>
      <c r="M11074">
        <v>60</v>
      </c>
      <c r="N11074" t="s">
        <v>1419</v>
      </c>
    </row>
    <row r="11075" spans="1:14" x14ac:dyDescent="0.25">
      <c r="A11075" t="s">
        <v>16710</v>
      </c>
      <c r="B11075">
        <v>33720</v>
      </c>
      <c r="C11075">
        <v>38520</v>
      </c>
      <c r="D11075">
        <v>43320</v>
      </c>
      <c r="E11075">
        <v>48120</v>
      </c>
      <c r="F11075">
        <v>52020</v>
      </c>
      <c r="G11075">
        <v>55860</v>
      </c>
      <c r="H11075">
        <v>59700</v>
      </c>
      <c r="I11075">
        <v>63540</v>
      </c>
      <c r="J11075">
        <v>67380</v>
      </c>
      <c r="K11075" t="s">
        <v>3090</v>
      </c>
      <c r="L11075">
        <v>11</v>
      </c>
      <c r="M11075">
        <v>60</v>
      </c>
      <c r="N11075" t="s">
        <v>1420</v>
      </c>
    </row>
    <row r="11076" spans="1:14" x14ac:dyDescent="0.25">
      <c r="A11076" t="s">
        <v>16711</v>
      </c>
      <c r="B11076">
        <v>33720</v>
      </c>
      <c r="C11076">
        <v>38520</v>
      </c>
      <c r="D11076">
        <v>43320</v>
      </c>
      <c r="E11076">
        <v>48120</v>
      </c>
      <c r="F11076">
        <v>52020</v>
      </c>
      <c r="G11076">
        <v>55860</v>
      </c>
      <c r="H11076">
        <v>59700</v>
      </c>
      <c r="I11076">
        <v>63540</v>
      </c>
      <c r="J11076">
        <v>67380</v>
      </c>
      <c r="K11076" t="s">
        <v>3090</v>
      </c>
      <c r="L11076">
        <v>11</v>
      </c>
      <c r="M11076">
        <v>60</v>
      </c>
      <c r="N11076" t="s">
        <v>1421</v>
      </c>
    </row>
    <row r="11077" spans="1:14" x14ac:dyDescent="0.25">
      <c r="A11077" t="s">
        <v>16712</v>
      </c>
      <c r="B11077">
        <v>33720</v>
      </c>
      <c r="C11077">
        <v>38520</v>
      </c>
      <c r="D11077">
        <v>43320</v>
      </c>
      <c r="E11077">
        <v>48120</v>
      </c>
      <c r="F11077">
        <v>52020</v>
      </c>
      <c r="G11077">
        <v>55860</v>
      </c>
      <c r="H11077">
        <v>59700</v>
      </c>
      <c r="I11077">
        <v>63540</v>
      </c>
      <c r="J11077">
        <v>67380</v>
      </c>
      <c r="K11077" t="s">
        <v>3090</v>
      </c>
      <c r="L11077">
        <v>11</v>
      </c>
      <c r="M11077">
        <v>60</v>
      </c>
      <c r="N11077" t="s">
        <v>1422</v>
      </c>
    </row>
    <row r="11078" spans="1:14" x14ac:dyDescent="0.25">
      <c r="A11078" t="s">
        <v>16713</v>
      </c>
      <c r="B11078">
        <v>33720</v>
      </c>
      <c r="C11078">
        <v>38520</v>
      </c>
      <c r="D11078">
        <v>43320</v>
      </c>
      <c r="E11078">
        <v>48120</v>
      </c>
      <c r="F11078">
        <v>52020</v>
      </c>
      <c r="G11078">
        <v>55860</v>
      </c>
      <c r="H11078">
        <v>59700</v>
      </c>
      <c r="I11078">
        <v>63540</v>
      </c>
      <c r="J11078">
        <v>67380</v>
      </c>
      <c r="K11078" t="s">
        <v>3090</v>
      </c>
      <c r="L11078">
        <v>11</v>
      </c>
      <c r="M11078">
        <v>60</v>
      </c>
      <c r="N11078" t="s">
        <v>1423</v>
      </c>
    </row>
    <row r="11079" spans="1:14" x14ac:dyDescent="0.25">
      <c r="A11079" t="s">
        <v>16714</v>
      </c>
      <c r="B11079">
        <v>33720</v>
      </c>
      <c r="C11079">
        <v>38520</v>
      </c>
      <c r="D11079">
        <v>43320</v>
      </c>
      <c r="E11079">
        <v>48120</v>
      </c>
      <c r="F11079">
        <v>52020</v>
      </c>
      <c r="G11079">
        <v>55860</v>
      </c>
      <c r="H11079">
        <v>59700</v>
      </c>
      <c r="I11079">
        <v>63540</v>
      </c>
      <c r="J11079">
        <v>67380</v>
      </c>
      <c r="K11079" t="s">
        <v>3090</v>
      </c>
      <c r="L11079">
        <v>11</v>
      </c>
      <c r="M11079">
        <v>60</v>
      </c>
      <c r="N11079" t="s">
        <v>1424</v>
      </c>
    </row>
    <row r="11080" spans="1:14" x14ac:dyDescent="0.25">
      <c r="A11080" t="s">
        <v>16715</v>
      </c>
      <c r="B11080">
        <v>33720</v>
      </c>
      <c r="C11080">
        <v>38520</v>
      </c>
      <c r="D11080">
        <v>43320</v>
      </c>
      <c r="E11080">
        <v>48120</v>
      </c>
      <c r="F11080">
        <v>52020</v>
      </c>
      <c r="G11080">
        <v>55860</v>
      </c>
      <c r="H11080">
        <v>59700</v>
      </c>
      <c r="I11080">
        <v>63540</v>
      </c>
      <c r="J11080">
        <v>67380</v>
      </c>
      <c r="K11080" t="s">
        <v>3090</v>
      </c>
      <c r="L11080">
        <v>11</v>
      </c>
      <c r="M11080">
        <v>60</v>
      </c>
      <c r="N11080" t="s">
        <v>1425</v>
      </c>
    </row>
    <row r="11081" spans="1:14" x14ac:dyDescent="0.25">
      <c r="A11081" t="s">
        <v>16716</v>
      </c>
      <c r="B11081">
        <v>33060</v>
      </c>
      <c r="C11081">
        <v>37800</v>
      </c>
      <c r="D11081">
        <v>42540</v>
      </c>
      <c r="E11081">
        <v>47220</v>
      </c>
      <c r="F11081">
        <v>51000</v>
      </c>
      <c r="G11081">
        <v>54780</v>
      </c>
      <c r="H11081">
        <v>58560</v>
      </c>
      <c r="I11081">
        <v>62340</v>
      </c>
      <c r="J11081">
        <v>66120</v>
      </c>
      <c r="K11081" t="s">
        <v>3090</v>
      </c>
      <c r="L11081">
        <v>13</v>
      </c>
      <c r="M11081">
        <v>60</v>
      </c>
      <c r="N11081" t="s">
        <v>1426</v>
      </c>
    </row>
    <row r="11082" spans="1:14" x14ac:dyDescent="0.25">
      <c r="A11082" t="s">
        <v>16717</v>
      </c>
      <c r="B11082">
        <v>33060</v>
      </c>
      <c r="C11082">
        <v>37800</v>
      </c>
      <c r="D11082">
        <v>42540</v>
      </c>
      <c r="E11082">
        <v>47220</v>
      </c>
      <c r="F11082">
        <v>51000</v>
      </c>
      <c r="G11082">
        <v>54780</v>
      </c>
      <c r="H11082">
        <v>58560</v>
      </c>
      <c r="I11082">
        <v>62340</v>
      </c>
      <c r="J11082">
        <v>66120</v>
      </c>
      <c r="K11082" t="s">
        <v>3090</v>
      </c>
      <c r="L11082">
        <v>13</v>
      </c>
      <c r="M11082">
        <v>60</v>
      </c>
      <c r="N11082" t="s">
        <v>1427</v>
      </c>
    </row>
    <row r="11083" spans="1:14" x14ac:dyDescent="0.25">
      <c r="A11083" t="s">
        <v>16718</v>
      </c>
      <c r="B11083">
        <v>33060</v>
      </c>
      <c r="C11083">
        <v>37800</v>
      </c>
      <c r="D11083">
        <v>42540</v>
      </c>
      <c r="E11083">
        <v>47220</v>
      </c>
      <c r="F11083">
        <v>51000</v>
      </c>
      <c r="G11083">
        <v>54780</v>
      </c>
      <c r="H11083">
        <v>58560</v>
      </c>
      <c r="I11083">
        <v>62340</v>
      </c>
      <c r="J11083">
        <v>66120</v>
      </c>
      <c r="K11083" t="s">
        <v>3090</v>
      </c>
      <c r="L11083">
        <v>13</v>
      </c>
      <c r="M11083">
        <v>60</v>
      </c>
      <c r="N11083" t="s">
        <v>1428</v>
      </c>
    </row>
    <row r="11084" spans="1:14" x14ac:dyDescent="0.25">
      <c r="A11084" t="s">
        <v>16719</v>
      </c>
      <c r="B11084">
        <v>33060</v>
      </c>
      <c r="C11084">
        <v>37800</v>
      </c>
      <c r="D11084">
        <v>42540</v>
      </c>
      <c r="E11084">
        <v>47220</v>
      </c>
      <c r="F11084">
        <v>51000</v>
      </c>
      <c r="G11084">
        <v>54780</v>
      </c>
      <c r="H11084">
        <v>58560</v>
      </c>
      <c r="I11084">
        <v>62340</v>
      </c>
      <c r="J11084">
        <v>66120</v>
      </c>
      <c r="K11084" t="s">
        <v>3090</v>
      </c>
      <c r="L11084">
        <v>13</v>
      </c>
      <c r="M11084">
        <v>60</v>
      </c>
      <c r="N11084" t="s">
        <v>1429</v>
      </c>
    </row>
    <row r="11085" spans="1:14" x14ac:dyDescent="0.25">
      <c r="A11085" t="s">
        <v>16720</v>
      </c>
      <c r="B11085">
        <v>33060</v>
      </c>
      <c r="C11085">
        <v>37800</v>
      </c>
      <c r="D11085">
        <v>42540</v>
      </c>
      <c r="E11085">
        <v>47220</v>
      </c>
      <c r="F11085">
        <v>51000</v>
      </c>
      <c r="G11085">
        <v>54780</v>
      </c>
      <c r="H11085">
        <v>58560</v>
      </c>
      <c r="I11085">
        <v>62340</v>
      </c>
      <c r="J11085">
        <v>66120</v>
      </c>
      <c r="K11085" t="s">
        <v>3090</v>
      </c>
      <c r="L11085">
        <v>13</v>
      </c>
      <c r="M11085">
        <v>60</v>
      </c>
      <c r="N11085" t="s">
        <v>1430</v>
      </c>
    </row>
    <row r="11086" spans="1:14" x14ac:dyDescent="0.25">
      <c r="A11086" t="s">
        <v>16721</v>
      </c>
      <c r="B11086">
        <v>33060</v>
      </c>
      <c r="C11086">
        <v>37800</v>
      </c>
      <c r="D11086">
        <v>42540</v>
      </c>
      <c r="E11086">
        <v>47220</v>
      </c>
      <c r="F11086">
        <v>51000</v>
      </c>
      <c r="G11086">
        <v>54780</v>
      </c>
      <c r="H11086">
        <v>58560</v>
      </c>
      <c r="I11086">
        <v>62340</v>
      </c>
      <c r="J11086">
        <v>66120</v>
      </c>
      <c r="K11086" t="s">
        <v>3090</v>
      </c>
      <c r="L11086">
        <v>13</v>
      </c>
      <c r="M11086">
        <v>60</v>
      </c>
      <c r="N11086" t="s">
        <v>1431</v>
      </c>
    </row>
    <row r="11087" spans="1:14" x14ac:dyDescent="0.25">
      <c r="A11087" t="s">
        <v>16722</v>
      </c>
      <c r="B11087">
        <v>33060</v>
      </c>
      <c r="C11087">
        <v>37800</v>
      </c>
      <c r="D11087">
        <v>42540</v>
      </c>
      <c r="E11087">
        <v>47220</v>
      </c>
      <c r="F11087">
        <v>51000</v>
      </c>
      <c r="G11087">
        <v>54780</v>
      </c>
      <c r="H11087">
        <v>58560</v>
      </c>
      <c r="I11087">
        <v>62340</v>
      </c>
      <c r="J11087">
        <v>66120</v>
      </c>
      <c r="K11087" t="s">
        <v>3090</v>
      </c>
      <c r="L11087">
        <v>13</v>
      </c>
      <c r="M11087">
        <v>60</v>
      </c>
      <c r="N11087" t="s">
        <v>1432</v>
      </c>
    </row>
    <row r="11088" spans="1:14" x14ac:dyDescent="0.25">
      <c r="A11088" t="s">
        <v>16723</v>
      </c>
      <c r="B11088">
        <v>33060</v>
      </c>
      <c r="C11088">
        <v>37800</v>
      </c>
      <c r="D11088">
        <v>42540</v>
      </c>
      <c r="E11088">
        <v>47220</v>
      </c>
      <c r="F11088">
        <v>51000</v>
      </c>
      <c r="G11088">
        <v>54780</v>
      </c>
      <c r="H11088">
        <v>58560</v>
      </c>
      <c r="I11088">
        <v>62340</v>
      </c>
      <c r="J11088">
        <v>66120</v>
      </c>
      <c r="K11088" t="s">
        <v>3090</v>
      </c>
      <c r="L11088">
        <v>13</v>
      </c>
      <c r="M11088">
        <v>60</v>
      </c>
      <c r="N11088" t="s">
        <v>1433</v>
      </c>
    </row>
    <row r="11089" spans="1:14" x14ac:dyDescent="0.25">
      <c r="A11089" t="s">
        <v>16724</v>
      </c>
      <c r="B11089">
        <v>33060</v>
      </c>
      <c r="C11089">
        <v>37800</v>
      </c>
      <c r="D11089">
        <v>42540</v>
      </c>
      <c r="E11089">
        <v>47220</v>
      </c>
      <c r="F11089">
        <v>51000</v>
      </c>
      <c r="G11089">
        <v>54780</v>
      </c>
      <c r="H11089">
        <v>58560</v>
      </c>
      <c r="I11089">
        <v>62340</v>
      </c>
      <c r="J11089">
        <v>66120</v>
      </c>
      <c r="K11089" t="s">
        <v>3090</v>
      </c>
      <c r="L11089">
        <v>13</v>
      </c>
      <c r="M11089">
        <v>60</v>
      </c>
      <c r="N11089" t="s">
        <v>5537</v>
      </c>
    </row>
    <row r="11090" spans="1:14" x14ac:dyDescent="0.25">
      <c r="A11090" t="s">
        <v>16725</v>
      </c>
      <c r="B11090">
        <v>33060</v>
      </c>
      <c r="C11090">
        <v>37800</v>
      </c>
      <c r="D11090">
        <v>42540</v>
      </c>
      <c r="E11090">
        <v>47220</v>
      </c>
      <c r="F11090">
        <v>51000</v>
      </c>
      <c r="G11090">
        <v>54780</v>
      </c>
      <c r="H11090">
        <v>58560</v>
      </c>
      <c r="I11090">
        <v>62340</v>
      </c>
      <c r="J11090">
        <v>66120</v>
      </c>
      <c r="K11090" t="s">
        <v>3090</v>
      </c>
      <c r="L11090">
        <v>13</v>
      </c>
      <c r="M11090">
        <v>60</v>
      </c>
      <c r="N11090" t="s">
        <v>1434</v>
      </c>
    </row>
    <row r="11091" spans="1:14" x14ac:dyDescent="0.25">
      <c r="A11091" t="s">
        <v>16726</v>
      </c>
      <c r="B11091">
        <v>33060</v>
      </c>
      <c r="C11091">
        <v>37800</v>
      </c>
      <c r="D11091">
        <v>42540</v>
      </c>
      <c r="E11091">
        <v>47220</v>
      </c>
      <c r="F11091">
        <v>51000</v>
      </c>
      <c r="G11091">
        <v>54780</v>
      </c>
      <c r="H11091">
        <v>58560</v>
      </c>
      <c r="I11091">
        <v>62340</v>
      </c>
      <c r="J11091">
        <v>66120</v>
      </c>
      <c r="K11091" t="s">
        <v>3090</v>
      </c>
      <c r="L11091">
        <v>13</v>
      </c>
      <c r="M11091">
        <v>60</v>
      </c>
      <c r="N11091" t="s">
        <v>1435</v>
      </c>
    </row>
    <row r="11092" spans="1:14" x14ac:dyDescent="0.25">
      <c r="A11092" t="s">
        <v>16727</v>
      </c>
      <c r="B11092">
        <v>33060</v>
      </c>
      <c r="C11092">
        <v>37800</v>
      </c>
      <c r="D11092">
        <v>42540</v>
      </c>
      <c r="E11092">
        <v>47220</v>
      </c>
      <c r="F11092">
        <v>51000</v>
      </c>
      <c r="G11092">
        <v>54780</v>
      </c>
      <c r="H11092">
        <v>58560</v>
      </c>
      <c r="I11092">
        <v>62340</v>
      </c>
      <c r="J11092">
        <v>66120</v>
      </c>
      <c r="K11092" t="s">
        <v>3090</v>
      </c>
      <c r="L11092">
        <v>13</v>
      </c>
      <c r="M11092">
        <v>60</v>
      </c>
      <c r="N11092" t="s">
        <v>1436</v>
      </c>
    </row>
    <row r="11093" spans="1:14" x14ac:dyDescent="0.25">
      <c r="A11093" t="s">
        <v>16728</v>
      </c>
      <c r="B11093">
        <v>33060</v>
      </c>
      <c r="C11093">
        <v>37800</v>
      </c>
      <c r="D11093">
        <v>42540</v>
      </c>
      <c r="E11093">
        <v>47220</v>
      </c>
      <c r="F11093">
        <v>51000</v>
      </c>
      <c r="G11093">
        <v>54780</v>
      </c>
      <c r="H11093">
        <v>58560</v>
      </c>
      <c r="I11093">
        <v>62340</v>
      </c>
      <c r="J11093">
        <v>66120</v>
      </c>
      <c r="K11093" t="s">
        <v>3090</v>
      </c>
      <c r="L11093">
        <v>13</v>
      </c>
      <c r="M11093">
        <v>60</v>
      </c>
      <c r="N11093" t="s">
        <v>1437</v>
      </c>
    </row>
    <row r="11094" spans="1:14" x14ac:dyDescent="0.25">
      <c r="A11094" t="s">
        <v>16729</v>
      </c>
      <c r="B11094">
        <v>33060</v>
      </c>
      <c r="C11094">
        <v>37800</v>
      </c>
      <c r="D11094">
        <v>42540</v>
      </c>
      <c r="E11094">
        <v>47220</v>
      </c>
      <c r="F11094">
        <v>51000</v>
      </c>
      <c r="G11094">
        <v>54780</v>
      </c>
      <c r="H11094">
        <v>58560</v>
      </c>
      <c r="I11094">
        <v>62340</v>
      </c>
      <c r="J11094">
        <v>66120</v>
      </c>
      <c r="K11094" t="s">
        <v>3090</v>
      </c>
      <c r="L11094">
        <v>13</v>
      </c>
      <c r="M11094">
        <v>60</v>
      </c>
      <c r="N11094" t="s">
        <v>1439</v>
      </c>
    </row>
    <row r="11095" spans="1:14" x14ac:dyDescent="0.25">
      <c r="A11095" t="s">
        <v>16730</v>
      </c>
      <c r="B11095">
        <v>33060</v>
      </c>
      <c r="C11095">
        <v>37800</v>
      </c>
      <c r="D11095">
        <v>42540</v>
      </c>
      <c r="E11095">
        <v>47220</v>
      </c>
      <c r="F11095">
        <v>51000</v>
      </c>
      <c r="G11095">
        <v>54780</v>
      </c>
      <c r="H11095">
        <v>58560</v>
      </c>
      <c r="I11095">
        <v>62340</v>
      </c>
      <c r="J11095">
        <v>66120</v>
      </c>
      <c r="K11095" t="s">
        <v>3090</v>
      </c>
      <c r="L11095">
        <v>13</v>
      </c>
      <c r="M11095">
        <v>60</v>
      </c>
      <c r="N11095" t="s">
        <v>1438</v>
      </c>
    </row>
    <row r="11096" spans="1:14" x14ac:dyDescent="0.25">
      <c r="A11096" t="s">
        <v>16731</v>
      </c>
      <c r="B11096">
        <v>33060</v>
      </c>
      <c r="C11096">
        <v>37800</v>
      </c>
      <c r="D11096">
        <v>42540</v>
      </c>
      <c r="E11096">
        <v>47220</v>
      </c>
      <c r="F11096">
        <v>51000</v>
      </c>
      <c r="G11096">
        <v>54780</v>
      </c>
      <c r="H11096">
        <v>58560</v>
      </c>
      <c r="I11096">
        <v>62340</v>
      </c>
      <c r="J11096">
        <v>66120</v>
      </c>
      <c r="K11096" t="s">
        <v>3090</v>
      </c>
      <c r="L11096">
        <v>13</v>
      </c>
      <c r="M11096">
        <v>60</v>
      </c>
      <c r="N11096" t="s">
        <v>1440</v>
      </c>
    </row>
    <row r="11097" spans="1:14" x14ac:dyDescent="0.25">
      <c r="A11097" t="s">
        <v>16732</v>
      </c>
      <c r="B11097">
        <v>33060</v>
      </c>
      <c r="C11097">
        <v>37800</v>
      </c>
      <c r="D11097">
        <v>42540</v>
      </c>
      <c r="E11097">
        <v>47220</v>
      </c>
      <c r="F11097">
        <v>51000</v>
      </c>
      <c r="G11097">
        <v>54780</v>
      </c>
      <c r="H11097">
        <v>58560</v>
      </c>
      <c r="I11097">
        <v>62340</v>
      </c>
      <c r="J11097">
        <v>66120</v>
      </c>
      <c r="K11097" t="s">
        <v>3090</v>
      </c>
      <c r="L11097">
        <v>13</v>
      </c>
      <c r="M11097">
        <v>60</v>
      </c>
      <c r="N11097" t="s">
        <v>1441</v>
      </c>
    </row>
    <row r="11098" spans="1:14" x14ac:dyDescent="0.25">
      <c r="A11098" t="s">
        <v>16733</v>
      </c>
      <c r="B11098">
        <v>33060</v>
      </c>
      <c r="C11098">
        <v>37800</v>
      </c>
      <c r="D11098">
        <v>42540</v>
      </c>
      <c r="E11098">
        <v>47220</v>
      </c>
      <c r="F11098">
        <v>51000</v>
      </c>
      <c r="G11098">
        <v>54780</v>
      </c>
      <c r="H11098">
        <v>58560</v>
      </c>
      <c r="I11098">
        <v>62340</v>
      </c>
      <c r="J11098">
        <v>66120</v>
      </c>
      <c r="K11098" t="s">
        <v>3090</v>
      </c>
      <c r="L11098">
        <v>13</v>
      </c>
      <c r="M11098">
        <v>60</v>
      </c>
      <c r="N11098" t="s">
        <v>1442</v>
      </c>
    </row>
    <row r="11099" spans="1:14" x14ac:dyDescent="0.25">
      <c r="A11099" t="s">
        <v>16734</v>
      </c>
      <c r="B11099">
        <v>33060</v>
      </c>
      <c r="C11099">
        <v>37800</v>
      </c>
      <c r="D11099">
        <v>42540</v>
      </c>
      <c r="E11099">
        <v>47220</v>
      </c>
      <c r="F11099">
        <v>51000</v>
      </c>
      <c r="G11099">
        <v>54780</v>
      </c>
      <c r="H11099">
        <v>58560</v>
      </c>
      <c r="I11099">
        <v>62340</v>
      </c>
      <c r="J11099">
        <v>66120</v>
      </c>
      <c r="K11099" t="s">
        <v>3090</v>
      </c>
      <c r="L11099">
        <v>13</v>
      </c>
      <c r="M11099">
        <v>60</v>
      </c>
      <c r="N11099" t="s">
        <v>1443</v>
      </c>
    </row>
    <row r="11100" spans="1:14" x14ac:dyDescent="0.25">
      <c r="A11100" t="s">
        <v>16735</v>
      </c>
      <c r="B11100">
        <v>33060</v>
      </c>
      <c r="C11100">
        <v>37800</v>
      </c>
      <c r="D11100">
        <v>42540</v>
      </c>
      <c r="E11100">
        <v>47220</v>
      </c>
      <c r="F11100">
        <v>51000</v>
      </c>
      <c r="G11100">
        <v>54780</v>
      </c>
      <c r="H11100">
        <v>58560</v>
      </c>
      <c r="I11100">
        <v>62340</v>
      </c>
      <c r="J11100">
        <v>66120</v>
      </c>
      <c r="K11100" t="s">
        <v>3090</v>
      </c>
      <c r="L11100">
        <v>13</v>
      </c>
      <c r="M11100">
        <v>60</v>
      </c>
      <c r="N11100" t="s">
        <v>1444</v>
      </c>
    </row>
    <row r="11101" spans="1:14" x14ac:dyDescent="0.25">
      <c r="A11101" t="s">
        <v>16736</v>
      </c>
      <c r="B11101">
        <v>33840</v>
      </c>
      <c r="C11101">
        <v>38640</v>
      </c>
      <c r="D11101">
        <v>43500</v>
      </c>
      <c r="E11101">
        <v>48300</v>
      </c>
      <c r="F11101">
        <v>52200</v>
      </c>
      <c r="G11101">
        <v>56040</v>
      </c>
      <c r="H11101">
        <v>59940</v>
      </c>
      <c r="I11101">
        <v>63780</v>
      </c>
      <c r="J11101">
        <v>67620</v>
      </c>
      <c r="K11101" t="s">
        <v>3090</v>
      </c>
      <c r="L11101">
        <v>15</v>
      </c>
      <c r="M11101">
        <v>60</v>
      </c>
      <c r="N11101" t="s">
        <v>1445</v>
      </c>
    </row>
    <row r="11102" spans="1:14" x14ac:dyDescent="0.25">
      <c r="A11102" t="s">
        <v>16737</v>
      </c>
      <c r="B11102">
        <v>33840</v>
      </c>
      <c r="C11102">
        <v>38640</v>
      </c>
      <c r="D11102">
        <v>43500</v>
      </c>
      <c r="E11102">
        <v>48300</v>
      </c>
      <c r="F11102">
        <v>52200</v>
      </c>
      <c r="G11102">
        <v>56040</v>
      </c>
      <c r="H11102">
        <v>59940</v>
      </c>
      <c r="I11102">
        <v>63780</v>
      </c>
      <c r="J11102">
        <v>67620</v>
      </c>
      <c r="K11102" t="s">
        <v>3090</v>
      </c>
      <c r="L11102">
        <v>15</v>
      </c>
      <c r="M11102">
        <v>60</v>
      </c>
      <c r="N11102" t="s">
        <v>1447</v>
      </c>
    </row>
    <row r="11103" spans="1:14" x14ac:dyDescent="0.25">
      <c r="A11103" t="s">
        <v>16738</v>
      </c>
      <c r="B11103">
        <v>33840</v>
      </c>
      <c r="C11103">
        <v>38640</v>
      </c>
      <c r="D11103">
        <v>43500</v>
      </c>
      <c r="E11103">
        <v>48300</v>
      </c>
      <c r="F11103">
        <v>52200</v>
      </c>
      <c r="G11103">
        <v>56040</v>
      </c>
      <c r="H11103">
        <v>59940</v>
      </c>
      <c r="I11103">
        <v>63780</v>
      </c>
      <c r="J11103">
        <v>67620</v>
      </c>
      <c r="K11103" t="s">
        <v>3090</v>
      </c>
      <c r="L11103">
        <v>15</v>
      </c>
      <c r="M11103">
        <v>60</v>
      </c>
      <c r="N11103" t="s">
        <v>1446</v>
      </c>
    </row>
    <row r="11104" spans="1:14" x14ac:dyDescent="0.25">
      <c r="A11104" t="s">
        <v>16739</v>
      </c>
      <c r="B11104">
        <v>33840</v>
      </c>
      <c r="C11104">
        <v>38640</v>
      </c>
      <c r="D11104">
        <v>43500</v>
      </c>
      <c r="E11104">
        <v>48300</v>
      </c>
      <c r="F11104">
        <v>52200</v>
      </c>
      <c r="G11104">
        <v>56040</v>
      </c>
      <c r="H11104">
        <v>59940</v>
      </c>
      <c r="I11104">
        <v>63780</v>
      </c>
      <c r="J11104">
        <v>67620</v>
      </c>
      <c r="K11104" t="s">
        <v>3090</v>
      </c>
      <c r="L11104">
        <v>15</v>
      </c>
      <c r="M11104">
        <v>60</v>
      </c>
      <c r="N11104" t="s">
        <v>1448</v>
      </c>
    </row>
    <row r="11105" spans="1:14" x14ac:dyDescent="0.25">
      <c r="A11105" t="s">
        <v>16740</v>
      </c>
      <c r="B11105">
        <v>33840</v>
      </c>
      <c r="C11105">
        <v>38640</v>
      </c>
      <c r="D11105">
        <v>43500</v>
      </c>
      <c r="E11105">
        <v>48300</v>
      </c>
      <c r="F11105">
        <v>52200</v>
      </c>
      <c r="G11105">
        <v>56040</v>
      </c>
      <c r="H11105">
        <v>59940</v>
      </c>
      <c r="I11105">
        <v>63780</v>
      </c>
      <c r="J11105">
        <v>67620</v>
      </c>
      <c r="K11105" t="s">
        <v>3090</v>
      </c>
      <c r="L11105">
        <v>15</v>
      </c>
      <c r="M11105">
        <v>60</v>
      </c>
      <c r="N11105" t="s">
        <v>1449</v>
      </c>
    </row>
    <row r="11106" spans="1:14" x14ac:dyDescent="0.25">
      <c r="A11106" t="s">
        <v>16741</v>
      </c>
      <c r="B11106">
        <v>33840</v>
      </c>
      <c r="C11106">
        <v>38640</v>
      </c>
      <c r="D11106">
        <v>43500</v>
      </c>
      <c r="E11106">
        <v>48300</v>
      </c>
      <c r="F11106">
        <v>52200</v>
      </c>
      <c r="G11106">
        <v>56040</v>
      </c>
      <c r="H11106">
        <v>59940</v>
      </c>
      <c r="I11106">
        <v>63780</v>
      </c>
      <c r="J11106">
        <v>67620</v>
      </c>
      <c r="K11106" t="s">
        <v>3090</v>
      </c>
      <c r="L11106">
        <v>15</v>
      </c>
      <c r="M11106">
        <v>60</v>
      </c>
      <c r="N11106" t="s">
        <v>1450</v>
      </c>
    </row>
    <row r="11107" spans="1:14" x14ac:dyDescent="0.25">
      <c r="A11107" t="s">
        <v>16742</v>
      </c>
      <c r="B11107">
        <v>33840</v>
      </c>
      <c r="C11107">
        <v>38640</v>
      </c>
      <c r="D11107">
        <v>43500</v>
      </c>
      <c r="E11107">
        <v>48300</v>
      </c>
      <c r="F11107">
        <v>52200</v>
      </c>
      <c r="G11107">
        <v>56040</v>
      </c>
      <c r="H11107">
        <v>59940</v>
      </c>
      <c r="I11107">
        <v>63780</v>
      </c>
      <c r="J11107">
        <v>67620</v>
      </c>
      <c r="K11107" t="s">
        <v>3090</v>
      </c>
      <c r="L11107">
        <v>15</v>
      </c>
      <c r="M11107">
        <v>60</v>
      </c>
      <c r="N11107" t="s">
        <v>1451</v>
      </c>
    </row>
    <row r="11108" spans="1:14" x14ac:dyDescent="0.25">
      <c r="A11108" t="s">
        <v>16743</v>
      </c>
      <c r="B11108">
        <v>33840</v>
      </c>
      <c r="C11108">
        <v>38640</v>
      </c>
      <c r="D11108">
        <v>43500</v>
      </c>
      <c r="E11108">
        <v>48300</v>
      </c>
      <c r="F11108">
        <v>52200</v>
      </c>
      <c r="G11108">
        <v>56040</v>
      </c>
      <c r="H11108">
        <v>59940</v>
      </c>
      <c r="I11108">
        <v>63780</v>
      </c>
      <c r="J11108">
        <v>67620</v>
      </c>
      <c r="K11108" t="s">
        <v>3090</v>
      </c>
      <c r="L11108">
        <v>15</v>
      </c>
      <c r="M11108">
        <v>60</v>
      </c>
      <c r="N11108" t="s">
        <v>1452</v>
      </c>
    </row>
    <row r="11109" spans="1:14" x14ac:dyDescent="0.25">
      <c r="A11109" t="s">
        <v>16744</v>
      </c>
      <c r="B11109">
        <v>33840</v>
      </c>
      <c r="C11109">
        <v>38640</v>
      </c>
      <c r="D11109">
        <v>43500</v>
      </c>
      <c r="E11109">
        <v>48300</v>
      </c>
      <c r="F11109">
        <v>52200</v>
      </c>
      <c r="G11109">
        <v>56040</v>
      </c>
      <c r="H11109">
        <v>59940</v>
      </c>
      <c r="I11109">
        <v>63780</v>
      </c>
      <c r="J11109">
        <v>67620</v>
      </c>
      <c r="K11109" t="s">
        <v>3090</v>
      </c>
      <c r="L11109">
        <v>15</v>
      </c>
      <c r="M11109">
        <v>60</v>
      </c>
      <c r="N11109" t="s">
        <v>1453</v>
      </c>
    </row>
    <row r="11110" spans="1:14" x14ac:dyDescent="0.25">
      <c r="A11110" t="s">
        <v>16745</v>
      </c>
      <c r="B11110">
        <v>33840</v>
      </c>
      <c r="C11110">
        <v>38640</v>
      </c>
      <c r="D11110">
        <v>43500</v>
      </c>
      <c r="E11110">
        <v>48300</v>
      </c>
      <c r="F11110">
        <v>52200</v>
      </c>
      <c r="G11110">
        <v>56040</v>
      </c>
      <c r="H11110">
        <v>59940</v>
      </c>
      <c r="I11110">
        <v>63780</v>
      </c>
      <c r="J11110">
        <v>67620</v>
      </c>
      <c r="K11110" t="s">
        <v>3090</v>
      </c>
      <c r="L11110">
        <v>15</v>
      </c>
      <c r="M11110">
        <v>60</v>
      </c>
      <c r="N11110" t="s">
        <v>1454</v>
      </c>
    </row>
    <row r="11111" spans="1:14" x14ac:dyDescent="0.25">
      <c r="A11111" t="s">
        <v>16746</v>
      </c>
      <c r="B11111">
        <v>33840</v>
      </c>
      <c r="C11111">
        <v>38640</v>
      </c>
      <c r="D11111">
        <v>43500</v>
      </c>
      <c r="E11111">
        <v>48300</v>
      </c>
      <c r="F11111">
        <v>52200</v>
      </c>
      <c r="G11111">
        <v>56040</v>
      </c>
      <c r="H11111">
        <v>59940</v>
      </c>
      <c r="I11111">
        <v>63780</v>
      </c>
      <c r="J11111">
        <v>67620</v>
      </c>
      <c r="K11111" t="s">
        <v>3090</v>
      </c>
      <c r="L11111">
        <v>15</v>
      </c>
      <c r="M11111">
        <v>60</v>
      </c>
      <c r="N11111" t="s">
        <v>5538</v>
      </c>
    </row>
    <row r="11112" spans="1:14" x14ac:dyDescent="0.25">
      <c r="A11112" t="s">
        <v>16747</v>
      </c>
      <c r="B11112">
        <v>33840</v>
      </c>
      <c r="C11112">
        <v>38640</v>
      </c>
      <c r="D11112">
        <v>43500</v>
      </c>
      <c r="E11112">
        <v>48300</v>
      </c>
      <c r="F11112">
        <v>52200</v>
      </c>
      <c r="G11112">
        <v>56040</v>
      </c>
      <c r="H11112">
        <v>59940</v>
      </c>
      <c r="I11112">
        <v>63780</v>
      </c>
      <c r="J11112">
        <v>67620</v>
      </c>
      <c r="K11112" t="s">
        <v>3090</v>
      </c>
      <c r="L11112">
        <v>15</v>
      </c>
      <c r="M11112">
        <v>60</v>
      </c>
      <c r="N11112" t="s">
        <v>1455</v>
      </c>
    </row>
    <row r="11113" spans="1:14" x14ac:dyDescent="0.25">
      <c r="A11113" t="s">
        <v>16748</v>
      </c>
      <c r="B11113">
        <v>33840</v>
      </c>
      <c r="C11113">
        <v>38640</v>
      </c>
      <c r="D11113">
        <v>43500</v>
      </c>
      <c r="E11113">
        <v>48300</v>
      </c>
      <c r="F11113">
        <v>52200</v>
      </c>
      <c r="G11113">
        <v>56040</v>
      </c>
      <c r="H11113">
        <v>59940</v>
      </c>
      <c r="I11113">
        <v>63780</v>
      </c>
      <c r="J11113">
        <v>67620</v>
      </c>
      <c r="K11113" t="s">
        <v>3090</v>
      </c>
      <c r="L11113">
        <v>15</v>
      </c>
      <c r="M11113">
        <v>60</v>
      </c>
      <c r="N11113" t="s">
        <v>1456</v>
      </c>
    </row>
    <row r="11114" spans="1:14" x14ac:dyDescent="0.25">
      <c r="A11114" t="s">
        <v>16749</v>
      </c>
      <c r="B11114">
        <v>33840</v>
      </c>
      <c r="C11114">
        <v>38640</v>
      </c>
      <c r="D11114">
        <v>43500</v>
      </c>
      <c r="E11114">
        <v>48300</v>
      </c>
      <c r="F11114">
        <v>52200</v>
      </c>
      <c r="G11114">
        <v>56040</v>
      </c>
      <c r="H11114">
        <v>59940</v>
      </c>
      <c r="I11114">
        <v>63780</v>
      </c>
      <c r="J11114">
        <v>67620</v>
      </c>
      <c r="K11114" t="s">
        <v>3090</v>
      </c>
      <c r="L11114">
        <v>15</v>
      </c>
      <c r="M11114">
        <v>60</v>
      </c>
      <c r="N11114" t="s">
        <v>1457</v>
      </c>
    </row>
    <row r="11115" spans="1:14" x14ac:dyDescent="0.25">
      <c r="A11115" t="s">
        <v>16750</v>
      </c>
      <c r="B11115">
        <v>33840</v>
      </c>
      <c r="C11115">
        <v>38640</v>
      </c>
      <c r="D11115">
        <v>43500</v>
      </c>
      <c r="E11115">
        <v>48300</v>
      </c>
      <c r="F11115">
        <v>52200</v>
      </c>
      <c r="G11115">
        <v>56040</v>
      </c>
      <c r="H11115">
        <v>59940</v>
      </c>
      <c r="I11115">
        <v>63780</v>
      </c>
      <c r="J11115">
        <v>67620</v>
      </c>
      <c r="K11115" t="s">
        <v>3090</v>
      </c>
      <c r="L11115">
        <v>15</v>
      </c>
      <c r="M11115">
        <v>60</v>
      </c>
      <c r="N11115" t="s">
        <v>1458</v>
      </c>
    </row>
    <row r="11116" spans="1:14" x14ac:dyDescent="0.25">
      <c r="A11116" t="s">
        <v>16751</v>
      </c>
      <c r="B11116">
        <v>33840</v>
      </c>
      <c r="C11116">
        <v>38640</v>
      </c>
      <c r="D11116">
        <v>43500</v>
      </c>
      <c r="E11116">
        <v>48300</v>
      </c>
      <c r="F11116">
        <v>52200</v>
      </c>
      <c r="G11116">
        <v>56040</v>
      </c>
      <c r="H11116">
        <v>59940</v>
      </c>
      <c r="I11116">
        <v>63780</v>
      </c>
      <c r="J11116">
        <v>67620</v>
      </c>
      <c r="K11116" t="s">
        <v>3090</v>
      </c>
      <c r="L11116">
        <v>15</v>
      </c>
      <c r="M11116">
        <v>60</v>
      </c>
      <c r="N11116" t="s">
        <v>1459</v>
      </c>
    </row>
    <row r="11117" spans="1:14" x14ac:dyDescent="0.25">
      <c r="A11117" t="s">
        <v>16752</v>
      </c>
      <c r="B11117">
        <v>33840</v>
      </c>
      <c r="C11117">
        <v>38640</v>
      </c>
      <c r="D11117">
        <v>43500</v>
      </c>
      <c r="E11117">
        <v>48300</v>
      </c>
      <c r="F11117">
        <v>52200</v>
      </c>
      <c r="G11117">
        <v>56040</v>
      </c>
      <c r="H11117">
        <v>59940</v>
      </c>
      <c r="I11117">
        <v>63780</v>
      </c>
      <c r="J11117">
        <v>67620</v>
      </c>
      <c r="K11117" t="s">
        <v>3090</v>
      </c>
      <c r="L11117">
        <v>15</v>
      </c>
      <c r="M11117">
        <v>60</v>
      </c>
      <c r="N11117" t="s">
        <v>1460</v>
      </c>
    </row>
    <row r="11118" spans="1:14" x14ac:dyDescent="0.25">
      <c r="A11118" t="s">
        <v>16753</v>
      </c>
      <c r="B11118">
        <v>33840</v>
      </c>
      <c r="C11118">
        <v>38640</v>
      </c>
      <c r="D11118">
        <v>43500</v>
      </c>
      <c r="E11118">
        <v>48300</v>
      </c>
      <c r="F11118">
        <v>52200</v>
      </c>
      <c r="G11118">
        <v>56040</v>
      </c>
      <c r="H11118">
        <v>59940</v>
      </c>
      <c r="I11118">
        <v>63780</v>
      </c>
      <c r="J11118">
        <v>67620</v>
      </c>
      <c r="K11118" t="s">
        <v>3090</v>
      </c>
      <c r="L11118">
        <v>15</v>
      </c>
      <c r="M11118">
        <v>60</v>
      </c>
      <c r="N11118" t="s">
        <v>1461</v>
      </c>
    </row>
    <row r="11119" spans="1:14" x14ac:dyDescent="0.25">
      <c r="A11119" t="s">
        <v>16754</v>
      </c>
      <c r="B11119">
        <v>33840</v>
      </c>
      <c r="C11119">
        <v>38640</v>
      </c>
      <c r="D11119">
        <v>43500</v>
      </c>
      <c r="E11119">
        <v>48300</v>
      </c>
      <c r="F11119">
        <v>52200</v>
      </c>
      <c r="G11119">
        <v>56040</v>
      </c>
      <c r="H11119">
        <v>59940</v>
      </c>
      <c r="I11119">
        <v>63780</v>
      </c>
      <c r="J11119">
        <v>67620</v>
      </c>
      <c r="K11119" t="s">
        <v>3090</v>
      </c>
      <c r="L11119">
        <v>15</v>
      </c>
      <c r="M11119">
        <v>60</v>
      </c>
      <c r="N11119" t="s">
        <v>4288</v>
      </c>
    </row>
    <row r="11120" spans="1:14" x14ac:dyDescent="0.25">
      <c r="A11120" t="s">
        <v>16755</v>
      </c>
      <c r="B11120">
        <v>33840</v>
      </c>
      <c r="C11120">
        <v>38640</v>
      </c>
      <c r="D11120">
        <v>43500</v>
      </c>
      <c r="E11120">
        <v>48300</v>
      </c>
      <c r="F11120">
        <v>52200</v>
      </c>
      <c r="G11120">
        <v>56040</v>
      </c>
      <c r="H11120">
        <v>59940</v>
      </c>
      <c r="I11120">
        <v>63780</v>
      </c>
      <c r="J11120">
        <v>67620</v>
      </c>
      <c r="K11120" t="s">
        <v>3090</v>
      </c>
      <c r="L11120">
        <v>15</v>
      </c>
      <c r="M11120">
        <v>60</v>
      </c>
      <c r="N11120" t="s">
        <v>1462</v>
      </c>
    </row>
    <row r="11121" spans="1:14" x14ac:dyDescent="0.25">
      <c r="A11121" t="s">
        <v>16756</v>
      </c>
      <c r="B11121">
        <v>33840</v>
      </c>
      <c r="C11121">
        <v>38640</v>
      </c>
      <c r="D11121">
        <v>43500</v>
      </c>
      <c r="E11121">
        <v>48300</v>
      </c>
      <c r="F11121">
        <v>52200</v>
      </c>
      <c r="G11121">
        <v>56040</v>
      </c>
      <c r="H11121">
        <v>59940</v>
      </c>
      <c r="I11121">
        <v>63780</v>
      </c>
      <c r="J11121">
        <v>67620</v>
      </c>
      <c r="K11121" t="s">
        <v>3090</v>
      </c>
      <c r="L11121">
        <v>15</v>
      </c>
      <c r="M11121">
        <v>60</v>
      </c>
      <c r="N11121" t="s">
        <v>1463</v>
      </c>
    </row>
    <row r="11122" spans="1:14" x14ac:dyDescent="0.25">
      <c r="A11122" t="s">
        <v>16757</v>
      </c>
      <c r="B11122">
        <v>30120</v>
      </c>
      <c r="C11122">
        <v>34380</v>
      </c>
      <c r="D11122">
        <v>38700</v>
      </c>
      <c r="E11122">
        <v>42960</v>
      </c>
      <c r="F11122">
        <v>46440</v>
      </c>
      <c r="G11122">
        <v>49860</v>
      </c>
      <c r="H11122">
        <v>53280</v>
      </c>
      <c r="I11122">
        <v>56760</v>
      </c>
      <c r="J11122">
        <v>60180</v>
      </c>
      <c r="K11122" t="s">
        <v>3090</v>
      </c>
      <c r="L11122">
        <v>17</v>
      </c>
      <c r="M11122">
        <v>60</v>
      </c>
      <c r="N11122" t="s">
        <v>1464</v>
      </c>
    </row>
    <row r="11123" spans="1:14" x14ac:dyDescent="0.25">
      <c r="A11123" t="s">
        <v>16758</v>
      </c>
      <c r="B11123">
        <v>30120</v>
      </c>
      <c r="C11123">
        <v>34380</v>
      </c>
      <c r="D11123">
        <v>38700</v>
      </c>
      <c r="E11123">
        <v>42960</v>
      </c>
      <c r="F11123">
        <v>46440</v>
      </c>
      <c r="G11123">
        <v>49860</v>
      </c>
      <c r="H11123">
        <v>53280</v>
      </c>
      <c r="I11123">
        <v>56760</v>
      </c>
      <c r="J11123">
        <v>60180</v>
      </c>
      <c r="K11123" t="s">
        <v>3090</v>
      </c>
      <c r="L11123">
        <v>17</v>
      </c>
      <c r="M11123">
        <v>60</v>
      </c>
      <c r="N11123" t="s">
        <v>1465</v>
      </c>
    </row>
    <row r="11124" spans="1:14" x14ac:dyDescent="0.25">
      <c r="A11124" t="s">
        <v>16759</v>
      </c>
      <c r="B11124">
        <v>30120</v>
      </c>
      <c r="C11124">
        <v>34380</v>
      </c>
      <c r="D11124">
        <v>38700</v>
      </c>
      <c r="E11124">
        <v>42960</v>
      </c>
      <c r="F11124">
        <v>46440</v>
      </c>
      <c r="G11124">
        <v>49860</v>
      </c>
      <c r="H11124">
        <v>53280</v>
      </c>
      <c r="I11124">
        <v>56760</v>
      </c>
      <c r="J11124">
        <v>60180</v>
      </c>
      <c r="K11124" t="s">
        <v>3090</v>
      </c>
      <c r="L11124">
        <v>17</v>
      </c>
      <c r="M11124">
        <v>60</v>
      </c>
      <c r="N11124" t="s">
        <v>1466</v>
      </c>
    </row>
    <row r="11125" spans="1:14" x14ac:dyDescent="0.25">
      <c r="A11125" t="s">
        <v>16760</v>
      </c>
      <c r="B11125">
        <v>30120</v>
      </c>
      <c r="C11125">
        <v>34380</v>
      </c>
      <c r="D11125">
        <v>38700</v>
      </c>
      <c r="E11125">
        <v>42960</v>
      </c>
      <c r="F11125">
        <v>46440</v>
      </c>
      <c r="G11125">
        <v>49860</v>
      </c>
      <c r="H11125">
        <v>53280</v>
      </c>
      <c r="I11125">
        <v>56760</v>
      </c>
      <c r="J11125">
        <v>60180</v>
      </c>
      <c r="K11125" t="s">
        <v>3090</v>
      </c>
      <c r="L11125">
        <v>17</v>
      </c>
      <c r="M11125">
        <v>60</v>
      </c>
      <c r="N11125" t="s">
        <v>1467</v>
      </c>
    </row>
    <row r="11126" spans="1:14" x14ac:dyDescent="0.25">
      <c r="A11126" t="s">
        <v>16761</v>
      </c>
      <c r="B11126">
        <v>30120</v>
      </c>
      <c r="C11126">
        <v>34380</v>
      </c>
      <c r="D11126">
        <v>38700</v>
      </c>
      <c r="E11126">
        <v>42960</v>
      </c>
      <c r="F11126">
        <v>46440</v>
      </c>
      <c r="G11126">
        <v>49860</v>
      </c>
      <c r="H11126">
        <v>53280</v>
      </c>
      <c r="I11126">
        <v>56760</v>
      </c>
      <c r="J11126">
        <v>60180</v>
      </c>
      <c r="K11126" t="s">
        <v>3090</v>
      </c>
      <c r="L11126">
        <v>17</v>
      </c>
      <c r="M11126">
        <v>60</v>
      </c>
      <c r="N11126" t="s">
        <v>1468</v>
      </c>
    </row>
    <row r="11127" spans="1:14" x14ac:dyDescent="0.25">
      <c r="A11127" t="s">
        <v>16762</v>
      </c>
      <c r="B11127">
        <v>30120</v>
      </c>
      <c r="C11127">
        <v>34380</v>
      </c>
      <c r="D11127">
        <v>38700</v>
      </c>
      <c r="E11127">
        <v>42960</v>
      </c>
      <c r="F11127">
        <v>46440</v>
      </c>
      <c r="G11127">
        <v>49860</v>
      </c>
      <c r="H11127">
        <v>53280</v>
      </c>
      <c r="I11127">
        <v>56760</v>
      </c>
      <c r="J11127">
        <v>60180</v>
      </c>
      <c r="K11127" t="s">
        <v>3090</v>
      </c>
      <c r="L11127">
        <v>17</v>
      </c>
      <c r="M11127">
        <v>60</v>
      </c>
      <c r="N11127" t="s">
        <v>1469</v>
      </c>
    </row>
    <row r="11128" spans="1:14" x14ac:dyDescent="0.25">
      <c r="A11128" t="s">
        <v>16763</v>
      </c>
      <c r="B11128">
        <v>30120</v>
      </c>
      <c r="C11128">
        <v>34380</v>
      </c>
      <c r="D11128">
        <v>38700</v>
      </c>
      <c r="E11128">
        <v>42960</v>
      </c>
      <c r="F11128">
        <v>46440</v>
      </c>
      <c r="G11128">
        <v>49860</v>
      </c>
      <c r="H11128">
        <v>53280</v>
      </c>
      <c r="I11128">
        <v>56760</v>
      </c>
      <c r="J11128">
        <v>60180</v>
      </c>
      <c r="K11128" t="s">
        <v>3090</v>
      </c>
      <c r="L11128">
        <v>17</v>
      </c>
      <c r="M11128">
        <v>60</v>
      </c>
      <c r="N11128" t="s">
        <v>1470</v>
      </c>
    </row>
    <row r="11129" spans="1:14" x14ac:dyDescent="0.25">
      <c r="A11129" t="s">
        <v>16764</v>
      </c>
      <c r="B11129">
        <v>30120</v>
      </c>
      <c r="C11129">
        <v>34380</v>
      </c>
      <c r="D11129">
        <v>38700</v>
      </c>
      <c r="E11129">
        <v>42960</v>
      </c>
      <c r="F11129">
        <v>46440</v>
      </c>
      <c r="G11129">
        <v>49860</v>
      </c>
      <c r="H11129">
        <v>53280</v>
      </c>
      <c r="I11129">
        <v>56760</v>
      </c>
      <c r="J11129">
        <v>60180</v>
      </c>
      <c r="K11129" t="s">
        <v>3090</v>
      </c>
      <c r="L11129">
        <v>17</v>
      </c>
      <c r="M11129">
        <v>60</v>
      </c>
      <c r="N11129" t="s">
        <v>1471</v>
      </c>
    </row>
    <row r="11130" spans="1:14" x14ac:dyDescent="0.25">
      <c r="A11130" t="s">
        <v>16765</v>
      </c>
      <c r="B11130">
        <v>30120</v>
      </c>
      <c r="C11130">
        <v>34380</v>
      </c>
      <c r="D11130">
        <v>38700</v>
      </c>
      <c r="E11130">
        <v>42960</v>
      </c>
      <c r="F11130">
        <v>46440</v>
      </c>
      <c r="G11130">
        <v>49860</v>
      </c>
      <c r="H11130">
        <v>53280</v>
      </c>
      <c r="I11130">
        <v>56760</v>
      </c>
      <c r="J11130">
        <v>60180</v>
      </c>
      <c r="K11130" t="s">
        <v>3090</v>
      </c>
      <c r="L11130">
        <v>17</v>
      </c>
      <c r="M11130">
        <v>60</v>
      </c>
      <c r="N11130" t="s">
        <v>1472</v>
      </c>
    </row>
    <row r="11131" spans="1:14" x14ac:dyDescent="0.25">
      <c r="A11131" t="s">
        <v>16766</v>
      </c>
      <c r="B11131">
        <v>30120</v>
      </c>
      <c r="C11131">
        <v>34380</v>
      </c>
      <c r="D11131">
        <v>38700</v>
      </c>
      <c r="E11131">
        <v>42960</v>
      </c>
      <c r="F11131">
        <v>46440</v>
      </c>
      <c r="G11131">
        <v>49860</v>
      </c>
      <c r="H11131">
        <v>53280</v>
      </c>
      <c r="I11131">
        <v>56760</v>
      </c>
      <c r="J11131">
        <v>60180</v>
      </c>
      <c r="K11131" t="s">
        <v>3090</v>
      </c>
      <c r="L11131">
        <v>17</v>
      </c>
      <c r="M11131">
        <v>60</v>
      </c>
      <c r="N11131" t="s">
        <v>1473</v>
      </c>
    </row>
    <row r="11132" spans="1:14" x14ac:dyDescent="0.25">
      <c r="A11132" t="s">
        <v>16767</v>
      </c>
      <c r="B11132">
        <v>30120</v>
      </c>
      <c r="C11132">
        <v>34380</v>
      </c>
      <c r="D11132">
        <v>38700</v>
      </c>
      <c r="E11132">
        <v>42960</v>
      </c>
      <c r="F11132">
        <v>46440</v>
      </c>
      <c r="G11132">
        <v>49860</v>
      </c>
      <c r="H11132">
        <v>53280</v>
      </c>
      <c r="I11132">
        <v>56760</v>
      </c>
      <c r="J11132">
        <v>60180</v>
      </c>
      <c r="K11132" t="s">
        <v>3090</v>
      </c>
      <c r="L11132">
        <v>17</v>
      </c>
      <c r="M11132">
        <v>60</v>
      </c>
      <c r="N11132" t="s">
        <v>1474</v>
      </c>
    </row>
    <row r="11133" spans="1:14" x14ac:dyDescent="0.25">
      <c r="A11133" t="s">
        <v>16768</v>
      </c>
      <c r="B11133">
        <v>30120</v>
      </c>
      <c r="C11133">
        <v>34380</v>
      </c>
      <c r="D11133">
        <v>38700</v>
      </c>
      <c r="E11133">
        <v>42960</v>
      </c>
      <c r="F11133">
        <v>46440</v>
      </c>
      <c r="G11133">
        <v>49860</v>
      </c>
      <c r="H11133">
        <v>53280</v>
      </c>
      <c r="I11133">
        <v>56760</v>
      </c>
      <c r="J11133">
        <v>60180</v>
      </c>
      <c r="K11133" t="s">
        <v>3090</v>
      </c>
      <c r="L11133">
        <v>17</v>
      </c>
      <c r="M11133">
        <v>60</v>
      </c>
      <c r="N11133" t="s">
        <v>1475</v>
      </c>
    </row>
    <row r="11134" spans="1:14" x14ac:dyDescent="0.25">
      <c r="A11134" t="s">
        <v>16769</v>
      </c>
      <c r="B11134">
        <v>30120</v>
      </c>
      <c r="C11134">
        <v>34380</v>
      </c>
      <c r="D11134">
        <v>38700</v>
      </c>
      <c r="E11134">
        <v>42960</v>
      </c>
      <c r="F11134">
        <v>46440</v>
      </c>
      <c r="G11134">
        <v>49860</v>
      </c>
      <c r="H11134">
        <v>53280</v>
      </c>
      <c r="I11134">
        <v>56760</v>
      </c>
      <c r="J11134">
        <v>60180</v>
      </c>
      <c r="K11134" t="s">
        <v>3090</v>
      </c>
      <c r="L11134">
        <v>17</v>
      </c>
      <c r="M11134">
        <v>60</v>
      </c>
      <c r="N11134" t="s">
        <v>1476</v>
      </c>
    </row>
    <row r="11135" spans="1:14" x14ac:dyDescent="0.25">
      <c r="A11135" t="s">
        <v>16770</v>
      </c>
      <c r="B11135">
        <v>30120</v>
      </c>
      <c r="C11135">
        <v>34380</v>
      </c>
      <c r="D11135">
        <v>38700</v>
      </c>
      <c r="E11135">
        <v>42960</v>
      </c>
      <c r="F11135">
        <v>46440</v>
      </c>
      <c r="G11135">
        <v>49860</v>
      </c>
      <c r="H11135">
        <v>53280</v>
      </c>
      <c r="I11135">
        <v>56760</v>
      </c>
      <c r="J11135">
        <v>60180</v>
      </c>
      <c r="K11135" t="s">
        <v>3090</v>
      </c>
      <c r="L11135">
        <v>17</v>
      </c>
      <c r="M11135">
        <v>60</v>
      </c>
      <c r="N11135" t="s">
        <v>1477</v>
      </c>
    </row>
    <row r="11136" spans="1:14" x14ac:dyDescent="0.25">
      <c r="A11136" t="s">
        <v>16771</v>
      </c>
      <c r="B11136">
        <v>30120</v>
      </c>
      <c r="C11136">
        <v>34380</v>
      </c>
      <c r="D11136">
        <v>38700</v>
      </c>
      <c r="E11136">
        <v>42960</v>
      </c>
      <c r="F11136">
        <v>46440</v>
      </c>
      <c r="G11136">
        <v>49860</v>
      </c>
      <c r="H11136">
        <v>53280</v>
      </c>
      <c r="I11136">
        <v>56760</v>
      </c>
      <c r="J11136">
        <v>60180</v>
      </c>
      <c r="K11136" t="s">
        <v>3090</v>
      </c>
      <c r="L11136">
        <v>17</v>
      </c>
      <c r="M11136">
        <v>60</v>
      </c>
      <c r="N11136" t="s">
        <v>1478</v>
      </c>
    </row>
    <row r="11137" spans="1:14" x14ac:dyDescent="0.25">
      <c r="A11137" t="s">
        <v>16772</v>
      </c>
      <c r="B11137">
        <v>30120</v>
      </c>
      <c r="C11137">
        <v>34380</v>
      </c>
      <c r="D11137">
        <v>38700</v>
      </c>
      <c r="E11137">
        <v>42960</v>
      </c>
      <c r="F11137">
        <v>46440</v>
      </c>
      <c r="G11137">
        <v>49860</v>
      </c>
      <c r="H11137">
        <v>53280</v>
      </c>
      <c r="I11137">
        <v>56760</v>
      </c>
      <c r="J11137">
        <v>60180</v>
      </c>
      <c r="K11137" t="s">
        <v>3090</v>
      </c>
      <c r="L11137">
        <v>17</v>
      </c>
      <c r="M11137">
        <v>60</v>
      </c>
      <c r="N11137" t="s">
        <v>1479</v>
      </c>
    </row>
    <row r="11138" spans="1:14" x14ac:dyDescent="0.25">
      <c r="A11138" t="s">
        <v>16773</v>
      </c>
      <c r="B11138">
        <v>30120</v>
      </c>
      <c r="C11138">
        <v>34380</v>
      </c>
      <c r="D11138">
        <v>38700</v>
      </c>
      <c r="E11138">
        <v>42960</v>
      </c>
      <c r="F11138">
        <v>46440</v>
      </c>
      <c r="G11138">
        <v>49860</v>
      </c>
      <c r="H11138">
        <v>53280</v>
      </c>
      <c r="I11138">
        <v>56760</v>
      </c>
      <c r="J11138">
        <v>60180</v>
      </c>
      <c r="K11138" t="s">
        <v>3090</v>
      </c>
      <c r="L11138">
        <v>17</v>
      </c>
      <c r="M11138">
        <v>60</v>
      </c>
      <c r="N11138" t="s">
        <v>1480</v>
      </c>
    </row>
    <row r="11139" spans="1:14" x14ac:dyDescent="0.25">
      <c r="A11139" t="s">
        <v>16774</v>
      </c>
      <c r="B11139">
        <v>30120</v>
      </c>
      <c r="C11139">
        <v>34380</v>
      </c>
      <c r="D11139">
        <v>38700</v>
      </c>
      <c r="E11139">
        <v>42960</v>
      </c>
      <c r="F11139">
        <v>46440</v>
      </c>
      <c r="G11139">
        <v>49860</v>
      </c>
      <c r="H11139">
        <v>53280</v>
      </c>
      <c r="I11139">
        <v>56760</v>
      </c>
      <c r="J11139">
        <v>60180</v>
      </c>
      <c r="K11139" t="s">
        <v>3090</v>
      </c>
      <c r="L11139">
        <v>17</v>
      </c>
      <c r="M11139">
        <v>60</v>
      </c>
      <c r="N11139" t="s">
        <v>1481</v>
      </c>
    </row>
    <row r="11140" spans="1:14" x14ac:dyDescent="0.25">
      <c r="A11140" t="s">
        <v>16775</v>
      </c>
      <c r="B11140">
        <v>30120</v>
      </c>
      <c r="C11140">
        <v>34380</v>
      </c>
      <c r="D11140">
        <v>38700</v>
      </c>
      <c r="E11140">
        <v>42960</v>
      </c>
      <c r="F11140">
        <v>46440</v>
      </c>
      <c r="G11140">
        <v>49860</v>
      </c>
      <c r="H11140">
        <v>53280</v>
      </c>
      <c r="I11140">
        <v>56760</v>
      </c>
      <c r="J11140">
        <v>60180</v>
      </c>
      <c r="K11140" t="s">
        <v>3090</v>
      </c>
      <c r="L11140">
        <v>17</v>
      </c>
      <c r="M11140">
        <v>60</v>
      </c>
      <c r="N11140" t="s">
        <v>1482</v>
      </c>
    </row>
    <row r="11141" spans="1:14" x14ac:dyDescent="0.25">
      <c r="A11141" t="s">
        <v>16776</v>
      </c>
      <c r="B11141">
        <v>30120</v>
      </c>
      <c r="C11141">
        <v>34380</v>
      </c>
      <c r="D11141">
        <v>38700</v>
      </c>
      <c r="E11141">
        <v>42960</v>
      </c>
      <c r="F11141">
        <v>46440</v>
      </c>
      <c r="G11141">
        <v>49860</v>
      </c>
      <c r="H11141">
        <v>53280</v>
      </c>
      <c r="I11141">
        <v>56760</v>
      </c>
      <c r="J11141">
        <v>60180</v>
      </c>
      <c r="K11141" t="s">
        <v>3090</v>
      </c>
      <c r="L11141">
        <v>17</v>
      </c>
      <c r="M11141">
        <v>60</v>
      </c>
      <c r="N11141" t="s">
        <v>1483</v>
      </c>
    </row>
    <row r="11142" spans="1:14" x14ac:dyDescent="0.25">
      <c r="A11142" t="s">
        <v>16777</v>
      </c>
      <c r="B11142">
        <v>30120</v>
      </c>
      <c r="C11142">
        <v>34380</v>
      </c>
      <c r="D11142">
        <v>38700</v>
      </c>
      <c r="E11142">
        <v>42960</v>
      </c>
      <c r="F11142">
        <v>46440</v>
      </c>
      <c r="G11142">
        <v>49860</v>
      </c>
      <c r="H11142">
        <v>53280</v>
      </c>
      <c r="I11142">
        <v>56760</v>
      </c>
      <c r="J11142">
        <v>60180</v>
      </c>
      <c r="K11142" t="s">
        <v>3090</v>
      </c>
      <c r="L11142">
        <v>17</v>
      </c>
      <c r="M11142">
        <v>60</v>
      </c>
      <c r="N11142" t="s">
        <v>1799</v>
      </c>
    </row>
    <row r="11143" spans="1:14" x14ac:dyDescent="0.25">
      <c r="A11143" t="s">
        <v>16778</v>
      </c>
      <c r="B11143">
        <v>30120</v>
      </c>
      <c r="C11143">
        <v>34380</v>
      </c>
      <c r="D11143">
        <v>38700</v>
      </c>
      <c r="E11143">
        <v>42960</v>
      </c>
      <c r="F11143">
        <v>46440</v>
      </c>
      <c r="G11143">
        <v>49860</v>
      </c>
      <c r="H11143">
        <v>53280</v>
      </c>
      <c r="I11143">
        <v>56760</v>
      </c>
      <c r="J11143">
        <v>60180</v>
      </c>
      <c r="K11143" t="s">
        <v>3090</v>
      </c>
      <c r="L11143">
        <v>17</v>
      </c>
      <c r="M11143">
        <v>60</v>
      </c>
      <c r="N11143" t="s">
        <v>1800</v>
      </c>
    </row>
    <row r="11144" spans="1:14" x14ac:dyDescent="0.25">
      <c r="A11144" t="s">
        <v>16779</v>
      </c>
      <c r="B11144">
        <v>30120</v>
      </c>
      <c r="C11144">
        <v>34380</v>
      </c>
      <c r="D11144">
        <v>38700</v>
      </c>
      <c r="E11144">
        <v>42960</v>
      </c>
      <c r="F11144">
        <v>46440</v>
      </c>
      <c r="G11144">
        <v>49860</v>
      </c>
      <c r="H11144">
        <v>53280</v>
      </c>
      <c r="I11144">
        <v>56760</v>
      </c>
      <c r="J11144">
        <v>60180</v>
      </c>
      <c r="K11144" t="s">
        <v>3090</v>
      </c>
      <c r="L11144">
        <v>17</v>
      </c>
      <c r="M11144">
        <v>60</v>
      </c>
      <c r="N11144" t="s">
        <v>1801</v>
      </c>
    </row>
    <row r="11145" spans="1:14" x14ac:dyDescent="0.25">
      <c r="A11145" t="s">
        <v>16780</v>
      </c>
      <c r="B11145">
        <v>30120</v>
      </c>
      <c r="C11145">
        <v>34380</v>
      </c>
      <c r="D11145">
        <v>38700</v>
      </c>
      <c r="E11145">
        <v>42960</v>
      </c>
      <c r="F11145">
        <v>46440</v>
      </c>
      <c r="G11145">
        <v>49860</v>
      </c>
      <c r="H11145">
        <v>53280</v>
      </c>
      <c r="I11145">
        <v>56760</v>
      </c>
      <c r="J11145">
        <v>60180</v>
      </c>
      <c r="K11145" t="s">
        <v>3090</v>
      </c>
      <c r="L11145">
        <v>17</v>
      </c>
      <c r="M11145">
        <v>60</v>
      </c>
      <c r="N11145" t="s">
        <v>1802</v>
      </c>
    </row>
    <row r="11146" spans="1:14" x14ac:dyDescent="0.25">
      <c r="A11146" t="s">
        <v>16781</v>
      </c>
      <c r="B11146">
        <v>30120</v>
      </c>
      <c r="C11146">
        <v>34380</v>
      </c>
      <c r="D11146">
        <v>38700</v>
      </c>
      <c r="E11146">
        <v>42960</v>
      </c>
      <c r="F11146">
        <v>46440</v>
      </c>
      <c r="G11146">
        <v>49860</v>
      </c>
      <c r="H11146">
        <v>53280</v>
      </c>
      <c r="I11146">
        <v>56760</v>
      </c>
      <c r="J11146">
        <v>60180</v>
      </c>
      <c r="K11146" t="s">
        <v>3090</v>
      </c>
      <c r="L11146">
        <v>17</v>
      </c>
      <c r="M11146">
        <v>60</v>
      </c>
      <c r="N11146" t="s">
        <v>1803</v>
      </c>
    </row>
    <row r="11147" spans="1:14" x14ac:dyDescent="0.25">
      <c r="A11147" t="s">
        <v>16782</v>
      </c>
      <c r="B11147">
        <v>30120</v>
      </c>
      <c r="C11147">
        <v>34380</v>
      </c>
      <c r="D11147">
        <v>38700</v>
      </c>
      <c r="E11147">
        <v>42960</v>
      </c>
      <c r="F11147">
        <v>46440</v>
      </c>
      <c r="G11147">
        <v>49860</v>
      </c>
      <c r="H11147">
        <v>53280</v>
      </c>
      <c r="I11147">
        <v>56760</v>
      </c>
      <c r="J11147">
        <v>60180</v>
      </c>
      <c r="K11147" t="s">
        <v>3090</v>
      </c>
      <c r="L11147">
        <v>17</v>
      </c>
      <c r="M11147">
        <v>60</v>
      </c>
      <c r="N11147" t="s">
        <v>1804</v>
      </c>
    </row>
    <row r="11148" spans="1:14" x14ac:dyDescent="0.25">
      <c r="A11148" t="s">
        <v>16783</v>
      </c>
      <c r="B11148">
        <v>30120</v>
      </c>
      <c r="C11148">
        <v>34380</v>
      </c>
      <c r="D11148">
        <v>38700</v>
      </c>
      <c r="E11148">
        <v>42960</v>
      </c>
      <c r="F11148">
        <v>46440</v>
      </c>
      <c r="G11148">
        <v>49860</v>
      </c>
      <c r="H11148">
        <v>53280</v>
      </c>
      <c r="I11148">
        <v>56760</v>
      </c>
      <c r="J11148">
        <v>60180</v>
      </c>
      <c r="K11148" t="s">
        <v>3090</v>
      </c>
      <c r="L11148">
        <v>17</v>
      </c>
      <c r="M11148">
        <v>60</v>
      </c>
      <c r="N11148" t="s">
        <v>1805</v>
      </c>
    </row>
    <row r="11149" spans="1:14" x14ac:dyDescent="0.25">
      <c r="A11149" t="s">
        <v>16784</v>
      </c>
      <c r="B11149">
        <v>30120</v>
      </c>
      <c r="C11149">
        <v>34380</v>
      </c>
      <c r="D11149">
        <v>38700</v>
      </c>
      <c r="E11149">
        <v>42960</v>
      </c>
      <c r="F11149">
        <v>46440</v>
      </c>
      <c r="G11149">
        <v>49860</v>
      </c>
      <c r="H11149">
        <v>53280</v>
      </c>
      <c r="I11149">
        <v>56760</v>
      </c>
      <c r="J11149">
        <v>60180</v>
      </c>
      <c r="K11149" t="s">
        <v>3090</v>
      </c>
      <c r="L11149">
        <v>17</v>
      </c>
      <c r="M11149">
        <v>60</v>
      </c>
      <c r="N11149" t="s">
        <v>1806</v>
      </c>
    </row>
    <row r="11150" spans="1:14" x14ac:dyDescent="0.25">
      <c r="A11150" t="s">
        <v>16785</v>
      </c>
      <c r="B11150">
        <v>30120</v>
      </c>
      <c r="C11150">
        <v>34380</v>
      </c>
      <c r="D11150">
        <v>38700</v>
      </c>
      <c r="E11150">
        <v>42960</v>
      </c>
      <c r="F11150">
        <v>46440</v>
      </c>
      <c r="G11150">
        <v>49860</v>
      </c>
      <c r="H11150">
        <v>53280</v>
      </c>
      <c r="I11150">
        <v>56760</v>
      </c>
      <c r="J11150">
        <v>60180</v>
      </c>
      <c r="K11150" t="s">
        <v>3090</v>
      </c>
      <c r="L11150">
        <v>17</v>
      </c>
      <c r="M11150">
        <v>60</v>
      </c>
      <c r="N11150" t="s">
        <v>1807</v>
      </c>
    </row>
    <row r="11151" spans="1:14" x14ac:dyDescent="0.25">
      <c r="A11151" t="s">
        <v>16786</v>
      </c>
      <c r="B11151">
        <v>30120</v>
      </c>
      <c r="C11151">
        <v>34380</v>
      </c>
      <c r="D11151">
        <v>38700</v>
      </c>
      <c r="E11151">
        <v>42960</v>
      </c>
      <c r="F11151">
        <v>46440</v>
      </c>
      <c r="G11151">
        <v>49860</v>
      </c>
      <c r="H11151">
        <v>53280</v>
      </c>
      <c r="I11151">
        <v>56760</v>
      </c>
      <c r="J11151">
        <v>60180</v>
      </c>
      <c r="K11151" t="s">
        <v>3090</v>
      </c>
      <c r="L11151">
        <v>17</v>
      </c>
      <c r="M11151">
        <v>60</v>
      </c>
      <c r="N11151" t="s">
        <v>1808</v>
      </c>
    </row>
    <row r="11152" spans="1:14" x14ac:dyDescent="0.25">
      <c r="A11152" t="s">
        <v>16787</v>
      </c>
      <c r="B11152">
        <v>30120</v>
      </c>
      <c r="C11152">
        <v>34380</v>
      </c>
      <c r="D11152">
        <v>38700</v>
      </c>
      <c r="E11152">
        <v>42960</v>
      </c>
      <c r="F11152">
        <v>46440</v>
      </c>
      <c r="G11152">
        <v>49860</v>
      </c>
      <c r="H11152">
        <v>53280</v>
      </c>
      <c r="I11152">
        <v>56760</v>
      </c>
      <c r="J11152">
        <v>60180</v>
      </c>
      <c r="K11152" t="s">
        <v>3090</v>
      </c>
      <c r="L11152">
        <v>17</v>
      </c>
      <c r="M11152">
        <v>60</v>
      </c>
      <c r="N11152" t="s">
        <v>1809</v>
      </c>
    </row>
    <row r="11153" spans="1:14" x14ac:dyDescent="0.25">
      <c r="A11153" t="s">
        <v>16788</v>
      </c>
      <c r="B11153">
        <v>30120</v>
      </c>
      <c r="C11153">
        <v>34380</v>
      </c>
      <c r="D11153">
        <v>38700</v>
      </c>
      <c r="E11153">
        <v>42960</v>
      </c>
      <c r="F11153">
        <v>46440</v>
      </c>
      <c r="G11153">
        <v>49860</v>
      </c>
      <c r="H11153">
        <v>53280</v>
      </c>
      <c r="I11153">
        <v>56760</v>
      </c>
      <c r="J11153">
        <v>60180</v>
      </c>
      <c r="K11153" t="s">
        <v>3090</v>
      </c>
      <c r="L11153">
        <v>17</v>
      </c>
      <c r="M11153">
        <v>60</v>
      </c>
      <c r="N11153" t="s">
        <v>1810</v>
      </c>
    </row>
    <row r="11154" spans="1:14" x14ac:dyDescent="0.25">
      <c r="A11154" t="s">
        <v>16789</v>
      </c>
      <c r="B11154">
        <v>30120</v>
      </c>
      <c r="C11154">
        <v>34380</v>
      </c>
      <c r="D11154">
        <v>38700</v>
      </c>
      <c r="E11154">
        <v>42960</v>
      </c>
      <c r="F11154">
        <v>46440</v>
      </c>
      <c r="G11154">
        <v>49860</v>
      </c>
      <c r="H11154">
        <v>53280</v>
      </c>
      <c r="I11154">
        <v>56760</v>
      </c>
      <c r="J11154">
        <v>60180</v>
      </c>
      <c r="K11154" t="s">
        <v>3090</v>
      </c>
      <c r="L11154">
        <v>17</v>
      </c>
      <c r="M11154">
        <v>60</v>
      </c>
      <c r="N11154" t="s">
        <v>1811</v>
      </c>
    </row>
    <row r="11155" spans="1:14" x14ac:dyDescent="0.25">
      <c r="A11155" t="s">
        <v>16790</v>
      </c>
      <c r="B11155">
        <v>30120</v>
      </c>
      <c r="C11155">
        <v>34380</v>
      </c>
      <c r="D11155">
        <v>38700</v>
      </c>
      <c r="E11155">
        <v>42960</v>
      </c>
      <c r="F11155">
        <v>46440</v>
      </c>
      <c r="G11155">
        <v>49860</v>
      </c>
      <c r="H11155">
        <v>53280</v>
      </c>
      <c r="I11155">
        <v>56760</v>
      </c>
      <c r="J11155">
        <v>60180</v>
      </c>
      <c r="K11155" t="s">
        <v>3090</v>
      </c>
      <c r="L11155">
        <v>17</v>
      </c>
      <c r="M11155">
        <v>60</v>
      </c>
      <c r="N11155" t="s">
        <v>1812</v>
      </c>
    </row>
    <row r="11156" spans="1:14" x14ac:dyDescent="0.25">
      <c r="A11156" t="s">
        <v>16791</v>
      </c>
      <c r="B11156">
        <v>30120</v>
      </c>
      <c r="C11156">
        <v>34380</v>
      </c>
      <c r="D11156">
        <v>38700</v>
      </c>
      <c r="E11156">
        <v>42960</v>
      </c>
      <c r="F11156">
        <v>46440</v>
      </c>
      <c r="G11156">
        <v>49860</v>
      </c>
      <c r="H11156">
        <v>53280</v>
      </c>
      <c r="I11156">
        <v>56760</v>
      </c>
      <c r="J11156">
        <v>60180</v>
      </c>
      <c r="K11156" t="s">
        <v>3090</v>
      </c>
      <c r="L11156">
        <v>17</v>
      </c>
      <c r="M11156">
        <v>60</v>
      </c>
      <c r="N11156" t="s">
        <v>1813</v>
      </c>
    </row>
    <row r="11157" spans="1:14" x14ac:dyDescent="0.25">
      <c r="A11157" t="s">
        <v>16792</v>
      </c>
      <c r="B11157">
        <v>30120</v>
      </c>
      <c r="C11157">
        <v>34380</v>
      </c>
      <c r="D11157">
        <v>38700</v>
      </c>
      <c r="E11157">
        <v>42960</v>
      </c>
      <c r="F11157">
        <v>46440</v>
      </c>
      <c r="G11157">
        <v>49860</v>
      </c>
      <c r="H11157">
        <v>53280</v>
      </c>
      <c r="I11157">
        <v>56760</v>
      </c>
      <c r="J11157">
        <v>60180</v>
      </c>
      <c r="K11157" t="s">
        <v>3090</v>
      </c>
      <c r="L11157">
        <v>17</v>
      </c>
      <c r="M11157">
        <v>60</v>
      </c>
      <c r="N11157" t="s">
        <v>1814</v>
      </c>
    </row>
    <row r="11158" spans="1:14" x14ac:dyDescent="0.25">
      <c r="A11158" t="s">
        <v>16793</v>
      </c>
      <c r="B11158">
        <v>30120</v>
      </c>
      <c r="C11158">
        <v>34380</v>
      </c>
      <c r="D11158">
        <v>38700</v>
      </c>
      <c r="E11158">
        <v>42960</v>
      </c>
      <c r="F11158">
        <v>46440</v>
      </c>
      <c r="G11158">
        <v>49860</v>
      </c>
      <c r="H11158">
        <v>53280</v>
      </c>
      <c r="I11158">
        <v>56760</v>
      </c>
      <c r="J11158">
        <v>60180</v>
      </c>
      <c r="K11158" t="s">
        <v>3090</v>
      </c>
      <c r="L11158">
        <v>17</v>
      </c>
      <c r="M11158">
        <v>60</v>
      </c>
      <c r="N11158" t="s">
        <v>1815</v>
      </c>
    </row>
    <row r="11159" spans="1:14" x14ac:dyDescent="0.25">
      <c r="A11159" t="s">
        <v>16794</v>
      </c>
      <c r="B11159">
        <v>30120</v>
      </c>
      <c r="C11159">
        <v>34380</v>
      </c>
      <c r="D11159">
        <v>38700</v>
      </c>
      <c r="E11159">
        <v>42960</v>
      </c>
      <c r="F11159">
        <v>46440</v>
      </c>
      <c r="G11159">
        <v>49860</v>
      </c>
      <c r="H11159">
        <v>53280</v>
      </c>
      <c r="I11159">
        <v>56760</v>
      </c>
      <c r="J11159">
        <v>60180</v>
      </c>
      <c r="K11159" t="s">
        <v>3090</v>
      </c>
      <c r="L11159">
        <v>17</v>
      </c>
      <c r="M11159">
        <v>60</v>
      </c>
      <c r="N11159" t="s">
        <v>1816</v>
      </c>
    </row>
    <row r="11160" spans="1:14" x14ac:dyDescent="0.25">
      <c r="A11160" t="s">
        <v>16795</v>
      </c>
      <c r="B11160">
        <v>30120</v>
      </c>
      <c r="C11160">
        <v>34380</v>
      </c>
      <c r="D11160">
        <v>38700</v>
      </c>
      <c r="E11160">
        <v>42960</v>
      </c>
      <c r="F11160">
        <v>46440</v>
      </c>
      <c r="G11160">
        <v>49860</v>
      </c>
      <c r="H11160">
        <v>53280</v>
      </c>
      <c r="I11160">
        <v>56760</v>
      </c>
      <c r="J11160">
        <v>60180</v>
      </c>
      <c r="K11160" t="s">
        <v>3090</v>
      </c>
      <c r="L11160">
        <v>17</v>
      </c>
      <c r="M11160">
        <v>60</v>
      </c>
      <c r="N11160" t="s">
        <v>1817</v>
      </c>
    </row>
    <row r="11161" spans="1:14" x14ac:dyDescent="0.25">
      <c r="A11161" t="s">
        <v>16796</v>
      </c>
      <c r="B11161">
        <v>30120</v>
      </c>
      <c r="C11161">
        <v>34380</v>
      </c>
      <c r="D11161">
        <v>38700</v>
      </c>
      <c r="E11161">
        <v>42960</v>
      </c>
      <c r="F11161">
        <v>46440</v>
      </c>
      <c r="G11161">
        <v>49860</v>
      </c>
      <c r="H11161">
        <v>53280</v>
      </c>
      <c r="I11161">
        <v>56760</v>
      </c>
      <c r="J11161">
        <v>60180</v>
      </c>
      <c r="K11161" t="s">
        <v>3090</v>
      </c>
      <c r="L11161">
        <v>19</v>
      </c>
      <c r="M11161">
        <v>60</v>
      </c>
      <c r="N11161" t="s">
        <v>1818</v>
      </c>
    </row>
    <row r="11162" spans="1:14" x14ac:dyDescent="0.25">
      <c r="A11162" t="s">
        <v>16797</v>
      </c>
      <c r="B11162">
        <v>30120</v>
      </c>
      <c r="C11162">
        <v>34380</v>
      </c>
      <c r="D11162">
        <v>38700</v>
      </c>
      <c r="E11162">
        <v>42960</v>
      </c>
      <c r="F11162">
        <v>46440</v>
      </c>
      <c r="G11162">
        <v>49860</v>
      </c>
      <c r="H11162">
        <v>53280</v>
      </c>
      <c r="I11162">
        <v>56760</v>
      </c>
      <c r="J11162">
        <v>60180</v>
      </c>
      <c r="K11162" t="s">
        <v>3090</v>
      </c>
      <c r="L11162">
        <v>19</v>
      </c>
      <c r="M11162">
        <v>60</v>
      </c>
      <c r="N11162" t="s">
        <v>1819</v>
      </c>
    </row>
    <row r="11163" spans="1:14" x14ac:dyDescent="0.25">
      <c r="A11163" t="s">
        <v>16798</v>
      </c>
      <c r="B11163">
        <v>34200</v>
      </c>
      <c r="C11163">
        <v>39060</v>
      </c>
      <c r="D11163">
        <v>43920</v>
      </c>
      <c r="E11163">
        <v>48780</v>
      </c>
      <c r="F11163">
        <v>52740</v>
      </c>
      <c r="G11163">
        <v>56640</v>
      </c>
      <c r="H11163">
        <v>60540</v>
      </c>
      <c r="I11163">
        <v>64440</v>
      </c>
      <c r="J11163">
        <v>68340</v>
      </c>
      <c r="K11163" t="s">
        <v>3090</v>
      </c>
      <c r="L11163">
        <v>19</v>
      </c>
      <c r="M11163">
        <v>60</v>
      </c>
      <c r="N11163" t="s">
        <v>1820</v>
      </c>
    </row>
    <row r="11164" spans="1:14" x14ac:dyDescent="0.25">
      <c r="A11164" t="s">
        <v>16799</v>
      </c>
      <c r="B11164">
        <v>30120</v>
      </c>
      <c r="C11164">
        <v>34380</v>
      </c>
      <c r="D11164">
        <v>38700</v>
      </c>
      <c r="E11164">
        <v>42960</v>
      </c>
      <c r="F11164">
        <v>46440</v>
      </c>
      <c r="G11164">
        <v>49860</v>
      </c>
      <c r="H11164">
        <v>53280</v>
      </c>
      <c r="I11164">
        <v>56760</v>
      </c>
      <c r="J11164">
        <v>60180</v>
      </c>
      <c r="K11164" t="s">
        <v>3090</v>
      </c>
      <c r="L11164">
        <v>19</v>
      </c>
      <c r="M11164">
        <v>60</v>
      </c>
      <c r="N11164" t="s">
        <v>1821</v>
      </c>
    </row>
    <row r="11165" spans="1:14" x14ac:dyDescent="0.25">
      <c r="A11165" t="s">
        <v>16800</v>
      </c>
      <c r="B11165">
        <v>30120</v>
      </c>
      <c r="C11165">
        <v>34380</v>
      </c>
      <c r="D11165">
        <v>38700</v>
      </c>
      <c r="E11165">
        <v>42960</v>
      </c>
      <c r="F11165">
        <v>46440</v>
      </c>
      <c r="G11165">
        <v>49860</v>
      </c>
      <c r="H11165">
        <v>53280</v>
      </c>
      <c r="I11165">
        <v>56760</v>
      </c>
      <c r="J11165">
        <v>60180</v>
      </c>
      <c r="K11165" t="s">
        <v>3090</v>
      </c>
      <c r="L11165">
        <v>19</v>
      </c>
      <c r="M11165">
        <v>60</v>
      </c>
      <c r="N11165" t="s">
        <v>1822</v>
      </c>
    </row>
    <row r="11166" spans="1:14" x14ac:dyDescent="0.25">
      <c r="A11166" t="s">
        <v>16801</v>
      </c>
      <c r="B11166">
        <v>34200</v>
      </c>
      <c r="C11166">
        <v>39060</v>
      </c>
      <c r="D11166">
        <v>43920</v>
      </c>
      <c r="E11166">
        <v>48780</v>
      </c>
      <c r="F11166">
        <v>52740</v>
      </c>
      <c r="G11166">
        <v>56640</v>
      </c>
      <c r="H11166">
        <v>60540</v>
      </c>
      <c r="I11166">
        <v>64440</v>
      </c>
      <c r="J11166">
        <v>68340</v>
      </c>
      <c r="K11166" t="s">
        <v>3090</v>
      </c>
      <c r="L11166">
        <v>19</v>
      </c>
      <c r="M11166">
        <v>60</v>
      </c>
      <c r="N11166" t="s">
        <v>1823</v>
      </c>
    </row>
    <row r="11167" spans="1:14" x14ac:dyDescent="0.25">
      <c r="A11167" t="s">
        <v>16802</v>
      </c>
      <c r="B11167">
        <v>30120</v>
      </c>
      <c r="C11167">
        <v>34380</v>
      </c>
      <c r="D11167">
        <v>38700</v>
      </c>
      <c r="E11167">
        <v>42960</v>
      </c>
      <c r="F11167">
        <v>46440</v>
      </c>
      <c r="G11167">
        <v>49860</v>
      </c>
      <c r="H11167">
        <v>53280</v>
      </c>
      <c r="I11167">
        <v>56760</v>
      </c>
      <c r="J11167">
        <v>60180</v>
      </c>
      <c r="K11167" t="s">
        <v>3090</v>
      </c>
      <c r="L11167">
        <v>19</v>
      </c>
      <c r="M11167">
        <v>60</v>
      </c>
      <c r="N11167" t="s">
        <v>1824</v>
      </c>
    </row>
    <row r="11168" spans="1:14" x14ac:dyDescent="0.25">
      <c r="A11168" t="s">
        <v>16803</v>
      </c>
      <c r="B11168">
        <v>30120</v>
      </c>
      <c r="C11168">
        <v>34380</v>
      </c>
      <c r="D11168">
        <v>38700</v>
      </c>
      <c r="E11168">
        <v>42960</v>
      </c>
      <c r="F11168">
        <v>46440</v>
      </c>
      <c r="G11168">
        <v>49860</v>
      </c>
      <c r="H11168">
        <v>53280</v>
      </c>
      <c r="I11168">
        <v>56760</v>
      </c>
      <c r="J11168">
        <v>60180</v>
      </c>
      <c r="K11168" t="s">
        <v>3090</v>
      </c>
      <c r="L11168">
        <v>19</v>
      </c>
      <c r="M11168">
        <v>60</v>
      </c>
      <c r="N11168" t="s">
        <v>1825</v>
      </c>
    </row>
    <row r="11169" spans="1:14" x14ac:dyDescent="0.25">
      <c r="A11169" t="s">
        <v>16804</v>
      </c>
      <c r="B11169">
        <v>30120</v>
      </c>
      <c r="C11169">
        <v>34380</v>
      </c>
      <c r="D11169">
        <v>38700</v>
      </c>
      <c r="E11169">
        <v>42960</v>
      </c>
      <c r="F11169">
        <v>46440</v>
      </c>
      <c r="G11169">
        <v>49860</v>
      </c>
      <c r="H11169">
        <v>53280</v>
      </c>
      <c r="I11169">
        <v>56760</v>
      </c>
      <c r="J11169">
        <v>60180</v>
      </c>
      <c r="K11169" t="s">
        <v>3090</v>
      </c>
      <c r="L11169">
        <v>19</v>
      </c>
      <c r="M11169">
        <v>60</v>
      </c>
      <c r="N11169" t="s">
        <v>1826</v>
      </c>
    </row>
    <row r="11170" spans="1:14" x14ac:dyDescent="0.25">
      <c r="A11170" t="s">
        <v>16805</v>
      </c>
      <c r="B11170">
        <v>30120</v>
      </c>
      <c r="C11170">
        <v>34380</v>
      </c>
      <c r="D11170">
        <v>38700</v>
      </c>
      <c r="E11170">
        <v>42960</v>
      </c>
      <c r="F11170">
        <v>46440</v>
      </c>
      <c r="G11170">
        <v>49860</v>
      </c>
      <c r="H11170">
        <v>53280</v>
      </c>
      <c r="I11170">
        <v>56760</v>
      </c>
      <c r="J11170">
        <v>60180</v>
      </c>
      <c r="K11170" t="s">
        <v>3090</v>
      </c>
      <c r="L11170">
        <v>19</v>
      </c>
      <c r="M11170">
        <v>60</v>
      </c>
      <c r="N11170" t="s">
        <v>1827</v>
      </c>
    </row>
    <row r="11171" spans="1:14" x14ac:dyDescent="0.25">
      <c r="A11171" t="s">
        <v>16806</v>
      </c>
      <c r="B11171">
        <v>30120</v>
      </c>
      <c r="C11171">
        <v>34380</v>
      </c>
      <c r="D11171">
        <v>38700</v>
      </c>
      <c r="E11171">
        <v>42960</v>
      </c>
      <c r="F11171">
        <v>46440</v>
      </c>
      <c r="G11171">
        <v>49860</v>
      </c>
      <c r="H11171">
        <v>53280</v>
      </c>
      <c r="I11171">
        <v>56760</v>
      </c>
      <c r="J11171">
        <v>60180</v>
      </c>
      <c r="K11171" t="s">
        <v>3090</v>
      </c>
      <c r="L11171">
        <v>19</v>
      </c>
      <c r="M11171">
        <v>60</v>
      </c>
      <c r="N11171" t="s">
        <v>1828</v>
      </c>
    </row>
    <row r="11172" spans="1:14" x14ac:dyDescent="0.25">
      <c r="A11172" t="s">
        <v>16807</v>
      </c>
      <c r="B11172">
        <v>30120</v>
      </c>
      <c r="C11172">
        <v>34380</v>
      </c>
      <c r="D11172">
        <v>38700</v>
      </c>
      <c r="E11172">
        <v>42960</v>
      </c>
      <c r="F11172">
        <v>46440</v>
      </c>
      <c r="G11172">
        <v>49860</v>
      </c>
      <c r="H11172">
        <v>53280</v>
      </c>
      <c r="I11172">
        <v>56760</v>
      </c>
      <c r="J11172">
        <v>60180</v>
      </c>
      <c r="K11172" t="s">
        <v>3090</v>
      </c>
      <c r="L11172">
        <v>19</v>
      </c>
      <c r="M11172">
        <v>60</v>
      </c>
      <c r="N11172" t="s">
        <v>1829</v>
      </c>
    </row>
    <row r="11173" spans="1:14" x14ac:dyDescent="0.25">
      <c r="A11173" t="s">
        <v>16808</v>
      </c>
      <c r="B11173">
        <v>30120</v>
      </c>
      <c r="C11173">
        <v>34380</v>
      </c>
      <c r="D11173">
        <v>38700</v>
      </c>
      <c r="E11173">
        <v>42960</v>
      </c>
      <c r="F11173">
        <v>46440</v>
      </c>
      <c r="G11173">
        <v>49860</v>
      </c>
      <c r="H11173">
        <v>53280</v>
      </c>
      <c r="I11173">
        <v>56760</v>
      </c>
      <c r="J11173">
        <v>60180</v>
      </c>
      <c r="K11173" t="s">
        <v>3090</v>
      </c>
      <c r="L11173">
        <v>19</v>
      </c>
      <c r="M11173">
        <v>60</v>
      </c>
      <c r="N11173" t="s">
        <v>1830</v>
      </c>
    </row>
    <row r="11174" spans="1:14" x14ac:dyDescent="0.25">
      <c r="A11174" t="s">
        <v>16809</v>
      </c>
      <c r="B11174">
        <v>30120</v>
      </c>
      <c r="C11174">
        <v>34380</v>
      </c>
      <c r="D11174">
        <v>38700</v>
      </c>
      <c r="E11174">
        <v>42960</v>
      </c>
      <c r="F11174">
        <v>46440</v>
      </c>
      <c r="G11174">
        <v>49860</v>
      </c>
      <c r="H11174">
        <v>53280</v>
      </c>
      <c r="I11174">
        <v>56760</v>
      </c>
      <c r="J11174">
        <v>60180</v>
      </c>
      <c r="K11174" t="s">
        <v>3090</v>
      </c>
      <c r="L11174">
        <v>19</v>
      </c>
      <c r="M11174">
        <v>60</v>
      </c>
      <c r="N11174" t="s">
        <v>1513</v>
      </c>
    </row>
    <row r="11175" spans="1:14" x14ac:dyDescent="0.25">
      <c r="A11175" t="s">
        <v>16810</v>
      </c>
      <c r="B11175">
        <v>30120</v>
      </c>
      <c r="C11175">
        <v>34380</v>
      </c>
      <c r="D11175">
        <v>38700</v>
      </c>
      <c r="E11175">
        <v>42960</v>
      </c>
      <c r="F11175">
        <v>46440</v>
      </c>
      <c r="G11175">
        <v>49860</v>
      </c>
      <c r="H11175">
        <v>53280</v>
      </c>
      <c r="I11175">
        <v>56760</v>
      </c>
      <c r="J11175">
        <v>60180</v>
      </c>
      <c r="K11175" t="s">
        <v>3090</v>
      </c>
      <c r="L11175">
        <v>19</v>
      </c>
      <c r="M11175">
        <v>60</v>
      </c>
      <c r="N11175" t="s">
        <v>1514</v>
      </c>
    </row>
    <row r="11176" spans="1:14" x14ac:dyDescent="0.25">
      <c r="A11176" t="s">
        <v>16811</v>
      </c>
      <c r="B11176">
        <v>30120</v>
      </c>
      <c r="C11176">
        <v>34380</v>
      </c>
      <c r="D11176">
        <v>38700</v>
      </c>
      <c r="E11176">
        <v>42960</v>
      </c>
      <c r="F11176">
        <v>46440</v>
      </c>
      <c r="G11176">
        <v>49860</v>
      </c>
      <c r="H11176">
        <v>53280</v>
      </c>
      <c r="I11176">
        <v>56760</v>
      </c>
      <c r="J11176">
        <v>60180</v>
      </c>
      <c r="K11176" t="s">
        <v>3090</v>
      </c>
      <c r="L11176">
        <v>19</v>
      </c>
      <c r="M11176">
        <v>60</v>
      </c>
      <c r="N11176" t="s">
        <v>1515</v>
      </c>
    </row>
    <row r="11177" spans="1:14" x14ac:dyDescent="0.25">
      <c r="A11177" t="s">
        <v>16812</v>
      </c>
      <c r="B11177">
        <v>30120</v>
      </c>
      <c r="C11177">
        <v>34380</v>
      </c>
      <c r="D11177">
        <v>38700</v>
      </c>
      <c r="E11177">
        <v>42960</v>
      </c>
      <c r="F11177">
        <v>46440</v>
      </c>
      <c r="G11177">
        <v>49860</v>
      </c>
      <c r="H11177">
        <v>53280</v>
      </c>
      <c r="I11177">
        <v>56760</v>
      </c>
      <c r="J11177">
        <v>60180</v>
      </c>
      <c r="K11177" t="s">
        <v>3090</v>
      </c>
      <c r="L11177">
        <v>19</v>
      </c>
      <c r="M11177">
        <v>60</v>
      </c>
      <c r="N11177" t="s">
        <v>1516</v>
      </c>
    </row>
    <row r="11178" spans="1:14" x14ac:dyDescent="0.25">
      <c r="A11178" t="s">
        <v>16813</v>
      </c>
      <c r="B11178">
        <v>30120</v>
      </c>
      <c r="C11178">
        <v>34380</v>
      </c>
      <c r="D11178">
        <v>38700</v>
      </c>
      <c r="E11178">
        <v>42960</v>
      </c>
      <c r="F11178">
        <v>46440</v>
      </c>
      <c r="G11178">
        <v>49860</v>
      </c>
      <c r="H11178">
        <v>53280</v>
      </c>
      <c r="I11178">
        <v>56760</v>
      </c>
      <c r="J11178">
        <v>60180</v>
      </c>
      <c r="K11178" t="s">
        <v>3090</v>
      </c>
      <c r="L11178">
        <v>19</v>
      </c>
      <c r="M11178">
        <v>60</v>
      </c>
      <c r="N11178" t="s">
        <v>1517</v>
      </c>
    </row>
    <row r="11179" spans="1:14" x14ac:dyDescent="0.25">
      <c r="A11179" t="s">
        <v>16814</v>
      </c>
      <c r="B11179">
        <v>30120</v>
      </c>
      <c r="C11179">
        <v>34380</v>
      </c>
      <c r="D11179">
        <v>38700</v>
      </c>
      <c r="E11179">
        <v>42960</v>
      </c>
      <c r="F11179">
        <v>46440</v>
      </c>
      <c r="G11179">
        <v>49860</v>
      </c>
      <c r="H11179">
        <v>53280</v>
      </c>
      <c r="I11179">
        <v>56760</v>
      </c>
      <c r="J11179">
        <v>60180</v>
      </c>
      <c r="K11179" t="s">
        <v>3090</v>
      </c>
      <c r="L11179">
        <v>19</v>
      </c>
      <c r="M11179">
        <v>60</v>
      </c>
      <c r="N11179" t="s">
        <v>1518</v>
      </c>
    </row>
    <row r="11180" spans="1:14" x14ac:dyDescent="0.25">
      <c r="A11180" t="s">
        <v>16815</v>
      </c>
      <c r="B11180">
        <v>34200</v>
      </c>
      <c r="C11180">
        <v>39060</v>
      </c>
      <c r="D11180">
        <v>43920</v>
      </c>
      <c r="E11180">
        <v>48780</v>
      </c>
      <c r="F11180">
        <v>52740</v>
      </c>
      <c r="G11180">
        <v>56640</v>
      </c>
      <c r="H11180">
        <v>60540</v>
      </c>
      <c r="I11180">
        <v>64440</v>
      </c>
      <c r="J11180">
        <v>68340</v>
      </c>
      <c r="K11180" t="s">
        <v>3090</v>
      </c>
      <c r="L11180">
        <v>19</v>
      </c>
      <c r="M11180">
        <v>60</v>
      </c>
      <c r="N11180" t="s">
        <v>1519</v>
      </c>
    </row>
    <row r="11181" spans="1:14" x14ac:dyDescent="0.25">
      <c r="A11181" t="s">
        <v>16816</v>
      </c>
      <c r="B11181">
        <v>30120</v>
      </c>
      <c r="C11181">
        <v>34380</v>
      </c>
      <c r="D11181">
        <v>38700</v>
      </c>
      <c r="E11181">
        <v>42960</v>
      </c>
      <c r="F11181">
        <v>46440</v>
      </c>
      <c r="G11181">
        <v>49860</v>
      </c>
      <c r="H11181">
        <v>53280</v>
      </c>
      <c r="I11181">
        <v>56760</v>
      </c>
      <c r="J11181">
        <v>60180</v>
      </c>
      <c r="K11181" t="s">
        <v>3090</v>
      </c>
      <c r="L11181">
        <v>19</v>
      </c>
      <c r="M11181">
        <v>60</v>
      </c>
      <c r="N11181" t="s">
        <v>1520</v>
      </c>
    </row>
    <row r="11182" spans="1:14" x14ac:dyDescent="0.25">
      <c r="A11182" t="s">
        <v>16817</v>
      </c>
      <c r="B11182">
        <v>30120</v>
      </c>
      <c r="C11182">
        <v>34380</v>
      </c>
      <c r="D11182">
        <v>38700</v>
      </c>
      <c r="E11182">
        <v>42960</v>
      </c>
      <c r="F11182">
        <v>46440</v>
      </c>
      <c r="G11182">
        <v>49860</v>
      </c>
      <c r="H11182">
        <v>53280</v>
      </c>
      <c r="I11182">
        <v>56760</v>
      </c>
      <c r="J11182">
        <v>60180</v>
      </c>
      <c r="K11182" t="s">
        <v>3090</v>
      </c>
      <c r="L11182">
        <v>19</v>
      </c>
      <c r="M11182">
        <v>60</v>
      </c>
      <c r="N11182" t="s">
        <v>1521</v>
      </c>
    </row>
    <row r="11183" spans="1:14" x14ac:dyDescent="0.25">
      <c r="A11183" t="s">
        <v>16818</v>
      </c>
      <c r="B11183">
        <v>30120</v>
      </c>
      <c r="C11183">
        <v>34380</v>
      </c>
      <c r="D11183">
        <v>38700</v>
      </c>
      <c r="E11183">
        <v>42960</v>
      </c>
      <c r="F11183">
        <v>46440</v>
      </c>
      <c r="G11183">
        <v>49860</v>
      </c>
      <c r="H11183">
        <v>53280</v>
      </c>
      <c r="I11183">
        <v>56760</v>
      </c>
      <c r="J11183">
        <v>60180</v>
      </c>
      <c r="K11183" t="s">
        <v>3090</v>
      </c>
      <c r="L11183">
        <v>19</v>
      </c>
      <c r="M11183">
        <v>60</v>
      </c>
      <c r="N11183" t="s">
        <v>1522</v>
      </c>
    </row>
    <row r="11184" spans="1:14" x14ac:dyDescent="0.25">
      <c r="A11184" t="s">
        <v>16819</v>
      </c>
      <c r="B11184">
        <v>30120</v>
      </c>
      <c r="C11184">
        <v>34380</v>
      </c>
      <c r="D11184">
        <v>38700</v>
      </c>
      <c r="E11184">
        <v>42960</v>
      </c>
      <c r="F11184">
        <v>46440</v>
      </c>
      <c r="G11184">
        <v>49860</v>
      </c>
      <c r="H11184">
        <v>53280</v>
      </c>
      <c r="I11184">
        <v>56760</v>
      </c>
      <c r="J11184">
        <v>60180</v>
      </c>
      <c r="K11184" t="s">
        <v>3090</v>
      </c>
      <c r="L11184">
        <v>19</v>
      </c>
      <c r="M11184">
        <v>60</v>
      </c>
      <c r="N11184" t="s">
        <v>1523</v>
      </c>
    </row>
    <row r="11185" spans="1:14" x14ac:dyDescent="0.25">
      <c r="A11185" t="s">
        <v>16820</v>
      </c>
      <c r="B11185">
        <v>30120</v>
      </c>
      <c r="C11185">
        <v>34380</v>
      </c>
      <c r="D11185">
        <v>38700</v>
      </c>
      <c r="E11185">
        <v>42960</v>
      </c>
      <c r="F11185">
        <v>46440</v>
      </c>
      <c r="G11185">
        <v>49860</v>
      </c>
      <c r="H11185">
        <v>53280</v>
      </c>
      <c r="I11185">
        <v>56760</v>
      </c>
      <c r="J11185">
        <v>60180</v>
      </c>
      <c r="K11185" t="s">
        <v>3090</v>
      </c>
      <c r="L11185">
        <v>19</v>
      </c>
      <c r="M11185">
        <v>60</v>
      </c>
      <c r="N11185" t="s">
        <v>1524</v>
      </c>
    </row>
    <row r="11186" spans="1:14" x14ac:dyDescent="0.25">
      <c r="A11186" t="s">
        <v>16821</v>
      </c>
      <c r="B11186">
        <v>34200</v>
      </c>
      <c r="C11186">
        <v>39060</v>
      </c>
      <c r="D11186">
        <v>43920</v>
      </c>
      <c r="E11186">
        <v>48780</v>
      </c>
      <c r="F11186">
        <v>52740</v>
      </c>
      <c r="G11186">
        <v>56640</v>
      </c>
      <c r="H11186">
        <v>60540</v>
      </c>
      <c r="I11186">
        <v>64440</v>
      </c>
      <c r="J11186">
        <v>68340</v>
      </c>
      <c r="K11186" t="s">
        <v>3090</v>
      </c>
      <c r="L11186">
        <v>19</v>
      </c>
      <c r="M11186">
        <v>60</v>
      </c>
      <c r="N11186" t="s">
        <v>1525</v>
      </c>
    </row>
    <row r="11187" spans="1:14" x14ac:dyDescent="0.25">
      <c r="A11187" t="s">
        <v>16822</v>
      </c>
      <c r="B11187">
        <v>30120</v>
      </c>
      <c r="C11187">
        <v>34380</v>
      </c>
      <c r="D11187">
        <v>38700</v>
      </c>
      <c r="E11187">
        <v>42960</v>
      </c>
      <c r="F11187">
        <v>46440</v>
      </c>
      <c r="G11187">
        <v>49860</v>
      </c>
      <c r="H11187">
        <v>53280</v>
      </c>
      <c r="I11187">
        <v>56760</v>
      </c>
      <c r="J11187">
        <v>60180</v>
      </c>
      <c r="K11187" t="s">
        <v>3090</v>
      </c>
      <c r="L11187">
        <v>19</v>
      </c>
      <c r="M11187">
        <v>60</v>
      </c>
      <c r="N11187" t="s">
        <v>1526</v>
      </c>
    </row>
    <row r="11188" spans="1:14" x14ac:dyDescent="0.25">
      <c r="A11188" t="s">
        <v>16823</v>
      </c>
      <c r="B11188">
        <v>34200</v>
      </c>
      <c r="C11188">
        <v>39060</v>
      </c>
      <c r="D11188">
        <v>43920</v>
      </c>
      <c r="E11188">
        <v>48780</v>
      </c>
      <c r="F11188">
        <v>52740</v>
      </c>
      <c r="G11188">
        <v>56640</v>
      </c>
      <c r="H11188">
        <v>60540</v>
      </c>
      <c r="I11188">
        <v>64440</v>
      </c>
      <c r="J11188">
        <v>68340</v>
      </c>
      <c r="K11188" t="s">
        <v>3090</v>
      </c>
      <c r="L11188">
        <v>19</v>
      </c>
      <c r="M11188">
        <v>60</v>
      </c>
      <c r="N11188" t="s">
        <v>1527</v>
      </c>
    </row>
    <row r="11189" spans="1:14" x14ac:dyDescent="0.25">
      <c r="A11189" t="s">
        <v>16824</v>
      </c>
      <c r="B11189">
        <v>34200</v>
      </c>
      <c r="C11189">
        <v>39060</v>
      </c>
      <c r="D11189">
        <v>43920</v>
      </c>
      <c r="E11189">
        <v>48780</v>
      </c>
      <c r="F11189">
        <v>52740</v>
      </c>
      <c r="G11189">
        <v>56640</v>
      </c>
      <c r="H11189">
        <v>60540</v>
      </c>
      <c r="I11189">
        <v>64440</v>
      </c>
      <c r="J11189">
        <v>68340</v>
      </c>
      <c r="K11189" t="s">
        <v>3090</v>
      </c>
      <c r="L11189">
        <v>19</v>
      </c>
      <c r="M11189">
        <v>60</v>
      </c>
      <c r="N11189" t="s">
        <v>1528</v>
      </c>
    </row>
    <row r="11190" spans="1:14" x14ac:dyDescent="0.25">
      <c r="A11190" t="s">
        <v>16825</v>
      </c>
      <c r="B11190">
        <v>34200</v>
      </c>
      <c r="C11190">
        <v>39060</v>
      </c>
      <c r="D11190">
        <v>43920</v>
      </c>
      <c r="E11190">
        <v>48780</v>
      </c>
      <c r="F11190">
        <v>52740</v>
      </c>
      <c r="G11190">
        <v>56640</v>
      </c>
      <c r="H11190">
        <v>60540</v>
      </c>
      <c r="I11190">
        <v>64440</v>
      </c>
      <c r="J11190">
        <v>68340</v>
      </c>
      <c r="K11190" t="s">
        <v>3090</v>
      </c>
      <c r="L11190">
        <v>19</v>
      </c>
      <c r="M11190">
        <v>60</v>
      </c>
      <c r="N11190" t="s">
        <v>1529</v>
      </c>
    </row>
    <row r="11191" spans="1:14" x14ac:dyDescent="0.25">
      <c r="A11191" t="s">
        <v>16826</v>
      </c>
      <c r="B11191">
        <v>30120</v>
      </c>
      <c r="C11191">
        <v>34380</v>
      </c>
      <c r="D11191">
        <v>38700</v>
      </c>
      <c r="E11191">
        <v>42960</v>
      </c>
      <c r="F11191">
        <v>46440</v>
      </c>
      <c r="G11191">
        <v>49860</v>
      </c>
      <c r="H11191">
        <v>53280</v>
      </c>
      <c r="I11191">
        <v>56760</v>
      </c>
      <c r="J11191">
        <v>60180</v>
      </c>
      <c r="K11191" t="s">
        <v>3090</v>
      </c>
      <c r="L11191">
        <v>19</v>
      </c>
      <c r="M11191">
        <v>60</v>
      </c>
      <c r="N11191" t="s">
        <v>1530</v>
      </c>
    </row>
    <row r="11192" spans="1:14" x14ac:dyDescent="0.25">
      <c r="A11192" t="s">
        <v>16827</v>
      </c>
      <c r="B11192">
        <v>30120</v>
      </c>
      <c r="C11192">
        <v>34380</v>
      </c>
      <c r="D11192">
        <v>38700</v>
      </c>
      <c r="E11192">
        <v>42960</v>
      </c>
      <c r="F11192">
        <v>46440</v>
      </c>
      <c r="G11192">
        <v>49860</v>
      </c>
      <c r="H11192">
        <v>53280</v>
      </c>
      <c r="I11192">
        <v>56760</v>
      </c>
      <c r="J11192">
        <v>60180</v>
      </c>
      <c r="K11192" t="s">
        <v>3090</v>
      </c>
      <c r="L11192">
        <v>19</v>
      </c>
      <c r="M11192">
        <v>60</v>
      </c>
      <c r="N11192" t="s">
        <v>1531</v>
      </c>
    </row>
    <row r="11193" spans="1:14" x14ac:dyDescent="0.25">
      <c r="A11193" t="s">
        <v>16828</v>
      </c>
      <c r="B11193">
        <v>34200</v>
      </c>
      <c r="C11193">
        <v>39060</v>
      </c>
      <c r="D11193">
        <v>43920</v>
      </c>
      <c r="E11193">
        <v>48780</v>
      </c>
      <c r="F11193">
        <v>52740</v>
      </c>
      <c r="G11193">
        <v>56640</v>
      </c>
      <c r="H11193">
        <v>60540</v>
      </c>
      <c r="I11193">
        <v>64440</v>
      </c>
      <c r="J11193">
        <v>68340</v>
      </c>
      <c r="K11193" t="s">
        <v>3090</v>
      </c>
      <c r="L11193">
        <v>19</v>
      </c>
      <c r="M11193">
        <v>60</v>
      </c>
      <c r="N11193" t="s">
        <v>1532</v>
      </c>
    </row>
    <row r="11194" spans="1:14" x14ac:dyDescent="0.25">
      <c r="A11194" t="s">
        <v>16829</v>
      </c>
      <c r="B11194">
        <v>30120</v>
      </c>
      <c r="C11194">
        <v>34380</v>
      </c>
      <c r="D11194">
        <v>38700</v>
      </c>
      <c r="E11194">
        <v>42960</v>
      </c>
      <c r="F11194">
        <v>46440</v>
      </c>
      <c r="G11194">
        <v>49860</v>
      </c>
      <c r="H11194">
        <v>53280</v>
      </c>
      <c r="I11194">
        <v>56760</v>
      </c>
      <c r="J11194">
        <v>60180</v>
      </c>
      <c r="K11194" t="s">
        <v>3090</v>
      </c>
      <c r="L11194">
        <v>19</v>
      </c>
      <c r="M11194">
        <v>60</v>
      </c>
      <c r="N11194" t="s">
        <v>1533</v>
      </c>
    </row>
    <row r="11195" spans="1:14" x14ac:dyDescent="0.25">
      <c r="A11195" t="s">
        <v>16830</v>
      </c>
      <c r="B11195">
        <v>30120</v>
      </c>
      <c r="C11195">
        <v>34380</v>
      </c>
      <c r="D11195">
        <v>38700</v>
      </c>
      <c r="E11195">
        <v>42960</v>
      </c>
      <c r="F11195">
        <v>46440</v>
      </c>
      <c r="G11195">
        <v>49860</v>
      </c>
      <c r="H11195">
        <v>53280</v>
      </c>
      <c r="I11195">
        <v>56760</v>
      </c>
      <c r="J11195">
        <v>60180</v>
      </c>
      <c r="K11195" t="s">
        <v>3090</v>
      </c>
      <c r="L11195">
        <v>19</v>
      </c>
      <c r="M11195">
        <v>60</v>
      </c>
      <c r="N11195" t="s">
        <v>1534</v>
      </c>
    </row>
    <row r="11196" spans="1:14" x14ac:dyDescent="0.25">
      <c r="A11196" t="s">
        <v>16831</v>
      </c>
      <c r="B11196">
        <v>30120</v>
      </c>
      <c r="C11196">
        <v>34380</v>
      </c>
      <c r="D11196">
        <v>38700</v>
      </c>
      <c r="E11196">
        <v>42960</v>
      </c>
      <c r="F11196">
        <v>46440</v>
      </c>
      <c r="G11196">
        <v>49860</v>
      </c>
      <c r="H11196">
        <v>53280</v>
      </c>
      <c r="I11196">
        <v>56760</v>
      </c>
      <c r="J11196">
        <v>60180</v>
      </c>
      <c r="K11196" t="s">
        <v>3090</v>
      </c>
      <c r="L11196">
        <v>19</v>
      </c>
      <c r="M11196">
        <v>60</v>
      </c>
      <c r="N11196" t="s">
        <v>1535</v>
      </c>
    </row>
    <row r="11197" spans="1:14" x14ac:dyDescent="0.25">
      <c r="A11197" t="s">
        <v>16832</v>
      </c>
      <c r="B11197">
        <v>30120</v>
      </c>
      <c r="C11197">
        <v>34380</v>
      </c>
      <c r="D11197">
        <v>38700</v>
      </c>
      <c r="E11197">
        <v>42960</v>
      </c>
      <c r="F11197">
        <v>46440</v>
      </c>
      <c r="G11197">
        <v>49860</v>
      </c>
      <c r="H11197">
        <v>53280</v>
      </c>
      <c r="I11197">
        <v>56760</v>
      </c>
      <c r="J11197">
        <v>60180</v>
      </c>
      <c r="K11197" t="s">
        <v>3090</v>
      </c>
      <c r="L11197">
        <v>19</v>
      </c>
      <c r="M11197">
        <v>60</v>
      </c>
      <c r="N11197" t="s">
        <v>1536</v>
      </c>
    </row>
    <row r="11198" spans="1:14" x14ac:dyDescent="0.25">
      <c r="A11198" t="s">
        <v>16833</v>
      </c>
      <c r="B11198">
        <v>30120</v>
      </c>
      <c r="C11198">
        <v>34380</v>
      </c>
      <c r="D11198">
        <v>38700</v>
      </c>
      <c r="E11198">
        <v>42960</v>
      </c>
      <c r="F11198">
        <v>46440</v>
      </c>
      <c r="G11198">
        <v>49860</v>
      </c>
      <c r="H11198">
        <v>53280</v>
      </c>
      <c r="I11198">
        <v>56760</v>
      </c>
      <c r="J11198">
        <v>60180</v>
      </c>
      <c r="K11198" t="s">
        <v>3090</v>
      </c>
      <c r="L11198">
        <v>19</v>
      </c>
      <c r="M11198">
        <v>60</v>
      </c>
      <c r="N11198" t="s">
        <v>1537</v>
      </c>
    </row>
    <row r="11199" spans="1:14" x14ac:dyDescent="0.25">
      <c r="A11199" t="s">
        <v>16834</v>
      </c>
      <c r="B11199">
        <v>30120</v>
      </c>
      <c r="C11199">
        <v>34380</v>
      </c>
      <c r="D11199">
        <v>38700</v>
      </c>
      <c r="E11199">
        <v>42960</v>
      </c>
      <c r="F11199">
        <v>46440</v>
      </c>
      <c r="G11199">
        <v>49860</v>
      </c>
      <c r="H11199">
        <v>53280</v>
      </c>
      <c r="I11199">
        <v>56760</v>
      </c>
      <c r="J11199">
        <v>60180</v>
      </c>
      <c r="K11199" t="s">
        <v>3090</v>
      </c>
      <c r="L11199">
        <v>19</v>
      </c>
      <c r="M11199">
        <v>60</v>
      </c>
      <c r="N11199" t="s">
        <v>1538</v>
      </c>
    </row>
    <row r="11200" spans="1:14" x14ac:dyDescent="0.25">
      <c r="A11200" t="s">
        <v>16835</v>
      </c>
      <c r="B11200">
        <v>30120</v>
      </c>
      <c r="C11200">
        <v>34380</v>
      </c>
      <c r="D11200">
        <v>38700</v>
      </c>
      <c r="E11200">
        <v>42960</v>
      </c>
      <c r="F11200">
        <v>46440</v>
      </c>
      <c r="G11200">
        <v>49860</v>
      </c>
      <c r="H11200">
        <v>53280</v>
      </c>
      <c r="I11200">
        <v>56760</v>
      </c>
      <c r="J11200">
        <v>60180</v>
      </c>
      <c r="K11200" t="s">
        <v>3090</v>
      </c>
      <c r="L11200">
        <v>19</v>
      </c>
      <c r="M11200">
        <v>60</v>
      </c>
      <c r="N11200" t="s">
        <v>1539</v>
      </c>
    </row>
    <row r="11201" spans="1:14" x14ac:dyDescent="0.25">
      <c r="A11201" t="s">
        <v>16836</v>
      </c>
      <c r="B11201">
        <v>30120</v>
      </c>
      <c r="C11201">
        <v>34380</v>
      </c>
      <c r="D11201">
        <v>38700</v>
      </c>
      <c r="E11201">
        <v>42960</v>
      </c>
      <c r="F11201">
        <v>46440</v>
      </c>
      <c r="G11201">
        <v>49860</v>
      </c>
      <c r="H11201">
        <v>53280</v>
      </c>
      <c r="I11201">
        <v>56760</v>
      </c>
      <c r="J11201">
        <v>60180</v>
      </c>
      <c r="K11201" t="s">
        <v>3090</v>
      </c>
      <c r="L11201">
        <v>19</v>
      </c>
      <c r="M11201">
        <v>60</v>
      </c>
      <c r="N11201" t="s">
        <v>1540</v>
      </c>
    </row>
    <row r="11202" spans="1:14" x14ac:dyDescent="0.25">
      <c r="A11202" t="s">
        <v>16837</v>
      </c>
      <c r="B11202">
        <v>30120</v>
      </c>
      <c r="C11202">
        <v>34380</v>
      </c>
      <c r="D11202">
        <v>38700</v>
      </c>
      <c r="E11202">
        <v>42960</v>
      </c>
      <c r="F11202">
        <v>46440</v>
      </c>
      <c r="G11202">
        <v>49860</v>
      </c>
      <c r="H11202">
        <v>53280</v>
      </c>
      <c r="I11202">
        <v>56760</v>
      </c>
      <c r="J11202">
        <v>60180</v>
      </c>
      <c r="K11202" t="s">
        <v>3090</v>
      </c>
      <c r="L11202">
        <v>19</v>
      </c>
      <c r="M11202">
        <v>60</v>
      </c>
      <c r="N11202" t="s">
        <v>1541</v>
      </c>
    </row>
    <row r="11203" spans="1:14" x14ac:dyDescent="0.25">
      <c r="A11203" t="s">
        <v>16838</v>
      </c>
      <c r="B11203">
        <v>30120</v>
      </c>
      <c r="C11203">
        <v>34380</v>
      </c>
      <c r="D11203">
        <v>38700</v>
      </c>
      <c r="E11203">
        <v>42960</v>
      </c>
      <c r="F11203">
        <v>46440</v>
      </c>
      <c r="G11203">
        <v>49860</v>
      </c>
      <c r="H11203">
        <v>53280</v>
      </c>
      <c r="I11203">
        <v>56760</v>
      </c>
      <c r="J11203">
        <v>60180</v>
      </c>
      <c r="K11203" t="s">
        <v>3090</v>
      </c>
      <c r="L11203">
        <v>19</v>
      </c>
      <c r="M11203">
        <v>60</v>
      </c>
      <c r="N11203" t="s">
        <v>1542</v>
      </c>
    </row>
    <row r="11204" spans="1:14" x14ac:dyDescent="0.25">
      <c r="A11204" t="s">
        <v>16839</v>
      </c>
      <c r="B11204">
        <v>34200</v>
      </c>
      <c r="C11204">
        <v>39060</v>
      </c>
      <c r="D11204">
        <v>43920</v>
      </c>
      <c r="E11204">
        <v>48780</v>
      </c>
      <c r="F11204">
        <v>52740</v>
      </c>
      <c r="G11204">
        <v>56640</v>
      </c>
      <c r="H11204">
        <v>60540</v>
      </c>
      <c r="I11204">
        <v>64440</v>
      </c>
      <c r="J11204">
        <v>68340</v>
      </c>
      <c r="K11204" t="s">
        <v>3090</v>
      </c>
      <c r="L11204">
        <v>19</v>
      </c>
      <c r="M11204">
        <v>60</v>
      </c>
      <c r="N11204" t="s">
        <v>1543</v>
      </c>
    </row>
    <row r="11205" spans="1:14" x14ac:dyDescent="0.25">
      <c r="A11205" t="s">
        <v>16840</v>
      </c>
      <c r="B11205">
        <v>30120</v>
      </c>
      <c r="C11205">
        <v>34380</v>
      </c>
      <c r="D11205">
        <v>38700</v>
      </c>
      <c r="E11205">
        <v>42960</v>
      </c>
      <c r="F11205">
        <v>46440</v>
      </c>
      <c r="G11205">
        <v>49860</v>
      </c>
      <c r="H11205">
        <v>53280</v>
      </c>
      <c r="I11205">
        <v>56760</v>
      </c>
      <c r="J11205">
        <v>60180</v>
      </c>
      <c r="K11205" t="s">
        <v>3090</v>
      </c>
      <c r="L11205">
        <v>19</v>
      </c>
      <c r="M11205">
        <v>60</v>
      </c>
      <c r="N11205" t="s">
        <v>1544</v>
      </c>
    </row>
    <row r="11206" spans="1:14" x14ac:dyDescent="0.25">
      <c r="A11206" t="s">
        <v>16841</v>
      </c>
      <c r="B11206">
        <v>30120</v>
      </c>
      <c r="C11206">
        <v>34380</v>
      </c>
      <c r="D11206">
        <v>38700</v>
      </c>
      <c r="E11206">
        <v>42960</v>
      </c>
      <c r="F11206">
        <v>46440</v>
      </c>
      <c r="G11206">
        <v>49860</v>
      </c>
      <c r="H11206">
        <v>53280</v>
      </c>
      <c r="I11206">
        <v>56760</v>
      </c>
      <c r="J11206">
        <v>60180</v>
      </c>
      <c r="K11206" t="s">
        <v>3090</v>
      </c>
      <c r="L11206">
        <v>19</v>
      </c>
      <c r="M11206">
        <v>60</v>
      </c>
      <c r="N11206" t="s">
        <v>1545</v>
      </c>
    </row>
    <row r="11207" spans="1:14" x14ac:dyDescent="0.25">
      <c r="A11207" t="s">
        <v>16842</v>
      </c>
      <c r="B11207">
        <v>30120</v>
      </c>
      <c r="C11207">
        <v>34380</v>
      </c>
      <c r="D11207">
        <v>38700</v>
      </c>
      <c r="E11207">
        <v>42960</v>
      </c>
      <c r="F11207">
        <v>46440</v>
      </c>
      <c r="G11207">
        <v>49860</v>
      </c>
      <c r="H11207">
        <v>53280</v>
      </c>
      <c r="I11207">
        <v>56760</v>
      </c>
      <c r="J11207">
        <v>60180</v>
      </c>
      <c r="K11207" t="s">
        <v>3090</v>
      </c>
      <c r="L11207">
        <v>19</v>
      </c>
      <c r="M11207">
        <v>60</v>
      </c>
      <c r="N11207" t="s">
        <v>1546</v>
      </c>
    </row>
    <row r="11208" spans="1:14" x14ac:dyDescent="0.25">
      <c r="A11208" t="s">
        <v>16843</v>
      </c>
      <c r="B11208">
        <v>30120</v>
      </c>
      <c r="C11208">
        <v>34380</v>
      </c>
      <c r="D11208">
        <v>38700</v>
      </c>
      <c r="E11208">
        <v>42960</v>
      </c>
      <c r="F11208">
        <v>46440</v>
      </c>
      <c r="G11208">
        <v>49860</v>
      </c>
      <c r="H11208">
        <v>53280</v>
      </c>
      <c r="I11208">
        <v>56760</v>
      </c>
      <c r="J11208">
        <v>60180</v>
      </c>
      <c r="K11208" t="s">
        <v>3090</v>
      </c>
      <c r="L11208">
        <v>19</v>
      </c>
      <c r="M11208">
        <v>60</v>
      </c>
      <c r="N11208" t="s">
        <v>1547</v>
      </c>
    </row>
    <row r="11209" spans="1:14" x14ac:dyDescent="0.25">
      <c r="A11209" t="s">
        <v>16844</v>
      </c>
      <c r="B11209">
        <v>30120</v>
      </c>
      <c r="C11209">
        <v>34380</v>
      </c>
      <c r="D11209">
        <v>38700</v>
      </c>
      <c r="E11209">
        <v>42960</v>
      </c>
      <c r="F11209">
        <v>46440</v>
      </c>
      <c r="G11209">
        <v>49860</v>
      </c>
      <c r="H11209">
        <v>53280</v>
      </c>
      <c r="I11209">
        <v>56760</v>
      </c>
      <c r="J11209">
        <v>60180</v>
      </c>
      <c r="K11209" t="s">
        <v>3090</v>
      </c>
      <c r="L11209">
        <v>19</v>
      </c>
      <c r="M11209">
        <v>60</v>
      </c>
      <c r="N11209" t="s">
        <v>1548</v>
      </c>
    </row>
    <row r="11210" spans="1:14" x14ac:dyDescent="0.25">
      <c r="A11210" t="s">
        <v>16845</v>
      </c>
      <c r="B11210">
        <v>34200</v>
      </c>
      <c r="C11210">
        <v>39060</v>
      </c>
      <c r="D11210">
        <v>43920</v>
      </c>
      <c r="E11210">
        <v>48780</v>
      </c>
      <c r="F11210">
        <v>52740</v>
      </c>
      <c r="G11210">
        <v>56640</v>
      </c>
      <c r="H11210">
        <v>60540</v>
      </c>
      <c r="I11210">
        <v>64440</v>
      </c>
      <c r="J11210">
        <v>68340</v>
      </c>
      <c r="K11210" t="s">
        <v>3090</v>
      </c>
      <c r="L11210">
        <v>19</v>
      </c>
      <c r="M11210">
        <v>60</v>
      </c>
      <c r="N11210" t="s">
        <v>1549</v>
      </c>
    </row>
    <row r="11211" spans="1:14" x14ac:dyDescent="0.25">
      <c r="A11211" t="s">
        <v>16846</v>
      </c>
      <c r="B11211">
        <v>34200</v>
      </c>
      <c r="C11211">
        <v>39060</v>
      </c>
      <c r="D11211">
        <v>43920</v>
      </c>
      <c r="E11211">
        <v>48780</v>
      </c>
      <c r="F11211">
        <v>52740</v>
      </c>
      <c r="G11211">
        <v>56640</v>
      </c>
      <c r="H11211">
        <v>60540</v>
      </c>
      <c r="I11211">
        <v>64440</v>
      </c>
      <c r="J11211">
        <v>68340</v>
      </c>
      <c r="K11211" t="s">
        <v>3090</v>
      </c>
      <c r="L11211">
        <v>19</v>
      </c>
      <c r="M11211">
        <v>60</v>
      </c>
      <c r="N11211" t="s">
        <v>1550</v>
      </c>
    </row>
    <row r="11212" spans="1:14" x14ac:dyDescent="0.25">
      <c r="A11212" t="s">
        <v>16847</v>
      </c>
      <c r="B11212">
        <v>34200</v>
      </c>
      <c r="C11212">
        <v>39060</v>
      </c>
      <c r="D11212">
        <v>43920</v>
      </c>
      <c r="E11212">
        <v>48780</v>
      </c>
      <c r="F11212">
        <v>52740</v>
      </c>
      <c r="G11212">
        <v>56640</v>
      </c>
      <c r="H11212">
        <v>60540</v>
      </c>
      <c r="I11212">
        <v>64440</v>
      </c>
      <c r="J11212">
        <v>68340</v>
      </c>
      <c r="K11212" t="s">
        <v>3090</v>
      </c>
      <c r="L11212">
        <v>19</v>
      </c>
      <c r="M11212">
        <v>60</v>
      </c>
      <c r="N11212" t="s">
        <v>1551</v>
      </c>
    </row>
    <row r="11213" spans="1:14" x14ac:dyDescent="0.25">
      <c r="A11213" t="s">
        <v>16848</v>
      </c>
      <c r="B11213">
        <v>30120</v>
      </c>
      <c r="C11213">
        <v>34380</v>
      </c>
      <c r="D11213">
        <v>38700</v>
      </c>
      <c r="E11213">
        <v>42960</v>
      </c>
      <c r="F11213">
        <v>46440</v>
      </c>
      <c r="G11213">
        <v>49860</v>
      </c>
      <c r="H11213">
        <v>53280</v>
      </c>
      <c r="I11213">
        <v>56760</v>
      </c>
      <c r="J11213">
        <v>60180</v>
      </c>
      <c r="K11213" t="s">
        <v>3090</v>
      </c>
      <c r="L11213">
        <v>19</v>
      </c>
      <c r="M11213">
        <v>60</v>
      </c>
      <c r="N11213" t="s">
        <v>1552</v>
      </c>
    </row>
    <row r="11214" spans="1:14" x14ac:dyDescent="0.25">
      <c r="A11214" t="s">
        <v>16849</v>
      </c>
      <c r="B11214">
        <v>30120</v>
      </c>
      <c r="C11214">
        <v>34380</v>
      </c>
      <c r="D11214">
        <v>38700</v>
      </c>
      <c r="E11214">
        <v>42960</v>
      </c>
      <c r="F11214">
        <v>46440</v>
      </c>
      <c r="G11214">
        <v>49860</v>
      </c>
      <c r="H11214">
        <v>53280</v>
      </c>
      <c r="I11214">
        <v>56760</v>
      </c>
      <c r="J11214">
        <v>60180</v>
      </c>
      <c r="K11214" t="s">
        <v>3090</v>
      </c>
      <c r="L11214">
        <v>19</v>
      </c>
      <c r="M11214">
        <v>60</v>
      </c>
      <c r="N11214" t="s">
        <v>1553</v>
      </c>
    </row>
    <row r="11215" spans="1:14" x14ac:dyDescent="0.25">
      <c r="A11215" t="s">
        <v>16850</v>
      </c>
      <c r="B11215">
        <v>34200</v>
      </c>
      <c r="C11215">
        <v>39060</v>
      </c>
      <c r="D11215">
        <v>43920</v>
      </c>
      <c r="E11215">
        <v>48780</v>
      </c>
      <c r="F11215">
        <v>52740</v>
      </c>
      <c r="G11215">
        <v>56640</v>
      </c>
      <c r="H11215">
        <v>60540</v>
      </c>
      <c r="I11215">
        <v>64440</v>
      </c>
      <c r="J11215">
        <v>68340</v>
      </c>
      <c r="K11215" t="s">
        <v>3090</v>
      </c>
      <c r="L11215">
        <v>19</v>
      </c>
      <c r="M11215">
        <v>60</v>
      </c>
      <c r="N11215" t="s">
        <v>1554</v>
      </c>
    </row>
    <row r="11216" spans="1:14" x14ac:dyDescent="0.25">
      <c r="A11216" t="s">
        <v>16851</v>
      </c>
      <c r="B11216">
        <v>30120</v>
      </c>
      <c r="C11216">
        <v>34380</v>
      </c>
      <c r="D11216">
        <v>38700</v>
      </c>
      <c r="E11216">
        <v>42960</v>
      </c>
      <c r="F11216">
        <v>46440</v>
      </c>
      <c r="G11216">
        <v>49860</v>
      </c>
      <c r="H11216">
        <v>53280</v>
      </c>
      <c r="I11216">
        <v>56760</v>
      </c>
      <c r="J11216">
        <v>60180</v>
      </c>
      <c r="K11216" t="s">
        <v>3090</v>
      </c>
      <c r="L11216">
        <v>19</v>
      </c>
      <c r="M11216">
        <v>60</v>
      </c>
      <c r="N11216" t="s">
        <v>1555</v>
      </c>
    </row>
    <row r="11217" spans="1:14" x14ac:dyDescent="0.25">
      <c r="A11217" t="s">
        <v>16852</v>
      </c>
      <c r="B11217">
        <v>30120</v>
      </c>
      <c r="C11217">
        <v>34380</v>
      </c>
      <c r="D11217">
        <v>38700</v>
      </c>
      <c r="E11217">
        <v>42960</v>
      </c>
      <c r="F11217">
        <v>46440</v>
      </c>
      <c r="G11217">
        <v>49860</v>
      </c>
      <c r="H11217">
        <v>53280</v>
      </c>
      <c r="I11217">
        <v>56760</v>
      </c>
      <c r="J11217">
        <v>60180</v>
      </c>
      <c r="K11217" t="s">
        <v>3090</v>
      </c>
      <c r="L11217">
        <v>19</v>
      </c>
      <c r="M11217">
        <v>60</v>
      </c>
      <c r="N11217" t="s">
        <v>1556</v>
      </c>
    </row>
    <row r="11218" spans="1:14" x14ac:dyDescent="0.25">
      <c r="A11218" t="s">
        <v>16853</v>
      </c>
      <c r="B11218">
        <v>30120</v>
      </c>
      <c r="C11218">
        <v>34380</v>
      </c>
      <c r="D11218">
        <v>38700</v>
      </c>
      <c r="E11218">
        <v>42960</v>
      </c>
      <c r="F11218">
        <v>46440</v>
      </c>
      <c r="G11218">
        <v>49860</v>
      </c>
      <c r="H11218">
        <v>53280</v>
      </c>
      <c r="I11218">
        <v>56760</v>
      </c>
      <c r="J11218">
        <v>60180</v>
      </c>
      <c r="K11218" t="s">
        <v>3090</v>
      </c>
      <c r="L11218">
        <v>19</v>
      </c>
      <c r="M11218">
        <v>60</v>
      </c>
      <c r="N11218" t="s">
        <v>1557</v>
      </c>
    </row>
    <row r="11219" spans="1:14" x14ac:dyDescent="0.25">
      <c r="A11219" t="s">
        <v>16854</v>
      </c>
      <c r="B11219">
        <v>30120</v>
      </c>
      <c r="C11219">
        <v>34380</v>
      </c>
      <c r="D11219">
        <v>38700</v>
      </c>
      <c r="E11219">
        <v>42960</v>
      </c>
      <c r="F11219">
        <v>46440</v>
      </c>
      <c r="G11219">
        <v>49860</v>
      </c>
      <c r="H11219">
        <v>53280</v>
      </c>
      <c r="I11219">
        <v>56760</v>
      </c>
      <c r="J11219">
        <v>60180</v>
      </c>
      <c r="K11219" t="s">
        <v>3090</v>
      </c>
      <c r="L11219">
        <v>19</v>
      </c>
      <c r="M11219">
        <v>60</v>
      </c>
      <c r="N11219" t="s">
        <v>1558</v>
      </c>
    </row>
    <row r="11220" spans="1:14" x14ac:dyDescent="0.25">
      <c r="A11220" t="s">
        <v>16855</v>
      </c>
      <c r="B11220">
        <v>30120</v>
      </c>
      <c r="C11220">
        <v>34380</v>
      </c>
      <c r="D11220">
        <v>38700</v>
      </c>
      <c r="E11220">
        <v>42960</v>
      </c>
      <c r="F11220">
        <v>46440</v>
      </c>
      <c r="G11220">
        <v>49860</v>
      </c>
      <c r="H11220">
        <v>53280</v>
      </c>
      <c r="I11220">
        <v>56760</v>
      </c>
      <c r="J11220">
        <v>60180</v>
      </c>
      <c r="K11220" t="s">
        <v>3090</v>
      </c>
      <c r="L11220">
        <v>19</v>
      </c>
      <c r="M11220">
        <v>60</v>
      </c>
      <c r="N11220" t="s">
        <v>1559</v>
      </c>
    </row>
    <row r="11221" spans="1:14" x14ac:dyDescent="0.25">
      <c r="A11221" t="s">
        <v>16856</v>
      </c>
      <c r="B11221">
        <v>30120</v>
      </c>
      <c r="C11221">
        <v>34380</v>
      </c>
      <c r="D11221">
        <v>38700</v>
      </c>
      <c r="E11221">
        <v>42960</v>
      </c>
      <c r="F11221">
        <v>46440</v>
      </c>
      <c r="G11221">
        <v>49860</v>
      </c>
      <c r="H11221">
        <v>53280</v>
      </c>
      <c r="I11221">
        <v>56760</v>
      </c>
      <c r="J11221">
        <v>60180</v>
      </c>
      <c r="K11221" t="s">
        <v>3090</v>
      </c>
      <c r="L11221">
        <v>19</v>
      </c>
      <c r="M11221">
        <v>60</v>
      </c>
      <c r="N11221" t="s">
        <v>1560</v>
      </c>
    </row>
    <row r="11222" spans="1:14" x14ac:dyDescent="0.25">
      <c r="A11222" t="s">
        <v>16857</v>
      </c>
      <c r="B11222">
        <v>30120</v>
      </c>
      <c r="C11222">
        <v>34380</v>
      </c>
      <c r="D11222">
        <v>38700</v>
      </c>
      <c r="E11222">
        <v>42960</v>
      </c>
      <c r="F11222">
        <v>46440</v>
      </c>
      <c r="G11222">
        <v>49860</v>
      </c>
      <c r="H11222">
        <v>53280</v>
      </c>
      <c r="I11222">
        <v>56760</v>
      </c>
      <c r="J11222">
        <v>60180</v>
      </c>
      <c r="K11222" t="s">
        <v>3090</v>
      </c>
      <c r="L11222">
        <v>19</v>
      </c>
      <c r="M11222">
        <v>60</v>
      </c>
      <c r="N11222" t="s">
        <v>1561</v>
      </c>
    </row>
    <row r="11223" spans="1:14" x14ac:dyDescent="0.25">
      <c r="A11223" t="s">
        <v>16858</v>
      </c>
      <c r="B11223">
        <v>34200</v>
      </c>
      <c r="C11223">
        <v>39060</v>
      </c>
      <c r="D11223">
        <v>43920</v>
      </c>
      <c r="E11223">
        <v>48780</v>
      </c>
      <c r="F11223">
        <v>52740</v>
      </c>
      <c r="G11223">
        <v>56640</v>
      </c>
      <c r="H11223">
        <v>60540</v>
      </c>
      <c r="I11223">
        <v>64440</v>
      </c>
      <c r="J11223">
        <v>68340</v>
      </c>
      <c r="K11223" t="s">
        <v>3090</v>
      </c>
      <c r="L11223">
        <v>19</v>
      </c>
      <c r="M11223">
        <v>60</v>
      </c>
      <c r="N11223" t="s">
        <v>1562</v>
      </c>
    </row>
    <row r="11224" spans="1:14" x14ac:dyDescent="0.25">
      <c r="A11224" t="s">
        <v>16859</v>
      </c>
      <c r="B11224">
        <v>30120</v>
      </c>
      <c r="C11224">
        <v>34380</v>
      </c>
      <c r="D11224">
        <v>38700</v>
      </c>
      <c r="E11224">
        <v>42960</v>
      </c>
      <c r="F11224">
        <v>46440</v>
      </c>
      <c r="G11224">
        <v>49860</v>
      </c>
      <c r="H11224">
        <v>53280</v>
      </c>
      <c r="I11224">
        <v>56760</v>
      </c>
      <c r="J11224">
        <v>60180</v>
      </c>
      <c r="K11224" t="s">
        <v>3090</v>
      </c>
      <c r="L11224">
        <v>19</v>
      </c>
      <c r="M11224">
        <v>60</v>
      </c>
      <c r="N11224" t="s">
        <v>1563</v>
      </c>
    </row>
    <row r="11225" spans="1:14" x14ac:dyDescent="0.25">
      <c r="A11225" t="s">
        <v>16860</v>
      </c>
      <c r="B11225">
        <v>30120</v>
      </c>
      <c r="C11225">
        <v>34380</v>
      </c>
      <c r="D11225">
        <v>38700</v>
      </c>
      <c r="E11225">
        <v>42960</v>
      </c>
      <c r="F11225">
        <v>46440</v>
      </c>
      <c r="G11225">
        <v>49860</v>
      </c>
      <c r="H11225">
        <v>53280</v>
      </c>
      <c r="I11225">
        <v>56760</v>
      </c>
      <c r="J11225">
        <v>60180</v>
      </c>
      <c r="K11225" t="s">
        <v>3090</v>
      </c>
      <c r="L11225">
        <v>19</v>
      </c>
      <c r="M11225">
        <v>60</v>
      </c>
      <c r="N11225" t="s">
        <v>1564</v>
      </c>
    </row>
    <row r="11226" spans="1:14" x14ac:dyDescent="0.25">
      <c r="A11226" t="s">
        <v>16861</v>
      </c>
      <c r="B11226">
        <v>30120</v>
      </c>
      <c r="C11226">
        <v>34380</v>
      </c>
      <c r="D11226">
        <v>38700</v>
      </c>
      <c r="E11226">
        <v>42960</v>
      </c>
      <c r="F11226">
        <v>46440</v>
      </c>
      <c r="G11226">
        <v>49860</v>
      </c>
      <c r="H11226">
        <v>53280</v>
      </c>
      <c r="I11226">
        <v>56760</v>
      </c>
      <c r="J11226">
        <v>60180</v>
      </c>
      <c r="K11226" t="s">
        <v>3090</v>
      </c>
      <c r="L11226">
        <v>19</v>
      </c>
      <c r="M11226">
        <v>60</v>
      </c>
      <c r="N11226" t="s">
        <v>1565</v>
      </c>
    </row>
    <row r="11227" spans="1:14" x14ac:dyDescent="0.25">
      <c r="A11227" t="s">
        <v>16862</v>
      </c>
      <c r="B11227">
        <v>30120</v>
      </c>
      <c r="C11227">
        <v>34380</v>
      </c>
      <c r="D11227">
        <v>38700</v>
      </c>
      <c r="E11227">
        <v>42960</v>
      </c>
      <c r="F11227">
        <v>46440</v>
      </c>
      <c r="G11227">
        <v>49860</v>
      </c>
      <c r="H11227">
        <v>53280</v>
      </c>
      <c r="I11227">
        <v>56760</v>
      </c>
      <c r="J11227">
        <v>60180</v>
      </c>
      <c r="K11227" t="s">
        <v>3090</v>
      </c>
      <c r="L11227">
        <v>19</v>
      </c>
      <c r="M11227">
        <v>60</v>
      </c>
      <c r="N11227" t="s">
        <v>1566</v>
      </c>
    </row>
    <row r="11228" spans="1:14" x14ac:dyDescent="0.25">
      <c r="A11228" t="s">
        <v>16863</v>
      </c>
      <c r="B11228">
        <v>30120</v>
      </c>
      <c r="C11228">
        <v>34380</v>
      </c>
      <c r="D11228">
        <v>38700</v>
      </c>
      <c r="E11228">
        <v>42960</v>
      </c>
      <c r="F11228">
        <v>46440</v>
      </c>
      <c r="G11228">
        <v>49860</v>
      </c>
      <c r="H11228">
        <v>53280</v>
      </c>
      <c r="I11228">
        <v>56760</v>
      </c>
      <c r="J11228">
        <v>60180</v>
      </c>
      <c r="K11228" t="s">
        <v>3090</v>
      </c>
      <c r="L11228">
        <v>21</v>
      </c>
      <c r="M11228">
        <v>60</v>
      </c>
      <c r="N11228" t="s">
        <v>1567</v>
      </c>
    </row>
    <row r="11229" spans="1:14" x14ac:dyDescent="0.25">
      <c r="A11229" t="s">
        <v>16864</v>
      </c>
      <c r="B11229">
        <v>30120</v>
      </c>
      <c r="C11229">
        <v>34380</v>
      </c>
      <c r="D11229">
        <v>38700</v>
      </c>
      <c r="E11229">
        <v>42960</v>
      </c>
      <c r="F11229">
        <v>46440</v>
      </c>
      <c r="G11229">
        <v>49860</v>
      </c>
      <c r="H11229">
        <v>53280</v>
      </c>
      <c r="I11229">
        <v>56760</v>
      </c>
      <c r="J11229">
        <v>60180</v>
      </c>
      <c r="K11229" t="s">
        <v>3090</v>
      </c>
      <c r="L11229">
        <v>21</v>
      </c>
      <c r="M11229">
        <v>60</v>
      </c>
      <c r="N11229" t="s">
        <v>1568</v>
      </c>
    </row>
    <row r="11230" spans="1:14" x14ac:dyDescent="0.25">
      <c r="A11230" t="s">
        <v>16865</v>
      </c>
      <c r="B11230">
        <v>30120</v>
      </c>
      <c r="C11230">
        <v>34380</v>
      </c>
      <c r="D11230">
        <v>38700</v>
      </c>
      <c r="E11230">
        <v>42960</v>
      </c>
      <c r="F11230">
        <v>46440</v>
      </c>
      <c r="G11230">
        <v>49860</v>
      </c>
      <c r="H11230">
        <v>53280</v>
      </c>
      <c r="I11230">
        <v>56760</v>
      </c>
      <c r="J11230">
        <v>60180</v>
      </c>
      <c r="K11230" t="s">
        <v>3090</v>
      </c>
      <c r="L11230">
        <v>21</v>
      </c>
      <c r="M11230">
        <v>60</v>
      </c>
      <c r="N11230" t="s">
        <v>1569</v>
      </c>
    </row>
    <row r="11231" spans="1:14" x14ac:dyDescent="0.25">
      <c r="A11231" t="s">
        <v>16866</v>
      </c>
      <c r="B11231">
        <v>30120</v>
      </c>
      <c r="C11231">
        <v>34380</v>
      </c>
      <c r="D11231">
        <v>38700</v>
      </c>
      <c r="E11231">
        <v>42960</v>
      </c>
      <c r="F11231">
        <v>46440</v>
      </c>
      <c r="G11231">
        <v>49860</v>
      </c>
      <c r="H11231">
        <v>53280</v>
      </c>
      <c r="I11231">
        <v>56760</v>
      </c>
      <c r="J11231">
        <v>60180</v>
      </c>
      <c r="K11231" t="s">
        <v>3090</v>
      </c>
      <c r="L11231">
        <v>21</v>
      </c>
      <c r="M11231">
        <v>60</v>
      </c>
      <c r="N11231" t="s">
        <v>852</v>
      </c>
    </row>
    <row r="11232" spans="1:14" x14ac:dyDescent="0.25">
      <c r="A11232" t="s">
        <v>16867</v>
      </c>
      <c r="B11232">
        <v>30120</v>
      </c>
      <c r="C11232">
        <v>34380</v>
      </c>
      <c r="D11232">
        <v>38700</v>
      </c>
      <c r="E11232">
        <v>42960</v>
      </c>
      <c r="F11232">
        <v>46440</v>
      </c>
      <c r="G11232">
        <v>49860</v>
      </c>
      <c r="H11232">
        <v>53280</v>
      </c>
      <c r="I11232">
        <v>56760</v>
      </c>
      <c r="J11232">
        <v>60180</v>
      </c>
      <c r="K11232" t="s">
        <v>3090</v>
      </c>
      <c r="L11232">
        <v>21</v>
      </c>
      <c r="M11232">
        <v>60</v>
      </c>
      <c r="N11232" t="s">
        <v>853</v>
      </c>
    </row>
    <row r="11233" spans="1:14" x14ac:dyDescent="0.25">
      <c r="A11233" t="s">
        <v>16868</v>
      </c>
      <c r="B11233">
        <v>30120</v>
      </c>
      <c r="C11233">
        <v>34380</v>
      </c>
      <c r="D11233">
        <v>38700</v>
      </c>
      <c r="E11233">
        <v>42960</v>
      </c>
      <c r="F11233">
        <v>46440</v>
      </c>
      <c r="G11233">
        <v>49860</v>
      </c>
      <c r="H11233">
        <v>53280</v>
      </c>
      <c r="I11233">
        <v>56760</v>
      </c>
      <c r="J11233">
        <v>60180</v>
      </c>
      <c r="K11233" t="s">
        <v>3090</v>
      </c>
      <c r="L11233">
        <v>21</v>
      </c>
      <c r="M11233">
        <v>60</v>
      </c>
      <c r="N11233" t="s">
        <v>854</v>
      </c>
    </row>
    <row r="11234" spans="1:14" x14ac:dyDescent="0.25">
      <c r="A11234" t="s">
        <v>16869</v>
      </c>
      <c r="B11234">
        <v>30120</v>
      </c>
      <c r="C11234">
        <v>34380</v>
      </c>
      <c r="D11234">
        <v>38700</v>
      </c>
      <c r="E11234">
        <v>42960</v>
      </c>
      <c r="F11234">
        <v>46440</v>
      </c>
      <c r="G11234">
        <v>49860</v>
      </c>
      <c r="H11234">
        <v>53280</v>
      </c>
      <c r="I11234">
        <v>56760</v>
      </c>
      <c r="J11234">
        <v>60180</v>
      </c>
      <c r="K11234" t="s">
        <v>3090</v>
      </c>
      <c r="L11234">
        <v>21</v>
      </c>
      <c r="M11234">
        <v>60</v>
      </c>
      <c r="N11234" t="s">
        <v>855</v>
      </c>
    </row>
    <row r="11235" spans="1:14" x14ac:dyDescent="0.25">
      <c r="A11235" t="s">
        <v>16870</v>
      </c>
      <c r="B11235">
        <v>30120</v>
      </c>
      <c r="C11235">
        <v>34380</v>
      </c>
      <c r="D11235">
        <v>38700</v>
      </c>
      <c r="E11235">
        <v>42960</v>
      </c>
      <c r="F11235">
        <v>46440</v>
      </c>
      <c r="G11235">
        <v>49860</v>
      </c>
      <c r="H11235">
        <v>53280</v>
      </c>
      <c r="I11235">
        <v>56760</v>
      </c>
      <c r="J11235">
        <v>60180</v>
      </c>
      <c r="K11235" t="s">
        <v>3090</v>
      </c>
      <c r="L11235">
        <v>21</v>
      </c>
      <c r="M11235">
        <v>60</v>
      </c>
      <c r="N11235" t="s">
        <v>856</v>
      </c>
    </row>
    <row r="11236" spans="1:14" x14ac:dyDescent="0.25">
      <c r="A11236" t="s">
        <v>16871</v>
      </c>
      <c r="B11236">
        <v>30120</v>
      </c>
      <c r="C11236">
        <v>34380</v>
      </c>
      <c r="D11236">
        <v>38700</v>
      </c>
      <c r="E11236">
        <v>42960</v>
      </c>
      <c r="F11236">
        <v>46440</v>
      </c>
      <c r="G11236">
        <v>49860</v>
      </c>
      <c r="H11236">
        <v>53280</v>
      </c>
      <c r="I11236">
        <v>56760</v>
      </c>
      <c r="J11236">
        <v>60180</v>
      </c>
      <c r="K11236" t="s">
        <v>3090</v>
      </c>
      <c r="L11236">
        <v>21</v>
      </c>
      <c r="M11236">
        <v>60</v>
      </c>
      <c r="N11236" t="s">
        <v>857</v>
      </c>
    </row>
    <row r="11237" spans="1:14" x14ac:dyDescent="0.25">
      <c r="A11237" t="s">
        <v>16872</v>
      </c>
      <c r="B11237">
        <v>30120</v>
      </c>
      <c r="C11237">
        <v>34380</v>
      </c>
      <c r="D11237">
        <v>38700</v>
      </c>
      <c r="E11237">
        <v>42960</v>
      </c>
      <c r="F11237">
        <v>46440</v>
      </c>
      <c r="G11237">
        <v>49860</v>
      </c>
      <c r="H11237">
        <v>53280</v>
      </c>
      <c r="I11237">
        <v>56760</v>
      </c>
      <c r="J11237">
        <v>60180</v>
      </c>
      <c r="K11237" t="s">
        <v>3090</v>
      </c>
      <c r="L11237">
        <v>21</v>
      </c>
      <c r="M11237">
        <v>60</v>
      </c>
      <c r="N11237" t="s">
        <v>858</v>
      </c>
    </row>
    <row r="11238" spans="1:14" x14ac:dyDescent="0.25">
      <c r="A11238" t="s">
        <v>16873</v>
      </c>
      <c r="B11238">
        <v>30120</v>
      </c>
      <c r="C11238">
        <v>34380</v>
      </c>
      <c r="D11238">
        <v>38700</v>
      </c>
      <c r="E11238">
        <v>42960</v>
      </c>
      <c r="F11238">
        <v>46440</v>
      </c>
      <c r="G11238">
        <v>49860</v>
      </c>
      <c r="H11238">
        <v>53280</v>
      </c>
      <c r="I11238">
        <v>56760</v>
      </c>
      <c r="J11238">
        <v>60180</v>
      </c>
      <c r="K11238" t="s">
        <v>3090</v>
      </c>
      <c r="L11238">
        <v>21</v>
      </c>
      <c r="M11238">
        <v>60</v>
      </c>
      <c r="N11238" t="s">
        <v>859</v>
      </c>
    </row>
    <row r="11239" spans="1:14" x14ac:dyDescent="0.25">
      <c r="A11239" t="s">
        <v>16874</v>
      </c>
      <c r="B11239">
        <v>30120</v>
      </c>
      <c r="C11239">
        <v>34380</v>
      </c>
      <c r="D11239">
        <v>38700</v>
      </c>
      <c r="E11239">
        <v>42960</v>
      </c>
      <c r="F11239">
        <v>46440</v>
      </c>
      <c r="G11239">
        <v>49860</v>
      </c>
      <c r="H11239">
        <v>53280</v>
      </c>
      <c r="I11239">
        <v>56760</v>
      </c>
      <c r="J11239">
        <v>60180</v>
      </c>
      <c r="K11239" t="s">
        <v>3090</v>
      </c>
      <c r="L11239">
        <v>21</v>
      </c>
      <c r="M11239">
        <v>60</v>
      </c>
      <c r="N11239" t="s">
        <v>860</v>
      </c>
    </row>
    <row r="11240" spans="1:14" x14ac:dyDescent="0.25">
      <c r="A11240" t="s">
        <v>16875</v>
      </c>
      <c r="B11240">
        <v>30120</v>
      </c>
      <c r="C11240">
        <v>34380</v>
      </c>
      <c r="D11240">
        <v>38700</v>
      </c>
      <c r="E11240">
        <v>42960</v>
      </c>
      <c r="F11240">
        <v>46440</v>
      </c>
      <c r="G11240">
        <v>49860</v>
      </c>
      <c r="H11240">
        <v>53280</v>
      </c>
      <c r="I11240">
        <v>56760</v>
      </c>
      <c r="J11240">
        <v>60180</v>
      </c>
      <c r="K11240" t="s">
        <v>3090</v>
      </c>
      <c r="L11240">
        <v>21</v>
      </c>
      <c r="M11240">
        <v>60</v>
      </c>
      <c r="N11240" t="s">
        <v>861</v>
      </c>
    </row>
    <row r="11241" spans="1:14" x14ac:dyDescent="0.25">
      <c r="A11241" t="s">
        <v>16876</v>
      </c>
      <c r="B11241">
        <v>30120</v>
      </c>
      <c r="C11241">
        <v>34380</v>
      </c>
      <c r="D11241">
        <v>38700</v>
      </c>
      <c r="E11241">
        <v>42960</v>
      </c>
      <c r="F11241">
        <v>46440</v>
      </c>
      <c r="G11241">
        <v>49860</v>
      </c>
      <c r="H11241">
        <v>53280</v>
      </c>
      <c r="I11241">
        <v>56760</v>
      </c>
      <c r="J11241">
        <v>60180</v>
      </c>
      <c r="K11241" t="s">
        <v>3090</v>
      </c>
      <c r="L11241">
        <v>21</v>
      </c>
      <c r="M11241">
        <v>60</v>
      </c>
      <c r="N11241" t="s">
        <v>862</v>
      </c>
    </row>
    <row r="11242" spans="1:14" x14ac:dyDescent="0.25">
      <c r="A11242" t="s">
        <v>16877</v>
      </c>
      <c r="B11242">
        <v>30120</v>
      </c>
      <c r="C11242">
        <v>34380</v>
      </c>
      <c r="D11242">
        <v>38700</v>
      </c>
      <c r="E11242">
        <v>42960</v>
      </c>
      <c r="F11242">
        <v>46440</v>
      </c>
      <c r="G11242">
        <v>49860</v>
      </c>
      <c r="H11242">
        <v>53280</v>
      </c>
      <c r="I11242">
        <v>56760</v>
      </c>
      <c r="J11242">
        <v>60180</v>
      </c>
      <c r="K11242" t="s">
        <v>3090</v>
      </c>
      <c r="L11242">
        <v>21</v>
      </c>
      <c r="M11242">
        <v>60</v>
      </c>
      <c r="N11242" t="s">
        <v>863</v>
      </c>
    </row>
    <row r="11243" spans="1:14" x14ac:dyDescent="0.25">
      <c r="A11243" t="s">
        <v>16878</v>
      </c>
      <c r="B11243">
        <v>30120</v>
      </c>
      <c r="C11243">
        <v>34380</v>
      </c>
      <c r="D11243">
        <v>38700</v>
      </c>
      <c r="E11243">
        <v>42960</v>
      </c>
      <c r="F11243">
        <v>46440</v>
      </c>
      <c r="G11243">
        <v>49860</v>
      </c>
      <c r="H11243">
        <v>53280</v>
      </c>
      <c r="I11243">
        <v>56760</v>
      </c>
      <c r="J11243">
        <v>60180</v>
      </c>
      <c r="K11243" t="s">
        <v>3090</v>
      </c>
      <c r="L11243">
        <v>21</v>
      </c>
      <c r="M11243">
        <v>60</v>
      </c>
      <c r="N11243" t="s">
        <v>864</v>
      </c>
    </row>
    <row r="11244" spans="1:14" x14ac:dyDescent="0.25">
      <c r="A11244" t="s">
        <v>16879</v>
      </c>
      <c r="B11244">
        <v>30120</v>
      </c>
      <c r="C11244">
        <v>34380</v>
      </c>
      <c r="D11244">
        <v>38700</v>
      </c>
      <c r="E11244">
        <v>42960</v>
      </c>
      <c r="F11244">
        <v>46440</v>
      </c>
      <c r="G11244">
        <v>49860</v>
      </c>
      <c r="H11244">
        <v>53280</v>
      </c>
      <c r="I11244">
        <v>56760</v>
      </c>
      <c r="J11244">
        <v>60180</v>
      </c>
      <c r="K11244" t="s">
        <v>3090</v>
      </c>
      <c r="L11244">
        <v>21</v>
      </c>
      <c r="M11244">
        <v>60</v>
      </c>
      <c r="N11244" t="s">
        <v>865</v>
      </c>
    </row>
    <row r="11245" spans="1:14" x14ac:dyDescent="0.25">
      <c r="A11245" t="s">
        <v>16880</v>
      </c>
      <c r="B11245">
        <v>30120</v>
      </c>
      <c r="C11245">
        <v>34380</v>
      </c>
      <c r="D11245">
        <v>38700</v>
      </c>
      <c r="E11245">
        <v>42960</v>
      </c>
      <c r="F11245">
        <v>46440</v>
      </c>
      <c r="G11245">
        <v>49860</v>
      </c>
      <c r="H11245">
        <v>53280</v>
      </c>
      <c r="I11245">
        <v>56760</v>
      </c>
      <c r="J11245">
        <v>60180</v>
      </c>
      <c r="K11245" t="s">
        <v>3090</v>
      </c>
      <c r="L11245">
        <v>21</v>
      </c>
      <c r="M11245">
        <v>60</v>
      </c>
      <c r="N11245" t="s">
        <v>866</v>
      </c>
    </row>
    <row r="11246" spans="1:14" x14ac:dyDescent="0.25">
      <c r="A11246" t="s">
        <v>16881</v>
      </c>
      <c r="B11246">
        <v>30120</v>
      </c>
      <c r="C11246">
        <v>34380</v>
      </c>
      <c r="D11246">
        <v>38700</v>
      </c>
      <c r="E11246">
        <v>42960</v>
      </c>
      <c r="F11246">
        <v>46440</v>
      </c>
      <c r="G11246">
        <v>49860</v>
      </c>
      <c r="H11246">
        <v>53280</v>
      </c>
      <c r="I11246">
        <v>56760</v>
      </c>
      <c r="J11246">
        <v>60180</v>
      </c>
      <c r="K11246" t="s">
        <v>3090</v>
      </c>
      <c r="L11246">
        <v>21</v>
      </c>
      <c r="M11246">
        <v>60</v>
      </c>
      <c r="N11246" t="s">
        <v>867</v>
      </c>
    </row>
    <row r="11247" spans="1:14" x14ac:dyDescent="0.25">
      <c r="A11247" t="s">
        <v>16882</v>
      </c>
      <c r="B11247">
        <v>30120</v>
      </c>
      <c r="C11247">
        <v>34380</v>
      </c>
      <c r="D11247">
        <v>38700</v>
      </c>
      <c r="E11247">
        <v>42960</v>
      </c>
      <c r="F11247">
        <v>46440</v>
      </c>
      <c r="G11247">
        <v>49860</v>
      </c>
      <c r="H11247">
        <v>53280</v>
      </c>
      <c r="I11247">
        <v>56760</v>
      </c>
      <c r="J11247">
        <v>60180</v>
      </c>
      <c r="K11247" t="s">
        <v>3090</v>
      </c>
      <c r="L11247">
        <v>21</v>
      </c>
      <c r="M11247">
        <v>60</v>
      </c>
      <c r="N11247" t="s">
        <v>868</v>
      </c>
    </row>
    <row r="11248" spans="1:14" x14ac:dyDescent="0.25">
      <c r="A11248" t="s">
        <v>16883</v>
      </c>
      <c r="B11248">
        <v>30120</v>
      </c>
      <c r="C11248">
        <v>34380</v>
      </c>
      <c r="D11248">
        <v>38700</v>
      </c>
      <c r="E11248">
        <v>42960</v>
      </c>
      <c r="F11248">
        <v>46440</v>
      </c>
      <c r="G11248">
        <v>49860</v>
      </c>
      <c r="H11248">
        <v>53280</v>
      </c>
      <c r="I11248">
        <v>56760</v>
      </c>
      <c r="J11248">
        <v>60180</v>
      </c>
      <c r="K11248" t="s">
        <v>3090</v>
      </c>
      <c r="L11248">
        <v>21</v>
      </c>
      <c r="M11248">
        <v>60</v>
      </c>
      <c r="N11248" t="s">
        <v>869</v>
      </c>
    </row>
    <row r="11249" spans="1:14" x14ac:dyDescent="0.25">
      <c r="A11249" t="s">
        <v>16884</v>
      </c>
      <c r="B11249">
        <v>30120</v>
      </c>
      <c r="C11249">
        <v>34380</v>
      </c>
      <c r="D11249">
        <v>38700</v>
      </c>
      <c r="E11249">
        <v>42960</v>
      </c>
      <c r="F11249">
        <v>46440</v>
      </c>
      <c r="G11249">
        <v>49860</v>
      </c>
      <c r="H11249">
        <v>53280</v>
      </c>
      <c r="I11249">
        <v>56760</v>
      </c>
      <c r="J11249">
        <v>60180</v>
      </c>
      <c r="K11249" t="s">
        <v>3090</v>
      </c>
      <c r="L11249">
        <v>21</v>
      </c>
      <c r="M11249">
        <v>60</v>
      </c>
      <c r="N11249" t="s">
        <v>870</v>
      </c>
    </row>
    <row r="11250" spans="1:14" x14ac:dyDescent="0.25">
      <c r="A11250" t="s">
        <v>16885</v>
      </c>
      <c r="B11250">
        <v>30120</v>
      </c>
      <c r="C11250">
        <v>34380</v>
      </c>
      <c r="D11250">
        <v>38700</v>
      </c>
      <c r="E11250">
        <v>42960</v>
      </c>
      <c r="F11250">
        <v>46440</v>
      </c>
      <c r="G11250">
        <v>49860</v>
      </c>
      <c r="H11250">
        <v>53280</v>
      </c>
      <c r="I11250">
        <v>56760</v>
      </c>
      <c r="J11250">
        <v>60180</v>
      </c>
      <c r="K11250" t="s">
        <v>3090</v>
      </c>
      <c r="L11250">
        <v>21</v>
      </c>
      <c r="M11250">
        <v>60</v>
      </c>
      <c r="N11250" t="s">
        <v>871</v>
      </c>
    </row>
    <row r="11251" spans="1:14" x14ac:dyDescent="0.25">
      <c r="A11251" t="s">
        <v>16886</v>
      </c>
      <c r="B11251">
        <v>36720</v>
      </c>
      <c r="C11251">
        <v>42000</v>
      </c>
      <c r="D11251">
        <v>47220</v>
      </c>
      <c r="E11251">
        <v>52440</v>
      </c>
      <c r="F11251">
        <v>56640</v>
      </c>
      <c r="G11251">
        <v>60840</v>
      </c>
      <c r="H11251">
        <v>65040</v>
      </c>
      <c r="I11251">
        <v>69240</v>
      </c>
      <c r="J11251">
        <v>73440</v>
      </c>
      <c r="K11251" t="s">
        <v>3090</v>
      </c>
      <c r="L11251">
        <v>23</v>
      </c>
      <c r="M11251">
        <v>60</v>
      </c>
      <c r="N11251" t="s">
        <v>872</v>
      </c>
    </row>
    <row r="11252" spans="1:14" x14ac:dyDescent="0.25">
      <c r="A11252" t="s">
        <v>16887</v>
      </c>
      <c r="B11252">
        <v>36720</v>
      </c>
      <c r="C11252">
        <v>42000</v>
      </c>
      <c r="D11252">
        <v>47220</v>
      </c>
      <c r="E11252">
        <v>52440</v>
      </c>
      <c r="F11252">
        <v>56640</v>
      </c>
      <c r="G11252">
        <v>60840</v>
      </c>
      <c r="H11252">
        <v>65040</v>
      </c>
      <c r="I11252">
        <v>69240</v>
      </c>
      <c r="J11252">
        <v>73440</v>
      </c>
      <c r="K11252" t="s">
        <v>3090</v>
      </c>
      <c r="L11252">
        <v>23</v>
      </c>
      <c r="M11252">
        <v>60</v>
      </c>
      <c r="N11252" t="s">
        <v>873</v>
      </c>
    </row>
    <row r="11253" spans="1:14" x14ac:dyDescent="0.25">
      <c r="A11253" t="s">
        <v>16888</v>
      </c>
      <c r="B11253">
        <v>36720</v>
      </c>
      <c r="C11253">
        <v>42000</v>
      </c>
      <c r="D11253">
        <v>47220</v>
      </c>
      <c r="E11253">
        <v>52440</v>
      </c>
      <c r="F11253">
        <v>56640</v>
      </c>
      <c r="G11253">
        <v>60840</v>
      </c>
      <c r="H11253">
        <v>65040</v>
      </c>
      <c r="I11253">
        <v>69240</v>
      </c>
      <c r="J11253">
        <v>73440</v>
      </c>
      <c r="K11253" t="s">
        <v>3090</v>
      </c>
      <c r="L11253">
        <v>23</v>
      </c>
      <c r="M11253">
        <v>60</v>
      </c>
      <c r="N11253" t="s">
        <v>874</v>
      </c>
    </row>
    <row r="11254" spans="1:14" x14ac:dyDescent="0.25">
      <c r="A11254" t="s">
        <v>16889</v>
      </c>
      <c r="B11254">
        <v>36720</v>
      </c>
      <c r="C11254">
        <v>42000</v>
      </c>
      <c r="D11254">
        <v>47220</v>
      </c>
      <c r="E11254">
        <v>52440</v>
      </c>
      <c r="F11254">
        <v>56640</v>
      </c>
      <c r="G11254">
        <v>60840</v>
      </c>
      <c r="H11254">
        <v>65040</v>
      </c>
      <c r="I11254">
        <v>69240</v>
      </c>
      <c r="J11254">
        <v>73440</v>
      </c>
      <c r="K11254" t="s">
        <v>3090</v>
      </c>
      <c r="L11254">
        <v>23</v>
      </c>
      <c r="M11254">
        <v>60</v>
      </c>
      <c r="N11254" t="s">
        <v>875</v>
      </c>
    </row>
    <row r="11255" spans="1:14" x14ac:dyDescent="0.25">
      <c r="A11255" t="s">
        <v>16890</v>
      </c>
      <c r="B11255">
        <v>36720</v>
      </c>
      <c r="C11255">
        <v>42000</v>
      </c>
      <c r="D11255">
        <v>47220</v>
      </c>
      <c r="E11255">
        <v>52440</v>
      </c>
      <c r="F11255">
        <v>56640</v>
      </c>
      <c r="G11255">
        <v>60840</v>
      </c>
      <c r="H11255">
        <v>65040</v>
      </c>
      <c r="I11255">
        <v>69240</v>
      </c>
      <c r="J11255">
        <v>73440</v>
      </c>
      <c r="K11255" t="s">
        <v>3090</v>
      </c>
      <c r="L11255">
        <v>23</v>
      </c>
      <c r="M11255">
        <v>60</v>
      </c>
      <c r="N11255" t="s">
        <v>876</v>
      </c>
    </row>
    <row r="11256" spans="1:14" x14ac:dyDescent="0.25">
      <c r="A11256" t="s">
        <v>16891</v>
      </c>
      <c r="B11256">
        <v>36720</v>
      </c>
      <c r="C11256">
        <v>42000</v>
      </c>
      <c r="D11256">
        <v>47220</v>
      </c>
      <c r="E11256">
        <v>52440</v>
      </c>
      <c r="F11256">
        <v>56640</v>
      </c>
      <c r="G11256">
        <v>60840</v>
      </c>
      <c r="H11256">
        <v>65040</v>
      </c>
      <c r="I11256">
        <v>69240</v>
      </c>
      <c r="J11256">
        <v>73440</v>
      </c>
      <c r="K11256" t="s">
        <v>3090</v>
      </c>
      <c r="L11256">
        <v>23</v>
      </c>
      <c r="M11256">
        <v>60</v>
      </c>
      <c r="N11256" t="s">
        <v>877</v>
      </c>
    </row>
    <row r="11257" spans="1:14" x14ac:dyDescent="0.25">
      <c r="A11257" t="s">
        <v>16892</v>
      </c>
      <c r="B11257">
        <v>36720</v>
      </c>
      <c r="C11257">
        <v>42000</v>
      </c>
      <c r="D11257">
        <v>47220</v>
      </c>
      <c r="E11257">
        <v>52440</v>
      </c>
      <c r="F11257">
        <v>56640</v>
      </c>
      <c r="G11257">
        <v>60840</v>
      </c>
      <c r="H11257">
        <v>65040</v>
      </c>
      <c r="I11257">
        <v>69240</v>
      </c>
      <c r="J11257">
        <v>73440</v>
      </c>
      <c r="K11257" t="s">
        <v>3090</v>
      </c>
      <c r="L11257">
        <v>23</v>
      </c>
      <c r="M11257">
        <v>60</v>
      </c>
      <c r="N11257" t="s">
        <v>878</v>
      </c>
    </row>
    <row r="11258" spans="1:14" x14ac:dyDescent="0.25">
      <c r="A11258" t="s">
        <v>16893</v>
      </c>
      <c r="B11258">
        <v>36720</v>
      </c>
      <c r="C11258">
        <v>42000</v>
      </c>
      <c r="D11258">
        <v>47220</v>
      </c>
      <c r="E11258">
        <v>52440</v>
      </c>
      <c r="F11258">
        <v>56640</v>
      </c>
      <c r="G11258">
        <v>60840</v>
      </c>
      <c r="H11258">
        <v>65040</v>
      </c>
      <c r="I11258">
        <v>69240</v>
      </c>
      <c r="J11258">
        <v>73440</v>
      </c>
      <c r="K11258" t="s">
        <v>3090</v>
      </c>
      <c r="L11258">
        <v>23</v>
      </c>
      <c r="M11258">
        <v>60</v>
      </c>
      <c r="N11258" t="s">
        <v>1208</v>
      </c>
    </row>
    <row r="11259" spans="1:14" x14ac:dyDescent="0.25">
      <c r="A11259" t="s">
        <v>16894</v>
      </c>
      <c r="B11259">
        <v>36720</v>
      </c>
      <c r="C11259">
        <v>42000</v>
      </c>
      <c r="D11259">
        <v>47220</v>
      </c>
      <c r="E11259">
        <v>52440</v>
      </c>
      <c r="F11259">
        <v>56640</v>
      </c>
      <c r="G11259">
        <v>60840</v>
      </c>
      <c r="H11259">
        <v>65040</v>
      </c>
      <c r="I11259">
        <v>69240</v>
      </c>
      <c r="J11259">
        <v>73440</v>
      </c>
      <c r="K11259" t="s">
        <v>3090</v>
      </c>
      <c r="L11259">
        <v>23</v>
      </c>
      <c r="M11259">
        <v>60</v>
      </c>
      <c r="N11259" t="s">
        <v>1209</v>
      </c>
    </row>
    <row r="11260" spans="1:14" x14ac:dyDescent="0.25">
      <c r="A11260" t="s">
        <v>16895</v>
      </c>
      <c r="B11260">
        <v>36720</v>
      </c>
      <c r="C11260">
        <v>42000</v>
      </c>
      <c r="D11260">
        <v>47220</v>
      </c>
      <c r="E11260">
        <v>52440</v>
      </c>
      <c r="F11260">
        <v>56640</v>
      </c>
      <c r="G11260">
        <v>60840</v>
      </c>
      <c r="H11260">
        <v>65040</v>
      </c>
      <c r="I11260">
        <v>69240</v>
      </c>
      <c r="J11260">
        <v>73440</v>
      </c>
      <c r="K11260" t="s">
        <v>3090</v>
      </c>
      <c r="L11260">
        <v>23</v>
      </c>
      <c r="M11260">
        <v>60</v>
      </c>
      <c r="N11260" t="s">
        <v>1210</v>
      </c>
    </row>
    <row r="11261" spans="1:14" x14ac:dyDescent="0.25">
      <c r="A11261" t="s">
        <v>16896</v>
      </c>
      <c r="B11261">
        <v>36720</v>
      </c>
      <c r="C11261">
        <v>42000</v>
      </c>
      <c r="D11261">
        <v>47220</v>
      </c>
      <c r="E11261">
        <v>52440</v>
      </c>
      <c r="F11261">
        <v>56640</v>
      </c>
      <c r="G11261">
        <v>60840</v>
      </c>
      <c r="H11261">
        <v>65040</v>
      </c>
      <c r="I11261">
        <v>69240</v>
      </c>
      <c r="J11261">
        <v>73440</v>
      </c>
      <c r="K11261" t="s">
        <v>3090</v>
      </c>
      <c r="L11261">
        <v>23</v>
      </c>
      <c r="M11261">
        <v>60</v>
      </c>
      <c r="N11261" t="s">
        <v>1211</v>
      </c>
    </row>
    <row r="11262" spans="1:14" x14ac:dyDescent="0.25">
      <c r="A11262" t="s">
        <v>16897</v>
      </c>
      <c r="B11262">
        <v>30120</v>
      </c>
      <c r="C11262">
        <v>34380</v>
      </c>
      <c r="D11262">
        <v>38700</v>
      </c>
      <c r="E11262">
        <v>42960</v>
      </c>
      <c r="F11262">
        <v>46440</v>
      </c>
      <c r="G11262">
        <v>49860</v>
      </c>
      <c r="H11262">
        <v>53280</v>
      </c>
      <c r="I11262">
        <v>56760</v>
      </c>
      <c r="J11262">
        <v>60180</v>
      </c>
      <c r="K11262" t="s">
        <v>3090</v>
      </c>
      <c r="L11262">
        <v>25</v>
      </c>
      <c r="M11262">
        <v>60</v>
      </c>
      <c r="N11262" t="s">
        <v>1212</v>
      </c>
    </row>
    <row r="11263" spans="1:14" x14ac:dyDescent="0.25">
      <c r="A11263" t="s">
        <v>16898</v>
      </c>
      <c r="B11263">
        <v>30120</v>
      </c>
      <c r="C11263">
        <v>34380</v>
      </c>
      <c r="D11263">
        <v>38700</v>
      </c>
      <c r="E11263">
        <v>42960</v>
      </c>
      <c r="F11263">
        <v>46440</v>
      </c>
      <c r="G11263">
        <v>49860</v>
      </c>
      <c r="H11263">
        <v>53280</v>
      </c>
      <c r="I11263">
        <v>56760</v>
      </c>
      <c r="J11263">
        <v>60180</v>
      </c>
      <c r="K11263" t="s">
        <v>3090</v>
      </c>
      <c r="L11263">
        <v>25</v>
      </c>
      <c r="M11263">
        <v>60</v>
      </c>
      <c r="N11263" t="s">
        <v>1213</v>
      </c>
    </row>
    <row r="11264" spans="1:14" x14ac:dyDescent="0.25">
      <c r="A11264" t="s">
        <v>16899</v>
      </c>
      <c r="B11264">
        <v>30120</v>
      </c>
      <c r="C11264">
        <v>34380</v>
      </c>
      <c r="D11264">
        <v>38700</v>
      </c>
      <c r="E11264">
        <v>42960</v>
      </c>
      <c r="F11264">
        <v>46440</v>
      </c>
      <c r="G11264">
        <v>49860</v>
      </c>
      <c r="H11264">
        <v>53280</v>
      </c>
      <c r="I11264">
        <v>56760</v>
      </c>
      <c r="J11264">
        <v>60180</v>
      </c>
      <c r="K11264" t="s">
        <v>3090</v>
      </c>
      <c r="L11264">
        <v>25</v>
      </c>
      <c r="M11264">
        <v>60</v>
      </c>
      <c r="N11264" t="s">
        <v>1214</v>
      </c>
    </row>
    <row r="11265" spans="1:14" x14ac:dyDescent="0.25">
      <c r="A11265" t="s">
        <v>16900</v>
      </c>
      <c r="B11265">
        <v>30120</v>
      </c>
      <c r="C11265">
        <v>34380</v>
      </c>
      <c r="D11265">
        <v>38700</v>
      </c>
      <c r="E11265">
        <v>42960</v>
      </c>
      <c r="F11265">
        <v>46440</v>
      </c>
      <c r="G11265">
        <v>49860</v>
      </c>
      <c r="H11265">
        <v>53280</v>
      </c>
      <c r="I11265">
        <v>56760</v>
      </c>
      <c r="J11265">
        <v>60180</v>
      </c>
      <c r="K11265" t="s">
        <v>3090</v>
      </c>
      <c r="L11265">
        <v>25</v>
      </c>
      <c r="M11265">
        <v>60</v>
      </c>
      <c r="N11265" t="s">
        <v>1215</v>
      </c>
    </row>
    <row r="11266" spans="1:14" x14ac:dyDescent="0.25">
      <c r="A11266" t="s">
        <v>16901</v>
      </c>
      <c r="B11266">
        <v>30120</v>
      </c>
      <c r="C11266">
        <v>34380</v>
      </c>
      <c r="D11266">
        <v>38700</v>
      </c>
      <c r="E11266">
        <v>42960</v>
      </c>
      <c r="F11266">
        <v>46440</v>
      </c>
      <c r="G11266">
        <v>49860</v>
      </c>
      <c r="H11266">
        <v>53280</v>
      </c>
      <c r="I11266">
        <v>56760</v>
      </c>
      <c r="J11266">
        <v>60180</v>
      </c>
      <c r="K11266" t="s">
        <v>3090</v>
      </c>
      <c r="L11266">
        <v>25</v>
      </c>
      <c r="M11266">
        <v>60</v>
      </c>
      <c r="N11266" t="s">
        <v>1216</v>
      </c>
    </row>
    <row r="11267" spans="1:14" x14ac:dyDescent="0.25">
      <c r="A11267" t="s">
        <v>16902</v>
      </c>
      <c r="B11267">
        <v>30120</v>
      </c>
      <c r="C11267">
        <v>34380</v>
      </c>
      <c r="D11267">
        <v>38700</v>
      </c>
      <c r="E11267">
        <v>42960</v>
      </c>
      <c r="F11267">
        <v>46440</v>
      </c>
      <c r="G11267">
        <v>49860</v>
      </c>
      <c r="H11267">
        <v>53280</v>
      </c>
      <c r="I11267">
        <v>56760</v>
      </c>
      <c r="J11267">
        <v>60180</v>
      </c>
      <c r="K11267" t="s">
        <v>3090</v>
      </c>
      <c r="L11267">
        <v>25</v>
      </c>
      <c r="M11267">
        <v>60</v>
      </c>
      <c r="N11267" t="s">
        <v>1217</v>
      </c>
    </row>
    <row r="11268" spans="1:14" x14ac:dyDescent="0.25">
      <c r="A11268" t="s">
        <v>16903</v>
      </c>
      <c r="B11268">
        <v>30120</v>
      </c>
      <c r="C11268">
        <v>34380</v>
      </c>
      <c r="D11268">
        <v>38700</v>
      </c>
      <c r="E11268">
        <v>42960</v>
      </c>
      <c r="F11268">
        <v>46440</v>
      </c>
      <c r="G11268">
        <v>49860</v>
      </c>
      <c r="H11268">
        <v>53280</v>
      </c>
      <c r="I11268">
        <v>56760</v>
      </c>
      <c r="J11268">
        <v>60180</v>
      </c>
      <c r="K11268" t="s">
        <v>3090</v>
      </c>
      <c r="L11268">
        <v>25</v>
      </c>
      <c r="M11268">
        <v>60</v>
      </c>
      <c r="N11268" t="s">
        <v>1218</v>
      </c>
    </row>
    <row r="11269" spans="1:14" x14ac:dyDescent="0.25">
      <c r="A11269" t="s">
        <v>16904</v>
      </c>
      <c r="B11269">
        <v>30120</v>
      </c>
      <c r="C11269">
        <v>34380</v>
      </c>
      <c r="D11269">
        <v>38700</v>
      </c>
      <c r="E11269">
        <v>42960</v>
      </c>
      <c r="F11269">
        <v>46440</v>
      </c>
      <c r="G11269">
        <v>49860</v>
      </c>
      <c r="H11269">
        <v>53280</v>
      </c>
      <c r="I11269">
        <v>56760</v>
      </c>
      <c r="J11269">
        <v>60180</v>
      </c>
      <c r="K11269" t="s">
        <v>3090</v>
      </c>
      <c r="L11269">
        <v>25</v>
      </c>
      <c r="M11269">
        <v>60</v>
      </c>
      <c r="N11269" t="s">
        <v>1219</v>
      </c>
    </row>
    <row r="11270" spans="1:14" x14ac:dyDescent="0.25">
      <c r="A11270" t="s">
        <v>16905</v>
      </c>
      <c r="B11270">
        <v>30120</v>
      </c>
      <c r="C11270">
        <v>34380</v>
      </c>
      <c r="D11270">
        <v>38700</v>
      </c>
      <c r="E11270">
        <v>42960</v>
      </c>
      <c r="F11270">
        <v>46440</v>
      </c>
      <c r="G11270">
        <v>49860</v>
      </c>
      <c r="H11270">
        <v>53280</v>
      </c>
      <c r="I11270">
        <v>56760</v>
      </c>
      <c r="J11270">
        <v>60180</v>
      </c>
      <c r="K11270" t="s">
        <v>3090</v>
      </c>
      <c r="L11270">
        <v>25</v>
      </c>
      <c r="M11270">
        <v>60</v>
      </c>
      <c r="N11270" t="s">
        <v>1220</v>
      </c>
    </row>
    <row r="11271" spans="1:14" x14ac:dyDescent="0.25">
      <c r="A11271" t="s">
        <v>16906</v>
      </c>
      <c r="B11271">
        <v>30120</v>
      </c>
      <c r="C11271">
        <v>34380</v>
      </c>
      <c r="D11271">
        <v>38700</v>
      </c>
      <c r="E11271">
        <v>42960</v>
      </c>
      <c r="F11271">
        <v>46440</v>
      </c>
      <c r="G11271">
        <v>49860</v>
      </c>
      <c r="H11271">
        <v>53280</v>
      </c>
      <c r="I11271">
        <v>56760</v>
      </c>
      <c r="J11271">
        <v>60180</v>
      </c>
      <c r="K11271" t="s">
        <v>3090</v>
      </c>
      <c r="L11271">
        <v>25</v>
      </c>
      <c r="M11271">
        <v>60</v>
      </c>
      <c r="N11271" t="s">
        <v>1221</v>
      </c>
    </row>
    <row r="11272" spans="1:14" x14ac:dyDescent="0.25">
      <c r="A11272" t="s">
        <v>16907</v>
      </c>
      <c r="B11272">
        <v>30120</v>
      </c>
      <c r="C11272">
        <v>34380</v>
      </c>
      <c r="D11272">
        <v>38700</v>
      </c>
      <c r="E11272">
        <v>42960</v>
      </c>
      <c r="F11272">
        <v>46440</v>
      </c>
      <c r="G11272">
        <v>49860</v>
      </c>
      <c r="H11272">
        <v>53280</v>
      </c>
      <c r="I11272">
        <v>56760</v>
      </c>
      <c r="J11272">
        <v>60180</v>
      </c>
      <c r="K11272" t="s">
        <v>3090</v>
      </c>
      <c r="L11272">
        <v>25</v>
      </c>
      <c r="M11272">
        <v>60</v>
      </c>
      <c r="N11272" t="s">
        <v>1222</v>
      </c>
    </row>
    <row r="11273" spans="1:14" x14ac:dyDescent="0.25">
      <c r="A11273" t="s">
        <v>16908</v>
      </c>
      <c r="B11273">
        <v>30120</v>
      </c>
      <c r="C11273">
        <v>34380</v>
      </c>
      <c r="D11273">
        <v>38700</v>
      </c>
      <c r="E11273">
        <v>42960</v>
      </c>
      <c r="F11273">
        <v>46440</v>
      </c>
      <c r="G11273">
        <v>49860</v>
      </c>
      <c r="H11273">
        <v>53280</v>
      </c>
      <c r="I11273">
        <v>56760</v>
      </c>
      <c r="J11273">
        <v>60180</v>
      </c>
      <c r="K11273" t="s">
        <v>3090</v>
      </c>
      <c r="L11273">
        <v>25</v>
      </c>
      <c r="M11273">
        <v>60</v>
      </c>
      <c r="N11273" t="s">
        <v>1223</v>
      </c>
    </row>
    <row r="11274" spans="1:14" x14ac:dyDescent="0.25">
      <c r="A11274" t="s">
        <v>16909</v>
      </c>
      <c r="B11274">
        <v>30120</v>
      </c>
      <c r="C11274">
        <v>34380</v>
      </c>
      <c r="D11274">
        <v>38700</v>
      </c>
      <c r="E11274">
        <v>42960</v>
      </c>
      <c r="F11274">
        <v>46440</v>
      </c>
      <c r="G11274">
        <v>49860</v>
      </c>
      <c r="H11274">
        <v>53280</v>
      </c>
      <c r="I11274">
        <v>56760</v>
      </c>
      <c r="J11274">
        <v>60180</v>
      </c>
      <c r="K11274" t="s">
        <v>3090</v>
      </c>
      <c r="L11274">
        <v>25</v>
      </c>
      <c r="M11274">
        <v>60</v>
      </c>
      <c r="N11274" t="s">
        <v>1224</v>
      </c>
    </row>
    <row r="11275" spans="1:14" x14ac:dyDescent="0.25">
      <c r="A11275" t="s">
        <v>16910</v>
      </c>
      <c r="B11275">
        <v>30120</v>
      </c>
      <c r="C11275">
        <v>34380</v>
      </c>
      <c r="D11275">
        <v>38700</v>
      </c>
      <c r="E11275">
        <v>42960</v>
      </c>
      <c r="F11275">
        <v>46440</v>
      </c>
      <c r="G11275">
        <v>49860</v>
      </c>
      <c r="H11275">
        <v>53280</v>
      </c>
      <c r="I11275">
        <v>56760</v>
      </c>
      <c r="J11275">
        <v>60180</v>
      </c>
      <c r="K11275" t="s">
        <v>3090</v>
      </c>
      <c r="L11275">
        <v>25</v>
      </c>
      <c r="M11275">
        <v>60</v>
      </c>
      <c r="N11275" t="s">
        <v>1225</v>
      </c>
    </row>
    <row r="11276" spans="1:14" x14ac:dyDescent="0.25">
      <c r="A11276" t="s">
        <v>16911</v>
      </c>
      <c r="B11276">
        <v>30120</v>
      </c>
      <c r="C11276">
        <v>34380</v>
      </c>
      <c r="D11276">
        <v>38700</v>
      </c>
      <c r="E11276">
        <v>42960</v>
      </c>
      <c r="F11276">
        <v>46440</v>
      </c>
      <c r="G11276">
        <v>49860</v>
      </c>
      <c r="H11276">
        <v>53280</v>
      </c>
      <c r="I11276">
        <v>56760</v>
      </c>
      <c r="J11276">
        <v>60180</v>
      </c>
      <c r="K11276" t="s">
        <v>3090</v>
      </c>
      <c r="L11276">
        <v>25</v>
      </c>
      <c r="M11276">
        <v>60</v>
      </c>
      <c r="N11276" t="s">
        <v>1226</v>
      </c>
    </row>
    <row r="11277" spans="1:14" x14ac:dyDescent="0.25">
      <c r="A11277" t="s">
        <v>16912</v>
      </c>
      <c r="B11277">
        <v>30120</v>
      </c>
      <c r="C11277">
        <v>34380</v>
      </c>
      <c r="D11277">
        <v>38700</v>
      </c>
      <c r="E11277">
        <v>42960</v>
      </c>
      <c r="F11277">
        <v>46440</v>
      </c>
      <c r="G11277">
        <v>49860</v>
      </c>
      <c r="H11277">
        <v>53280</v>
      </c>
      <c r="I11277">
        <v>56760</v>
      </c>
      <c r="J11277">
        <v>60180</v>
      </c>
      <c r="K11277" t="s">
        <v>3090</v>
      </c>
      <c r="L11277">
        <v>25</v>
      </c>
      <c r="M11277">
        <v>60</v>
      </c>
      <c r="N11277" t="s">
        <v>1227</v>
      </c>
    </row>
    <row r="11278" spans="1:14" x14ac:dyDescent="0.25">
      <c r="A11278" t="s">
        <v>16913</v>
      </c>
      <c r="B11278">
        <v>30120</v>
      </c>
      <c r="C11278">
        <v>34380</v>
      </c>
      <c r="D11278">
        <v>38700</v>
      </c>
      <c r="E11278">
        <v>42960</v>
      </c>
      <c r="F11278">
        <v>46440</v>
      </c>
      <c r="G11278">
        <v>49860</v>
      </c>
      <c r="H11278">
        <v>53280</v>
      </c>
      <c r="I11278">
        <v>56760</v>
      </c>
      <c r="J11278">
        <v>60180</v>
      </c>
      <c r="K11278" t="s">
        <v>3090</v>
      </c>
      <c r="L11278">
        <v>25</v>
      </c>
      <c r="M11278">
        <v>60</v>
      </c>
      <c r="N11278" t="s">
        <v>1228</v>
      </c>
    </row>
    <row r="11279" spans="1:14" x14ac:dyDescent="0.25">
      <c r="A11279" t="s">
        <v>16914</v>
      </c>
      <c r="B11279">
        <v>30120</v>
      </c>
      <c r="C11279">
        <v>34380</v>
      </c>
      <c r="D11279">
        <v>38700</v>
      </c>
      <c r="E11279">
        <v>42960</v>
      </c>
      <c r="F11279">
        <v>46440</v>
      </c>
      <c r="G11279">
        <v>49860</v>
      </c>
      <c r="H11279">
        <v>53280</v>
      </c>
      <c r="I11279">
        <v>56760</v>
      </c>
      <c r="J11279">
        <v>60180</v>
      </c>
      <c r="K11279" t="s">
        <v>3090</v>
      </c>
      <c r="L11279">
        <v>25</v>
      </c>
      <c r="M11279">
        <v>60</v>
      </c>
      <c r="N11279" t="s">
        <v>1229</v>
      </c>
    </row>
    <row r="11280" spans="1:14" x14ac:dyDescent="0.25">
      <c r="A11280" t="s">
        <v>16915</v>
      </c>
      <c r="B11280">
        <v>30120</v>
      </c>
      <c r="C11280">
        <v>34380</v>
      </c>
      <c r="D11280">
        <v>38700</v>
      </c>
      <c r="E11280">
        <v>42960</v>
      </c>
      <c r="F11280">
        <v>46440</v>
      </c>
      <c r="G11280">
        <v>49860</v>
      </c>
      <c r="H11280">
        <v>53280</v>
      </c>
      <c r="I11280">
        <v>56760</v>
      </c>
      <c r="J11280">
        <v>60180</v>
      </c>
      <c r="K11280" t="s">
        <v>3090</v>
      </c>
      <c r="L11280">
        <v>25</v>
      </c>
      <c r="M11280">
        <v>60</v>
      </c>
      <c r="N11280" t="s">
        <v>1230</v>
      </c>
    </row>
    <row r="11281" spans="1:14" x14ac:dyDescent="0.25">
      <c r="A11281" t="s">
        <v>16916</v>
      </c>
      <c r="B11281">
        <v>30120</v>
      </c>
      <c r="C11281">
        <v>34380</v>
      </c>
      <c r="D11281">
        <v>38700</v>
      </c>
      <c r="E11281">
        <v>42960</v>
      </c>
      <c r="F11281">
        <v>46440</v>
      </c>
      <c r="G11281">
        <v>49860</v>
      </c>
      <c r="H11281">
        <v>53280</v>
      </c>
      <c r="I11281">
        <v>56760</v>
      </c>
      <c r="J11281">
        <v>60180</v>
      </c>
      <c r="K11281" t="s">
        <v>3090</v>
      </c>
      <c r="L11281">
        <v>25</v>
      </c>
      <c r="M11281">
        <v>60</v>
      </c>
      <c r="N11281" t="s">
        <v>1231</v>
      </c>
    </row>
    <row r="11282" spans="1:14" x14ac:dyDescent="0.25">
      <c r="A11282" t="s">
        <v>16917</v>
      </c>
      <c r="B11282">
        <v>30120</v>
      </c>
      <c r="C11282">
        <v>34380</v>
      </c>
      <c r="D11282">
        <v>38700</v>
      </c>
      <c r="E11282">
        <v>42960</v>
      </c>
      <c r="F11282">
        <v>46440</v>
      </c>
      <c r="G11282">
        <v>49860</v>
      </c>
      <c r="H11282">
        <v>53280</v>
      </c>
      <c r="I11282">
        <v>56760</v>
      </c>
      <c r="J11282">
        <v>60180</v>
      </c>
      <c r="K11282" t="s">
        <v>3090</v>
      </c>
      <c r="L11282">
        <v>25</v>
      </c>
      <c r="M11282">
        <v>60</v>
      </c>
      <c r="N11282" t="s">
        <v>1232</v>
      </c>
    </row>
    <row r="11283" spans="1:14" x14ac:dyDescent="0.25">
      <c r="A11283" t="s">
        <v>16918</v>
      </c>
      <c r="B11283">
        <v>30120</v>
      </c>
      <c r="C11283">
        <v>34380</v>
      </c>
      <c r="D11283">
        <v>38700</v>
      </c>
      <c r="E11283">
        <v>42960</v>
      </c>
      <c r="F11283">
        <v>46440</v>
      </c>
      <c r="G11283">
        <v>49860</v>
      </c>
      <c r="H11283">
        <v>53280</v>
      </c>
      <c r="I11283">
        <v>56760</v>
      </c>
      <c r="J11283">
        <v>60180</v>
      </c>
      <c r="K11283" t="s">
        <v>3090</v>
      </c>
      <c r="L11283">
        <v>25</v>
      </c>
      <c r="M11283">
        <v>60</v>
      </c>
      <c r="N11283" t="s">
        <v>1233</v>
      </c>
    </row>
    <row r="11284" spans="1:14" x14ac:dyDescent="0.25">
      <c r="A11284" t="s">
        <v>16919</v>
      </c>
      <c r="B11284">
        <v>30120</v>
      </c>
      <c r="C11284">
        <v>34380</v>
      </c>
      <c r="D11284">
        <v>38700</v>
      </c>
      <c r="E11284">
        <v>42960</v>
      </c>
      <c r="F11284">
        <v>46440</v>
      </c>
      <c r="G11284">
        <v>49860</v>
      </c>
      <c r="H11284">
        <v>53280</v>
      </c>
      <c r="I11284">
        <v>56760</v>
      </c>
      <c r="J11284">
        <v>60180</v>
      </c>
      <c r="K11284" t="s">
        <v>3090</v>
      </c>
      <c r="L11284">
        <v>25</v>
      </c>
      <c r="M11284">
        <v>60</v>
      </c>
      <c r="N11284" t="s">
        <v>1234</v>
      </c>
    </row>
    <row r="11285" spans="1:14" x14ac:dyDescent="0.25">
      <c r="A11285" t="s">
        <v>16920</v>
      </c>
      <c r="B11285">
        <v>30120</v>
      </c>
      <c r="C11285">
        <v>34380</v>
      </c>
      <c r="D11285">
        <v>38700</v>
      </c>
      <c r="E11285">
        <v>42960</v>
      </c>
      <c r="F11285">
        <v>46440</v>
      </c>
      <c r="G11285">
        <v>49860</v>
      </c>
      <c r="H11285">
        <v>53280</v>
      </c>
      <c r="I11285">
        <v>56760</v>
      </c>
      <c r="J11285">
        <v>60180</v>
      </c>
      <c r="K11285" t="s">
        <v>3090</v>
      </c>
      <c r="L11285">
        <v>25</v>
      </c>
      <c r="M11285">
        <v>60</v>
      </c>
      <c r="N11285" t="s">
        <v>1235</v>
      </c>
    </row>
    <row r="11286" spans="1:14" x14ac:dyDescent="0.25">
      <c r="A11286" t="s">
        <v>16921</v>
      </c>
      <c r="B11286">
        <v>30120</v>
      </c>
      <c r="C11286">
        <v>34380</v>
      </c>
      <c r="D11286">
        <v>38700</v>
      </c>
      <c r="E11286">
        <v>42960</v>
      </c>
      <c r="F11286">
        <v>46440</v>
      </c>
      <c r="G11286">
        <v>49860</v>
      </c>
      <c r="H11286">
        <v>53280</v>
      </c>
      <c r="I11286">
        <v>56760</v>
      </c>
      <c r="J11286">
        <v>60180</v>
      </c>
      <c r="K11286" t="s">
        <v>3090</v>
      </c>
      <c r="L11286">
        <v>25</v>
      </c>
      <c r="M11286">
        <v>60</v>
      </c>
      <c r="N11286" t="s">
        <v>1236</v>
      </c>
    </row>
    <row r="11287" spans="1:14" x14ac:dyDescent="0.25">
      <c r="A11287" t="s">
        <v>16922</v>
      </c>
      <c r="B11287">
        <v>30120</v>
      </c>
      <c r="C11287">
        <v>34380</v>
      </c>
      <c r="D11287">
        <v>38700</v>
      </c>
      <c r="E11287">
        <v>42960</v>
      </c>
      <c r="F11287">
        <v>46440</v>
      </c>
      <c r="G11287">
        <v>49860</v>
      </c>
      <c r="H11287">
        <v>53280</v>
      </c>
      <c r="I11287">
        <v>56760</v>
      </c>
      <c r="J11287">
        <v>60180</v>
      </c>
      <c r="K11287" t="s">
        <v>3090</v>
      </c>
      <c r="L11287">
        <v>25</v>
      </c>
      <c r="M11287">
        <v>60</v>
      </c>
      <c r="N11287" t="s">
        <v>1237</v>
      </c>
    </row>
    <row r="11288" spans="1:14" x14ac:dyDescent="0.25">
      <c r="A11288" t="s">
        <v>16923</v>
      </c>
      <c r="B11288">
        <v>30120</v>
      </c>
      <c r="C11288">
        <v>34380</v>
      </c>
      <c r="D11288">
        <v>38700</v>
      </c>
      <c r="E11288">
        <v>42960</v>
      </c>
      <c r="F11288">
        <v>46440</v>
      </c>
      <c r="G11288">
        <v>49860</v>
      </c>
      <c r="H11288">
        <v>53280</v>
      </c>
      <c r="I11288">
        <v>56760</v>
      </c>
      <c r="J11288">
        <v>60180</v>
      </c>
      <c r="K11288" t="s">
        <v>3090</v>
      </c>
      <c r="L11288">
        <v>25</v>
      </c>
      <c r="M11288">
        <v>60</v>
      </c>
      <c r="N11288" t="s">
        <v>1238</v>
      </c>
    </row>
    <row r="11289" spans="1:14" x14ac:dyDescent="0.25">
      <c r="A11289" t="s">
        <v>16924</v>
      </c>
      <c r="B11289">
        <v>30120</v>
      </c>
      <c r="C11289">
        <v>34380</v>
      </c>
      <c r="D11289">
        <v>38700</v>
      </c>
      <c r="E11289">
        <v>42960</v>
      </c>
      <c r="F11289">
        <v>46440</v>
      </c>
      <c r="G11289">
        <v>49860</v>
      </c>
      <c r="H11289">
        <v>53280</v>
      </c>
      <c r="I11289">
        <v>56760</v>
      </c>
      <c r="J11289">
        <v>60180</v>
      </c>
      <c r="K11289" t="s">
        <v>3090</v>
      </c>
      <c r="L11289">
        <v>25</v>
      </c>
      <c r="M11289">
        <v>60</v>
      </c>
      <c r="N11289" t="s">
        <v>1239</v>
      </c>
    </row>
    <row r="11290" spans="1:14" x14ac:dyDescent="0.25">
      <c r="A11290" t="s">
        <v>16925</v>
      </c>
      <c r="B11290">
        <v>30120</v>
      </c>
      <c r="C11290">
        <v>34380</v>
      </c>
      <c r="D11290">
        <v>38700</v>
      </c>
      <c r="E11290">
        <v>42960</v>
      </c>
      <c r="F11290">
        <v>46440</v>
      </c>
      <c r="G11290">
        <v>49860</v>
      </c>
      <c r="H11290">
        <v>53280</v>
      </c>
      <c r="I11290">
        <v>56760</v>
      </c>
      <c r="J11290">
        <v>60180</v>
      </c>
      <c r="K11290" t="s">
        <v>3090</v>
      </c>
      <c r="L11290">
        <v>25</v>
      </c>
      <c r="M11290">
        <v>60</v>
      </c>
      <c r="N11290" t="s">
        <v>1240</v>
      </c>
    </row>
    <row r="11291" spans="1:14" x14ac:dyDescent="0.25">
      <c r="A11291" t="s">
        <v>16926</v>
      </c>
      <c r="B11291">
        <v>30120</v>
      </c>
      <c r="C11291">
        <v>34380</v>
      </c>
      <c r="D11291">
        <v>38700</v>
      </c>
      <c r="E11291">
        <v>42960</v>
      </c>
      <c r="F11291">
        <v>46440</v>
      </c>
      <c r="G11291">
        <v>49860</v>
      </c>
      <c r="H11291">
        <v>53280</v>
      </c>
      <c r="I11291">
        <v>56760</v>
      </c>
      <c r="J11291">
        <v>60180</v>
      </c>
      <c r="K11291" t="s">
        <v>3090</v>
      </c>
      <c r="L11291">
        <v>25</v>
      </c>
      <c r="M11291">
        <v>60</v>
      </c>
      <c r="N11291" t="s">
        <v>1242</v>
      </c>
    </row>
    <row r="11292" spans="1:14" x14ac:dyDescent="0.25">
      <c r="A11292" t="s">
        <v>16927</v>
      </c>
      <c r="B11292">
        <v>30120</v>
      </c>
      <c r="C11292">
        <v>34380</v>
      </c>
      <c r="D11292">
        <v>38700</v>
      </c>
      <c r="E11292">
        <v>42960</v>
      </c>
      <c r="F11292">
        <v>46440</v>
      </c>
      <c r="G11292">
        <v>49860</v>
      </c>
      <c r="H11292">
        <v>53280</v>
      </c>
      <c r="I11292">
        <v>56760</v>
      </c>
      <c r="J11292">
        <v>60180</v>
      </c>
      <c r="K11292" t="s">
        <v>3090</v>
      </c>
      <c r="L11292">
        <v>25</v>
      </c>
      <c r="M11292">
        <v>60</v>
      </c>
      <c r="N11292" t="s">
        <v>1243</v>
      </c>
    </row>
    <row r="11293" spans="1:14" x14ac:dyDescent="0.25">
      <c r="A11293" t="s">
        <v>16928</v>
      </c>
      <c r="B11293">
        <v>30120</v>
      </c>
      <c r="C11293">
        <v>34380</v>
      </c>
      <c r="D11293">
        <v>38700</v>
      </c>
      <c r="E11293">
        <v>42960</v>
      </c>
      <c r="F11293">
        <v>46440</v>
      </c>
      <c r="G11293">
        <v>49860</v>
      </c>
      <c r="H11293">
        <v>53280</v>
      </c>
      <c r="I11293">
        <v>56760</v>
      </c>
      <c r="J11293">
        <v>60180</v>
      </c>
      <c r="K11293" t="s">
        <v>3090</v>
      </c>
      <c r="L11293">
        <v>25</v>
      </c>
      <c r="M11293">
        <v>60</v>
      </c>
      <c r="N11293" t="s">
        <v>1244</v>
      </c>
    </row>
    <row r="11294" spans="1:14" x14ac:dyDescent="0.25">
      <c r="A11294" t="s">
        <v>16929</v>
      </c>
      <c r="B11294">
        <v>30120</v>
      </c>
      <c r="C11294">
        <v>34380</v>
      </c>
      <c r="D11294">
        <v>38700</v>
      </c>
      <c r="E11294">
        <v>42960</v>
      </c>
      <c r="F11294">
        <v>46440</v>
      </c>
      <c r="G11294">
        <v>49860</v>
      </c>
      <c r="H11294">
        <v>53280</v>
      </c>
      <c r="I11294">
        <v>56760</v>
      </c>
      <c r="J11294">
        <v>60180</v>
      </c>
      <c r="K11294" t="s">
        <v>3090</v>
      </c>
      <c r="L11294">
        <v>25</v>
      </c>
      <c r="M11294">
        <v>60</v>
      </c>
      <c r="N11294" t="s">
        <v>1245</v>
      </c>
    </row>
    <row r="11295" spans="1:14" x14ac:dyDescent="0.25">
      <c r="A11295" t="s">
        <v>16930</v>
      </c>
      <c r="B11295">
        <v>30120</v>
      </c>
      <c r="C11295">
        <v>34380</v>
      </c>
      <c r="D11295">
        <v>38700</v>
      </c>
      <c r="E11295">
        <v>42960</v>
      </c>
      <c r="F11295">
        <v>46440</v>
      </c>
      <c r="G11295">
        <v>49860</v>
      </c>
      <c r="H11295">
        <v>53280</v>
      </c>
      <c r="I11295">
        <v>56760</v>
      </c>
      <c r="J11295">
        <v>60180</v>
      </c>
      <c r="K11295" t="s">
        <v>3090</v>
      </c>
      <c r="L11295">
        <v>25</v>
      </c>
      <c r="M11295">
        <v>60</v>
      </c>
      <c r="N11295" t="s">
        <v>1241</v>
      </c>
    </row>
    <row r="11296" spans="1:14" x14ac:dyDescent="0.25">
      <c r="A11296" t="s">
        <v>16931</v>
      </c>
      <c r="B11296">
        <v>30120</v>
      </c>
      <c r="C11296">
        <v>34380</v>
      </c>
      <c r="D11296">
        <v>38700</v>
      </c>
      <c r="E11296">
        <v>42960</v>
      </c>
      <c r="F11296">
        <v>46440</v>
      </c>
      <c r="G11296">
        <v>49860</v>
      </c>
      <c r="H11296">
        <v>53280</v>
      </c>
      <c r="I11296">
        <v>56760</v>
      </c>
      <c r="J11296">
        <v>60180</v>
      </c>
      <c r="K11296" t="s">
        <v>3090</v>
      </c>
      <c r="L11296">
        <v>25</v>
      </c>
      <c r="M11296">
        <v>60</v>
      </c>
      <c r="N11296" t="s">
        <v>1246</v>
      </c>
    </row>
    <row r="11297" spans="1:14" x14ac:dyDescent="0.25">
      <c r="A11297" t="s">
        <v>16932</v>
      </c>
      <c r="B11297">
        <v>30120</v>
      </c>
      <c r="C11297">
        <v>34380</v>
      </c>
      <c r="D11297">
        <v>38700</v>
      </c>
      <c r="E11297">
        <v>42960</v>
      </c>
      <c r="F11297">
        <v>46440</v>
      </c>
      <c r="G11297">
        <v>49860</v>
      </c>
      <c r="H11297">
        <v>53280</v>
      </c>
      <c r="I11297">
        <v>56760</v>
      </c>
      <c r="J11297">
        <v>60180</v>
      </c>
      <c r="K11297" t="s">
        <v>3090</v>
      </c>
      <c r="L11297">
        <v>25</v>
      </c>
      <c r="M11297">
        <v>60</v>
      </c>
      <c r="N11297" t="s">
        <v>1247</v>
      </c>
    </row>
    <row r="11298" spans="1:14" x14ac:dyDescent="0.25">
      <c r="A11298" t="s">
        <v>16933</v>
      </c>
      <c r="B11298">
        <v>30120</v>
      </c>
      <c r="C11298">
        <v>34380</v>
      </c>
      <c r="D11298">
        <v>38700</v>
      </c>
      <c r="E11298">
        <v>42960</v>
      </c>
      <c r="F11298">
        <v>46440</v>
      </c>
      <c r="G11298">
        <v>49860</v>
      </c>
      <c r="H11298">
        <v>53280</v>
      </c>
      <c r="I11298">
        <v>56760</v>
      </c>
      <c r="J11298">
        <v>60180</v>
      </c>
      <c r="K11298" t="s">
        <v>3090</v>
      </c>
      <c r="L11298">
        <v>25</v>
      </c>
      <c r="M11298">
        <v>60</v>
      </c>
      <c r="N11298" t="s">
        <v>1248</v>
      </c>
    </row>
    <row r="11299" spans="1:14" x14ac:dyDescent="0.25">
      <c r="A11299" t="s">
        <v>16934</v>
      </c>
      <c r="B11299">
        <v>30300</v>
      </c>
      <c r="C11299">
        <v>34620</v>
      </c>
      <c r="D11299">
        <v>38940</v>
      </c>
      <c r="E11299">
        <v>43260</v>
      </c>
      <c r="F11299">
        <v>46740</v>
      </c>
      <c r="G11299">
        <v>50220</v>
      </c>
      <c r="H11299">
        <v>53700</v>
      </c>
      <c r="I11299">
        <v>57120</v>
      </c>
      <c r="J11299">
        <v>60600</v>
      </c>
      <c r="K11299" t="s">
        <v>3090</v>
      </c>
      <c r="L11299">
        <v>27</v>
      </c>
      <c r="M11299">
        <v>60</v>
      </c>
      <c r="N11299" t="s">
        <v>1249</v>
      </c>
    </row>
    <row r="11300" spans="1:14" x14ac:dyDescent="0.25">
      <c r="A11300" t="s">
        <v>16935</v>
      </c>
      <c r="B11300">
        <v>30300</v>
      </c>
      <c r="C11300">
        <v>34620</v>
      </c>
      <c r="D11300">
        <v>38940</v>
      </c>
      <c r="E11300">
        <v>43260</v>
      </c>
      <c r="F11300">
        <v>46740</v>
      </c>
      <c r="G11300">
        <v>50220</v>
      </c>
      <c r="H11300">
        <v>53700</v>
      </c>
      <c r="I11300">
        <v>57120</v>
      </c>
      <c r="J11300">
        <v>60600</v>
      </c>
      <c r="K11300" t="s">
        <v>3090</v>
      </c>
      <c r="L11300">
        <v>27</v>
      </c>
      <c r="M11300">
        <v>60</v>
      </c>
      <c r="N11300" t="s">
        <v>1250</v>
      </c>
    </row>
    <row r="11301" spans="1:14" x14ac:dyDescent="0.25">
      <c r="A11301" t="s">
        <v>16936</v>
      </c>
      <c r="B11301">
        <v>30300</v>
      </c>
      <c r="C11301">
        <v>34620</v>
      </c>
      <c r="D11301">
        <v>38940</v>
      </c>
      <c r="E11301">
        <v>43260</v>
      </c>
      <c r="F11301">
        <v>46740</v>
      </c>
      <c r="G11301">
        <v>50220</v>
      </c>
      <c r="H11301">
        <v>53700</v>
      </c>
      <c r="I11301">
        <v>57120</v>
      </c>
      <c r="J11301">
        <v>60600</v>
      </c>
      <c r="K11301" t="s">
        <v>3090</v>
      </c>
      <c r="L11301">
        <v>27</v>
      </c>
      <c r="M11301">
        <v>60</v>
      </c>
      <c r="N11301" t="s">
        <v>1251</v>
      </c>
    </row>
    <row r="11302" spans="1:14" x14ac:dyDescent="0.25">
      <c r="A11302" t="s">
        <v>16937</v>
      </c>
      <c r="B11302">
        <v>30300</v>
      </c>
      <c r="C11302">
        <v>34620</v>
      </c>
      <c r="D11302">
        <v>38940</v>
      </c>
      <c r="E11302">
        <v>43260</v>
      </c>
      <c r="F11302">
        <v>46740</v>
      </c>
      <c r="G11302">
        <v>50220</v>
      </c>
      <c r="H11302">
        <v>53700</v>
      </c>
      <c r="I11302">
        <v>57120</v>
      </c>
      <c r="J11302">
        <v>60600</v>
      </c>
      <c r="K11302" t="s">
        <v>3090</v>
      </c>
      <c r="L11302">
        <v>27</v>
      </c>
      <c r="M11302">
        <v>60</v>
      </c>
      <c r="N11302" t="s">
        <v>1252</v>
      </c>
    </row>
    <row r="11303" spans="1:14" x14ac:dyDescent="0.25">
      <c r="A11303" t="s">
        <v>16938</v>
      </c>
      <c r="B11303">
        <v>30300</v>
      </c>
      <c r="C11303">
        <v>34620</v>
      </c>
      <c r="D11303">
        <v>38940</v>
      </c>
      <c r="E11303">
        <v>43260</v>
      </c>
      <c r="F11303">
        <v>46740</v>
      </c>
      <c r="G11303">
        <v>50220</v>
      </c>
      <c r="H11303">
        <v>53700</v>
      </c>
      <c r="I11303">
        <v>57120</v>
      </c>
      <c r="J11303">
        <v>60600</v>
      </c>
      <c r="K11303" t="s">
        <v>3090</v>
      </c>
      <c r="L11303">
        <v>27</v>
      </c>
      <c r="M11303">
        <v>60</v>
      </c>
      <c r="N11303" t="s">
        <v>1253</v>
      </c>
    </row>
    <row r="11304" spans="1:14" x14ac:dyDescent="0.25">
      <c r="A11304" t="s">
        <v>16939</v>
      </c>
      <c r="B11304">
        <v>30300</v>
      </c>
      <c r="C11304">
        <v>34620</v>
      </c>
      <c r="D11304">
        <v>38940</v>
      </c>
      <c r="E11304">
        <v>43260</v>
      </c>
      <c r="F11304">
        <v>46740</v>
      </c>
      <c r="G11304">
        <v>50220</v>
      </c>
      <c r="H11304">
        <v>53700</v>
      </c>
      <c r="I11304">
        <v>57120</v>
      </c>
      <c r="J11304">
        <v>60600</v>
      </c>
      <c r="K11304" t="s">
        <v>3090</v>
      </c>
      <c r="L11304">
        <v>27</v>
      </c>
      <c r="M11304">
        <v>60</v>
      </c>
      <c r="N11304" t="s">
        <v>1254</v>
      </c>
    </row>
    <row r="11305" spans="1:14" x14ac:dyDescent="0.25">
      <c r="A11305" t="s">
        <v>16940</v>
      </c>
      <c r="B11305">
        <v>30300</v>
      </c>
      <c r="C11305">
        <v>34620</v>
      </c>
      <c r="D11305">
        <v>38940</v>
      </c>
      <c r="E11305">
        <v>43260</v>
      </c>
      <c r="F11305">
        <v>46740</v>
      </c>
      <c r="G11305">
        <v>50220</v>
      </c>
      <c r="H11305">
        <v>53700</v>
      </c>
      <c r="I11305">
        <v>57120</v>
      </c>
      <c r="J11305">
        <v>60600</v>
      </c>
      <c r="K11305" t="s">
        <v>3090</v>
      </c>
      <c r="L11305">
        <v>27</v>
      </c>
      <c r="M11305">
        <v>60</v>
      </c>
      <c r="N11305" t="s">
        <v>1255</v>
      </c>
    </row>
    <row r="11306" spans="1:14" x14ac:dyDescent="0.25">
      <c r="A11306" t="s">
        <v>16941</v>
      </c>
      <c r="B11306">
        <v>30300</v>
      </c>
      <c r="C11306">
        <v>34620</v>
      </c>
      <c r="D11306">
        <v>38940</v>
      </c>
      <c r="E11306">
        <v>43260</v>
      </c>
      <c r="F11306">
        <v>46740</v>
      </c>
      <c r="G11306">
        <v>50220</v>
      </c>
      <c r="H11306">
        <v>53700</v>
      </c>
      <c r="I11306">
        <v>57120</v>
      </c>
      <c r="J11306">
        <v>60600</v>
      </c>
      <c r="K11306" t="s">
        <v>3090</v>
      </c>
      <c r="L11306">
        <v>27</v>
      </c>
      <c r="M11306">
        <v>60</v>
      </c>
      <c r="N11306" t="s">
        <v>1256</v>
      </c>
    </row>
    <row r="11307" spans="1:14" x14ac:dyDescent="0.25">
      <c r="A11307" t="s">
        <v>16942</v>
      </c>
      <c r="B11307">
        <v>30300</v>
      </c>
      <c r="C11307">
        <v>34620</v>
      </c>
      <c r="D11307">
        <v>38940</v>
      </c>
      <c r="E11307">
        <v>43260</v>
      </c>
      <c r="F11307">
        <v>46740</v>
      </c>
      <c r="G11307">
        <v>50220</v>
      </c>
      <c r="H11307">
        <v>53700</v>
      </c>
      <c r="I11307">
        <v>57120</v>
      </c>
      <c r="J11307">
        <v>60600</v>
      </c>
      <c r="K11307" t="s">
        <v>3090</v>
      </c>
      <c r="L11307">
        <v>27</v>
      </c>
      <c r="M11307">
        <v>60</v>
      </c>
      <c r="N11307" t="s">
        <v>1257</v>
      </c>
    </row>
    <row r="11308" spans="1:14" x14ac:dyDescent="0.25">
      <c r="A11308" t="s">
        <v>16943</v>
      </c>
      <c r="B11308">
        <v>30300</v>
      </c>
      <c r="C11308">
        <v>34620</v>
      </c>
      <c r="D11308">
        <v>38940</v>
      </c>
      <c r="E11308">
        <v>43260</v>
      </c>
      <c r="F11308">
        <v>46740</v>
      </c>
      <c r="G11308">
        <v>50220</v>
      </c>
      <c r="H11308">
        <v>53700</v>
      </c>
      <c r="I11308">
        <v>57120</v>
      </c>
      <c r="J11308">
        <v>60600</v>
      </c>
      <c r="K11308" t="s">
        <v>3090</v>
      </c>
      <c r="L11308">
        <v>27</v>
      </c>
      <c r="M11308">
        <v>60</v>
      </c>
      <c r="N11308" t="s">
        <v>1258</v>
      </c>
    </row>
    <row r="11309" spans="1:14" x14ac:dyDescent="0.25">
      <c r="A11309" t="s">
        <v>16944</v>
      </c>
      <c r="B11309">
        <v>30300</v>
      </c>
      <c r="C11309">
        <v>34620</v>
      </c>
      <c r="D11309">
        <v>38940</v>
      </c>
      <c r="E11309">
        <v>43260</v>
      </c>
      <c r="F11309">
        <v>46740</v>
      </c>
      <c r="G11309">
        <v>50220</v>
      </c>
      <c r="H11309">
        <v>53700</v>
      </c>
      <c r="I11309">
        <v>57120</v>
      </c>
      <c r="J11309">
        <v>60600</v>
      </c>
      <c r="K11309" t="s">
        <v>3090</v>
      </c>
      <c r="L11309">
        <v>27</v>
      </c>
      <c r="M11309">
        <v>60</v>
      </c>
      <c r="N11309" t="s">
        <v>1259</v>
      </c>
    </row>
    <row r="11310" spans="1:14" x14ac:dyDescent="0.25">
      <c r="A11310" t="s">
        <v>16945</v>
      </c>
      <c r="B11310">
        <v>30300</v>
      </c>
      <c r="C11310">
        <v>34620</v>
      </c>
      <c r="D11310">
        <v>38940</v>
      </c>
      <c r="E11310">
        <v>43260</v>
      </c>
      <c r="F11310">
        <v>46740</v>
      </c>
      <c r="G11310">
        <v>50220</v>
      </c>
      <c r="H11310">
        <v>53700</v>
      </c>
      <c r="I11310">
        <v>57120</v>
      </c>
      <c r="J11310">
        <v>60600</v>
      </c>
      <c r="K11310" t="s">
        <v>3090</v>
      </c>
      <c r="L11310">
        <v>27</v>
      </c>
      <c r="M11310">
        <v>60</v>
      </c>
      <c r="N11310" t="s">
        <v>1260</v>
      </c>
    </row>
    <row r="11311" spans="1:14" x14ac:dyDescent="0.25">
      <c r="A11311" t="s">
        <v>16946</v>
      </c>
      <c r="B11311">
        <v>30300</v>
      </c>
      <c r="C11311">
        <v>34620</v>
      </c>
      <c r="D11311">
        <v>38940</v>
      </c>
      <c r="E11311">
        <v>43260</v>
      </c>
      <c r="F11311">
        <v>46740</v>
      </c>
      <c r="G11311">
        <v>50220</v>
      </c>
      <c r="H11311">
        <v>53700</v>
      </c>
      <c r="I11311">
        <v>57120</v>
      </c>
      <c r="J11311">
        <v>60600</v>
      </c>
      <c r="K11311" t="s">
        <v>3090</v>
      </c>
      <c r="L11311">
        <v>27</v>
      </c>
      <c r="M11311">
        <v>60</v>
      </c>
      <c r="N11311" t="s">
        <v>1261</v>
      </c>
    </row>
    <row r="11312" spans="1:14" x14ac:dyDescent="0.25">
      <c r="A11312" t="s">
        <v>16947</v>
      </c>
      <c r="B11312">
        <v>30300</v>
      </c>
      <c r="C11312">
        <v>34620</v>
      </c>
      <c r="D11312">
        <v>38940</v>
      </c>
      <c r="E11312">
        <v>43260</v>
      </c>
      <c r="F11312">
        <v>46740</v>
      </c>
      <c r="G11312">
        <v>50220</v>
      </c>
      <c r="H11312">
        <v>53700</v>
      </c>
      <c r="I11312">
        <v>57120</v>
      </c>
      <c r="J11312">
        <v>60600</v>
      </c>
      <c r="K11312" t="s">
        <v>3090</v>
      </c>
      <c r="L11312">
        <v>27</v>
      </c>
      <c r="M11312">
        <v>60</v>
      </c>
      <c r="N11312" t="s">
        <v>1262</v>
      </c>
    </row>
    <row r="11313" spans="1:14" x14ac:dyDescent="0.25">
      <c r="A11313" t="s">
        <v>16948</v>
      </c>
      <c r="B11313">
        <v>30300</v>
      </c>
      <c r="C11313">
        <v>34620</v>
      </c>
      <c r="D11313">
        <v>38940</v>
      </c>
      <c r="E11313">
        <v>43260</v>
      </c>
      <c r="F11313">
        <v>46740</v>
      </c>
      <c r="G11313">
        <v>50220</v>
      </c>
      <c r="H11313">
        <v>53700</v>
      </c>
      <c r="I11313">
        <v>57120</v>
      </c>
      <c r="J11313">
        <v>60600</v>
      </c>
      <c r="K11313" t="s">
        <v>3090</v>
      </c>
      <c r="L11313">
        <v>27</v>
      </c>
      <c r="M11313">
        <v>60</v>
      </c>
      <c r="N11313" t="s">
        <v>1263</v>
      </c>
    </row>
    <row r="11314" spans="1:14" x14ac:dyDescent="0.25">
      <c r="A11314" t="s">
        <v>16949</v>
      </c>
      <c r="B11314">
        <v>30300</v>
      </c>
      <c r="C11314">
        <v>34620</v>
      </c>
      <c r="D11314">
        <v>38940</v>
      </c>
      <c r="E11314">
        <v>43260</v>
      </c>
      <c r="F11314">
        <v>46740</v>
      </c>
      <c r="G11314">
        <v>50220</v>
      </c>
      <c r="H11314">
        <v>53700</v>
      </c>
      <c r="I11314">
        <v>57120</v>
      </c>
      <c r="J11314">
        <v>60600</v>
      </c>
      <c r="K11314" t="s">
        <v>3090</v>
      </c>
      <c r="L11314">
        <v>27</v>
      </c>
      <c r="M11314">
        <v>60</v>
      </c>
      <c r="N11314" t="s">
        <v>1264</v>
      </c>
    </row>
    <row r="11315" spans="1:14" x14ac:dyDescent="0.25">
      <c r="A11315" t="s">
        <v>16950</v>
      </c>
      <c r="B11315">
        <v>30300</v>
      </c>
      <c r="C11315">
        <v>34620</v>
      </c>
      <c r="D11315">
        <v>38940</v>
      </c>
      <c r="E11315">
        <v>43260</v>
      </c>
      <c r="F11315">
        <v>46740</v>
      </c>
      <c r="G11315">
        <v>50220</v>
      </c>
      <c r="H11315">
        <v>53700</v>
      </c>
      <c r="I11315">
        <v>57120</v>
      </c>
      <c r="J11315">
        <v>60600</v>
      </c>
      <c r="K11315" t="s">
        <v>3090</v>
      </c>
      <c r="L11315">
        <v>27</v>
      </c>
      <c r="M11315">
        <v>60</v>
      </c>
      <c r="N11315" t="s">
        <v>1265</v>
      </c>
    </row>
    <row r="11316" spans="1:14" x14ac:dyDescent="0.25">
      <c r="A11316" t="s">
        <v>16951</v>
      </c>
      <c r="B11316">
        <v>30300</v>
      </c>
      <c r="C11316">
        <v>34620</v>
      </c>
      <c r="D11316">
        <v>38940</v>
      </c>
      <c r="E11316">
        <v>43260</v>
      </c>
      <c r="F11316">
        <v>46740</v>
      </c>
      <c r="G11316">
        <v>50220</v>
      </c>
      <c r="H11316">
        <v>53700</v>
      </c>
      <c r="I11316">
        <v>57120</v>
      </c>
      <c r="J11316">
        <v>60600</v>
      </c>
      <c r="K11316" t="s">
        <v>3090</v>
      </c>
      <c r="L11316">
        <v>27</v>
      </c>
      <c r="M11316">
        <v>60</v>
      </c>
      <c r="N11316" t="s">
        <v>1266</v>
      </c>
    </row>
    <row r="11317" spans="1:14" x14ac:dyDescent="0.25">
      <c r="A11317" t="s">
        <v>16952</v>
      </c>
      <c r="B11317">
        <v>30300</v>
      </c>
      <c r="C11317">
        <v>34620</v>
      </c>
      <c r="D11317">
        <v>38940</v>
      </c>
      <c r="E11317">
        <v>43260</v>
      </c>
      <c r="F11317">
        <v>46740</v>
      </c>
      <c r="G11317">
        <v>50220</v>
      </c>
      <c r="H11317">
        <v>53700</v>
      </c>
      <c r="I11317">
        <v>57120</v>
      </c>
      <c r="J11317">
        <v>60600</v>
      </c>
      <c r="K11317" t="s">
        <v>3090</v>
      </c>
      <c r="L11317">
        <v>27</v>
      </c>
      <c r="M11317">
        <v>60</v>
      </c>
      <c r="N11317" t="s">
        <v>1267</v>
      </c>
    </row>
    <row r="11318" spans="1:14" x14ac:dyDescent="0.25">
      <c r="A11318" t="s">
        <v>16953</v>
      </c>
      <c r="B11318">
        <v>30300</v>
      </c>
      <c r="C11318">
        <v>34620</v>
      </c>
      <c r="D11318">
        <v>38940</v>
      </c>
      <c r="E11318">
        <v>43260</v>
      </c>
      <c r="F11318">
        <v>46740</v>
      </c>
      <c r="G11318">
        <v>50220</v>
      </c>
      <c r="H11318">
        <v>53700</v>
      </c>
      <c r="I11318">
        <v>57120</v>
      </c>
      <c r="J11318">
        <v>60600</v>
      </c>
      <c r="K11318" t="s">
        <v>3090</v>
      </c>
      <c r="L11318">
        <v>27</v>
      </c>
      <c r="M11318">
        <v>60</v>
      </c>
      <c r="N11318" t="s">
        <v>1268</v>
      </c>
    </row>
    <row r="11319" spans="1:14" x14ac:dyDescent="0.25">
      <c r="A11319" t="s">
        <v>16954</v>
      </c>
      <c r="B11319">
        <v>30300</v>
      </c>
      <c r="C11319">
        <v>34620</v>
      </c>
      <c r="D11319">
        <v>38940</v>
      </c>
      <c r="E11319">
        <v>43260</v>
      </c>
      <c r="F11319">
        <v>46740</v>
      </c>
      <c r="G11319">
        <v>50220</v>
      </c>
      <c r="H11319">
        <v>53700</v>
      </c>
      <c r="I11319">
        <v>57120</v>
      </c>
      <c r="J11319">
        <v>60600</v>
      </c>
      <c r="K11319" t="s">
        <v>3090</v>
      </c>
      <c r="L11319">
        <v>27</v>
      </c>
      <c r="M11319">
        <v>60</v>
      </c>
      <c r="N11319" t="s">
        <v>1269</v>
      </c>
    </row>
    <row r="11320" spans="1:14" x14ac:dyDescent="0.25">
      <c r="A11320" t="s">
        <v>16955</v>
      </c>
      <c r="B11320">
        <v>30300</v>
      </c>
      <c r="C11320">
        <v>34620</v>
      </c>
      <c r="D11320">
        <v>38940</v>
      </c>
      <c r="E11320">
        <v>43260</v>
      </c>
      <c r="F11320">
        <v>46740</v>
      </c>
      <c r="G11320">
        <v>50220</v>
      </c>
      <c r="H11320">
        <v>53700</v>
      </c>
      <c r="I11320">
        <v>57120</v>
      </c>
      <c r="J11320">
        <v>60600</v>
      </c>
      <c r="K11320" t="s">
        <v>3090</v>
      </c>
      <c r="L11320">
        <v>27</v>
      </c>
      <c r="M11320">
        <v>60</v>
      </c>
      <c r="N11320" t="s">
        <v>1270</v>
      </c>
    </row>
    <row r="11321" spans="1:14" x14ac:dyDescent="0.25">
      <c r="A11321" t="s">
        <v>16956</v>
      </c>
      <c r="B11321">
        <v>30300</v>
      </c>
      <c r="C11321">
        <v>34620</v>
      </c>
      <c r="D11321">
        <v>38940</v>
      </c>
      <c r="E11321">
        <v>43260</v>
      </c>
      <c r="F11321">
        <v>46740</v>
      </c>
      <c r="G11321">
        <v>50220</v>
      </c>
      <c r="H11321">
        <v>53700</v>
      </c>
      <c r="I11321">
        <v>57120</v>
      </c>
      <c r="J11321">
        <v>60600</v>
      </c>
      <c r="K11321" t="s">
        <v>3090</v>
      </c>
      <c r="L11321">
        <v>27</v>
      </c>
      <c r="M11321">
        <v>60</v>
      </c>
      <c r="N11321" t="s">
        <v>1271</v>
      </c>
    </row>
    <row r="11322" spans="1:14" x14ac:dyDescent="0.25">
      <c r="A11322" t="s">
        <v>16957</v>
      </c>
      <c r="B11322">
        <v>30300</v>
      </c>
      <c r="C11322">
        <v>34620</v>
      </c>
      <c r="D11322">
        <v>38940</v>
      </c>
      <c r="E11322">
        <v>43260</v>
      </c>
      <c r="F11322">
        <v>46740</v>
      </c>
      <c r="G11322">
        <v>50220</v>
      </c>
      <c r="H11322">
        <v>53700</v>
      </c>
      <c r="I11322">
        <v>57120</v>
      </c>
      <c r="J11322">
        <v>60600</v>
      </c>
      <c r="K11322" t="s">
        <v>3090</v>
      </c>
      <c r="L11322">
        <v>27</v>
      </c>
      <c r="M11322">
        <v>60</v>
      </c>
      <c r="N11322" t="s">
        <v>1272</v>
      </c>
    </row>
    <row r="11323" spans="1:14" x14ac:dyDescent="0.25">
      <c r="A11323" t="s">
        <v>16958</v>
      </c>
      <c r="B11323">
        <v>30300</v>
      </c>
      <c r="C11323">
        <v>34620</v>
      </c>
      <c r="D11323">
        <v>38940</v>
      </c>
      <c r="E11323">
        <v>43260</v>
      </c>
      <c r="F11323">
        <v>46740</v>
      </c>
      <c r="G11323">
        <v>50220</v>
      </c>
      <c r="H11323">
        <v>53700</v>
      </c>
      <c r="I11323">
        <v>57120</v>
      </c>
      <c r="J11323">
        <v>60600</v>
      </c>
      <c r="K11323" t="s">
        <v>3090</v>
      </c>
      <c r="L11323">
        <v>27</v>
      </c>
      <c r="M11323">
        <v>60</v>
      </c>
      <c r="N11323" t="s">
        <v>1273</v>
      </c>
    </row>
    <row r="11324" spans="1:14" x14ac:dyDescent="0.25">
      <c r="A11324" t="s">
        <v>16959</v>
      </c>
      <c r="B11324">
        <v>30300</v>
      </c>
      <c r="C11324">
        <v>34620</v>
      </c>
      <c r="D11324">
        <v>38940</v>
      </c>
      <c r="E11324">
        <v>43260</v>
      </c>
      <c r="F11324">
        <v>46740</v>
      </c>
      <c r="G11324">
        <v>50220</v>
      </c>
      <c r="H11324">
        <v>53700</v>
      </c>
      <c r="I11324">
        <v>57120</v>
      </c>
      <c r="J11324">
        <v>60600</v>
      </c>
      <c r="K11324" t="s">
        <v>3090</v>
      </c>
      <c r="L11324">
        <v>27</v>
      </c>
      <c r="M11324">
        <v>60</v>
      </c>
      <c r="N11324" t="s">
        <v>1274</v>
      </c>
    </row>
    <row r="11325" spans="1:14" x14ac:dyDescent="0.25">
      <c r="A11325" t="s">
        <v>16960</v>
      </c>
      <c r="B11325">
        <v>30120</v>
      </c>
      <c r="C11325">
        <v>34380</v>
      </c>
      <c r="D11325">
        <v>38700</v>
      </c>
      <c r="E11325">
        <v>42960</v>
      </c>
      <c r="F11325">
        <v>46440</v>
      </c>
      <c r="G11325">
        <v>49860</v>
      </c>
      <c r="H11325">
        <v>53280</v>
      </c>
      <c r="I11325">
        <v>56760</v>
      </c>
      <c r="J11325">
        <v>60180</v>
      </c>
      <c r="K11325" t="s">
        <v>3090</v>
      </c>
      <c r="L11325">
        <v>29</v>
      </c>
      <c r="M11325">
        <v>60</v>
      </c>
      <c r="N11325" t="s">
        <v>1275</v>
      </c>
    </row>
    <row r="11326" spans="1:14" x14ac:dyDescent="0.25">
      <c r="A11326" t="s">
        <v>16961</v>
      </c>
      <c r="B11326">
        <v>30120</v>
      </c>
      <c r="C11326">
        <v>34380</v>
      </c>
      <c r="D11326">
        <v>38700</v>
      </c>
      <c r="E11326">
        <v>42960</v>
      </c>
      <c r="F11326">
        <v>46440</v>
      </c>
      <c r="G11326">
        <v>49860</v>
      </c>
      <c r="H11326">
        <v>53280</v>
      </c>
      <c r="I11326">
        <v>56760</v>
      </c>
      <c r="J11326">
        <v>60180</v>
      </c>
      <c r="K11326" t="s">
        <v>3090</v>
      </c>
      <c r="L11326">
        <v>29</v>
      </c>
      <c r="M11326">
        <v>60</v>
      </c>
      <c r="N11326" t="s">
        <v>1276</v>
      </c>
    </row>
    <row r="11327" spans="1:14" x14ac:dyDescent="0.25">
      <c r="A11327" t="s">
        <v>16962</v>
      </c>
      <c r="B11327">
        <v>30120</v>
      </c>
      <c r="C11327">
        <v>34380</v>
      </c>
      <c r="D11327">
        <v>38700</v>
      </c>
      <c r="E11327">
        <v>42960</v>
      </c>
      <c r="F11327">
        <v>46440</v>
      </c>
      <c r="G11327">
        <v>49860</v>
      </c>
      <c r="H11327">
        <v>53280</v>
      </c>
      <c r="I11327">
        <v>56760</v>
      </c>
      <c r="J11327">
        <v>60180</v>
      </c>
      <c r="K11327" t="s">
        <v>3090</v>
      </c>
      <c r="L11327">
        <v>29</v>
      </c>
      <c r="M11327">
        <v>60</v>
      </c>
      <c r="N11327" t="s">
        <v>1277</v>
      </c>
    </row>
    <row r="11328" spans="1:14" x14ac:dyDescent="0.25">
      <c r="A11328" t="s">
        <v>16963</v>
      </c>
      <c r="B11328">
        <v>30120</v>
      </c>
      <c r="C11328">
        <v>34380</v>
      </c>
      <c r="D11328">
        <v>38700</v>
      </c>
      <c r="E11328">
        <v>42960</v>
      </c>
      <c r="F11328">
        <v>46440</v>
      </c>
      <c r="G11328">
        <v>49860</v>
      </c>
      <c r="H11328">
        <v>53280</v>
      </c>
      <c r="I11328">
        <v>56760</v>
      </c>
      <c r="J11328">
        <v>60180</v>
      </c>
      <c r="K11328" t="s">
        <v>3090</v>
      </c>
      <c r="L11328">
        <v>29</v>
      </c>
      <c r="M11328">
        <v>60</v>
      </c>
      <c r="N11328" t="s">
        <v>1278</v>
      </c>
    </row>
    <row r="11329" spans="1:14" x14ac:dyDescent="0.25">
      <c r="A11329" t="s">
        <v>16964</v>
      </c>
      <c r="B11329">
        <v>30120</v>
      </c>
      <c r="C11329">
        <v>34380</v>
      </c>
      <c r="D11329">
        <v>38700</v>
      </c>
      <c r="E11329">
        <v>42960</v>
      </c>
      <c r="F11329">
        <v>46440</v>
      </c>
      <c r="G11329">
        <v>49860</v>
      </c>
      <c r="H11329">
        <v>53280</v>
      </c>
      <c r="I11329">
        <v>56760</v>
      </c>
      <c r="J11329">
        <v>60180</v>
      </c>
      <c r="K11329" t="s">
        <v>3090</v>
      </c>
      <c r="L11329">
        <v>29</v>
      </c>
      <c r="M11329">
        <v>60</v>
      </c>
      <c r="N11329" t="s">
        <v>1279</v>
      </c>
    </row>
    <row r="11330" spans="1:14" x14ac:dyDescent="0.25">
      <c r="A11330" t="s">
        <v>16965</v>
      </c>
      <c r="B11330">
        <v>30120</v>
      </c>
      <c r="C11330">
        <v>34380</v>
      </c>
      <c r="D11330">
        <v>38700</v>
      </c>
      <c r="E11330">
        <v>42960</v>
      </c>
      <c r="F11330">
        <v>46440</v>
      </c>
      <c r="G11330">
        <v>49860</v>
      </c>
      <c r="H11330">
        <v>53280</v>
      </c>
      <c r="I11330">
        <v>56760</v>
      </c>
      <c r="J11330">
        <v>60180</v>
      </c>
      <c r="K11330" t="s">
        <v>3090</v>
      </c>
      <c r="L11330">
        <v>29</v>
      </c>
      <c r="M11330">
        <v>60</v>
      </c>
      <c r="N11330" t="s">
        <v>1280</v>
      </c>
    </row>
    <row r="11331" spans="1:14" x14ac:dyDescent="0.25">
      <c r="A11331" t="s">
        <v>16966</v>
      </c>
      <c r="B11331">
        <v>30120</v>
      </c>
      <c r="C11331">
        <v>34380</v>
      </c>
      <c r="D11331">
        <v>38700</v>
      </c>
      <c r="E11331">
        <v>42960</v>
      </c>
      <c r="F11331">
        <v>46440</v>
      </c>
      <c r="G11331">
        <v>49860</v>
      </c>
      <c r="H11331">
        <v>53280</v>
      </c>
      <c r="I11331">
        <v>56760</v>
      </c>
      <c r="J11331">
        <v>60180</v>
      </c>
      <c r="K11331" t="s">
        <v>3090</v>
      </c>
      <c r="L11331">
        <v>29</v>
      </c>
      <c r="M11331">
        <v>60</v>
      </c>
      <c r="N11331" t="s">
        <v>1281</v>
      </c>
    </row>
    <row r="11332" spans="1:14" x14ac:dyDescent="0.25">
      <c r="A11332" t="s">
        <v>16967</v>
      </c>
      <c r="B11332">
        <v>30120</v>
      </c>
      <c r="C11332">
        <v>34380</v>
      </c>
      <c r="D11332">
        <v>38700</v>
      </c>
      <c r="E11332">
        <v>42960</v>
      </c>
      <c r="F11332">
        <v>46440</v>
      </c>
      <c r="G11332">
        <v>49860</v>
      </c>
      <c r="H11332">
        <v>53280</v>
      </c>
      <c r="I11332">
        <v>56760</v>
      </c>
      <c r="J11332">
        <v>60180</v>
      </c>
      <c r="K11332" t="s">
        <v>3090</v>
      </c>
      <c r="L11332">
        <v>29</v>
      </c>
      <c r="M11332">
        <v>60</v>
      </c>
      <c r="N11332" t="s">
        <v>1283</v>
      </c>
    </row>
    <row r="11333" spans="1:14" x14ac:dyDescent="0.25">
      <c r="A11333" t="s">
        <v>16968</v>
      </c>
      <c r="B11333">
        <v>30120</v>
      </c>
      <c r="C11333">
        <v>34380</v>
      </c>
      <c r="D11333">
        <v>38700</v>
      </c>
      <c r="E11333">
        <v>42960</v>
      </c>
      <c r="F11333">
        <v>46440</v>
      </c>
      <c r="G11333">
        <v>49860</v>
      </c>
      <c r="H11333">
        <v>53280</v>
      </c>
      <c r="I11333">
        <v>56760</v>
      </c>
      <c r="J11333">
        <v>60180</v>
      </c>
      <c r="K11333" t="s">
        <v>3090</v>
      </c>
      <c r="L11333">
        <v>29</v>
      </c>
      <c r="M11333">
        <v>60</v>
      </c>
      <c r="N11333" t="s">
        <v>1284</v>
      </c>
    </row>
    <row r="11334" spans="1:14" x14ac:dyDescent="0.25">
      <c r="A11334" t="s">
        <v>16969</v>
      </c>
      <c r="B11334">
        <v>30120</v>
      </c>
      <c r="C11334">
        <v>34380</v>
      </c>
      <c r="D11334">
        <v>38700</v>
      </c>
      <c r="E11334">
        <v>42960</v>
      </c>
      <c r="F11334">
        <v>46440</v>
      </c>
      <c r="G11334">
        <v>49860</v>
      </c>
      <c r="H11334">
        <v>53280</v>
      </c>
      <c r="I11334">
        <v>56760</v>
      </c>
      <c r="J11334">
        <v>60180</v>
      </c>
      <c r="K11334" t="s">
        <v>3090</v>
      </c>
      <c r="L11334">
        <v>29</v>
      </c>
      <c r="M11334">
        <v>60</v>
      </c>
      <c r="N11334" t="s">
        <v>1285</v>
      </c>
    </row>
    <row r="11335" spans="1:14" x14ac:dyDescent="0.25">
      <c r="A11335" t="s">
        <v>16970</v>
      </c>
      <c r="B11335">
        <v>30120</v>
      </c>
      <c r="C11335">
        <v>34380</v>
      </c>
      <c r="D11335">
        <v>38700</v>
      </c>
      <c r="E11335">
        <v>42960</v>
      </c>
      <c r="F11335">
        <v>46440</v>
      </c>
      <c r="G11335">
        <v>49860</v>
      </c>
      <c r="H11335">
        <v>53280</v>
      </c>
      <c r="I11335">
        <v>56760</v>
      </c>
      <c r="J11335">
        <v>60180</v>
      </c>
      <c r="K11335" t="s">
        <v>3090</v>
      </c>
      <c r="L11335">
        <v>29</v>
      </c>
      <c r="M11335">
        <v>60</v>
      </c>
      <c r="N11335" t="s">
        <v>1287</v>
      </c>
    </row>
    <row r="11336" spans="1:14" x14ac:dyDescent="0.25">
      <c r="A11336" t="s">
        <v>16971</v>
      </c>
      <c r="B11336">
        <v>30120</v>
      </c>
      <c r="C11336">
        <v>34380</v>
      </c>
      <c r="D11336">
        <v>38700</v>
      </c>
      <c r="E11336">
        <v>42960</v>
      </c>
      <c r="F11336">
        <v>46440</v>
      </c>
      <c r="G11336">
        <v>49860</v>
      </c>
      <c r="H11336">
        <v>53280</v>
      </c>
      <c r="I11336">
        <v>56760</v>
      </c>
      <c r="J11336">
        <v>60180</v>
      </c>
      <c r="K11336" t="s">
        <v>3090</v>
      </c>
      <c r="L11336">
        <v>29</v>
      </c>
      <c r="M11336">
        <v>60</v>
      </c>
      <c r="N11336" t="s">
        <v>1286</v>
      </c>
    </row>
    <row r="11337" spans="1:14" x14ac:dyDescent="0.25">
      <c r="A11337" t="s">
        <v>16972</v>
      </c>
      <c r="B11337">
        <v>30120</v>
      </c>
      <c r="C11337">
        <v>34380</v>
      </c>
      <c r="D11337">
        <v>38700</v>
      </c>
      <c r="E11337">
        <v>42960</v>
      </c>
      <c r="F11337">
        <v>46440</v>
      </c>
      <c r="G11337">
        <v>49860</v>
      </c>
      <c r="H11337">
        <v>53280</v>
      </c>
      <c r="I11337">
        <v>56760</v>
      </c>
      <c r="J11337">
        <v>60180</v>
      </c>
      <c r="K11337" t="s">
        <v>3090</v>
      </c>
      <c r="L11337">
        <v>29</v>
      </c>
      <c r="M11337">
        <v>60</v>
      </c>
      <c r="N11337" t="s">
        <v>1288</v>
      </c>
    </row>
    <row r="11338" spans="1:14" x14ac:dyDescent="0.25">
      <c r="A11338" t="s">
        <v>16973</v>
      </c>
      <c r="B11338">
        <v>30120</v>
      </c>
      <c r="C11338">
        <v>34380</v>
      </c>
      <c r="D11338">
        <v>38700</v>
      </c>
      <c r="E11338">
        <v>42960</v>
      </c>
      <c r="F11338">
        <v>46440</v>
      </c>
      <c r="G11338">
        <v>49860</v>
      </c>
      <c r="H11338">
        <v>53280</v>
      </c>
      <c r="I11338">
        <v>56760</v>
      </c>
      <c r="J11338">
        <v>60180</v>
      </c>
      <c r="K11338" t="s">
        <v>3090</v>
      </c>
      <c r="L11338">
        <v>29</v>
      </c>
      <c r="M11338">
        <v>60</v>
      </c>
      <c r="N11338" t="s">
        <v>1289</v>
      </c>
    </row>
    <row r="11339" spans="1:14" x14ac:dyDescent="0.25">
      <c r="A11339" t="s">
        <v>16974</v>
      </c>
      <c r="B11339">
        <v>30120</v>
      </c>
      <c r="C11339">
        <v>34380</v>
      </c>
      <c r="D11339">
        <v>38700</v>
      </c>
      <c r="E11339">
        <v>42960</v>
      </c>
      <c r="F11339">
        <v>46440</v>
      </c>
      <c r="G11339">
        <v>49860</v>
      </c>
      <c r="H11339">
        <v>53280</v>
      </c>
      <c r="I11339">
        <v>56760</v>
      </c>
      <c r="J11339">
        <v>60180</v>
      </c>
      <c r="K11339" t="s">
        <v>3090</v>
      </c>
      <c r="L11339">
        <v>29</v>
      </c>
      <c r="M11339">
        <v>60</v>
      </c>
      <c r="N11339" t="s">
        <v>1290</v>
      </c>
    </row>
    <row r="11340" spans="1:14" x14ac:dyDescent="0.25">
      <c r="A11340" t="s">
        <v>16975</v>
      </c>
      <c r="B11340">
        <v>30120</v>
      </c>
      <c r="C11340">
        <v>34380</v>
      </c>
      <c r="D11340">
        <v>38700</v>
      </c>
      <c r="E11340">
        <v>42960</v>
      </c>
      <c r="F11340">
        <v>46440</v>
      </c>
      <c r="G11340">
        <v>49860</v>
      </c>
      <c r="H11340">
        <v>53280</v>
      </c>
      <c r="I11340">
        <v>56760</v>
      </c>
      <c r="J11340">
        <v>60180</v>
      </c>
      <c r="K11340" t="s">
        <v>3090</v>
      </c>
      <c r="L11340">
        <v>29</v>
      </c>
      <c r="M11340">
        <v>60</v>
      </c>
      <c r="N11340" t="s">
        <v>1291</v>
      </c>
    </row>
    <row r="11341" spans="1:14" x14ac:dyDescent="0.25">
      <c r="A11341" t="s">
        <v>16976</v>
      </c>
      <c r="B11341">
        <v>30120</v>
      </c>
      <c r="C11341">
        <v>34380</v>
      </c>
      <c r="D11341">
        <v>38700</v>
      </c>
      <c r="E11341">
        <v>42960</v>
      </c>
      <c r="F11341">
        <v>46440</v>
      </c>
      <c r="G11341">
        <v>49860</v>
      </c>
      <c r="H11341">
        <v>53280</v>
      </c>
      <c r="I11341">
        <v>56760</v>
      </c>
      <c r="J11341">
        <v>60180</v>
      </c>
      <c r="K11341" t="s">
        <v>3090</v>
      </c>
      <c r="L11341">
        <v>29</v>
      </c>
      <c r="M11341">
        <v>60</v>
      </c>
      <c r="N11341" t="s">
        <v>1292</v>
      </c>
    </row>
    <row r="11342" spans="1:14" x14ac:dyDescent="0.25">
      <c r="A11342" t="s">
        <v>16977</v>
      </c>
      <c r="B11342">
        <v>30120</v>
      </c>
      <c r="C11342">
        <v>34380</v>
      </c>
      <c r="D11342">
        <v>38700</v>
      </c>
      <c r="E11342">
        <v>42960</v>
      </c>
      <c r="F11342">
        <v>46440</v>
      </c>
      <c r="G11342">
        <v>49860</v>
      </c>
      <c r="H11342">
        <v>53280</v>
      </c>
      <c r="I11342">
        <v>56760</v>
      </c>
      <c r="J11342">
        <v>60180</v>
      </c>
      <c r="K11342" t="s">
        <v>3090</v>
      </c>
      <c r="L11342">
        <v>29</v>
      </c>
      <c r="M11342">
        <v>60</v>
      </c>
      <c r="N11342" t="s">
        <v>1293</v>
      </c>
    </row>
    <row r="11343" spans="1:14" x14ac:dyDescent="0.25">
      <c r="A11343" t="s">
        <v>16978</v>
      </c>
      <c r="B11343">
        <v>30120</v>
      </c>
      <c r="C11343">
        <v>34380</v>
      </c>
      <c r="D11343">
        <v>38700</v>
      </c>
      <c r="E11343">
        <v>42960</v>
      </c>
      <c r="F11343">
        <v>46440</v>
      </c>
      <c r="G11343">
        <v>49860</v>
      </c>
      <c r="H11343">
        <v>53280</v>
      </c>
      <c r="I11343">
        <v>56760</v>
      </c>
      <c r="J11343">
        <v>60180</v>
      </c>
      <c r="K11343" t="s">
        <v>3090</v>
      </c>
      <c r="L11343">
        <v>29</v>
      </c>
      <c r="M11343">
        <v>60</v>
      </c>
      <c r="N11343" t="s">
        <v>508</v>
      </c>
    </row>
    <row r="11344" spans="1:14" x14ac:dyDescent="0.25">
      <c r="A11344" t="s">
        <v>16979</v>
      </c>
      <c r="B11344">
        <v>30120</v>
      </c>
      <c r="C11344">
        <v>34380</v>
      </c>
      <c r="D11344">
        <v>38700</v>
      </c>
      <c r="E11344">
        <v>42960</v>
      </c>
      <c r="F11344">
        <v>46440</v>
      </c>
      <c r="G11344">
        <v>49860</v>
      </c>
      <c r="H11344">
        <v>53280</v>
      </c>
      <c r="I11344">
        <v>56760</v>
      </c>
      <c r="J11344">
        <v>60180</v>
      </c>
      <c r="K11344" t="s">
        <v>3090</v>
      </c>
      <c r="L11344">
        <v>29</v>
      </c>
      <c r="M11344">
        <v>60</v>
      </c>
      <c r="N11344" t="s">
        <v>509</v>
      </c>
    </row>
    <row r="11345" spans="1:14" x14ac:dyDescent="0.25">
      <c r="A11345" t="s">
        <v>16980</v>
      </c>
      <c r="B11345">
        <v>30120</v>
      </c>
      <c r="C11345">
        <v>34380</v>
      </c>
      <c r="D11345">
        <v>38700</v>
      </c>
      <c r="E11345">
        <v>42960</v>
      </c>
      <c r="F11345">
        <v>46440</v>
      </c>
      <c r="G11345">
        <v>49860</v>
      </c>
      <c r="H11345">
        <v>53280</v>
      </c>
      <c r="I11345">
        <v>56760</v>
      </c>
      <c r="J11345">
        <v>60180</v>
      </c>
      <c r="K11345" t="s">
        <v>3090</v>
      </c>
      <c r="L11345">
        <v>29</v>
      </c>
      <c r="M11345">
        <v>60</v>
      </c>
      <c r="N11345" t="s">
        <v>510</v>
      </c>
    </row>
    <row r="11346" spans="1:14" x14ac:dyDescent="0.25">
      <c r="A11346" t="s">
        <v>16981</v>
      </c>
      <c r="B11346">
        <v>30120</v>
      </c>
      <c r="C11346">
        <v>34380</v>
      </c>
      <c r="D11346">
        <v>38700</v>
      </c>
      <c r="E11346">
        <v>42960</v>
      </c>
      <c r="F11346">
        <v>46440</v>
      </c>
      <c r="G11346">
        <v>49860</v>
      </c>
      <c r="H11346">
        <v>53280</v>
      </c>
      <c r="I11346">
        <v>56760</v>
      </c>
      <c r="J11346">
        <v>60180</v>
      </c>
      <c r="K11346" t="s">
        <v>3090</v>
      </c>
      <c r="L11346">
        <v>29</v>
      </c>
      <c r="M11346">
        <v>60</v>
      </c>
      <c r="N11346" t="s">
        <v>511</v>
      </c>
    </row>
    <row r="11347" spans="1:14" x14ac:dyDescent="0.25">
      <c r="A11347" t="s">
        <v>16982</v>
      </c>
      <c r="B11347">
        <v>30120</v>
      </c>
      <c r="C11347">
        <v>34380</v>
      </c>
      <c r="D11347">
        <v>38700</v>
      </c>
      <c r="E11347">
        <v>42960</v>
      </c>
      <c r="F11347">
        <v>46440</v>
      </c>
      <c r="G11347">
        <v>49860</v>
      </c>
      <c r="H11347">
        <v>53280</v>
      </c>
      <c r="I11347">
        <v>56760</v>
      </c>
      <c r="J11347">
        <v>60180</v>
      </c>
      <c r="K11347" t="s">
        <v>3090</v>
      </c>
      <c r="L11347">
        <v>29</v>
      </c>
      <c r="M11347">
        <v>60</v>
      </c>
      <c r="N11347" t="s">
        <v>512</v>
      </c>
    </row>
    <row r="11348" spans="1:14" x14ac:dyDescent="0.25">
      <c r="A11348" t="s">
        <v>16983</v>
      </c>
      <c r="B11348">
        <v>30120</v>
      </c>
      <c r="C11348">
        <v>34380</v>
      </c>
      <c r="D11348">
        <v>38700</v>
      </c>
      <c r="E11348">
        <v>42960</v>
      </c>
      <c r="F11348">
        <v>46440</v>
      </c>
      <c r="G11348">
        <v>49860</v>
      </c>
      <c r="H11348">
        <v>53280</v>
      </c>
      <c r="I11348">
        <v>56760</v>
      </c>
      <c r="J11348">
        <v>60180</v>
      </c>
      <c r="K11348" t="s">
        <v>3090</v>
      </c>
      <c r="L11348">
        <v>29</v>
      </c>
      <c r="M11348">
        <v>60</v>
      </c>
      <c r="N11348" t="s">
        <v>513</v>
      </c>
    </row>
    <row r="11349" spans="1:14" x14ac:dyDescent="0.25">
      <c r="A11349" t="s">
        <v>16984</v>
      </c>
      <c r="B11349">
        <v>30120</v>
      </c>
      <c r="C11349">
        <v>34380</v>
      </c>
      <c r="D11349">
        <v>38700</v>
      </c>
      <c r="E11349">
        <v>42960</v>
      </c>
      <c r="F11349">
        <v>46440</v>
      </c>
      <c r="G11349">
        <v>49860</v>
      </c>
      <c r="H11349">
        <v>53280</v>
      </c>
      <c r="I11349">
        <v>56760</v>
      </c>
      <c r="J11349">
        <v>60180</v>
      </c>
      <c r="K11349" t="s">
        <v>3090</v>
      </c>
      <c r="L11349">
        <v>29</v>
      </c>
      <c r="M11349">
        <v>60</v>
      </c>
      <c r="N11349" t="s">
        <v>514</v>
      </c>
    </row>
    <row r="11350" spans="1:14" x14ac:dyDescent="0.25">
      <c r="A11350" t="s">
        <v>16985</v>
      </c>
      <c r="B11350">
        <v>30120</v>
      </c>
      <c r="C11350">
        <v>34380</v>
      </c>
      <c r="D11350">
        <v>38700</v>
      </c>
      <c r="E11350">
        <v>42960</v>
      </c>
      <c r="F11350">
        <v>46440</v>
      </c>
      <c r="G11350">
        <v>49860</v>
      </c>
      <c r="H11350">
        <v>53280</v>
      </c>
      <c r="I11350">
        <v>56760</v>
      </c>
      <c r="J11350">
        <v>60180</v>
      </c>
      <c r="K11350" t="s">
        <v>3090</v>
      </c>
      <c r="L11350">
        <v>29</v>
      </c>
      <c r="M11350">
        <v>60</v>
      </c>
      <c r="N11350" t="s">
        <v>515</v>
      </c>
    </row>
    <row r="11351" spans="1:14" x14ac:dyDescent="0.25">
      <c r="A11351" t="s">
        <v>16986</v>
      </c>
      <c r="B11351">
        <v>30120</v>
      </c>
      <c r="C11351">
        <v>34380</v>
      </c>
      <c r="D11351">
        <v>38700</v>
      </c>
      <c r="E11351">
        <v>42960</v>
      </c>
      <c r="F11351">
        <v>46440</v>
      </c>
      <c r="G11351">
        <v>49860</v>
      </c>
      <c r="H11351">
        <v>53280</v>
      </c>
      <c r="I11351">
        <v>56760</v>
      </c>
      <c r="J11351">
        <v>60180</v>
      </c>
      <c r="K11351" t="s">
        <v>3090</v>
      </c>
      <c r="L11351">
        <v>29</v>
      </c>
      <c r="M11351">
        <v>60</v>
      </c>
      <c r="N11351" t="s">
        <v>516</v>
      </c>
    </row>
    <row r="11352" spans="1:14" x14ac:dyDescent="0.25">
      <c r="A11352" t="s">
        <v>16987</v>
      </c>
      <c r="B11352">
        <v>30120</v>
      </c>
      <c r="C11352">
        <v>34380</v>
      </c>
      <c r="D11352">
        <v>38700</v>
      </c>
      <c r="E11352">
        <v>42960</v>
      </c>
      <c r="F11352">
        <v>46440</v>
      </c>
      <c r="G11352">
        <v>49860</v>
      </c>
      <c r="H11352">
        <v>53280</v>
      </c>
      <c r="I11352">
        <v>56760</v>
      </c>
      <c r="J11352">
        <v>60180</v>
      </c>
      <c r="K11352" t="s">
        <v>3090</v>
      </c>
      <c r="L11352">
        <v>29</v>
      </c>
      <c r="M11352">
        <v>60</v>
      </c>
      <c r="N11352" t="s">
        <v>517</v>
      </c>
    </row>
    <row r="11353" spans="1:14" x14ac:dyDescent="0.25">
      <c r="A11353" t="s">
        <v>16988</v>
      </c>
      <c r="B11353">
        <v>30120</v>
      </c>
      <c r="C11353">
        <v>34380</v>
      </c>
      <c r="D11353">
        <v>38700</v>
      </c>
      <c r="E11353">
        <v>42960</v>
      </c>
      <c r="F11353">
        <v>46440</v>
      </c>
      <c r="G11353">
        <v>49860</v>
      </c>
      <c r="H11353">
        <v>53280</v>
      </c>
      <c r="I11353">
        <v>56760</v>
      </c>
      <c r="J11353">
        <v>60180</v>
      </c>
      <c r="K11353" t="s">
        <v>3090</v>
      </c>
      <c r="L11353">
        <v>29</v>
      </c>
      <c r="M11353">
        <v>60</v>
      </c>
      <c r="N11353" t="s">
        <v>518</v>
      </c>
    </row>
    <row r="11354" spans="1:14" x14ac:dyDescent="0.25">
      <c r="A11354" t="s">
        <v>16989</v>
      </c>
      <c r="B11354">
        <v>30120</v>
      </c>
      <c r="C11354">
        <v>34380</v>
      </c>
      <c r="D11354">
        <v>38700</v>
      </c>
      <c r="E11354">
        <v>42960</v>
      </c>
      <c r="F11354">
        <v>46440</v>
      </c>
      <c r="G11354">
        <v>49860</v>
      </c>
      <c r="H11354">
        <v>53280</v>
      </c>
      <c r="I11354">
        <v>56760</v>
      </c>
      <c r="J11354">
        <v>60180</v>
      </c>
      <c r="K11354" t="s">
        <v>3090</v>
      </c>
      <c r="L11354">
        <v>29</v>
      </c>
      <c r="M11354">
        <v>60</v>
      </c>
      <c r="N11354" t="s">
        <v>519</v>
      </c>
    </row>
    <row r="11355" spans="1:14" x14ac:dyDescent="0.25">
      <c r="A11355" t="s">
        <v>16990</v>
      </c>
      <c r="B11355">
        <v>30120</v>
      </c>
      <c r="C11355">
        <v>34380</v>
      </c>
      <c r="D11355">
        <v>38700</v>
      </c>
      <c r="E11355">
        <v>42960</v>
      </c>
      <c r="F11355">
        <v>46440</v>
      </c>
      <c r="G11355">
        <v>49860</v>
      </c>
      <c r="H11355">
        <v>53280</v>
      </c>
      <c r="I11355">
        <v>56760</v>
      </c>
      <c r="J11355">
        <v>60180</v>
      </c>
      <c r="K11355" t="s">
        <v>3090</v>
      </c>
      <c r="L11355">
        <v>29</v>
      </c>
      <c r="M11355">
        <v>60</v>
      </c>
      <c r="N11355" t="s">
        <v>520</v>
      </c>
    </row>
    <row r="11356" spans="1:14" x14ac:dyDescent="0.25">
      <c r="A11356" t="s">
        <v>16991</v>
      </c>
      <c r="B11356">
        <v>30120</v>
      </c>
      <c r="C11356">
        <v>34380</v>
      </c>
      <c r="D11356">
        <v>38700</v>
      </c>
      <c r="E11356">
        <v>42960</v>
      </c>
      <c r="F11356">
        <v>46440</v>
      </c>
      <c r="G11356">
        <v>49860</v>
      </c>
      <c r="H11356">
        <v>53280</v>
      </c>
      <c r="I11356">
        <v>56760</v>
      </c>
      <c r="J11356">
        <v>60180</v>
      </c>
      <c r="K11356" t="s">
        <v>3090</v>
      </c>
      <c r="L11356">
        <v>29</v>
      </c>
      <c r="M11356">
        <v>60</v>
      </c>
      <c r="N11356" t="s">
        <v>522</v>
      </c>
    </row>
    <row r="11357" spans="1:14" x14ac:dyDescent="0.25">
      <c r="A11357" t="s">
        <v>16992</v>
      </c>
      <c r="B11357">
        <v>30120</v>
      </c>
      <c r="C11357">
        <v>34380</v>
      </c>
      <c r="D11357">
        <v>38700</v>
      </c>
      <c r="E11357">
        <v>42960</v>
      </c>
      <c r="F11357">
        <v>46440</v>
      </c>
      <c r="G11357">
        <v>49860</v>
      </c>
      <c r="H11357">
        <v>53280</v>
      </c>
      <c r="I11357">
        <v>56760</v>
      </c>
      <c r="J11357">
        <v>60180</v>
      </c>
      <c r="K11357" t="s">
        <v>3090</v>
      </c>
      <c r="L11357">
        <v>29</v>
      </c>
      <c r="M11357">
        <v>60</v>
      </c>
      <c r="N11357" t="s">
        <v>521</v>
      </c>
    </row>
    <row r="11358" spans="1:14" x14ac:dyDescent="0.25">
      <c r="A11358" t="s">
        <v>16993</v>
      </c>
      <c r="B11358">
        <v>30120</v>
      </c>
      <c r="C11358">
        <v>34380</v>
      </c>
      <c r="D11358">
        <v>38700</v>
      </c>
      <c r="E11358">
        <v>42960</v>
      </c>
      <c r="F11358">
        <v>46440</v>
      </c>
      <c r="G11358">
        <v>49860</v>
      </c>
      <c r="H11358">
        <v>53280</v>
      </c>
      <c r="I11358">
        <v>56760</v>
      </c>
      <c r="J11358">
        <v>60180</v>
      </c>
      <c r="K11358" t="s">
        <v>3090</v>
      </c>
      <c r="L11358">
        <v>29</v>
      </c>
      <c r="M11358">
        <v>60</v>
      </c>
      <c r="N11358" t="s">
        <v>523</v>
      </c>
    </row>
    <row r="11359" spans="1:14" x14ac:dyDescent="0.25">
      <c r="A11359" t="s">
        <v>16994</v>
      </c>
      <c r="B11359">
        <v>30120</v>
      </c>
      <c r="C11359">
        <v>34380</v>
      </c>
      <c r="D11359">
        <v>38700</v>
      </c>
      <c r="E11359">
        <v>42960</v>
      </c>
      <c r="F11359">
        <v>46440</v>
      </c>
      <c r="G11359">
        <v>49860</v>
      </c>
      <c r="H11359">
        <v>53280</v>
      </c>
      <c r="I11359">
        <v>56760</v>
      </c>
      <c r="J11359">
        <v>60180</v>
      </c>
      <c r="K11359" t="s">
        <v>3090</v>
      </c>
      <c r="L11359">
        <v>29</v>
      </c>
      <c r="M11359">
        <v>60</v>
      </c>
      <c r="N11359" t="s">
        <v>524</v>
      </c>
    </row>
    <row r="11360" spans="1:14" x14ac:dyDescent="0.25">
      <c r="A11360" t="s">
        <v>16995</v>
      </c>
      <c r="B11360">
        <v>30120</v>
      </c>
      <c r="C11360">
        <v>34380</v>
      </c>
      <c r="D11360">
        <v>38700</v>
      </c>
      <c r="E11360">
        <v>42960</v>
      </c>
      <c r="F11360">
        <v>46440</v>
      </c>
      <c r="G11360">
        <v>49860</v>
      </c>
      <c r="H11360">
        <v>53280</v>
      </c>
      <c r="I11360">
        <v>56760</v>
      </c>
      <c r="J11360">
        <v>60180</v>
      </c>
      <c r="K11360" t="s">
        <v>3090</v>
      </c>
      <c r="L11360">
        <v>29</v>
      </c>
      <c r="M11360">
        <v>60</v>
      </c>
      <c r="N11360" t="s">
        <v>525</v>
      </c>
    </row>
    <row r="11361" spans="1:14" x14ac:dyDescent="0.25">
      <c r="A11361" t="s">
        <v>16996</v>
      </c>
      <c r="B11361">
        <v>30120</v>
      </c>
      <c r="C11361">
        <v>34380</v>
      </c>
      <c r="D11361">
        <v>38700</v>
      </c>
      <c r="E11361">
        <v>42960</v>
      </c>
      <c r="F11361">
        <v>46440</v>
      </c>
      <c r="G11361">
        <v>49860</v>
      </c>
      <c r="H11361">
        <v>53280</v>
      </c>
      <c r="I11361">
        <v>56760</v>
      </c>
      <c r="J11361">
        <v>60180</v>
      </c>
      <c r="K11361" t="s">
        <v>3090</v>
      </c>
      <c r="L11361">
        <v>29</v>
      </c>
      <c r="M11361">
        <v>60</v>
      </c>
      <c r="N11361" t="s">
        <v>526</v>
      </c>
    </row>
    <row r="11362" spans="1:14" x14ac:dyDescent="0.25">
      <c r="A11362" t="s">
        <v>16997</v>
      </c>
      <c r="B11362">
        <v>30120</v>
      </c>
      <c r="C11362">
        <v>34380</v>
      </c>
      <c r="D11362">
        <v>38700</v>
      </c>
      <c r="E11362">
        <v>42960</v>
      </c>
      <c r="F11362">
        <v>46440</v>
      </c>
      <c r="G11362">
        <v>49860</v>
      </c>
      <c r="H11362">
        <v>53280</v>
      </c>
      <c r="I11362">
        <v>56760</v>
      </c>
      <c r="J11362">
        <v>60180</v>
      </c>
      <c r="K11362" t="s">
        <v>3090</v>
      </c>
      <c r="L11362">
        <v>29</v>
      </c>
      <c r="M11362">
        <v>60</v>
      </c>
      <c r="N11362" t="s">
        <v>527</v>
      </c>
    </row>
    <row r="11363" spans="1:14" x14ac:dyDescent="0.25">
      <c r="A11363" t="s">
        <v>16998</v>
      </c>
      <c r="B11363">
        <v>30120</v>
      </c>
      <c r="C11363">
        <v>34380</v>
      </c>
      <c r="D11363">
        <v>38700</v>
      </c>
      <c r="E11363">
        <v>42960</v>
      </c>
      <c r="F11363">
        <v>46440</v>
      </c>
      <c r="G11363">
        <v>49860</v>
      </c>
      <c r="H11363">
        <v>53280</v>
      </c>
      <c r="I11363">
        <v>56760</v>
      </c>
      <c r="J11363">
        <v>60180</v>
      </c>
      <c r="K11363" t="s">
        <v>3090</v>
      </c>
      <c r="L11363">
        <v>29</v>
      </c>
      <c r="M11363">
        <v>60</v>
      </c>
      <c r="N11363" t="s">
        <v>528</v>
      </c>
    </row>
    <row r="11364" spans="1:14" x14ac:dyDescent="0.25">
      <c r="A11364" t="s">
        <v>16999</v>
      </c>
      <c r="B11364">
        <v>30120</v>
      </c>
      <c r="C11364">
        <v>34380</v>
      </c>
      <c r="D11364">
        <v>38700</v>
      </c>
      <c r="E11364">
        <v>42960</v>
      </c>
      <c r="F11364">
        <v>46440</v>
      </c>
      <c r="G11364">
        <v>49860</v>
      </c>
      <c r="H11364">
        <v>53280</v>
      </c>
      <c r="I11364">
        <v>56760</v>
      </c>
      <c r="J11364">
        <v>60180</v>
      </c>
      <c r="K11364" t="s">
        <v>3090</v>
      </c>
      <c r="L11364">
        <v>29</v>
      </c>
      <c r="M11364">
        <v>60</v>
      </c>
      <c r="N11364" t="s">
        <v>529</v>
      </c>
    </row>
    <row r="11365" spans="1:14" x14ac:dyDescent="0.25">
      <c r="A11365" t="s">
        <v>17000</v>
      </c>
      <c r="B11365">
        <v>30120</v>
      </c>
      <c r="C11365">
        <v>34380</v>
      </c>
      <c r="D11365">
        <v>38700</v>
      </c>
      <c r="E11365">
        <v>42960</v>
      </c>
      <c r="F11365">
        <v>46440</v>
      </c>
      <c r="G11365">
        <v>49860</v>
      </c>
      <c r="H11365">
        <v>53280</v>
      </c>
      <c r="I11365">
        <v>56760</v>
      </c>
      <c r="J11365">
        <v>60180</v>
      </c>
      <c r="K11365" t="s">
        <v>3090</v>
      </c>
      <c r="L11365">
        <v>29</v>
      </c>
      <c r="M11365">
        <v>60</v>
      </c>
      <c r="N11365" t="s">
        <v>530</v>
      </c>
    </row>
    <row r="11366" spans="1:14" x14ac:dyDescent="0.25">
      <c r="A11366" t="s">
        <v>17001</v>
      </c>
      <c r="B11366">
        <v>30120</v>
      </c>
      <c r="C11366">
        <v>34380</v>
      </c>
      <c r="D11366">
        <v>38700</v>
      </c>
      <c r="E11366">
        <v>42960</v>
      </c>
      <c r="F11366">
        <v>46440</v>
      </c>
      <c r="G11366">
        <v>49860</v>
      </c>
      <c r="H11366">
        <v>53280</v>
      </c>
      <c r="I11366">
        <v>56760</v>
      </c>
      <c r="J11366">
        <v>60180</v>
      </c>
      <c r="K11366" t="s">
        <v>3090</v>
      </c>
      <c r="L11366">
        <v>29</v>
      </c>
      <c r="M11366">
        <v>60</v>
      </c>
      <c r="N11366" t="s">
        <v>531</v>
      </c>
    </row>
    <row r="11367" spans="1:14" x14ac:dyDescent="0.25">
      <c r="A11367" t="s">
        <v>17002</v>
      </c>
      <c r="B11367">
        <v>30120</v>
      </c>
      <c r="C11367">
        <v>34380</v>
      </c>
      <c r="D11367">
        <v>38700</v>
      </c>
      <c r="E11367">
        <v>42960</v>
      </c>
      <c r="F11367">
        <v>46440</v>
      </c>
      <c r="G11367">
        <v>49860</v>
      </c>
      <c r="H11367">
        <v>53280</v>
      </c>
      <c r="I11367">
        <v>56760</v>
      </c>
      <c r="J11367">
        <v>60180</v>
      </c>
      <c r="K11367" t="s">
        <v>3090</v>
      </c>
      <c r="L11367">
        <v>29</v>
      </c>
      <c r="M11367">
        <v>60</v>
      </c>
      <c r="N11367" t="s">
        <v>532</v>
      </c>
    </row>
    <row r="11368" spans="1:14" x14ac:dyDescent="0.25">
      <c r="A11368" t="s">
        <v>17003</v>
      </c>
      <c r="B11368">
        <v>30120</v>
      </c>
      <c r="C11368">
        <v>34380</v>
      </c>
      <c r="D11368">
        <v>38700</v>
      </c>
      <c r="E11368">
        <v>42960</v>
      </c>
      <c r="F11368">
        <v>46440</v>
      </c>
      <c r="G11368">
        <v>49860</v>
      </c>
      <c r="H11368">
        <v>53280</v>
      </c>
      <c r="I11368">
        <v>56760</v>
      </c>
      <c r="J11368">
        <v>60180</v>
      </c>
      <c r="K11368" t="s">
        <v>3090</v>
      </c>
      <c r="L11368">
        <v>29</v>
      </c>
      <c r="M11368">
        <v>60</v>
      </c>
      <c r="N11368" t="s">
        <v>533</v>
      </c>
    </row>
    <row r="11369" spans="1:14" x14ac:dyDescent="0.25">
      <c r="A11369" t="s">
        <v>17004</v>
      </c>
      <c r="B11369">
        <v>30120</v>
      </c>
      <c r="C11369">
        <v>34380</v>
      </c>
      <c r="D11369">
        <v>38700</v>
      </c>
      <c r="E11369">
        <v>42960</v>
      </c>
      <c r="F11369">
        <v>46440</v>
      </c>
      <c r="G11369">
        <v>49860</v>
      </c>
      <c r="H11369">
        <v>53280</v>
      </c>
      <c r="I11369">
        <v>56760</v>
      </c>
      <c r="J11369">
        <v>60180</v>
      </c>
      <c r="K11369" t="s">
        <v>3090</v>
      </c>
      <c r="L11369">
        <v>29</v>
      </c>
      <c r="M11369">
        <v>60</v>
      </c>
      <c r="N11369" t="s">
        <v>534</v>
      </c>
    </row>
    <row r="11370" spans="1:14" x14ac:dyDescent="0.25">
      <c r="A11370" t="s">
        <v>17005</v>
      </c>
      <c r="B11370">
        <v>30120</v>
      </c>
      <c r="C11370">
        <v>34380</v>
      </c>
      <c r="D11370">
        <v>38700</v>
      </c>
      <c r="E11370">
        <v>42960</v>
      </c>
      <c r="F11370">
        <v>46440</v>
      </c>
      <c r="G11370">
        <v>49860</v>
      </c>
      <c r="H11370">
        <v>53280</v>
      </c>
      <c r="I11370">
        <v>56760</v>
      </c>
      <c r="J11370">
        <v>60180</v>
      </c>
      <c r="K11370" t="s">
        <v>3090</v>
      </c>
      <c r="L11370">
        <v>29</v>
      </c>
      <c r="M11370">
        <v>60</v>
      </c>
      <c r="N11370" t="s">
        <v>535</v>
      </c>
    </row>
    <row r="11371" spans="1:14" x14ac:dyDescent="0.25">
      <c r="A11371" t="s">
        <v>17006</v>
      </c>
      <c r="B11371">
        <v>30120</v>
      </c>
      <c r="C11371">
        <v>34380</v>
      </c>
      <c r="D11371">
        <v>38700</v>
      </c>
      <c r="E11371">
        <v>42960</v>
      </c>
      <c r="F11371">
        <v>46440</v>
      </c>
      <c r="G11371">
        <v>49860</v>
      </c>
      <c r="H11371">
        <v>53280</v>
      </c>
      <c r="I11371">
        <v>56760</v>
      </c>
      <c r="J11371">
        <v>60180</v>
      </c>
      <c r="K11371" t="s">
        <v>3090</v>
      </c>
      <c r="L11371">
        <v>29</v>
      </c>
      <c r="M11371">
        <v>60</v>
      </c>
      <c r="N11371" t="s">
        <v>536</v>
      </c>
    </row>
    <row r="11372" spans="1:14" x14ac:dyDescent="0.25">
      <c r="A11372" t="s">
        <v>17007</v>
      </c>
      <c r="B11372">
        <v>30120</v>
      </c>
      <c r="C11372">
        <v>34380</v>
      </c>
      <c r="D11372">
        <v>38700</v>
      </c>
      <c r="E11372">
        <v>42960</v>
      </c>
      <c r="F11372">
        <v>46440</v>
      </c>
      <c r="G11372">
        <v>49860</v>
      </c>
      <c r="H11372">
        <v>53280</v>
      </c>
      <c r="I11372">
        <v>56760</v>
      </c>
      <c r="J11372">
        <v>60180</v>
      </c>
      <c r="K11372" t="s">
        <v>3090</v>
      </c>
      <c r="L11372">
        <v>29</v>
      </c>
      <c r="M11372">
        <v>60</v>
      </c>
      <c r="N11372" t="s">
        <v>537</v>
      </c>
    </row>
    <row r="11373" spans="1:14" x14ac:dyDescent="0.25">
      <c r="A11373" t="s">
        <v>17008</v>
      </c>
      <c r="B11373">
        <v>38520</v>
      </c>
      <c r="C11373">
        <v>44040</v>
      </c>
      <c r="D11373">
        <v>49560</v>
      </c>
      <c r="E11373">
        <v>55020</v>
      </c>
      <c r="F11373">
        <v>59460</v>
      </c>
      <c r="G11373">
        <v>63840</v>
      </c>
      <c r="H11373">
        <v>68280</v>
      </c>
      <c r="I11373">
        <v>72660</v>
      </c>
      <c r="J11373">
        <v>77040</v>
      </c>
      <c r="K11373" t="s">
        <v>3090</v>
      </c>
      <c r="L11373">
        <v>31</v>
      </c>
      <c r="M11373">
        <v>60</v>
      </c>
      <c r="N11373" t="s">
        <v>538</v>
      </c>
    </row>
    <row r="11374" spans="1:14" x14ac:dyDescent="0.25">
      <c r="A11374" t="s">
        <v>17009</v>
      </c>
      <c r="B11374">
        <v>38520</v>
      </c>
      <c r="C11374">
        <v>44040</v>
      </c>
      <c r="D11374">
        <v>49560</v>
      </c>
      <c r="E11374">
        <v>55020</v>
      </c>
      <c r="F11374">
        <v>59460</v>
      </c>
      <c r="G11374">
        <v>63840</v>
      </c>
      <c r="H11374">
        <v>68280</v>
      </c>
      <c r="I11374">
        <v>72660</v>
      </c>
      <c r="J11374">
        <v>77040</v>
      </c>
      <c r="K11374" t="s">
        <v>3090</v>
      </c>
      <c r="L11374">
        <v>31</v>
      </c>
      <c r="M11374">
        <v>60</v>
      </c>
      <c r="N11374" t="s">
        <v>539</v>
      </c>
    </row>
    <row r="11375" spans="1:14" x14ac:dyDescent="0.25">
      <c r="A11375" t="s">
        <v>17010</v>
      </c>
      <c r="B11375">
        <v>38520</v>
      </c>
      <c r="C11375">
        <v>44040</v>
      </c>
      <c r="D11375">
        <v>49560</v>
      </c>
      <c r="E11375">
        <v>55020</v>
      </c>
      <c r="F11375">
        <v>59460</v>
      </c>
      <c r="G11375">
        <v>63840</v>
      </c>
      <c r="H11375">
        <v>68280</v>
      </c>
      <c r="I11375">
        <v>72660</v>
      </c>
      <c r="J11375">
        <v>77040</v>
      </c>
      <c r="K11375" t="s">
        <v>3090</v>
      </c>
      <c r="L11375">
        <v>31</v>
      </c>
      <c r="M11375">
        <v>60</v>
      </c>
      <c r="N11375" t="s">
        <v>540</v>
      </c>
    </row>
    <row r="11376" spans="1:14" x14ac:dyDescent="0.25">
      <c r="A11376" t="s">
        <v>17011</v>
      </c>
      <c r="B11376">
        <v>48300</v>
      </c>
      <c r="C11376">
        <v>55200</v>
      </c>
      <c r="D11376">
        <v>62100</v>
      </c>
      <c r="E11376">
        <v>69000</v>
      </c>
      <c r="F11376">
        <v>74520</v>
      </c>
      <c r="G11376">
        <v>80040</v>
      </c>
      <c r="H11376">
        <v>85560</v>
      </c>
      <c r="I11376">
        <v>91080</v>
      </c>
      <c r="J11376">
        <v>96600</v>
      </c>
      <c r="K11376" t="s">
        <v>3090</v>
      </c>
      <c r="L11376">
        <v>31</v>
      </c>
      <c r="M11376">
        <v>60</v>
      </c>
      <c r="N11376" t="s">
        <v>541</v>
      </c>
    </row>
    <row r="11377" spans="1:14" x14ac:dyDescent="0.25">
      <c r="A11377" t="s">
        <v>17012</v>
      </c>
      <c r="B11377">
        <v>38520</v>
      </c>
      <c r="C11377">
        <v>44040</v>
      </c>
      <c r="D11377">
        <v>49560</v>
      </c>
      <c r="E11377">
        <v>55020</v>
      </c>
      <c r="F11377">
        <v>59460</v>
      </c>
      <c r="G11377">
        <v>63840</v>
      </c>
      <c r="H11377">
        <v>68280</v>
      </c>
      <c r="I11377">
        <v>72660</v>
      </c>
      <c r="J11377">
        <v>77040</v>
      </c>
      <c r="K11377" t="s">
        <v>3090</v>
      </c>
      <c r="L11377">
        <v>31</v>
      </c>
      <c r="M11377">
        <v>60</v>
      </c>
      <c r="N11377" t="s">
        <v>542</v>
      </c>
    </row>
    <row r="11378" spans="1:14" x14ac:dyDescent="0.25">
      <c r="A11378" t="s">
        <v>17013</v>
      </c>
      <c r="B11378">
        <v>46920</v>
      </c>
      <c r="C11378">
        <v>53640</v>
      </c>
      <c r="D11378">
        <v>60360</v>
      </c>
      <c r="E11378">
        <v>67020</v>
      </c>
      <c r="F11378">
        <v>72420</v>
      </c>
      <c r="G11378">
        <v>77760</v>
      </c>
      <c r="H11378">
        <v>83160</v>
      </c>
      <c r="I11378">
        <v>88500</v>
      </c>
      <c r="J11378">
        <v>93840</v>
      </c>
      <c r="K11378" t="s">
        <v>3090</v>
      </c>
      <c r="L11378">
        <v>31</v>
      </c>
      <c r="M11378">
        <v>60</v>
      </c>
      <c r="N11378" t="s">
        <v>543</v>
      </c>
    </row>
    <row r="11379" spans="1:14" x14ac:dyDescent="0.25">
      <c r="A11379" t="s">
        <v>17014</v>
      </c>
      <c r="B11379">
        <v>38520</v>
      </c>
      <c r="C11379">
        <v>44040</v>
      </c>
      <c r="D11379">
        <v>49560</v>
      </c>
      <c r="E11379">
        <v>55020</v>
      </c>
      <c r="F11379">
        <v>59460</v>
      </c>
      <c r="G11379">
        <v>63840</v>
      </c>
      <c r="H11379">
        <v>68280</v>
      </c>
      <c r="I11379">
        <v>72660</v>
      </c>
      <c r="J11379">
        <v>77040</v>
      </c>
      <c r="K11379" t="s">
        <v>3090</v>
      </c>
      <c r="L11379">
        <v>31</v>
      </c>
      <c r="M11379">
        <v>60</v>
      </c>
      <c r="N11379" t="s">
        <v>544</v>
      </c>
    </row>
    <row r="11380" spans="1:14" x14ac:dyDescent="0.25">
      <c r="A11380" t="s">
        <v>17015</v>
      </c>
      <c r="B11380">
        <v>38520</v>
      </c>
      <c r="C11380">
        <v>44040</v>
      </c>
      <c r="D11380">
        <v>49560</v>
      </c>
      <c r="E11380">
        <v>55020</v>
      </c>
      <c r="F11380">
        <v>59460</v>
      </c>
      <c r="G11380">
        <v>63840</v>
      </c>
      <c r="H11380">
        <v>68280</v>
      </c>
      <c r="I11380">
        <v>72660</v>
      </c>
      <c r="J11380">
        <v>77040</v>
      </c>
      <c r="K11380" t="s">
        <v>3090</v>
      </c>
      <c r="L11380">
        <v>31</v>
      </c>
      <c r="M11380">
        <v>60</v>
      </c>
      <c r="N11380" t="s">
        <v>545</v>
      </c>
    </row>
    <row r="11381" spans="1:14" x14ac:dyDescent="0.25">
      <c r="A11381" t="s">
        <v>17016</v>
      </c>
      <c r="B11381">
        <v>48300</v>
      </c>
      <c r="C11381">
        <v>55200</v>
      </c>
      <c r="D11381">
        <v>62100</v>
      </c>
      <c r="E11381">
        <v>69000</v>
      </c>
      <c r="F11381">
        <v>74520</v>
      </c>
      <c r="G11381">
        <v>80040</v>
      </c>
      <c r="H11381">
        <v>85560</v>
      </c>
      <c r="I11381">
        <v>91080</v>
      </c>
      <c r="J11381">
        <v>96600</v>
      </c>
      <c r="K11381" t="s">
        <v>3090</v>
      </c>
      <c r="L11381">
        <v>31</v>
      </c>
      <c r="M11381">
        <v>60</v>
      </c>
      <c r="N11381" t="s">
        <v>546</v>
      </c>
    </row>
    <row r="11382" spans="1:14" x14ac:dyDescent="0.25">
      <c r="A11382" t="s">
        <v>17017</v>
      </c>
      <c r="B11382">
        <v>46920</v>
      </c>
      <c r="C11382">
        <v>53640</v>
      </c>
      <c r="D11382">
        <v>60360</v>
      </c>
      <c r="E11382">
        <v>67020</v>
      </c>
      <c r="F11382">
        <v>72420</v>
      </c>
      <c r="G11382">
        <v>77760</v>
      </c>
      <c r="H11382">
        <v>83160</v>
      </c>
      <c r="I11382">
        <v>88500</v>
      </c>
      <c r="J11382">
        <v>93840</v>
      </c>
      <c r="K11382" t="s">
        <v>3090</v>
      </c>
      <c r="L11382">
        <v>31</v>
      </c>
      <c r="M11382">
        <v>60</v>
      </c>
      <c r="N11382" t="s">
        <v>547</v>
      </c>
    </row>
    <row r="11383" spans="1:14" x14ac:dyDescent="0.25">
      <c r="A11383" t="s">
        <v>17018</v>
      </c>
      <c r="B11383">
        <v>38520</v>
      </c>
      <c r="C11383">
        <v>44040</v>
      </c>
      <c r="D11383">
        <v>49560</v>
      </c>
      <c r="E11383">
        <v>55020</v>
      </c>
      <c r="F11383">
        <v>59460</v>
      </c>
      <c r="G11383">
        <v>63840</v>
      </c>
      <c r="H11383">
        <v>68280</v>
      </c>
      <c r="I11383">
        <v>72660</v>
      </c>
      <c r="J11383">
        <v>77040</v>
      </c>
      <c r="K11383" t="s">
        <v>3090</v>
      </c>
      <c r="L11383">
        <v>31</v>
      </c>
      <c r="M11383">
        <v>60</v>
      </c>
      <c r="N11383" t="s">
        <v>548</v>
      </c>
    </row>
    <row r="11384" spans="1:14" x14ac:dyDescent="0.25">
      <c r="A11384" t="s">
        <v>17019</v>
      </c>
      <c r="B11384">
        <v>38520</v>
      </c>
      <c r="C11384">
        <v>44040</v>
      </c>
      <c r="D11384">
        <v>49560</v>
      </c>
      <c r="E11384">
        <v>55020</v>
      </c>
      <c r="F11384">
        <v>59460</v>
      </c>
      <c r="G11384">
        <v>63840</v>
      </c>
      <c r="H11384">
        <v>68280</v>
      </c>
      <c r="I11384">
        <v>72660</v>
      </c>
      <c r="J11384">
        <v>77040</v>
      </c>
      <c r="K11384" t="s">
        <v>3090</v>
      </c>
      <c r="L11384">
        <v>31</v>
      </c>
      <c r="M11384">
        <v>60</v>
      </c>
      <c r="N11384" t="s">
        <v>549</v>
      </c>
    </row>
    <row r="11385" spans="1:14" x14ac:dyDescent="0.25">
      <c r="A11385" t="s">
        <v>17020</v>
      </c>
      <c r="B11385">
        <v>48300</v>
      </c>
      <c r="C11385">
        <v>55200</v>
      </c>
      <c r="D11385">
        <v>62100</v>
      </c>
      <c r="E11385">
        <v>69000</v>
      </c>
      <c r="F11385">
        <v>74520</v>
      </c>
      <c r="G11385">
        <v>80040</v>
      </c>
      <c r="H11385">
        <v>85560</v>
      </c>
      <c r="I11385">
        <v>91080</v>
      </c>
      <c r="J11385">
        <v>96600</v>
      </c>
      <c r="K11385" t="s">
        <v>3090</v>
      </c>
      <c r="L11385">
        <v>31</v>
      </c>
      <c r="M11385">
        <v>60</v>
      </c>
      <c r="N11385" t="s">
        <v>550</v>
      </c>
    </row>
    <row r="11386" spans="1:14" x14ac:dyDescent="0.25">
      <c r="A11386" t="s">
        <v>17021</v>
      </c>
      <c r="B11386">
        <v>38520</v>
      </c>
      <c r="C11386">
        <v>44040</v>
      </c>
      <c r="D11386">
        <v>49560</v>
      </c>
      <c r="E11386">
        <v>55020</v>
      </c>
      <c r="F11386">
        <v>59460</v>
      </c>
      <c r="G11386">
        <v>63840</v>
      </c>
      <c r="H11386">
        <v>68280</v>
      </c>
      <c r="I11386">
        <v>72660</v>
      </c>
      <c r="J11386">
        <v>77040</v>
      </c>
      <c r="K11386" t="s">
        <v>3090</v>
      </c>
      <c r="L11386">
        <v>31</v>
      </c>
      <c r="M11386">
        <v>60</v>
      </c>
      <c r="N11386" t="s">
        <v>551</v>
      </c>
    </row>
    <row r="11387" spans="1:14" x14ac:dyDescent="0.25">
      <c r="A11387" t="s">
        <v>17022</v>
      </c>
      <c r="B11387">
        <v>38520</v>
      </c>
      <c r="C11387">
        <v>44040</v>
      </c>
      <c r="D11387">
        <v>49560</v>
      </c>
      <c r="E11387">
        <v>55020</v>
      </c>
      <c r="F11387">
        <v>59460</v>
      </c>
      <c r="G11387">
        <v>63840</v>
      </c>
      <c r="H11387">
        <v>68280</v>
      </c>
      <c r="I11387">
        <v>72660</v>
      </c>
      <c r="J11387">
        <v>77040</v>
      </c>
      <c r="K11387" t="s">
        <v>3090</v>
      </c>
      <c r="L11387">
        <v>31</v>
      </c>
      <c r="M11387">
        <v>60</v>
      </c>
      <c r="N11387" t="s">
        <v>552</v>
      </c>
    </row>
    <row r="11388" spans="1:14" x14ac:dyDescent="0.25">
      <c r="A11388" t="s">
        <v>17023</v>
      </c>
      <c r="B11388">
        <v>46920</v>
      </c>
      <c r="C11388">
        <v>53640</v>
      </c>
      <c r="D11388">
        <v>60360</v>
      </c>
      <c r="E11388">
        <v>67020</v>
      </c>
      <c r="F11388">
        <v>72420</v>
      </c>
      <c r="G11388">
        <v>77760</v>
      </c>
      <c r="H11388">
        <v>83160</v>
      </c>
      <c r="I11388">
        <v>88500</v>
      </c>
      <c r="J11388">
        <v>93840</v>
      </c>
      <c r="K11388" t="s">
        <v>3090</v>
      </c>
      <c r="L11388">
        <v>31</v>
      </c>
      <c r="M11388">
        <v>60</v>
      </c>
      <c r="N11388" t="s">
        <v>553</v>
      </c>
    </row>
    <row r="11389" spans="1:14" x14ac:dyDescent="0.25">
      <c r="A11389" t="s">
        <v>17024</v>
      </c>
      <c r="B11389">
        <v>38520</v>
      </c>
      <c r="C11389">
        <v>44040</v>
      </c>
      <c r="D11389">
        <v>49560</v>
      </c>
      <c r="E11389">
        <v>55020</v>
      </c>
      <c r="F11389">
        <v>59460</v>
      </c>
      <c r="G11389">
        <v>63840</v>
      </c>
      <c r="H11389">
        <v>68280</v>
      </c>
      <c r="I11389">
        <v>72660</v>
      </c>
      <c r="J11389">
        <v>77040</v>
      </c>
      <c r="K11389" t="s">
        <v>3090</v>
      </c>
      <c r="L11389">
        <v>31</v>
      </c>
      <c r="M11389">
        <v>60</v>
      </c>
      <c r="N11389" t="s">
        <v>554</v>
      </c>
    </row>
    <row r="11390" spans="1:14" x14ac:dyDescent="0.25">
      <c r="A11390" t="s">
        <v>17025</v>
      </c>
      <c r="B11390">
        <v>38520</v>
      </c>
      <c r="C11390">
        <v>44040</v>
      </c>
      <c r="D11390">
        <v>49560</v>
      </c>
      <c r="E11390">
        <v>55020</v>
      </c>
      <c r="F11390">
        <v>59460</v>
      </c>
      <c r="G11390">
        <v>63840</v>
      </c>
      <c r="H11390">
        <v>68280</v>
      </c>
      <c r="I11390">
        <v>72660</v>
      </c>
      <c r="J11390">
        <v>77040</v>
      </c>
      <c r="K11390" t="s">
        <v>3090</v>
      </c>
      <c r="L11390">
        <v>31</v>
      </c>
      <c r="M11390">
        <v>60</v>
      </c>
      <c r="N11390" t="s">
        <v>555</v>
      </c>
    </row>
    <row r="11391" spans="1:14" x14ac:dyDescent="0.25">
      <c r="A11391" t="s">
        <v>17026</v>
      </c>
      <c r="B11391">
        <v>38520</v>
      </c>
      <c r="C11391">
        <v>44040</v>
      </c>
      <c r="D11391">
        <v>49560</v>
      </c>
      <c r="E11391">
        <v>55020</v>
      </c>
      <c r="F11391">
        <v>59460</v>
      </c>
      <c r="G11391">
        <v>63840</v>
      </c>
      <c r="H11391">
        <v>68280</v>
      </c>
      <c r="I11391">
        <v>72660</v>
      </c>
      <c r="J11391">
        <v>77040</v>
      </c>
      <c r="K11391" t="s">
        <v>3090</v>
      </c>
      <c r="L11391">
        <v>31</v>
      </c>
      <c r="M11391">
        <v>60</v>
      </c>
      <c r="N11391" t="s">
        <v>556</v>
      </c>
    </row>
    <row r="11392" spans="1:14" x14ac:dyDescent="0.25">
      <c r="A11392" t="s">
        <v>17027</v>
      </c>
      <c r="B11392">
        <v>38520</v>
      </c>
      <c r="C11392">
        <v>44040</v>
      </c>
      <c r="D11392">
        <v>49560</v>
      </c>
      <c r="E11392">
        <v>55020</v>
      </c>
      <c r="F11392">
        <v>59460</v>
      </c>
      <c r="G11392">
        <v>63840</v>
      </c>
      <c r="H11392">
        <v>68280</v>
      </c>
      <c r="I11392">
        <v>72660</v>
      </c>
      <c r="J11392">
        <v>77040</v>
      </c>
      <c r="K11392" t="s">
        <v>3090</v>
      </c>
      <c r="L11392">
        <v>31</v>
      </c>
      <c r="M11392">
        <v>60</v>
      </c>
      <c r="N11392" t="s">
        <v>557</v>
      </c>
    </row>
    <row r="11393" spans="1:14" x14ac:dyDescent="0.25">
      <c r="A11393" t="s">
        <v>17028</v>
      </c>
      <c r="B11393">
        <v>46920</v>
      </c>
      <c r="C11393">
        <v>53640</v>
      </c>
      <c r="D11393">
        <v>60360</v>
      </c>
      <c r="E11393">
        <v>67020</v>
      </c>
      <c r="F11393">
        <v>72420</v>
      </c>
      <c r="G11393">
        <v>77760</v>
      </c>
      <c r="H11393">
        <v>83160</v>
      </c>
      <c r="I11393">
        <v>88500</v>
      </c>
      <c r="J11393">
        <v>93840</v>
      </c>
      <c r="K11393" t="s">
        <v>3090</v>
      </c>
      <c r="L11393">
        <v>31</v>
      </c>
      <c r="M11393">
        <v>60</v>
      </c>
      <c r="N11393" t="s">
        <v>558</v>
      </c>
    </row>
    <row r="11394" spans="1:14" x14ac:dyDescent="0.25">
      <c r="A11394" t="s">
        <v>17029</v>
      </c>
      <c r="B11394">
        <v>38520</v>
      </c>
      <c r="C11394">
        <v>44040</v>
      </c>
      <c r="D11394">
        <v>49560</v>
      </c>
      <c r="E11394">
        <v>55020</v>
      </c>
      <c r="F11394">
        <v>59460</v>
      </c>
      <c r="G11394">
        <v>63840</v>
      </c>
      <c r="H11394">
        <v>68280</v>
      </c>
      <c r="I11394">
        <v>72660</v>
      </c>
      <c r="J11394">
        <v>77040</v>
      </c>
      <c r="K11394" t="s">
        <v>3090</v>
      </c>
      <c r="L11394">
        <v>31</v>
      </c>
      <c r="M11394">
        <v>60</v>
      </c>
      <c r="N11394" t="s">
        <v>559</v>
      </c>
    </row>
    <row r="11395" spans="1:14" x14ac:dyDescent="0.25">
      <c r="A11395" t="s">
        <v>17030</v>
      </c>
      <c r="B11395">
        <v>38520</v>
      </c>
      <c r="C11395">
        <v>44040</v>
      </c>
      <c r="D11395">
        <v>49560</v>
      </c>
      <c r="E11395">
        <v>55020</v>
      </c>
      <c r="F11395">
        <v>59460</v>
      </c>
      <c r="G11395">
        <v>63840</v>
      </c>
      <c r="H11395">
        <v>68280</v>
      </c>
      <c r="I11395">
        <v>72660</v>
      </c>
      <c r="J11395">
        <v>77040</v>
      </c>
      <c r="K11395" t="s">
        <v>3090</v>
      </c>
      <c r="L11395">
        <v>31</v>
      </c>
      <c r="M11395">
        <v>60</v>
      </c>
      <c r="N11395" t="s">
        <v>560</v>
      </c>
    </row>
    <row r="11396" spans="1:14" x14ac:dyDescent="0.25">
      <c r="A11396" t="s">
        <v>17031</v>
      </c>
      <c r="B11396">
        <v>38520</v>
      </c>
      <c r="C11396">
        <v>44040</v>
      </c>
      <c r="D11396">
        <v>49560</v>
      </c>
      <c r="E11396">
        <v>55020</v>
      </c>
      <c r="F11396">
        <v>59460</v>
      </c>
      <c r="G11396">
        <v>63840</v>
      </c>
      <c r="H11396">
        <v>68280</v>
      </c>
      <c r="I11396">
        <v>72660</v>
      </c>
      <c r="J11396">
        <v>77040</v>
      </c>
      <c r="K11396" t="s">
        <v>3090</v>
      </c>
      <c r="L11396">
        <v>31</v>
      </c>
      <c r="M11396">
        <v>60</v>
      </c>
      <c r="N11396" t="s">
        <v>5727</v>
      </c>
    </row>
    <row r="11397" spans="1:14" x14ac:dyDescent="0.25">
      <c r="A11397" t="s">
        <v>17032</v>
      </c>
      <c r="B11397">
        <v>38520</v>
      </c>
      <c r="C11397">
        <v>44040</v>
      </c>
      <c r="D11397">
        <v>49560</v>
      </c>
      <c r="E11397">
        <v>55020</v>
      </c>
      <c r="F11397">
        <v>59460</v>
      </c>
      <c r="G11397">
        <v>63840</v>
      </c>
      <c r="H11397">
        <v>68280</v>
      </c>
      <c r="I11397">
        <v>72660</v>
      </c>
      <c r="J11397">
        <v>77040</v>
      </c>
      <c r="K11397" t="s">
        <v>3090</v>
      </c>
      <c r="L11397">
        <v>31</v>
      </c>
      <c r="M11397">
        <v>60</v>
      </c>
      <c r="N11397" t="s">
        <v>880</v>
      </c>
    </row>
    <row r="11398" spans="1:14" x14ac:dyDescent="0.25">
      <c r="A11398" t="s">
        <v>17033</v>
      </c>
      <c r="B11398">
        <v>48300</v>
      </c>
      <c r="C11398">
        <v>55200</v>
      </c>
      <c r="D11398">
        <v>62100</v>
      </c>
      <c r="E11398">
        <v>69000</v>
      </c>
      <c r="F11398">
        <v>74520</v>
      </c>
      <c r="G11398">
        <v>80040</v>
      </c>
      <c r="H11398">
        <v>85560</v>
      </c>
      <c r="I11398">
        <v>91080</v>
      </c>
      <c r="J11398">
        <v>96600</v>
      </c>
      <c r="K11398" t="s">
        <v>3090</v>
      </c>
      <c r="L11398">
        <v>31</v>
      </c>
      <c r="M11398">
        <v>60</v>
      </c>
      <c r="N11398" t="s">
        <v>881</v>
      </c>
    </row>
    <row r="11399" spans="1:14" x14ac:dyDescent="0.25">
      <c r="A11399" t="s">
        <v>17034</v>
      </c>
      <c r="B11399">
        <v>38520</v>
      </c>
      <c r="C11399">
        <v>44040</v>
      </c>
      <c r="D11399">
        <v>49560</v>
      </c>
      <c r="E11399">
        <v>55020</v>
      </c>
      <c r="F11399">
        <v>59460</v>
      </c>
      <c r="G11399">
        <v>63840</v>
      </c>
      <c r="H11399">
        <v>68280</v>
      </c>
      <c r="I11399">
        <v>72660</v>
      </c>
      <c r="J11399">
        <v>77040</v>
      </c>
      <c r="K11399" t="s">
        <v>3090</v>
      </c>
      <c r="L11399">
        <v>31</v>
      </c>
      <c r="M11399">
        <v>60</v>
      </c>
      <c r="N11399" t="s">
        <v>882</v>
      </c>
    </row>
    <row r="11400" spans="1:14" x14ac:dyDescent="0.25">
      <c r="A11400" t="s">
        <v>17035</v>
      </c>
      <c r="B11400">
        <v>38520</v>
      </c>
      <c r="C11400">
        <v>44040</v>
      </c>
      <c r="D11400">
        <v>49560</v>
      </c>
      <c r="E11400">
        <v>55020</v>
      </c>
      <c r="F11400">
        <v>59460</v>
      </c>
      <c r="G11400">
        <v>63840</v>
      </c>
      <c r="H11400">
        <v>68280</v>
      </c>
      <c r="I11400">
        <v>72660</v>
      </c>
      <c r="J11400">
        <v>77040</v>
      </c>
      <c r="K11400" t="s">
        <v>3090</v>
      </c>
      <c r="L11400">
        <v>31</v>
      </c>
      <c r="M11400">
        <v>60</v>
      </c>
      <c r="N11400" t="s">
        <v>883</v>
      </c>
    </row>
    <row r="11401" spans="1:14" x14ac:dyDescent="0.25">
      <c r="A11401" t="s">
        <v>17036</v>
      </c>
      <c r="B11401">
        <v>48300</v>
      </c>
      <c r="C11401">
        <v>55200</v>
      </c>
      <c r="D11401">
        <v>62100</v>
      </c>
      <c r="E11401">
        <v>69000</v>
      </c>
      <c r="F11401">
        <v>74520</v>
      </c>
      <c r="G11401">
        <v>80040</v>
      </c>
      <c r="H11401">
        <v>85560</v>
      </c>
      <c r="I11401">
        <v>91080</v>
      </c>
      <c r="J11401">
        <v>96600</v>
      </c>
      <c r="K11401" t="s">
        <v>3090</v>
      </c>
      <c r="L11401">
        <v>31</v>
      </c>
      <c r="M11401">
        <v>60</v>
      </c>
      <c r="N11401" t="s">
        <v>884</v>
      </c>
    </row>
    <row r="11402" spans="1:14" x14ac:dyDescent="0.25">
      <c r="A11402" t="s">
        <v>17037</v>
      </c>
      <c r="B11402">
        <v>33840</v>
      </c>
      <c r="C11402">
        <v>38640</v>
      </c>
      <c r="D11402">
        <v>43500</v>
      </c>
      <c r="E11402">
        <v>48300</v>
      </c>
      <c r="F11402">
        <v>52200</v>
      </c>
      <c r="G11402">
        <v>56040</v>
      </c>
      <c r="H11402">
        <v>59940</v>
      </c>
      <c r="I11402">
        <v>63780</v>
      </c>
      <c r="J11402">
        <v>67620</v>
      </c>
      <c r="K11402" t="s">
        <v>3091</v>
      </c>
      <c r="L11402">
        <v>1</v>
      </c>
      <c r="M11402">
        <v>60</v>
      </c>
      <c r="N11402" t="s">
        <v>2351</v>
      </c>
    </row>
    <row r="11403" spans="1:14" x14ac:dyDescent="0.25">
      <c r="A11403" t="s">
        <v>17038</v>
      </c>
      <c r="B11403">
        <v>48780</v>
      </c>
      <c r="C11403">
        <v>55740</v>
      </c>
      <c r="D11403">
        <v>62700</v>
      </c>
      <c r="E11403">
        <v>69660</v>
      </c>
      <c r="F11403">
        <v>75240</v>
      </c>
      <c r="G11403">
        <v>80820</v>
      </c>
      <c r="H11403">
        <v>86400</v>
      </c>
      <c r="I11403">
        <v>91980</v>
      </c>
      <c r="J11403">
        <v>97560</v>
      </c>
      <c r="K11403" t="s">
        <v>3091</v>
      </c>
      <c r="L11403">
        <v>3</v>
      </c>
      <c r="M11403">
        <v>60</v>
      </c>
      <c r="N11403" t="s">
        <v>2352</v>
      </c>
    </row>
    <row r="11404" spans="1:14" x14ac:dyDescent="0.25">
      <c r="A11404" t="s">
        <v>17039</v>
      </c>
      <c r="B11404">
        <v>48780</v>
      </c>
      <c r="C11404">
        <v>55740</v>
      </c>
      <c r="D11404">
        <v>62700</v>
      </c>
      <c r="E11404">
        <v>69660</v>
      </c>
      <c r="F11404">
        <v>75240</v>
      </c>
      <c r="G11404">
        <v>80820</v>
      </c>
      <c r="H11404">
        <v>86400</v>
      </c>
      <c r="I11404">
        <v>91980</v>
      </c>
      <c r="J11404">
        <v>97560</v>
      </c>
      <c r="K11404" t="s">
        <v>3091</v>
      </c>
      <c r="L11404">
        <v>5</v>
      </c>
      <c r="M11404">
        <v>60</v>
      </c>
      <c r="N11404" t="s">
        <v>2353</v>
      </c>
    </row>
    <row r="11405" spans="1:14" x14ac:dyDescent="0.25">
      <c r="A11405" t="s">
        <v>17040</v>
      </c>
      <c r="B11405">
        <v>59820</v>
      </c>
      <c r="C11405">
        <v>68340</v>
      </c>
      <c r="D11405">
        <v>76860</v>
      </c>
      <c r="E11405">
        <v>85380</v>
      </c>
      <c r="F11405">
        <v>92220</v>
      </c>
      <c r="G11405">
        <v>99060</v>
      </c>
      <c r="H11405">
        <v>105900</v>
      </c>
      <c r="I11405">
        <v>112740</v>
      </c>
      <c r="J11405">
        <v>119580</v>
      </c>
      <c r="K11405" t="s">
        <v>3091</v>
      </c>
      <c r="L11405">
        <v>9</v>
      </c>
      <c r="M11405">
        <v>60</v>
      </c>
      <c r="N11405" t="s">
        <v>2354</v>
      </c>
    </row>
    <row r="11406" spans="1:14" x14ac:dyDescent="0.25">
      <c r="A11406" t="s">
        <v>17041</v>
      </c>
      <c r="B11406">
        <v>33840</v>
      </c>
      <c r="C11406">
        <v>38640</v>
      </c>
      <c r="D11406">
        <v>43500</v>
      </c>
      <c r="E11406">
        <v>48300</v>
      </c>
      <c r="F11406">
        <v>52200</v>
      </c>
      <c r="G11406">
        <v>56040</v>
      </c>
      <c r="H11406">
        <v>59940</v>
      </c>
      <c r="I11406">
        <v>63780</v>
      </c>
      <c r="J11406">
        <v>67620</v>
      </c>
      <c r="K11406" t="s">
        <v>3091</v>
      </c>
      <c r="L11406">
        <v>11</v>
      </c>
      <c r="M11406">
        <v>60</v>
      </c>
      <c r="N11406" t="s">
        <v>2355</v>
      </c>
    </row>
    <row r="11407" spans="1:14" x14ac:dyDescent="0.25">
      <c r="A11407" t="s">
        <v>17042</v>
      </c>
      <c r="B11407">
        <v>48780</v>
      </c>
      <c r="C11407">
        <v>55740</v>
      </c>
      <c r="D11407">
        <v>62700</v>
      </c>
      <c r="E11407">
        <v>69660</v>
      </c>
      <c r="F11407">
        <v>75240</v>
      </c>
      <c r="G11407">
        <v>80820</v>
      </c>
      <c r="H11407">
        <v>86400</v>
      </c>
      <c r="I11407">
        <v>91980</v>
      </c>
      <c r="J11407">
        <v>97560</v>
      </c>
      <c r="K11407" t="s">
        <v>3091</v>
      </c>
      <c r="L11407">
        <v>13</v>
      </c>
      <c r="M11407">
        <v>60</v>
      </c>
      <c r="N11407" t="s">
        <v>3371</v>
      </c>
    </row>
    <row r="11408" spans="1:14" x14ac:dyDescent="0.25">
      <c r="A11408" t="s">
        <v>17043</v>
      </c>
      <c r="B11408">
        <v>44280</v>
      </c>
      <c r="C11408">
        <v>50640</v>
      </c>
      <c r="D11408">
        <v>56940</v>
      </c>
      <c r="E11408">
        <v>63240</v>
      </c>
      <c r="F11408">
        <v>68340</v>
      </c>
      <c r="G11408">
        <v>73380</v>
      </c>
      <c r="H11408">
        <v>78420</v>
      </c>
      <c r="I11408">
        <v>83520</v>
      </c>
      <c r="J11408">
        <v>88560</v>
      </c>
      <c r="K11408" t="s">
        <v>3091</v>
      </c>
      <c r="L11408">
        <v>15</v>
      </c>
      <c r="M11408">
        <v>60</v>
      </c>
      <c r="N11408" t="s">
        <v>2356</v>
      </c>
    </row>
    <row r="11409" spans="1:14" x14ac:dyDescent="0.25">
      <c r="A11409" t="s">
        <v>17044</v>
      </c>
      <c r="B11409">
        <v>59820</v>
      </c>
      <c r="C11409">
        <v>68340</v>
      </c>
      <c r="D11409">
        <v>76860</v>
      </c>
      <c r="E11409">
        <v>85380</v>
      </c>
      <c r="F11409">
        <v>92220</v>
      </c>
      <c r="G11409">
        <v>99060</v>
      </c>
      <c r="H11409">
        <v>105900</v>
      </c>
      <c r="I11409">
        <v>112740</v>
      </c>
      <c r="J11409">
        <v>119580</v>
      </c>
      <c r="K11409" t="s">
        <v>3091</v>
      </c>
      <c r="L11409">
        <v>17</v>
      </c>
      <c r="M11409">
        <v>60</v>
      </c>
      <c r="N11409" t="s">
        <v>2357</v>
      </c>
    </row>
    <row r="11410" spans="1:14" x14ac:dyDescent="0.25">
      <c r="A11410" t="s">
        <v>17045</v>
      </c>
      <c r="B11410">
        <v>33840</v>
      </c>
      <c r="C11410">
        <v>38640</v>
      </c>
      <c r="D11410">
        <v>43500</v>
      </c>
      <c r="E11410">
        <v>48300</v>
      </c>
      <c r="F11410">
        <v>52200</v>
      </c>
      <c r="G11410">
        <v>56040</v>
      </c>
      <c r="H11410">
        <v>59940</v>
      </c>
      <c r="I11410">
        <v>63780</v>
      </c>
      <c r="J11410">
        <v>67620</v>
      </c>
      <c r="K11410" t="s">
        <v>3091</v>
      </c>
      <c r="L11410">
        <v>19</v>
      </c>
      <c r="M11410">
        <v>60</v>
      </c>
      <c r="N11410" t="s">
        <v>2358</v>
      </c>
    </row>
    <row r="11411" spans="1:14" x14ac:dyDescent="0.25">
      <c r="A11411" t="s">
        <v>17046</v>
      </c>
      <c r="B11411">
        <v>59820</v>
      </c>
      <c r="C11411">
        <v>68340</v>
      </c>
      <c r="D11411">
        <v>76860</v>
      </c>
      <c r="E11411">
        <v>85380</v>
      </c>
      <c r="F11411">
        <v>92220</v>
      </c>
      <c r="G11411">
        <v>99060</v>
      </c>
      <c r="H11411">
        <v>105900</v>
      </c>
      <c r="I11411">
        <v>112740</v>
      </c>
      <c r="J11411">
        <v>119580</v>
      </c>
      <c r="K11411" t="s">
        <v>3091</v>
      </c>
      <c r="L11411">
        <v>21</v>
      </c>
      <c r="M11411">
        <v>60</v>
      </c>
      <c r="N11411" t="s">
        <v>2359</v>
      </c>
    </row>
    <row r="11412" spans="1:14" x14ac:dyDescent="0.25">
      <c r="A11412" t="s">
        <v>17047</v>
      </c>
      <c r="B11412">
        <v>33840</v>
      </c>
      <c r="C11412">
        <v>38640</v>
      </c>
      <c r="D11412">
        <v>43500</v>
      </c>
      <c r="E11412">
        <v>48300</v>
      </c>
      <c r="F11412">
        <v>52200</v>
      </c>
      <c r="G11412">
        <v>56040</v>
      </c>
      <c r="H11412">
        <v>59940</v>
      </c>
      <c r="I11412">
        <v>63780</v>
      </c>
      <c r="J11412">
        <v>67620</v>
      </c>
      <c r="K11412" t="s">
        <v>3091</v>
      </c>
      <c r="L11412">
        <v>23</v>
      </c>
      <c r="M11412">
        <v>60</v>
      </c>
      <c r="N11412" t="s">
        <v>2360</v>
      </c>
    </row>
    <row r="11413" spans="1:14" x14ac:dyDescent="0.25">
      <c r="A11413" t="s">
        <v>17048</v>
      </c>
      <c r="B11413">
        <v>48780</v>
      </c>
      <c r="C11413">
        <v>55740</v>
      </c>
      <c r="D11413">
        <v>62700</v>
      </c>
      <c r="E11413">
        <v>69660</v>
      </c>
      <c r="F11413">
        <v>75240</v>
      </c>
      <c r="G11413">
        <v>80820</v>
      </c>
      <c r="H11413">
        <v>86400</v>
      </c>
      <c r="I11413">
        <v>91980</v>
      </c>
      <c r="J11413">
        <v>97560</v>
      </c>
      <c r="K11413" t="s">
        <v>3091</v>
      </c>
      <c r="L11413">
        <v>25</v>
      </c>
      <c r="M11413">
        <v>60</v>
      </c>
      <c r="N11413" t="s">
        <v>2361</v>
      </c>
    </row>
    <row r="11414" spans="1:14" x14ac:dyDescent="0.25">
      <c r="A11414" t="s">
        <v>17049</v>
      </c>
      <c r="B11414">
        <v>48780</v>
      </c>
      <c r="C11414">
        <v>55740</v>
      </c>
      <c r="D11414">
        <v>62700</v>
      </c>
      <c r="E11414">
        <v>69660</v>
      </c>
      <c r="F11414">
        <v>75240</v>
      </c>
      <c r="G11414">
        <v>80820</v>
      </c>
      <c r="H11414">
        <v>86400</v>
      </c>
      <c r="I11414">
        <v>91980</v>
      </c>
      <c r="J11414">
        <v>97560</v>
      </c>
      <c r="K11414" t="s">
        <v>3091</v>
      </c>
      <c r="L11414">
        <v>27</v>
      </c>
      <c r="M11414">
        <v>60</v>
      </c>
      <c r="N11414" t="s">
        <v>3389</v>
      </c>
    </row>
    <row r="11415" spans="1:14" x14ac:dyDescent="0.25">
      <c r="A11415" t="s">
        <v>17050</v>
      </c>
      <c r="B11415">
        <v>36900</v>
      </c>
      <c r="C11415">
        <v>42180</v>
      </c>
      <c r="D11415">
        <v>47460</v>
      </c>
      <c r="E11415">
        <v>52680</v>
      </c>
      <c r="F11415">
        <v>56940</v>
      </c>
      <c r="G11415">
        <v>61140</v>
      </c>
      <c r="H11415">
        <v>65340</v>
      </c>
      <c r="I11415">
        <v>69540</v>
      </c>
      <c r="J11415">
        <v>73800</v>
      </c>
      <c r="K11415" t="s">
        <v>3091</v>
      </c>
      <c r="L11415">
        <v>29</v>
      </c>
      <c r="M11415">
        <v>60</v>
      </c>
      <c r="N11415" t="s">
        <v>2758</v>
      </c>
    </row>
    <row r="11416" spans="1:14" x14ac:dyDescent="0.25">
      <c r="A11416" t="s">
        <v>17051</v>
      </c>
      <c r="B11416">
        <v>59820</v>
      </c>
      <c r="C11416">
        <v>68340</v>
      </c>
      <c r="D11416">
        <v>76860</v>
      </c>
      <c r="E11416">
        <v>85380</v>
      </c>
      <c r="F11416">
        <v>92220</v>
      </c>
      <c r="G11416">
        <v>99060</v>
      </c>
      <c r="H11416">
        <v>105900</v>
      </c>
      <c r="I11416">
        <v>112740</v>
      </c>
      <c r="J11416">
        <v>119580</v>
      </c>
      <c r="K11416" t="s">
        <v>3091</v>
      </c>
      <c r="L11416">
        <v>31</v>
      </c>
      <c r="M11416">
        <v>60</v>
      </c>
      <c r="N11416" t="s">
        <v>3348</v>
      </c>
    </row>
    <row r="11417" spans="1:14" x14ac:dyDescent="0.25">
      <c r="A11417" t="s">
        <v>17052</v>
      </c>
      <c r="B11417">
        <v>59820</v>
      </c>
      <c r="C11417">
        <v>68340</v>
      </c>
      <c r="D11417">
        <v>76860</v>
      </c>
      <c r="E11417">
        <v>85380</v>
      </c>
      <c r="F11417">
        <v>92220</v>
      </c>
      <c r="G11417">
        <v>99060</v>
      </c>
      <c r="H11417">
        <v>105900</v>
      </c>
      <c r="I11417">
        <v>112740</v>
      </c>
      <c r="J11417">
        <v>119580</v>
      </c>
      <c r="K11417" t="s">
        <v>3091</v>
      </c>
      <c r="L11417">
        <v>33</v>
      </c>
      <c r="M11417">
        <v>60</v>
      </c>
      <c r="N11417" t="s">
        <v>2362</v>
      </c>
    </row>
    <row r="11418" spans="1:14" x14ac:dyDescent="0.25">
      <c r="A11418" t="s">
        <v>17053</v>
      </c>
      <c r="B11418">
        <v>48780</v>
      </c>
      <c r="C11418">
        <v>55740</v>
      </c>
      <c r="D11418">
        <v>62700</v>
      </c>
      <c r="E11418">
        <v>69660</v>
      </c>
      <c r="F11418">
        <v>75240</v>
      </c>
      <c r="G11418">
        <v>80820</v>
      </c>
      <c r="H11418">
        <v>86400</v>
      </c>
      <c r="I11418">
        <v>91980</v>
      </c>
      <c r="J11418">
        <v>97560</v>
      </c>
      <c r="K11418" t="s">
        <v>3091</v>
      </c>
      <c r="L11418">
        <v>35</v>
      </c>
      <c r="M11418">
        <v>60</v>
      </c>
      <c r="N11418" t="s">
        <v>2363</v>
      </c>
    </row>
    <row r="11419" spans="1:14" x14ac:dyDescent="0.25">
      <c r="A11419" t="s">
        <v>17054</v>
      </c>
      <c r="B11419">
        <v>48060</v>
      </c>
      <c r="C11419">
        <v>54900</v>
      </c>
      <c r="D11419">
        <v>61740</v>
      </c>
      <c r="E11419">
        <v>68580</v>
      </c>
      <c r="F11419">
        <v>74100</v>
      </c>
      <c r="G11419">
        <v>79560</v>
      </c>
      <c r="H11419">
        <v>85080</v>
      </c>
      <c r="I11419">
        <v>90540</v>
      </c>
      <c r="J11419">
        <v>96060</v>
      </c>
      <c r="K11419" t="s">
        <v>3091</v>
      </c>
      <c r="L11419">
        <v>37</v>
      </c>
      <c r="M11419">
        <v>60</v>
      </c>
      <c r="N11419" t="s">
        <v>2364</v>
      </c>
    </row>
    <row r="11420" spans="1:14" x14ac:dyDescent="0.25">
      <c r="A11420" t="s">
        <v>17055</v>
      </c>
      <c r="B11420">
        <v>33840</v>
      </c>
      <c r="C11420">
        <v>38640</v>
      </c>
      <c r="D11420">
        <v>43500</v>
      </c>
      <c r="E11420">
        <v>48300</v>
      </c>
      <c r="F11420">
        <v>52200</v>
      </c>
      <c r="G11420">
        <v>56040</v>
      </c>
      <c r="H11420">
        <v>59940</v>
      </c>
      <c r="I11420">
        <v>63780</v>
      </c>
      <c r="J11420">
        <v>67620</v>
      </c>
      <c r="K11420" t="s">
        <v>3091</v>
      </c>
      <c r="L11420">
        <v>39</v>
      </c>
      <c r="M11420">
        <v>60</v>
      </c>
      <c r="N11420" t="s">
        <v>2365</v>
      </c>
    </row>
    <row r="11421" spans="1:14" x14ac:dyDescent="0.25">
      <c r="A11421" t="s">
        <v>17056</v>
      </c>
      <c r="B11421">
        <v>41040</v>
      </c>
      <c r="C11421">
        <v>46920</v>
      </c>
      <c r="D11421">
        <v>52800</v>
      </c>
      <c r="E11421">
        <v>58620</v>
      </c>
      <c r="F11421">
        <v>63360</v>
      </c>
      <c r="G11421">
        <v>68040</v>
      </c>
      <c r="H11421">
        <v>72720</v>
      </c>
      <c r="I11421">
        <v>77400</v>
      </c>
      <c r="J11421">
        <v>82080</v>
      </c>
      <c r="K11421" t="s">
        <v>3091</v>
      </c>
      <c r="L11421">
        <v>41</v>
      </c>
      <c r="M11421">
        <v>60</v>
      </c>
      <c r="N11421" t="s">
        <v>3600</v>
      </c>
    </row>
    <row r="11422" spans="1:14" x14ac:dyDescent="0.25">
      <c r="A11422" t="s">
        <v>17057</v>
      </c>
      <c r="B11422">
        <v>36300</v>
      </c>
      <c r="C11422">
        <v>41460</v>
      </c>
      <c r="D11422">
        <v>46620</v>
      </c>
      <c r="E11422">
        <v>51780</v>
      </c>
      <c r="F11422">
        <v>55980</v>
      </c>
      <c r="G11422">
        <v>60120</v>
      </c>
      <c r="H11422">
        <v>64260</v>
      </c>
      <c r="I11422">
        <v>68400</v>
      </c>
      <c r="J11422">
        <v>72540</v>
      </c>
      <c r="K11422" t="s">
        <v>3091</v>
      </c>
      <c r="L11422">
        <v>43</v>
      </c>
      <c r="M11422">
        <v>60</v>
      </c>
      <c r="N11422" t="s">
        <v>3362</v>
      </c>
    </row>
    <row r="11423" spans="1:14" x14ac:dyDescent="0.25">
      <c r="A11423" t="s">
        <v>17058</v>
      </c>
      <c r="B11423">
        <v>33840</v>
      </c>
      <c r="C11423">
        <v>38640</v>
      </c>
      <c r="D11423">
        <v>43500</v>
      </c>
      <c r="E11423">
        <v>48300</v>
      </c>
      <c r="F11423">
        <v>52200</v>
      </c>
      <c r="G11423">
        <v>56040</v>
      </c>
      <c r="H11423">
        <v>59940</v>
      </c>
      <c r="I11423">
        <v>63780</v>
      </c>
      <c r="J11423">
        <v>67620</v>
      </c>
      <c r="K11423" t="s">
        <v>3091</v>
      </c>
      <c r="L11423">
        <v>45</v>
      </c>
      <c r="M11423">
        <v>60</v>
      </c>
      <c r="N11423" t="s">
        <v>2366</v>
      </c>
    </row>
    <row r="11424" spans="1:14" x14ac:dyDescent="0.25">
      <c r="A11424" t="s">
        <v>17059</v>
      </c>
      <c r="B11424">
        <v>37500</v>
      </c>
      <c r="C11424">
        <v>42840</v>
      </c>
      <c r="D11424">
        <v>48180</v>
      </c>
      <c r="E11424">
        <v>53520</v>
      </c>
      <c r="F11424">
        <v>57840</v>
      </c>
      <c r="G11424">
        <v>62100</v>
      </c>
      <c r="H11424">
        <v>66420</v>
      </c>
      <c r="I11424">
        <v>70680</v>
      </c>
      <c r="J11424">
        <v>74940</v>
      </c>
      <c r="K11424" t="s">
        <v>3091</v>
      </c>
      <c r="L11424">
        <v>47</v>
      </c>
      <c r="M11424">
        <v>60</v>
      </c>
      <c r="N11424" t="s">
        <v>2367</v>
      </c>
    </row>
    <row r="11425" spans="1:14" x14ac:dyDescent="0.25">
      <c r="A11425" t="s">
        <v>17060</v>
      </c>
      <c r="B11425">
        <v>48780</v>
      </c>
      <c r="C11425">
        <v>55740</v>
      </c>
      <c r="D11425">
        <v>62700</v>
      </c>
      <c r="E11425">
        <v>69660</v>
      </c>
      <c r="F11425">
        <v>75240</v>
      </c>
      <c r="G11425">
        <v>80820</v>
      </c>
      <c r="H11425">
        <v>86400</v>
      </c>
      <c r="I11425">
        <v>91980</v>
      </c>
      <c r="J11425">
        <v>97560</v>
      </c>
      <c r="K11425" t="s">
        <v>3091</v>
      </c>
      <c r="L11425">
        <v>510</v>
      </c>
      <c r="M11425">
        <v>60</v>
      </c>
      <c r="N11425" t="s">
        <v>4289</v>
      </c>
    </row>
    <row r="11426" spans="1:14" x14ac:dyDescent="0.25">
      <c r="A11426" t="s">
        <v>17061</v>
      </c>
      <c r="B11426">
        <v>45660</v>
      </c>
      <c r="C11426">
        <v>52200</v>
      </c>
      <c r="D11426">
        <v>58740</v>
      </c>
      <c r="E11426">
        <v>65220</v>
      </c>
      <c r="F11426">
        <v>70440</v>
      </c>
      <c r="G11426">
        <v>75660</v>
      </c>
      <c r="H11426">
        <v>80880</v>
      </c>
      <c r="I11426">
        <v>86100</v>
      </c>
      <c r="J11426">
        <v>91320</v>
      </c>
      <c r="K11426" t="s">
        <v>3092</v>
      </c>
      <c r="L11426">
        <v>1</v>
      </c>
      <c r="M11426">
        <v>60</v>
      </c>
      <c r="N11426" t="s">
        <v>885</v>
      </c>
    </row>
    <row r="11427" spans="1:14" x14ac:dyDescent="0.25">
      <c r="A11427" t="s">
        <v>17062</v>
      </c>
      <c r="B11427">
        <v>45660</v>
      </c>
      <c r="C11427">
        <v>52200</v>
      </c>
      <c r="D11427">
        <v>58740</v>
      </c>
      <c r="E11427">
        <v>65220</v>
      </c>
      <c r="F11427">
        <v>70440</v>
      </c>
      <c r="G11427">
        <v>75660</v>
      </c>
      <c r="H11427">
        <v>80880</v>
      </c>
      <c r="I11427">
        <v>86100</v>
      </c>
      <c r="J11427">
        <v>91320</v>
      </c>
      <c r="K11427" t="s">
        <v>3092</v>
      </c>
      <c r="L11427">
        <v>1</v>
      </c>
      <c r="M11427">
        <v>60</v>
      </c>
      <c r="N11427" t="s">
        <v>886</v>
      </c>
    </row>
    <row r="11428" spans="1:14" x14ac:dyDescent="0.25">
      <c r="A11428" t="s">
        <v>17063</v>
      </c>
      <c r="B11428">
        <v>45660</v>
      </c>
      <c r="C11428">
        <v>52200</v>
      </c>
      <c r="D11428">
        <v>58740</v>
      </c>
      <c r="E11428">
        <v>65220</v>
      </c>
      <c r="F11428">
        <v>70440</v>
      </c>
      <c r="G11428">
        <v>75660</v>
      </c>
      <c r="H11428">
        <v>80880</v>
      </c>
      <c r="I11428">
        <v>86100</v>
      </c>
      <c r="J11428">
        <v>91320</v>
      </c>
      <c r="K11428" t="s">
        <v>3092</v>
      </c>
      <c r="L11428">
        <v>1</v>
      </c>
      <c r="M11428">
        <v>60</v>
      </c>
      <c r="N11428" t="s">
        <v>887</v>
      </c>
    </row>
    <row r="11429" spans="1:14" x14ac:dyDescent="0.25">
      <c r="A11429" t="s">
        <v>17064</v>
      </c>
      <c r="B11429">
        <v>45660</v>
      </c>
      <c r="C11429">
        <v>52200</v>
      </c>
      <c r="D11429">
        <v>58740</v>
      </c>
      <c r="E11429">
        <v>65220</v>
      </c>
      <c r="F11429">
        <v>70440</v>
      </c>
      <c r="G11429">
        <v>75660</v>
      </c>
      <c r="H11429">
        <v>80880</v>
      </c>
      <c r="I11429">
        <v>86100</v>
      </c>
      <c r="J11429">
        <v>91320</v>
      </c>
      <c r="K11429" t="s">
        <v>3092</v>
      </c>
      <c r="L11429">
        <v>1</v>
      </c>
      <c r="M11429">
        <v>60</v>
      </c>
      <c r="N11429" t="s">
        <v>888</v>
      </c>
    </row>
    <row r="11430" spans="1:14" x14ac:dyDescent="0.25">
      <c r="A11430" t="s">
        <v>17065</v>
      </c>
      <c r="B11430">
        <v>45660</v>
      </c>
      <c r="C11430">
        <v>52200</v>
      </c>
      <c r="D11430">
        <v>58740</v>
      </c>
      <c r="E11430">
        <v>65220</v>
      </c>
      <c r="F11430">
        <v>70440</v>
      </c>
      <c r="G11430">
        <v>75660</v>
      </c>
      <c r="H11430">
        <v>80880</v>
      </c>
      <c r="I11430">
        <v>86100</v>
      </c>
      <c r="J11430">
        <v>91320</v>
      </c>
      <c r="K11430" t="s">
        <v>3092</v>
      </c>
      <c r="L11430">
        <v>1</v>
      </c>
      <c r="M11430">
        <v>60</v>
      </c>
      <c r="N11430" t="s">
        <v>889</v>
      </c>
    </row>
    <row r="11431" spans="1:14" x14ac:dyDescent="0.25">
      <c r="A11431" t="s">
        <v>17066</v>
      </c>
      <c r="B11431">
        <v>45660</v>
      </c>
      <c r="C11431">
        <v>52200</v>
      </c>
      <c r="D11431">
        <v>58740</v>
      </c>
      <c r="E11431">
        <v>65220</v>
      </c>
      <c r="F11431">
        <v>70440</v>
      </c>
      <c r="G11431">
        <v>75660</v>
      </c>
      <c r="H11431">
        <v>80880</v>
      </c>
      <c r="I11431">
        <v>86100</v>
      </c>
      <c r="J11431">
        <v>91320</v>
      </c>
      <c r="K11431" t="s">
        <v>3092</v>
      </c>
      <c r="L11431">
        <v>1</v>
      </c>
      <c r="M11431">
        <v>60</v>
      </c>
      <c r="N11431" t="s">
        <v>890</v>
      </c>
    </row>
    <row r="11432" spans="1:14" x14ac:dyDescent="0.25">
      <c r="A11432" t="s">
        <v>17067</v>
      </c>
      <c r="B11432">
        <v>45660</v>
      </c>
      <c r="C11432">
        <v>52200</v>
      </c>
      <c r="D11432">
        <v>58740</v>
      </c>
      <c r="E11432">
        <v>65220</v>
      </c>
      <c r="F11432">
        <v>70440</v>
      </c>
      <c r="G11432">
        <v>75660</v>
      </c>
      <c r="H11432">
        <v>80880</v>
      </c>
      <c r="I11432">
        <v>86100</v>
      </c>
      <c r="J11432">
        <v>91320</v>
      </c>
      <c r="K11432" t="s">
        <v>3092</v>
      </c>
      <c r="L11432">
        <v>1</v>
      </c>
      <c r="M11432">
        <v>60</v>
      </c>
      <c r="N11432" t="s">
        <v>891</v>
      </c>
    </row>
    <row r="11433" spans="1:14" x14ac:dyDescent="0.25">
      <c r="A11433" t="s">
        <v>17068</v>
      </c>
      <c r="B11433">
        <v>45660</v>
      </c>
      <c r="C11433">
        <v>52200</v>
      </c>
      <c r="D11433">
        <v>58740</v>
      </c>
      <c r="E11433">
        <v>65220</v>
      </c>
      <c r="F11433">
        <v>70440</v>
      </c>
      <c r="G11433">
        <v>75660</v>
      </c>
      <c r="H11433">
        <v>80880</v>
      </c>
      <c r="I11433">
        <v>86100</v>
      </c>
      <c r="J11433">
        <v>91320</v>
      </c>
      <c r="K11433" t="s">
        <v>3092</v>
      </c>
      <c r="L11433">
        <v>1</v>
      </c>
      <c r="M11433">
        <v>60</v>
      </c>
      <c r="N11433" t="s">
        <v>170</v>
      </c>
    </row>
    <row r="11434" spans="1:14" x14ac:dyDescent="0.25">
      <c r="A11434" t="s">
        <v>17069</v>
      </c>
      <c r="B11434">
        <v>45660</v>
      </c>
      <c r="C11434">
        <v>52200</v>
      </c>
      <c r="D11434">
        <v>58740</v>
      </c>
      <c r="E11434">
        <v>65220</v>
      </c>
      <c r="F11434">
        <v>70440</v>
      </c>
      <c r="G11434">
        <v>75660</v>
      </c>
      <c r="H11434">
        <v>80880</v>
      </c>
      <c r="I11434">
        <v>86100</v>
      </c>
      <c r="J11434">
        <v>91320</v>
      </c>
      <c r="K11434" t="s">
        <v>3092</v>
      </c>
      <c r="L11434">
        <v>1</v>
      </c>
      <c r="M11434">
        <v>60</v>
      </c>
      <c r="N11434" t="s">
        <v>171</v>
      </c>
    </row>
    <row r="11435" spans="1:14" x14ac:dyDescent="0.25">
      <c r="A11435" t="s">
        <v>17070</v>
      </c>
      <c r="B11435">
        <v>45660</v>
      </c>
      <c r="C11435">
        <v>52200</v>
      </c>
      <c r="D11435">
        <v>58740</v>
      </c>
      <c r="E11435">
        <v>65220</v>
      </c>
      <c r="F11435">
        <v>70440</v>
      </c>
      <c r="G11435">
        <v>75660</v>
      </c>
      <c r="H11435">
        <v>80880</v>
      </c>
      <c r="I11435">
        <v>86100</v>
      </c>
      <c r="J11435">
        <v>91320</v>
      </c>
      <c r="K11435" t="s">
        <v>3092</v>
      </c>
      <c r="L11435">
        <v>1</v>
      </c>
      <c r="M11435">
        <v>60</v>
      </c>
      <c r="N11435" t="s">
        <v>172</v>
      </c>
    </row>
    <row r="11436" spans="1:14" x14ac:dyDescent="0.25">
      <c r="A11436" t="s">
        <v>17071</v>
      </c>
      <c r="B11436">
        <v>45660</v>
      </c>
      <c r="C11436">
        <v>52200</v>
      </c>
      <c r="D11436">
        <v>58740</v>
      </c>
      <c r="E11436">
        <v>65220</v>
      </c>
      <c r="F11436">
        <v>70440</v>
      </c>
      <c r="G11436">
        <v>75660</v>
      </c>
      <c r="H11436">
        <v>80880</v>
      </c>
      <c r="I11436">
        <v>86100</v>
      </c>
      <c r="J11436">
        <v>91320</v>
      </c>
      <c r="K11436" t="s">
        <v>3092</v>
      </c>
      <c r="L11436">
        <v>1</v>
      </c>
      <c r="M11436">
        <v>60</v>
      </c>
      <c r="N11436" t="s">
        <v>173</v>
      </c>
    </row>
    <row r="11437" spans="1:14" x14ac:dyDescent="0.25">
      <c r="A11437" t="s">
        <v>17072</v>
      </c>
      <c r="B11437">
        <v>45660</v>
      </c>
      <c r="C11437">
        <v>52200</v>
      </c>
      <c r="D11437">
        <v>58740</v>
      </c>
      <c r="E11437">
        <v>65220</v>
      </c>
      <c r="F11437">
        <v>70440</v>
      </c>
      <c r="G11437">
        <v>75660</v>
      </c>
      <c r="H11437">
        <v>80880</v>
      </c>
      <c r="I11437">
        <v>86100</v>
      </c>
      <c r="J11437">
        <v>91320</v>
      </c>
      <c r="K11437" t="s">
        <v>3092</v>
      </c>
      <c r="L11437">
        <v>1</v>
      </c>
      <c r="M11437">
        <v>60</v>
      </c>
      <c r="N11437" t="s">
        <v>174</v>
      </c>
    </row>
    <row r="11438" spans="1:14" x14ac:dyDescent="0.25">
      <c r="A11438" t="s">
        <v>17073</v>
      </c>
      <c r="B11438">
        <v>45660</v>
      </c>
      <c r="C11438">
        <v>52200</v>
      </c>
      <c r="D11438">
        <v>58740</v>
      </c>
      <c r="E11438">
        <v>65220</v>
      </c>
      <c r="F11438">
        <v>70440</v>
      </c>
      <c r="G11438">
        <v>75660</v>
      </c>
      <c r="H11438">
        <v>80880</v>
      </c>
      <c r="I11438">
        <v>86100</v>
      </c>
      <c r="J11438">
        <v>91320</v>
      </c>
      <c r="K11438" t="s">
        <v>3092</v>
      </c>
      <c r="L11438">
        <v>1</v>
      </c>
      <c r="M11438">
        <v>60</v>
      </c>
      <c r="N11438" t="s">
        <v>175</v>
      </c>
    </row>
    <row r="11439" spans="1:14" x14ac:dyDescent="0.25">
      <c r="A11439" t="s">
        <v>17074</v>
      </c>
      <c r="B11439">
        <v>45660</v>
      </c>
      <c r="C11439">
        <v>52200</v>
      </c>
      <c r="D11439">
        <v>58740</v>
      </c>
      <c r="E11439">
        <v>65220</v>
      </c>
      <c r="F11439">
        <v>70440</v>
      </c>
      <c r="G11439">
        <v>75660</v>
      </c>
      <c r="H11439">
        <v>80880</v>
      </c>
      <c r="I11439">
        <v>86100</v>
      </c>
      <c r="J11439">
        <v>91320</v>
      </c>
      <c r="K11439" t="s">
        <v>3092</v>
      </c>
      <c r="L11439">
        <v>1</v>
      </c>
      <c r="M11439">
        <v>60</v>
      </c>
      <c r="N11439" t="s">
        <v>176</v>
      </c>
    </row>
    <row r="11440" spans="1:14" x14ac:dyDescent="0.25">
      <c r="A11440" t="s">
        <v>17075</v>
      </c>
      <c r="B11440">
        <v>45660</v>
      </c>
      <c r="C11440">
        <v>52200</v>
      </c>
      <c r="D11440">
        <v>58740</v>
      </c>
      <c r="E11440">
        <v>65220</v>
      </c>
      <c r="F11440">
        <v>70440</v>
      </c>
      <c r="G11440">
        <v>75660</v>
      </c>
      <c r="H11440">
        <v>80880</v>
      </c>
      <c r="I11440">
        <v>86100</v>
      </c>
      <c r="J11440">
        <v>91320</v>
      </c>
      <c r="K11440" t="s">
        <v>3092</v>
      </c>
      <c r="L11440">
        <v>1</v>
      </c>
      <c r="M11440">
        <v>60</v>
      </c>
      <c r="N11440" t="s">
        <v>177</v>
      </c>
    </row>
    <row r="11441" spans="1:14" x14ac:dyDescent="0.25">
      <c r="A11441" t="s">
        <v>17076</v>
      </c>
      <c r="B11441">
        <v>40620</v>
      </c>
      <c r="C11441">
        <v>46380</v>
      </c>
      <c r="D11441">
        <v>52200</v>
      </c>
      <c r="E11441">
        <v>57960</v>
      </c>
      <c r="F11441">
        <v>62640</v>
      </c>
      <c r="G11441">
        <v>67260</v>
      </c>
      <c r="H11441">
        <v>71880</v>
      </c>
      <c r="I11441">
        <v>76560</v>
      </c>
      <c r="J11441">
        <v>81180</v>
      </c>
      <c r="K11441" t="s">
        <v>3092</v>
      </c>
      <c r="L11441">
        <v>3</v>
      </c>
      <c r="M11441">
        <v>60</v>
      </c>
      <c r="N11441" t="s">
        <v>178</v>
      </c>
    </row>
    <row r="11442" spans="1:14" x14ac:dyDescent="0.25">
      <c r="A11442" t="s">
        <v>17077</v>
      </c>
      <c r="B11442">
        <v>39540</v>
      </c>
      <c r="C11442">
        <v>45180</v>
      </c>
      <c r="D11442">
        <v>50820</v>
      </c>
      <c r="E11442">
        <v>56460</v>
      </c>
      <c r="F11442">
        <v>61020</v>
      </c>
      <c r="G11442">
        <v>65520</v>
      </c>
      <c r="H11442">
        <v>70020</v>
      </c>
      <c r="I11442">
        <v>74580</v>
      </c>
      <c r="J11442">
        <v>79080</v>
      </c>
      <c r="K11442" t="s">
        <v>3092</v>
      </c>
      <c r="L11442">
        <v>3</v>
      </c>
      <c r="M11442">
        <v>60</v>
      </c>
      <c r="N11442" t="s">
        <v>179</v>
      </c>
    </row>
    <row r="11443" spans="1:14" x14ac:dyDescent="0.25">
      <c r="A11443" t="s">
        <v>17078</v>
      </c>
      <c r="B11443">
        <v>39540</v>
      </c>
      <c r="C11443">
        <v>45180</v>
      </c>
      <c r="D11443">
        <v>50820</v>
      </c>
      <c r="E11443">
        <v>56460</v>
      </c>
      <c r="F11443">
        <v>61020</v>
      </c>
      <c r="G11443">
        <v>65520</v>
      </c>
      <c r="H11443">
        <v>70020</v>
      </c>
      <c r="I11443">
        <v>74580</v>
      </c>
      <c r="J11443">
        <v>79080</v>
      </c>
      <c r="K11443" t="s">
        <v>3092</v>
      </c>
      <c r="L11443">
        <v>3</v>
      </c>
      <c r="M11443">
        <v>60</v>
      </c>
      <c r="N11443" t="s">
        <v>180</v>
      </c>
    </row>
    <row r="11444" spans="1:14" x14ac:dyDescent="0.25">
      <c r="A11444" t="s">
        <v>17079</v>
      </c>
      <c r="B11444">
        <v>40620</v>
      </c>
      <c r="C11444">
        <v>46380</v>
      </c>
      <c r="D11444">
        <v>52200</v>
      </c>
      <c r="E11444">
        <v>57960</v>
      </c>
      <c r="F11444">
        <v>62640</v>
      </c>
      <c r="G11444">
        <v>67260</v>
      </c>
      <c r="H11444">
        <v>71880</v>
      </c>
      <c r="I11444">
        <v>76560</v>
      </c>
      <c r="J11444">
        <v>81180</v>
      </c>
      <c r="K11444" t="s">
        <v>3092</v>
      </c>
      <c r="L11444">
        <v>3</v>
      </c>
      <c r="M11444">
        <v>60</v>
      </c>
      <c r="N11444" t="s">
        <v>181</v>
      </c>
    </row>
    <row r="11445" spans="1:14" x14ac:dyDescent="0.25">
      <c r="A11445" t="s">
        <v>17080</v>
      </c>
      <c r="B11445">
        <v>39540</v>
      </c>
      <c r="C11445">
        <v>45180</v>
      </c>
      <c r="D11445">
        <v>50820</v>
      </c>
      <c r="E11445">
        <v>56460</v>
      </c>
      <c r="F11445">
        <v>61020</v>
      </c>
      <c r="G11445">
        <v>65520</v>
      </c>
      <c r="H11445">
        <v>70020</v>
      </c>
      <c r="I11445">
        <v>74580</v>
      </c>
      <c r="J11445">
        <v>79080</v>
      </c>
      <c r="K11445" t="s">
        <v>3092</v>
      </c>
      <c r="L11445">
        <v>3</v>
      </c>
      <c r="M11445">
        <v>60</v>
      </c>
      <c r="N11445" t="s">
        <v>182</v>
      </c>
    </row>
    <row r="11446" spans="1:14" x14ac:dyDescent="0.25">
      <c r="A11446" t="s">
        <v>17081</v>
      </c>
      <c r="B11446">
        <v>40620</v>
      </c>
      <c r="C11446">
        <v>46380</v>
      </c>
      <c r="D11446">
        <v>52200</v>
      </c>
      <c r="E11446">
        <v>57960</v>
      </c>
      <c r="F11446">
        <v>62640</v>
      </c>
      <c r="G11446">
        <v>67260</v>
      </c>
      <c r="H11446">
        <v>71880</v>
      </c>
      <c r="I11446">
        <v>76560</v>
      </c>
      <c r="J11446">
        <v>81180</v>
      </c>
      <c r="K11446" t="s">
        <v>3092</v>
      </c>
      <c r="L11446">
        <v>3</v>
      </c>
      <c r="M11446">
        <v>60</v>
      </c>
      <c r="N11446" t="s">
        <v>183</v>
      </c>
    </row>
    <row r="11447" spans="1:14" x14ac:dyDescent="0.25">
      <c r="A11447" t="s">
        <v>17082</v>
      </c>
      <c r="B11447">
        <v>39540</v>
      </c>
      <c r="C11447">
        <v>45180</v>
      </c>
      <c r="D11447">
        <v>50820</v>
      </c>
      <c r="E11447">
        <v>56460</v>
      </c>
      <c r="F11447">
        <v>61020</v>
      </c>
      <c r="G11447">
        <v>65520</v>
      </c>
      <c r="H11447">
        <v>70020</v>
      </c>
      <c r="I11447">
        <v>74580</v>
      </c>
      <c r="J11447">
        <v>79080</v>
      </c>
      <c r="K11447" t="s">
        <v>3092</v>
      </c>
      <c r="L11447">
        <v>3</v>
      </c>
      <c r="M11447">
        <v>60</v>
      </c>
      <c r="N11447" t="s">
        <v>184</v>
      </c>
    </row>
    <row r="11448" spans="1:14" x14ac:dyDescent="0.25">
      <c r="A11448" t="s">
        <v>17083</v>
      </c>
      <c r="B11448">
        <v>39540</v>
      </c>
      <c r="C11448">
        <v>45180</v>
      </c>
      <c r="D11448">
        <v>50820</v>
      </c>
      <c r="E11448">
        <v>56460</v>
      </c>
      <c r="F11448">
        <v>61020</v>
      </c>
      <c r="G11448">
        <v>65520</v>
      </c>
      <c r="H11448">
        <v>70020</v>
      </c>
      <c r="I11448">
        <v>74580</v>
      </c>
      <c r="J11448">
        <v>79080</v>
      </c>
      <c r="K11448" t="s">
        <v>3092</v>
      </c>
      <c r="L11448">
        <v>3</v>
      </c>
      <c r="M11448">
        <v>60</v>
      </c>
      <c r="N11448" t="s">
        <v>185</v>
      </c>
    </row>
    <row r="11449" spans="1:14" x14ac:dyDescent="0.25">
      <c r="A11449" t="s">
        <v>17084</v>
      </c>
      <c r="B11449">
        <v>39540</v>
      </c>
      <c r="C11449">
        <v>45180</v>
      </c>
      <c r="D11449">
        <v>50820</v>
      </c>
      <c r="E11449">
        <v>56460</v>
      </c>
      <c r="F11449">
        <v>61020</v>
      </c>
      <c r="G11449">
        <v>65520</v>
      </c>
      <c r="H11449">
        <v>70020</v>
      </c>
      <c r="I11449">
        <v>74580</v>
      </c>
      <c r="J11449">
        <v>79080</v>
      </c>
      <c r="K11449" t="s">
        <v>3092</v>
      </c>
      <c r="L11449">
        <v>3</v>
      </c>
      <c r="M11449">
        <v>60</v>
      </c>
      <c r="N11449" t="s">
        <v>186</v>
      </c>
    </row>
    <row r="11450" spans="1:14" x14ac:dyDescent="0.25">
      <c r="A11450" t="s">
        <v>17085</v>
      </c>
      <c r="B11450">
        <v>39540</v>
      </c>
      <c r="C11450">
        <v>45180</v>
      </c>
      <c r="D11450">
        <v>50820</v>
      </c>
      <c r="E11450">
        <v>56460</v>
      </c>
      <c r="F11450">
        <v>61020</v>
      </c>
      <c r="G11450">
        <v>65520</v>
      </c>
      <c r="H11450">
        <v>70020</v>
      </c>
      <c r="I11450">
        <v>74580</v>
      </c>
      <c r="J11450">
        <v>79080</v>
      </c>
      <c r="K11450" t="s">
        <v>3092</v>
      </c>
      <c r="L11450">
        <v>3</v>
      </c>
      <c r="M11450">
        <v>60</v>
      </c>
      <c r="N11450" t="s">
        <v>187</v>
      </c>
    </row>
    <row r="11451" spans="1:14" x14ac:dyDescent="0.25">
      <c r="A11451" t="s">
        <v>17086</v>
      </c>
      <c r="B11451">
        <v>40620</v>
      </c>
      <c r="C11451">
        <v>46380</v>
      </c>
      <c r="D11451">
        <v>52200</v>
      </c>
      <c r="E11451">
        <v>57960</v>
      </c>
      <c r="F11451">
        <v>62640</v>
      </c>
      <c r="G11451">
        <v>67260</v>
      </c>
      <c r="H11451">
        <v>71880</v>
      </c>
      <c r="I11451">
        <v>76560</v>
      </c>
      <c r="J11451">
        <v>81180</v>
      </c>
      <c r="K11451" t="s">
        <v>3092</v>
      </c>
      <c r="L11451">
        <v>3</v>
      </c>
      <c r="M11451">
        <v>60</v>
      </c>
      <c r="N11451" t="s">
        <v>188</v>
      </c>
    </row>
    <row r="11452" spans="1:14" x14ac:dyDescent="0.25">
      <c r="A11452" t="s">
        <v>17087</v>
      </c>
      <c r="B11452">
        <v>40620</v>
      </c>
      <c r="C11452">
        <v>46380</v>
      </c>
      <c r="D11452">
        <v>52200</v>
      </c>
      <c r="E11452">
        <v>57960</v>
      </c>
      <c r="F11452">
        <v>62640</v>
      </c>
      <c r="G11452">
        <v>67260</v>
      </c>
      <c r="H11452">
        <v>71880</v>
      </c>
      <c r="I11452">
        <v>76560</v>
      </c>
      <c r="J11452">
        <v>81180</v>
      </c>
      <c r="K11452" t="s">
        <v>3092</v>
      </c>
      <c r="L11452">
        <v>3</v>
      </c>
      <c r="M11452">
        <v>60</v>
      </c>
      <c r="N11452" t="s">
        <v>189</v>
      </c>
    </row>
    <row r="11453" spans="1:14" x14ac:dyDescent="0.25">
      <c r="A11453" t="s">
        <v>17088</v>
      </c>
      <c r="B11453">
        <v>40620</v>
      </c>
      <c r="C11453">
        <v>46380</v>
      </c>
      <c r="D11453">
        <v>52200</v>
      </c>
      <c r="E11453">
        <v>57960</v>
      </c>
      <c r="F11453">
        <v>62640</v>
      </c>
      <c r="G11453">
        <v>67260</v>
      </c>
      <c r="H11453">
        <v>71880</v>
      </c>
      <c r="I11453">
        <v>76560</v>
      </c>
      <c r="J11453">
        <v>81180</v>
      </c>
      <c r="K11453" t="s">
        <v>3092</v>
      </c>
      <c r="L11453">
        <v>3</v>
      </c>
      <c r="M11453">
        <v>60</v>
      </c>
      <c r="N11453" t="s">
        <v>190</v>
      </c>
    </row>
    <row r="11454" spans="1:14" x14ac:dyDescent="0.25">
      <c r="A11454" t="s">
        <v>17089</v>
      </c>
      <c r="B11454">
        <v>40620</v>
      </c>
      <c r="C11454">
        <v>46380</v>
      </c>
      <c r="D11454">
        <v>52200</v>
      </c>
      <c r="E11454">
        <v>57960</v>
      </c>
      <c r="F11454">
        <v>62640</v>
      </c>
      <c r="G11454">
        <v>67260</v>
      </c>
      <c r="H11454">
        <v>71880</v>
      </c>
      <c r="I11454">
        <v>76560</v>
      </c>
      <c r="J11454">
        <v>81180</v>
      </c>
      <c r="K11454" t="s">
        <v>3092</v>
      </c>
      <c r="L11454">
        <v>3</v>
      </c>
      <c r="M11454">
        <v>60</v>
      </c>
      <c r="N11454" t="s">
        <v>191</v>
      </c>
    </row>
    <row r="11455" spans="1:14" x14ac:dyDescent="0.25">
      <c r="A11455" t="s">
        <v>17090</v>
      </c>
      <c r="B11455">
        <v>39540</v>
      </c>
      <c r="C11455">
        <v>45180</v>
      </c>
      <c r="D11455">
        <v>50820</v>
      </c>
      <c r="E11455">
        <v>56460</v>
      </c>
      <c r="F11455">
        <v>61020</v>
      </c>
      <c r="G11455">
        <v>65520</v>
      </c>
      <c r="H11455">
        <v>70020</v>
      </c>
      <c r="I11455">
        <v>74580</v>
      </c>
      <c r="J11455">
        <v>79080</v>
      </c>
      <c r="K11455" t="s">
        <v>3092</v>
      </c>
      <c r="L11455">
        <v>3</v>
      </c>
      <c r="M11455">
        <v>60</v>
      </c>
      <c r="N11455" t="s">
        <v>192</v>
      </c>
    </row>
    <row r="11456" spans="1:14" x14ac:dyDescent="0.25">
      <c r="A11456" t="s">
        <v>17091</v>
      </c>
      <c r="B11456">
        <v>39540</v>
      </c>
      <c r="C11456">
        <v>45180</v>
      </c>
      <c r="D11456">
        <v>50820</v>
      </c>
      <c r="E11456">
        <v>56460</v>
      </c>
      <c r="F11456">
        <v>61020</v>
      </c>
      <c r="G11456">
        <v>65520</v>
      </c>
      <c r="H11456">
        <v>70020</v>
      </c>
      <c r="I11456">
        <v>74580</v>
      </c>
      <c r="J11456">
        <v>79080</v>
      </c>
      <c r="K11456" t="s">
        <v>3092</v>
      </c>
      <c r="L11456">
        <v>3</v>
      </c>
      <c r="M11456">
        <v>60</v>
      </c>
      <c r="N11456" t="s">
        <v>193</v>
      </c>
    </row>
    <row r="11457" spans="1:14" x14ac:dyDescent="0.25">
      <c r="A11457" t="s">
        <v>17092</v>
      </c>
      <c r="B11457">
        <v>39540</v>
      </c>
      <c r="C11457">
        <v>45180</v>
      </c>
      <c r="D11457">
        <v>50820</v>
      </c>
      <c r="E11457">
        <v>56460</v>
      </c>
      <c r="F11457">
        <v>61020</v>
      </c>
      <c r="G11457">
        <v>65520</v>
      </c>
      <c r="H11457">
        <v>70020</v>
      </c>
      <c r="I11457">
        <v>74580</v>
      </c>
      <c r="J11457">
        <v>79080</v>
      </c>
      <c r="K11457" t="s">
        <v>3092</v>
      </c>
      <c r="L11457">
        <v>3</v>
      </c>
      <c r="M11457">
        <v>60</v>
      </c>
      <c r="N11457" t="s">
        <v>194</v>
      </c>
    </row>
    <row r="11458" spans="1:14" x14ac:dyDescent="0.25">
      <c r="A11458" t="s">
        <v>17093</v>
      </c>
      <c r="B11458">
        <v>39540</v>
      </c>
      <c r="C11458">
        <v>45180</v>
      </c>
      <c r="D11458">
        <v>50820</v>
      </c>
      <c r="E11458">
        <v>56460</v>
      </c>
      <c r="F11458">
        <v>61020</v>
      </c>
      <c r="G11458">
        <v>65520</v>
      </c>
      <c r="H11458">
        <v>70020</v>
      </c>
      <c r="I11458">
        <v>74580</v>
      </c>
      <c r="J11458">
        <v>79080</v>
      </c>
      <c r="K11458" t="s">
        <v>3092</v>
      </c>
      <c r="L11458">
        <v>3</v>
      </c>
      <c r="M11458">
        <v>60</v>
      </c>
      <c r="N11458" t="s">
        <v>195</v>
      </c>
    </row>
    <row r="11459" spans="1:14" x14ac:dyDescent="0.25">
      <c r="A11459" t="s">
        <v>17094</v>
      </c>
      <c r="B11459">
        <v>39540</v>
      </c>
      <c r="C11459">
        <v>45180</v>
      </c>
      <c r="D11459">
        <v>50820</v>
      </c>
      <c r="E11459">
        <v>56460</v>
      </c>
      <c r="F11459">
        <v>61020</v>
      </c>
      <c r="G11459">
        <v>65520</v>
      </c>
      <c r="H11459">
        <v>70020</v>
      </c>
      <c r="I11459">
        <v>74580</v>
      </c>
      <c r="J11459">
        <v>79080</v>
      </c>
      <c r="K11459" t="s">
        <v>3092</v>
      </c>
      <c r="L11459">
        <v>3</v>
      </c>
      <c r="M11459">
        <v>60</v>
      </c>
      <c r="N11459" t="s">
        <v>196</v>
      </c>
    </row>
    <row r="11460" spans="1:14" x14ac:dyDescent="0.25">
      <c r="A11460" t="s">
        <v>17095</v>
      </c>
      <c r="B11460">
        <v>39540</v>
      </c>
      <c r="C11460">
        <v>45180</v>
      </c>
      <c r="D11460">
        <v>50820</v>
      </c>
      <c r="E11460">
        <v>56460</v>
      </c>
      <c r="F11460">
        <v>61020</v>
      </c>
      <c r="G11460">
        <v>65520</v>
      </c>
      <c r="H11460">
        <v>70020</v>
      </c>
      <c r="I11460">
        <v>74580</v>
      </c>
      <c r="J11460">
        <v>79080</v>
      </c>
      <c r="K11460" t="s">
        <v>3092</v>
      </c>
      <c r="L11460">
        <v>3</v>
      </c>
      <c r="M11460">
        <v>60</v>
      </c>
      <c r="N11460" t="s">
        <v>197</v>
      </c>
    </row>
    <row r="11461" spans="1:14" x14ac:dyDescent="0.25">
      <c r="A11461" t="s">
        <v>17096</v>
      </c>
      <c r="B11461">
        <v>39540</v>
      </c>
      <c r="C11461">
        <v>45180</v>
      </c>
      <c r="D11461">
        <v>50820</v>
      </c>
      <c r="E11461">
        <v>56460</v>
      </c>
      <c r="F11461">
        <v>61020</v>
      </c>
      <c r="G11461">
        <v>65520</v>
      </c>
      <c r="H11461">
        <v>70020</v>
      </c>
      <c r="I11461">
        <v>74580</v>
      </c>
      <c r="J11461">
        <v>79080</v>
      </c>
      <c r="K11461" t="s">
        <v>3092</v>
      </c>
      <c r="L11461">
        <v>3</v>
      </c>
      <c r="M11461">
        <v>60</v>
      </c>
      <c r="N11461" t="s">
        <v>198</v>
      </c>
    </row>
    <row r="11462" spans="1:14" x14ac:dyDescent="0.25">
      <c r="A11462" t="s">
        <v>17097</v>
      </c>
      <c r="B11462">
        <v>40620</v>
      </c>
      <c r="C11462">
        <v>46380</v>
      </c>
      <c r="D11462">
        <v>52200</v>
      </c>
      <c r="E11462">
        <v>57960</v>
      </c>
      <c r="F11462">
        <v>62640</v>
      </c>
      <c r="G11462">
        <v>67260</v>
      </c>
      <c r="H11462">
        <v>71880</v>
      </c>
      <c r="I11462">
        <v>76560</v>
      </c>
      <c r="J11462">
        <v>81180</v>
      </c>
      <c r="K11462" t="s">
        <v>3092</v>
      </c>
      <c r="L11462">
        <v>3</v>
      </c>
      <c r="M11462">
        <v>60</v>
      </c>
      <c r="N11462" t="s">
        <v>199</v>
      </c>
    </row>
    <row r="11463" spans="1:14" x14ac:dyDescent="0.25">
      <c r="A11463" t="s">
        <v>17098</v>
      </c>
      <c r="B11463">
        <v>40620</v>
      </c>
      <c r="C11463">
        <v>46380</v>
      </c>
      <c r="D11463">
        <v>52200</v>
      </c>
      <c r="E11463">
        <v>57960</v>
      </c>
      <c r="F11463">
        <v>62640</v>
      </c>
      <c r="G11463">
        <v>67260</v>
      </c>
      <c r="H11463">
        <v>71880</v>
      </c>
      <c r="I11463">
        <v>76560</v>
      </c>
      <c r="J11463">
        <v>81180</v>
      </c>
      <c r="K11463" t="s">
        <v>3092</v>
      </c>
      <c r="L11463">
        <v>3</v>
      </c>
      <c r="M11463">
        <v>60</v>
      </c>
      <c r="N11463" t="s">
        <v>200</v>
      </c>
    </row>
    <row r="11464" spans="1:14" x14ac:dyDescent="0.25">
      <c r="A11464" t="s">
        <v>17099</v>
      </c>
      <c r="B11464">
        <v>39540</v>
      </c>
      <c r="C11464">
        <v>45180</v>
      </c>
      <c r="D11464">
        <v>50820</v>
      </c>
      <c r="E11464">
        <v>56460</v>
      </c>
      <c r="F11464">
        <v>61020</v>
      </c>
      <c r="G11464">
        <v>65520</v>
      </c>
      <c r="H11464">
        <v>70020</v>
      </c>
      <c r="I11464">
        <v>74580</v>
      </c>
      <c r="J11464">
        <v>79080</v>
      </c>
      <c r="K11464" t="s">
        <v>3092</v>
      </c>
      <c r="L11464">
        <v>3</v>
      </c>
      <c r="M11464">
        <v>60</v>
      </c>
      <c r="N11464" t="s">
        <v>201</v>
      </c>
    </row>
    <row r="11465" spans="1:14" x14ac:dyDescent="0.25">
      <c r="A11465" t="s">
        <v>17100</v>
      </c>
      <c r="B11465">
        <v>39540</v>
      </c>
      <c r="C11465">
        <v>45180</v>
      </c>
      <c r="D11465">
        <v>50820</v>
      </c>
      <c r="E11465">
        <v>56460</v>
      </c>
      <c r="F11465">
        <v>61020</v>
      </c>
      <c r="G11465">
        <v>65520</v>
      </c>
      <c r="H11465">
        <v>70020</v>
      </c>
      <c r="I11465">
        <v>74580</v>
      </c>
      <c r="J11465">
        <v>79080</v>
      </c>
      <c r="K11465" t="s">
        <v>3092</v>
      </c>
      <c r="L11465">
        <v>3</v>
      </c>
      <c r="M11465">
        <v>60</v>
      </c>
      <c r="N11465" t="s">
        <v>202</v>
      </c>
    </row>
    <row r="11466" spans="1:14" x14ac:dyDescent="0.25">
      <c r="A11466" t="s">
        <v>17101</v>
      </c>
      <c r="B11466">
        <v>39540</v>
      </c>
      <c r="C11466">
        <v>45180</v>
      </c>
      <c r="D11466">
        <v>50820</v>
      </c>
      <c r="E11466">
        <v>56460</v>
      </c>
      <c r="F11466">
        <v>61020</v>
      </c>
      <c r="G11466">
        <v>65520</v>
      </c>
      <c r="H11466">
        <v>70020</v>
      </c>
      <c r="I11466">
        <v>74580</v>
      </c>
      <c r="J11466">
        <v>79080</v>
      </c>
      <c r="K11466" t="s">
        <v>3092</v>
      </c>
      <c r="L11466">
        <v>3</v>
      </c>
      <c r="M11466">
        <v>60</v>
      </c>
      <c r="N11466" t="s">
        <v>203</v>
      </c>
    </row>
    <row r="11467" spans="1:14" x14ac:dyDescent="0.25">
      <c r="A11467" t="s">
        <v>17102</v>
      </c>
      <c r="B11467">
        <v>40620</v>
      </c>
      <c r="C11467">
        <v>46380</v>
      </c>
      <c r="D11467">
        <v>52200</v>
      </c>
      <c r="E11467">
        <v>57960</v>
      </c>
      <c r="F11467">
        <v>62640</v>
      </c>
      <c r="G11467">
        <v>67260</v>
      </c>
      <c r="H11467">
        <v>71880</v>
      </c>
      <c r="I11467">
        <v>76560</v>
      </c>
      <c r="J11467">
        <v>81180</v>
      </c>
      <c r="K11467" t="s">
        <v>3092</v>
      </c>
      <c r="L11467">
        <v>3</v>
      </c>
      <c r="M11467">
        <v>60</v>
      </c>
      <c r="N11467" t="s">
        <v>204</v>
      </c>
    </row>
    <row r="11468" spans="1:14" x14ac:dyDescent="0.25">
      <c r="A11468" t="s">
        <v>17103</v>
      </c>
      <c r="B11468">
        <v>39540</v>
      </c>
      <c r="C11468">
        <v>45180</v>
      </c>
      <c r="D11468">
        <v>50820</v>
      </c>
      <c r="E11468">
        <v>56460</v>
      </c>
      <c r="F11468">
        <v>61020</v>
      </c>
      <c r="G11468">
        <v>65520</v>
      </c>
      <c r="H11468">
        <v>70020</v>
      </c>
      <c r="I11468">
        <v>74580</v>
      </c>
      <c r="J11468">
        <v>79080</v>
      </c>
      <c r="K11468" t="s">
        <v>3092</v>
      </c>
      <c r="L11468">
        <v>3</v>
      </c>
      <c r="M11468">
        <v>60</v>
      </c>
      <c r="N11468" t="s">
        <v>205</v>
      </c>
    </row>
    <row r="11469" spans="1:14" x14ac:dyDescent="0.25">
      <c r="A11469" t="s">
        <v>17104</v>
      </c>
      <c r="B11469">
        <v>39540</v>
      </c>
      <c r="C11469">
        <v>45180</v>
      </c>
      <c r="D11469">
        <v>50820</v>
      </c>
      <c r="E11469">
        <v>56460</v>
      </c>
      <c r="F11469">
        <v>61020</v>
      </c>
      <c r="G11469">
        <v>65520</v>
      </c>
      <c r="H11469">
        <v>70020</v>
      </c>
      <c r="I11469">
        <v>74580</v>
      </c>
      <c r="J11469">
        <v>79080</v>
      </c>
      <c r="K11469" t="s">
        <v>3092</v>
      </c>
      <c r="L11469">
        <v>3</v>
      </c>
      <c r="M11469">
        <v>60</v>
      </c>
      <c r="N11469" t="s">
        <v>206</v>
      </c>
    </row>
    <row r="11470" spans="1:14" x14ac:dyDescent="0.25">
      <c r="A11470" t="s">
        <v>17105</v>
      </c>
      <c r="B11470">
        <v>39540</v>
      </c>
      <c r="C11470">
        <v>45180</v>
      </c>
      <c r="D11470">
        <v>50820</v>
      </c>
      <c r="E11470">
        <v>56460</v>
      </c>
      <c r="F11470">
        <v>61020</v>
      </c>
      <c r="G11470">
        <v>65520</v>
      </c>
      <c r="H11470">
        <v>70020</v>
      </c>
      <c r="I11470">
        <v>74580</v>
      </c>
      <c r="J11470">
        <v>79080</v>
      </c>
      <c r="K11470" t="s">
        <v>3092</v>
      </c>
      <c r="L11470">
        <v>3</v>
      </c>
      <c r="M11470">
        <v>60</v>
      </c>
      <c r="N11470" t="s">
        <v>207</v>
      </c>
    </row>
    <row r="11471" spans="1:14" x14ac:dyDescent="0.25">
      <c r="A11471" t="s">
        <v>17106</v>
      </c>
      <c r="B11471">
        <v>39540</v>
      </c>
      <c r="C11471">
        <v>45180</v>
      </c>
      <c r="D11471">
        <v>50820</v>
      </c>
      <c r="E11471">
        <v>56460</v>
      </c>
      <c r="F11471">
        <v>61020</v>
      </c>
      <c r="G11471">
        <v>65520</v>
      </c>
      <c r="H11471">
        <v>70020</v>
      </c>
      <c r="I11471">
        <v>74580</v>
      </c>
      <c r="J11471">
        <v>79080</v>
      </c>
      <c r="K11471" t="s">
        <v>3092</v>
      </c>
      <c r="L11471">
        <v>3</v>
      </c>
      <c r="M11471">
        <v>60</v>
      </c>
      <c r="N11471" t="s">
        <v>208</v>
      </c>
    </row>
    <row r="11472" spans="1:14" x14ac:dyDescent="0.25">
      <c r="A11472" t="s">
        <v>17107</v>
      </c>
      <c r="B11472">
        <v>39540</v>
      </c>
      <c r="C11472">
        <v>45180</v>
      </c>
      <c r="D11472">
        <v>50820</v>
      </c>
      <c r="E11472">
        <v>56460</v>
      </c>
      <c r="F11472">
        <v>61020</v>
      </c>
      <c r="G11472">
        <v>65520</v>
      </c>
      <c r="H11472">
        <v>70020</v>
      </c>
      <c r="I11472">
        <v>74580</v>
      </c>
      <c r="J11472">
        <v>79080</v>
      </c>
      <c r="K11472" t="s">
        <v>3092</v>
      </c>
      <c r="L11472">
        <v>3</v>
      </c>
      <c r="M11472">
        <v>60</v>
      </c>
      <c r="N11472" t="s">
        <v>209</v>
      </c>
    </row>
    <row r="11473" spans="1:14" x14ac:dyDescent="0.25">
      <c r="A11473" t="s">
        <v>17108</v>
      </c>
      <c r="B11473">
        <v>39540</v>
      </c>
      <c r="C11473">
        <v>45180</v>
      </c>
      <c r="D11473">
        <v>50820</v>
      </c>
      <c r="E11473">
        <v>56460</v>
      </c>
      <c r="F11473">
        <v>61020</v>
      </c>
      <c r="G11473">
        <v>65520</v>
      </c>
      <c r="H11473">
        <v>70020</v>
      </c>
      <c r="I11473">
        <v>74580</v>
      </c>
      <c r="J11473">
        <v>79080</v>
      </c>
      <c r="K11473" t="s">
        <v>3092</v>
      </c>
      <c r="L11473">
        <v>5</v>
      </c>
      <c r="M11473">
        <v>60</v>
      </c>
      <c r="N11473" t="s">
        <v>210</v>
      </c>
    </row>
    <row r="11474" spans="1:14" x14ac:dyDescent="0.25">
      <c r="A11474" t="s">
        <v>17109</v>
      </c>
      <c r="B11474">
        <v>40620</v>
      </c>
      <c r="C11474">
        <v>46440</v>
      </c>
      <c r="D11474">
        <v>52260</v>
      </c>
      <c r="E11474">
        <v>58020</v>
      </c>
      <c r="F11474">
        <v>62700</v>
      </c>
      <c r="G11474">
        <v>67320</v>
      </c>
      <c r="H11474">
        <v>72000</v>
      </c>
      <c r="I11474">
        <v>76620</v>
      </c>
      <c r="J11474">
        <v>81240</v>
      </c>
      <c r="K11474" t="s">
        <v>3092</v>
      </c>
      <c r="L11474">
        <v>5</v>
      </c>
      <c r="M11474">
        <v>60</v>
      </c>
      <c r="N11474" t="s">
        <v>211</v>
      </c>
    </row>
    <row r="11475" spans="1:14" x14ac:dyDescent="0.25">
      <c r="A11475" t="s">
        <v>17110</v>
      </c>
      <c r="B11475">
        <v>46920</v>
      </c>
      <c r="C11475">
        <v>53640</v>
      </c>
      <c r="D11475">
        <v>60360</v>
      </c>
      <c r="E11475">
        <v>67020</v>
      </c>
      <c r="F11475">
        <v>72420</v>
      </c>
      <c r="G11475">
        <v>77760</v>
      </c>
      <c r="H11475">
        <v>83160</v>
      </c>
      <c r="I11475">
        <v>88500</v>
      </c>
      <c r="J11475">
        <v>93840</v>
      </c>
      <c r="K11475" t="s">
        <v>3092</v>
      </c>
      <c r="L11475">
        <v>5</v>
      </c>
      <c r="M11475">
        <v>60</v>
      </c>
      <c r="N11475" t="s">
        <v>212</v>
      </c>
    </row>
    <row r="11476" spans="1:14" x14ac:dyDescent="0.25">
      <c r="A11476" t="s">
        <v>17111</v>
      </c>
      <c r="B11476">
        <v>39540</v>
      </c>
      <c r="C11476">
        <v>45180</v>
      </c>
      <c r="D11476">
        <v>50820</v>
      </c>
      <c r="E11476">
        <v>56460</v>
      </c>
      <c r="F11476">
        <v>61020</v>
      </c>
      <c r="G11476">
        <v>65520</v>
      </c>
      <c r="H11476">
        <v>70020</v>
      </c>
      <c r="I11476">
        <v>74580</v>
      </c>
      <c r="J11476">
        <v>79080</v>
      </c>
      <c r="K11476" t="s">
        <v>3092</v>
      </c>
      <c r="L11476">
        <v>5</v>
      </c>
      <c r="M11476">
        <v>60</v>
      </c>
      <c r="N11476" t="s">
        <v>213</v>
      </c>
    </row>
    <row r="11477" spans="1:14" x14ac:dyDescent="0.25">
      <c r="A11477" t="s">
        <v>17112</v>
      </c>
      <c r="B11477">
        <v>46920</v>
      </c>
      <c r="C11477">
        <v>53640</v>
      </c>
      <c r="D11477">
        <v>60360</v>
      </c>
      <c r="E11477">
        <v>67020</v>
      </c>
      <c r="F11477">
        <v>72420</v>
      </c>
      <c r="G11477">
        <v>77760</v>
      </c>
      <c r="H11477">
        <v>83160</v>
      </c>
      <c r="I11477">
        <v>88500</v>
      </c>
      <c r="J11477">
        <v>93840</v>
      </c>
      <c r="K11477" t="s">
        <v>3092</v>
      </c>
      <c r="L11477">
        <v>5</v>
      </c>
      <c r="M11477">
        <v>60</v>
      </c>
      <c r="N11477" t="s">
        <v>214</v>
      </c>
    </row>
    <row r="11478" spans="1:14" x14ac:dyDescent="0.25">
      <c r="A11478" t="s">
        <v>17113</v>
      </c>
      <c r="B11478">
        <v>59820</v>
      </c>
      <c r="C11478">
        <v>68400</v>
      </c>
      <c r="D11478">
        <v>76920</v>
      </c>
      <c r="E11478">
        <v>85440</v>
      </c>
      <c r="F11478">
        <v>92280</v>
      </c>
      <c r="G11478">
        <v>99120</v>
      </c>
      <c r="H11478">
        <v>105960</v>
      </c>
      <c r="I11478">
        <v>112800</v>
      </c>
      <c r="J11478">
        <v>119640</v>
      </c>
      <c r="K11478" t="s">
        <v>3092</v>
      </c>
      <c r="L11478">
        <v>5</v>
      </c>
      <c r="M11478">
        <v>60</v>
      </c>
      <c r="N11478" t="s">
        <v>215</v>
      </c>
    </row>
    <row r="11479" spans="1:14" x14ac:dyDescent="0.25">
      <c r="A11479" t="s">
        <v>17114</v>
      </c>
      <c r="B11479">
        <v>39540</v>
      </c>
      <c r="C11479">
        <v>45180</v>
      </c>
      <c r="D11479">
        <v>50820</v>
      </c>
      <c r="E11479">
        <v>56460</v>
      </c>
      <c r="F11479">
        <v>61020</v>
      </c>
      <c r="G11479">
        <v>65520</v>
      </c>
      <c r="H11479">
        <v>70020</v>
      </c>
      <c r="I11479">
        <v>74580</v>
      </c>
      <c r="J11479">
        <v>79080</v>
      </c>
      <c r="K11479" t="s">
        <v>3092</v>
      </c>
      <c r="L11479">
        <v>5</v>
      </c>
      <c r="M11479">
        <v>60</v>
      </c>
      <c r="N11479" t="s">
        <v>216</v>
      </c>
    </row>
    <row r="11480" spans="1:14" x14ac:dyDescent="0.25">
      <c r="A11480" t="s">
        <v>17115</v>
      </c>
      <c r="B11480">
        <v>40620</v>
      </c>
      <c r="C11480">
        <v>46440</v>
      </c>
      <c r="D11480">
        <v>52260</v>
      </c>
      <c r="E11480">
        <v>58020</v>
      </c>
      <c r="F11480">
        <v>62700</v>
      </c>
      <c r="G11480">
        <v>67320</v>
      </c>
      <c r="H11480">
        <v>72000</v>
      </c>
      <c r="I11480">
        <v>76620</v>
      </c>
      <c r="J11480">
        <v>81240</v>
      </c>
      <c r="K11480" t="s">
        <v>3092</v>
      </c>
      <c r="L11480">
        <v>5</v>
      </c>
      <c r="M11480">
        <v>60</v>
      </c>
      <c r="N11480" t="s">
        <v>217</v>
      </c>
    </row>
    <row r="11481" spans="1:14" x14ac:dyDescent="0.25">
      <c r="A11481" t="s">
        <v>17116</v>
      </c>
      <c r="B11481">
        <v>39540</v>
      </c>
      <c r="C11481">
        <v>45180</v>
      </c>
      <c r="D11481">
        <v>50820</v>
      </c>
      <c r="E11481">
        <v>56460</v>
      </c>
      <c r="F11481">
        <v>61020</v>
      </c>
      <c r="G11481">
        <v>65520</v>
      </c>
      <c r="H11481">
        <v>70020</v>
      </c>
      <c r="I11481">
        <v>74580</v>
      </c>
      <c r="J11481">
        <v>79080</v>
      </c>
      <c r="K11481" t="s">
        <v>3092</v>
      </c>
      <c r="L11481">
        <v>5</v>
      </c>
      <c r="M11481">
        <v>60</v>
      </c>
      <c r="N11481" t="s">
        <v>218</v>
      </c>
    </row>
    <row r="11482" spans="1:14" x14ac:dyDescent="0.25">
      <c r="A11482" t="s">
        <v>17117</v>
      </c>
      <c r="B11482">
        <v>46920</v>
      </c>
      <c r="C11482">
        <v>53640</v>
      </c>
      <c r="D11482">
        <v>60360</v>
      </c>
      <c r="E11482">
        <v>67020</v>
      </c>
      <c r="F11482">
        <v>72420</v>
      </c>
      <c r="G11482">
        <v>77760</v>
      </c>
      <c r="H11482">
        <v>83160</v>
      </c>
      <c r="I11482">
        <v>88500</v>
      </c>
      <c r="J11482">
        <v>93840</v>
      </c>
      <c r="K11482" t="s">
        <v>3092</v>
      </c>
      <c r="L11482">
        <v>5</v>
      </c>
      <c r="M11482">
        <v>60</v>
      </c>
      <c r="N11482" t="s">
        <v>219</v>
      </c>
    </row>
    <row r="11483" spans="1:14" x14ac:dyDescent="0.25">
      <c r="A11483" t="s">
        <v>17118</v>
      </c>
      <c r="B11483">
        <v>39540</v>
      </c>
      <c r="C11483">
        <v>45180</v>
      </c>
      <c r="D11483">
        <v>50820</v>
      </c>
      <c r="E11483">
        <v>56460</v>
      </c>
      <c r="F11483">
        <v>61020</v>
      </c>
      <c r="G11483">
        <v>65520</v>
      </c>
      <c r="H11483">
        <v>70020</v>
      </c>
      <c r="I11483">
        <v>74580</v>
      </c>
      <c r="J11483">
        <v>79080</v>
      </c>
      <c r="K11483" t="s">
        <v>3092</v>
      </c>
      <c r="L11483">
        <v>5</v>
      </c>
      <c r="M11483">
        <v>60</v>
      </c>
      <c r="N11483" t="s">
        <v>220</v>
      </c>
    </row>
    <row r="11484" spans="1:14" x14ac:dyDescent="0.25">
      <c r="A11484" t="s">
        <v>17119</v>
      </c>
      <c r="B11484">
        <v>40620</v>
      </c>
      <c r="C11484">
        <v>46440</v>
      </c>
      <c r="D11484">
        <v>52260</v>
      </c>
      <c r="E11484">
        <v>58020</v>
      </c>
      <c r="F11484">
        <v>62700</v>
      </c>
      <c r="G11484">
        <v>67320</v>
      </c>
      <c r="H11484">
        <v>72000</v>
      </c>
      <c r="I11484">
        <v>76620</v>
      </c>
      <c r="J11484">
        <v>81240</v>
      </c>
      <c r="K11484" t="s">
        <v>3092</v>
      </c>
      <c r="L11484">
        <v>5</v>
      </c>
      <c r="M11484">
        <v>60</v>
      </c>
      <c r="N11484" t="s">
        <v>221</v>
      </c>
    </row>
    <row r="11485" spans="1:14" x14ac:dyDescent="0.25">
      <c r="A11485" t="s">
        <v>17120</v>
      </c>
      <c r="B11485">
        <v>46920</v>
      </c>
      <c r="C11485">
        <v>53640</v>
      </c>
      <c r="D11485">
        <v>60360</v>
      </c>
      <c r="E11485">
        <v>67020</v>
      </c>
      <c r="F11485">
        <v>72420</v>
      </c>
      <c r="G11485">
        <v>77760</v>
      </c>
      <c r="H11485">
        <v>83160</v>
      </c>
      <c r="I11485">
        <v>88500</v>
      </c>
      <c r="J11485">
        <v>93840</v>
      </c>
      <c r="K11485" t="s">
        <v>3092</v>
      </c>
      <c r="L11485">
        <v>5</v>
      </c>
      <c r="M11485">
        <v>60</v>
      </c>
      <c r="N11485" t="s">
        <v>222</v>
      </c>
    </row>
    <row r="11486" spans="1:14" x14ac:dyDescent="0.25">
      <c r="A11486" t="s">
        <v>17121</v>
      </c>
      <c r="B11486">
        <v>59820</v>
      </c>
      <c r="C11486">
        <v>68400</v>
      </c>
      <c r="D11486">
        <v>76920</v>
      </c>
      <c r="E11486">
        <v>85440</v>
      </c>
      <c r="F11486">
        <v>92280</v>
      </c>
      <c r="G11486">
        <v>99120</v>
      </c>
      <c r="H11486">
        <v>105960</v>
      </c>
      <c r="I11486">
        <v>112800</v>
      </c>
      <c r="J11486">
        <v>119640</v>
      </c>
      <c r="K11486" t="s">
        <v>3092</v>
      </c>
      <c r="L11486">
        <v>5</v>
      </c>
      <c r="M11486">
        <v>60</v>
      </c>
      <c r="N11486" t="s">
        <v>223</v>
      </c>
    </row>
    <row r="11487" spans="1:14" x14ac:dyDescent="0.25">
      <c r="A11487" t="s">
        <v>17122</v>
      </c>
      <c r="B11487">
        <v>40620</v>
      </c>
      <c r="C11487">
        <v>46440</v>
      </c>
      <c r="D11487">
        <v>52260</v>
      </c>
      <c r="E11487">
        <v>58020</v>
      </c>
      <c r="F11487">
        <v>62700</v>
      </c>
      <c r="G11487">
        <v>67320</v>
      </c>
      <c r="H11487">
        <v>72000</v>
      </c>
      <c r="I11487">
        <v>76620</v>
      </c>
      <c r="J11487">
        <v>81240</v>
      </c>
      <c r="K11487" t="s">
        <v>3092</v>
      </c>
      <c r="L11487">
        <v>5</v>
      </c>
      <c r="M11487">
        <v>60</v>
      </c>
      <c r="N11487" t="s">
        <v>224</v>
      </c>
    </row>
    <row r="11488" spans="1:14" x14ac:dyDescent="0.25">
      <c r="A11488" t="s">
        <v>17123</v>
      </c>
      <c r="B11488">
        <v>40620</v>
      </c>
      <c r="C11488">
        <v>46440</v>
      </c>
      <c r="D11488">
        <v>52260</v>
      </c>
      <c r="E11488">
        <v>58020</v>
      </c>
      <c r="F11488">
        <v>62700</v>
      </c>
      <c r="G11488">
        <v>67320</v>
      </c>
      <c r="H11488">
        <v>72000</v>
      </c>
      <c r="I11488">
        <v>76620</v>
      </c>
      <c r="J11488">
        <v>81240</v>
      </c>
      <c r="K11488" t="s">
        <v>3092</v>
      </c>
      <c r="L11488">
        <v>5</v>
      </c>
      <c r="M11488">
        <v>60</v>
      </c>
      <c r="N11488" t="s">
        <v>225</v>
      </c>
    </row>
    <row r="11489" spans="1:14" x14ac:dyDescent="0.25">
      <c r="A11489" t="s">
        <v>17124</v>
      </c>
      <c r="B11489">
        <v>40620</v>
      </c>
      <c r="C11489">
        <v>46440</v>
      </c>
      <c r="D11489">
        <v>52260</v>
      </c>
      <c r="E11489">
        <v>58020</v>
      </c>
      <c r="F11489">
        <v>62700</v>
      </c>
      <c r="G11489">
        <v>67320</v>
      </c>
      <c r="H11489">
        <v>72000</v>
      </c>
      <c r="I11489">
        <v>76620</v>
      </c>
      <c r="J11489">
        <v>81240</v>
      </c>
      <c r="K11489" t="s">
        <v>3092</v>
      </c>
      <c r="L11489">
        <v>5</v>
      </c>
      <c r="M11489">
        <v>60</v>
      </c>
      <c r="N11489" t="s">
        <v>226</v>
      </c>
    </row>
    <row r="11490" spans="1:14" x14ac:dyDescent="0.25">
      <c r="A11490" t="s">
        <v>17125</v>
      </c>
      <c r="B11490">
        <v>40620</v>
      </c>
      <c r="C11490">
        <v>46440</v>
      </c>
      <c r="D11490">
        <v>52260</v>
      </c>
      <c r="E11490">
        <v>58020</v>
      </c>
      <c r="F11490">
        <v>62700</v>
      </c>
      <c r="G11490">
        <v>67320</v>
      </c>
      <c r="H11490">
        <v>72000</v>
      </c>
      <c r="I11490">
        <v>76620</v>
      </c>
      <c r="J11490">
        <v>81240</v>
      </c>
      <c r="K11490" t="s">
        <v>3092</v>
      </c>
      <c r="L11490">
        <v>5</v>
      </c>
      <c r="M11490">
        <v>60</v>
      </c>
      <c r="N11490" t="s">
        <v>227</v>
      </c>
    </row>
    <row r="11491" spans="1:14" x14ac:dyDescent="0.25">
      <c r="A11491" t="s">
        <v>17126</v>
      </c>
      <c r="B11491">
        <v>46920</v>
      </c>
      <c r="C11491">
        <v>53640</v>
      </c>
      <c r="D11491">
        <v>60360</v>
      </c>
      <c r="E11491">
        <v>67020</v>
      </c>
      <c r="F11491">
        <v>72420</v>
      </c>
      <c r="G11491">
        <v>77760</v>
      </c>
      <c r="H11491">
        <v>83160</v>
      </c>
      <c r="I11491">
        <v>88500</v>
      </c>
      <c r="J11491">
        <v>93840</v>
      </c>
      <c r="K11491" t="s">
        <v>3092</v>
      </c>
      <c r="L11491">
        <v>5</v>
      </c>
      <c r="M11491">
        <v>60</v>
      </c>
      <c r="N11491" t="s">
        <v>228</v>
      </c>
    </row>
    <row r="11492" spans="1:14" x14ac:dyDescent="0.25">
      <c r="A11492" t="s">
        <v>17127</v>
      </c>
      <c r="B11492">
        <v>40620</v>
      </c>
      <c r="C11492">
        <v>46440</v>
      </c>
      <c r="D11492">
        <v>52260</v>
      </c>
      <c r="E11492">
        <v>58020</v>
      </c>
      <c r="F11492">
        <v>62700</v>
      </c>
      <c r="G11492">
        <v>67320</v>
      </c>
      <c r="H11492">
        <v>72000</v>
      </c>
      <c r="I11492">
        <v>76620</v>
      </c>
      <c r="J11492">
        <v>81240</v>
      </c>
      <c r="K11492" t="s">
        <v>3092</v>
      </c>
      <c r="L11492">
        <v>5</v>
      </c>
      <c r="M11492">
        <v>60</v>
      </c>
      <c r="N11492" t="s">
        <v>229</v>
      </c>
    </row>
    <row r="11493" spans="1:14" x14ac:dyDescent="0.25">
      <c r="A11493" t="s">
        <v>17128</v>
      </c>
      <c r="B11493">
        <v>51660</v>
      </c>
      <c r="C11493">
        <v>59040</v>
      </c>
      <c r="D11493">
        <v>66420</v>
      </c>
      <c r="E11493">
        <v>73800</v>
      </c>
      <c r="F11493">
        <v>79740</v>
      </c>
      <c r="G11493">
        <v>85620</v>
      </c>
      <c r="H11493">
        <v>91560</v>
      </c>
      <c r="I11493">
        <v>97440</v>
      </c>
      <c r="J11493">
        <v>103320</v>
      </c>
      <c r="K11493" t="s">
        <v>3092</v>
      </c>
      <c r="L11493">
        <v>7</v>
      </c>
      <c r="M11493">
        <v>60</v>
      </c>
      <c r="N11493" t="s">
        <v>230</v>
      </c>
    </row>
    <row r="11494" spans="1:14" x14ac:dyDescent="0.25">
      <c r="A11494" t="s">
        <v>17129</v>
      </c>
      <c r="B11494">
        <v>51660</v>
      </c>
      <c r="C11494">
        <v>59040</v>
      </c>
      <c r="D11494">
        <v>66420</v>
      </c>
      <c r="E11494">
        <v>73800</v>
      </c>
      <c r="F11494">
        <v>79740</v>
      </c>
      <c r="G11494">
        <v>85620</v>
      </c>
      <c r="H11494">
        <v>91560</v>
      </c>
      <c r="I11494">
        <v>97440</v>
      </c>
      <c r="J11494">
        <v>103320</v>
      </c>
      <c r="K11494" t="s">
        <v>3092</v>
      </c>
      <c r="L11494">
        <v>7</v>
      </c>
      <c r="M11494">
        <v>60</v>
      </c>
      <c r="N11494" t="s">
        <v>231</v>
      </c>
    </row>
    <row r="11495" spans="1:14" x14ac:dyDescent="0.25">
      <c r="A11495" t="s">
        <v>17130</v>
      </c>
      <c r="B11495">
        <v>51660</v>
      </c>
      <c r="C11495">
        <v>59040</v>
      </c>
      <c r="D11495">
        <v>66420</v>
      </c>
      <c r="E11495">
        <v>73800</v>
      </c>
      <c r="F11495">
        <v>79740</v>
      </c>
      <c r="G11495">
        <v>85620</v>
      </c>
      <c r="H11495">
        <v>91560</v>
      </c>
      <c r="I11495">
        <v>97440</v>
      </c>
      <c r="J11495">
        <v>103320</v>
      </c>
      <c r="K11495" t="s">
        <v>3092</v>
      </c>
      <c r="L11495">
        <v>7</v>
      </c>
      <c r="M11495">
        <v>60</v>
      </c>
      <c r="N11495" t="s">
        <v>232</v>
      </c>
    </row>
    <row r="11496" spans="1:14" x14ac:dyDescent="0.25">
      <c r="A11496" t="s">
        <v>17131</v>
      </c>
      <c r="B11496">
        <v>51660</v>
      </c>
      <c r="C11496">
        <v>59040</v>
      </c>
      <c r="D11496">
        <v>66420</v>
      </c>
      <c r="E11496">
        <v>73800</v>
      </c>
      <c r="F11496">
        <v>79740</v>
      </c>
      <c r="G11496">
        <v>85620</v>
      </c>
      <c r="H11496">
        <v>91560</v>
      </c>
      <c r="I11496">
        <v>97440</v>
      </c>
      <c r="J11496">
        <v>103320</v>
      </c>
      <c r="K11496" t="s">
        <v>3092</v>
      </c>
      <c r="L11496">
        <v>7</v>
      </c>
      <c r="M11496">
        <v>60</v>
      </c>
      <c r="N11496" t="s">
        <v>233</v>
      </c>
    </row>
    <row r="11497" spans="1:14" x14ac:dyDescent="0.25">
      <c r="A11497" t="s">
        <v>17132</v>
      </c>
      <c r="B11497">
        <v>51660</v>
      </c>
      <c r="C11497">
        <v>59040</v>
      </c>
      <c r="D11497">
        <v>66420</v>
      </c>
      <c r="E11497">
        <v>73800</v>
      </c>
      <c r="F11497">
        <v>79740</v>
      </c>
      <c r="G11497">
        <v>85620</v>
      </c>
      <c r="H11497">
        <v>91560</v>
      </c>
      <c r="I11497">
        <v>97440</v>
      </c>
      <c r="J11497">
        <v>103320</v>
      </c>
      <c r="K11497" t="s">
        <v>3092</v>
      </c>
      <c r="L11497">
        <v>7</v>
      </c>
      <c r="M11497">
        <v>60</v>
      </c>
      <c r="N11497" t="s">
        <v>234</v>
      </c>
    </row>
    <row r="11498" spans="1:14" x14ac:dyDescent="0.25">
      <c r="A11498" t="s">
        <v>17133</v>
      </c>
      <c r="B11498">
        <v>51660</v>
      </c>
      <c r="C11498">
        <v>59040</v>
      </c>
      <c r="D11498">
        <v>66420</v>
      </c>
      <c r="E11498">
        <v>73800</v>
      </c>
      <c r="F11498">
        <v>79740</v>
      </c>
      <c r="G11498">
        <v>85620</v>
      </c>
      <c r="H11498">
        <v>91560</v>
      </c>
      <c r="I11498">
        <v>97440</v>
      </c>
      <c r="J11498">
        <v>103320</v>
      </c>
      <c r="K11498" t="s">
        <v>3092</v>
      </c>
      <c r="L11498">
        <v>7</v>
      </c>
      <c r="M11498">
        <v>60</v>
      </c>
      <c r="N11498" t="s">
        <v>235</v>
      </c>
    </row>
    <row r="11499" spans="1:14" x14ac:dyDescent="0.25">
      <c r="A11499" t="s">
        <v>17134</v>
      </c>
      <c r="B11499">
        <v>51660</v>
      </c>
      <c r="C11499">
        <v>59040</v>
      </c>
      <c r="D11499">
        <v>66420</v>
      </c>
      <c r="E11499">
        <v>73800</v>
      </c>
      <c r="F11499">
        <v>79740</v>
      </c>
      <c r="G11499">
        <v>85620</v>
      </c>
      <c r="H11499">
        <v>91560</v>
      </c>
      <c r="I11499">
        <v>97440</v>
      </c>
      <c r="J11499">
        <v>103320</v>
      </c>
      <c r="K11499" t="s">
        <v>3092</v>
      </c>
      <c r="L11499">
        <v>7</v>
      </c>
      <c r="M11499">
        <v>60</v>
      </c>
      <c r="N11499" t="s">
        <v>236</v>
      </c>
    </row>
    <row r="11500" spans="1:14" x14ac:dyDescent="0.25">
      <c r="A11500" t="s">
        <v>17135</v>
      </c>
      <c r="B11500">
        <v>58920</v>
      </c>
      <c r="C11500">
        <v>67320</v>
      </c>
      <c r="D11500">
        <v>75720</v>
      </c>
      <c r="E11500">
        <v>84120</v>
      </c>
      <c r="F11500">
        <v>90900</v>
      </c>
      <c r="G11500">
        <v>97620</v>
      </c>
      <c r="H11500">
        <v>104340</v>
      </c>
      <c r="I11500">
        <v>111060</v>
      </c>
      <c r="J11500">
        <v>117780</v>
      </c>
      <c r="K11500" t="s">
        <v>3092</v>
      </c>
      <c r="L11500">
        <v>9</v>
      </c>
      <c r="M11500">
        <v>60</v>
      </c>
      <c r="N11500" t="s">
        <v>4290</v>
      </c>
    </row>
    <row r="11501" spans="1:14" x14ac:dyDescent="0.25">
      <c r="A11501" t="s">
        <v>17136</v>
      </c>
      <c r="B11501">
        <v>48360</v>
      </c>
      <c r="C11501">
        <v>55260</v>
      </c>
      <c r="D11501">
        <v>62160</v>
      </c>
      <c r="E11501">
        <v>69060</v>
      </c>
      <c r="F11501">
        <v>74640</v>
      </c>
      <c r="G11501">
        <v>80160</v>
      </c>
      <c r="H11501">
        <v>85680</v>
      </c>
      <c r="I11501">
        <v>91200</v>
      </c>
      <c r="J11501">
        <v>96720</v>
      </c>
      <c r="K11501" t="s">
        <v>3092</v>
      </c>
      <c r="L11501">
        <v>9</v>
      </c>
      <c r="M11501">
        <v>60</v>
      </c>
      <c r="N11501" t="s">
        <v>237</v>
      </c>
    </row>
    <row r="11502" spans="1:14" x14ac:dyDescent="0.25">
      <c r="A11502" t="s">
        <v>17137</v>
      </c>
      <c r="B11502">
        <v>58920</v>
      </c>
      <c r="C11502">
        <v>67320</v>
      </c>
      <c r="D11502">
        <v>75720</v>
      </c>
      <c r="E11502">
        <v>84120</v>
      </c>
      <c r="F11502">
        <v>90900</v>
      </c>
      <c r="G11502">
        <v>97620</v>
      </c>
      <c r="H11502">
        <v>104340</v>
      </c>
      <c r="I11502">
        <v>111060</v>
      </c>
      <c r="J11502">
        <v>117780</v>
      </c>
      <c r="K11502" t="s">
        <v>3092</v>
      </c>
      <c r="L11502">
        <v>9</v>
      </c>
      <c r="M11502">
        <v>60</v>
      </c>
      <c r="N11502" t="s">
        <v>238</v>
      </c>
    </row>
    <row r="11503" spans="1:14" x14ac:dyDescent="0.25">
      <c r="A11503" t="s">
        <v>17138</v>
      </c>
      <c r="B11503">
        <v>48360</v>
      </c>
      <c r="C11503">
        <v>55260</v>
      </c>
      <c r="D11503">
        <v>62160</v>
      </c>
      <c r="E11503">
        <v>69060</v>
      </c>
      <c r="F11503">
        <v>74640</v>
      </c>
      <c r="G11503">
        <v>80160</v>
      </c>
      <c r="H11503">
        <v>85680</v>
      </c>
      <c r="I11503">
        <v>91200</v>
      </c>
      <c r="J11503">
        <v>96720</v>
      </c>
      <c r="K11503" t="s">
        <v>3092</v>
      </c>
      <c r="L11503">
        <v>9</v>
      </c>
      <c r="M11503">
        <v>60</v>
      </c>
      <c r="N11503" t="s">
        <v>239</v>
      </c>
    </row>
    <row r="11504" spans="1:14" x14ac:dyDescent="0.25">
      <c r="A11504" t="s">
        <v>17139</v>
      </c>
      <c r="B11504">
        <v>58920</v>
      </c>
      <c r="C11504">
        <v>67320</v>
      </c>
      <c r="D11504">
        <v>75720</v>
      </c>
      <c r="E11504">
        <v>84120</v>
      </c>
      <c r="F11504">
        <v>90900</v>
      </c>
      <c r="G11504">
        <v>97620</v>
      </c>
      <c r="H11504">
        <v>104340</v>
      </c>
      <c r="I11504">
        <v>111060</v>
      </c>
      <c r="J11504">
        <v>117780</v>
      </c>
      <c r="K11504" t="s">
        <v>3092</v>
      </c>
      <c r="L11504">
        <v>9</v>
      </c>
      <c r="M11504">
        <v>60</v>
      </c>
      <c r="N11504" t="s">
        <v>240</v>
      </c>
    </row>
    <row r="11505" spans="1:14" x14ac:dyDescent="0.25">
      <c r="A11505" t="s">
        <v>17140</v>
      </c>
      <c r="B11505">
        <v>58920</v>
      </c>
      <c r="C11505">
        <v>67320</v>
      </c>
      <c r="D11505">
        <v>75720</v>
      </c>
      <c r="E11505">
        <v>84120</v>
      </c>
      <c r="F11505">
        <v>90900</v>
      </c>
      <c r="G11505">
        <v>97620</v>
      </c>
      <c r="H11505">
        <v>104340</v>
      </c>
      <c r="I11505">
        <v>111060</v>
      </c>
      <c r="J11505">
        <v>117780</v>
      </c>
      <c r="K11505" t="s">
        <v>3092</v>
      </c>
      <c r="L11505">
        <v>9</v>
      </c>
      <c r="M11505">
        <v>60</v>
      </c>
      <c r="N11505" t="s">
        <v>241</v>
      </c>
    </row>
    <row r="11506" spans="1:14" x14ac:dyDescent="0.25">
      <c r="A11506" t="s">
        <v>17141</v>
      </c>
      <c r="B11506">
        <v>48360</v>
      </c>
      <c r="C11506">
        <v>55260</v>
      </c>
      <c r="D11506">
        <v>62160</v>
      </c>
      <c r="E11506">
        <v>69060</v>
      </c>
      <c r="F11506">
        <v>74640</v>
      </c>
      <c r="G11506">
        <v>80160</v>
      </c>
      <c r="H11506">
        <v>85680</v>
      </c>
      <c r="I11506">
        <v>91200</v>
      </c>
      <c r="J11506">
        <v>96720</v>
      </c>
      <c r="K11506" t="s">
        <v>3092</v>
      </c>
      <c r="L11506">
        <v>9</v>
      </c>
      <c r="M11506">
        <v>60</v>
      </c>
      <c r="N11506" t="s">
        <v>242</v>
      </c>
    </row>
    <row r="11507" spans="1:14" x14ac:dyDescent="0.25">
      <c r="A11507" t="s">
        <v>17142</v>
      </c>
      <c r="B11507">
        <v>58920</v>
      </c>
      <c r="C11507">
        <v>67320</v>
      </c>
      <c r="D11507">
        <v>75720</v>
      </c>
      <c r="E11507">
        <v>84120</v>
      </c>
      <c r="F11507">
        <v>90900</v>
      </c>
      <c r="G11507">
        <v>97620</v>
      </c>
      <c r="H11507">
        <v>104340</v>
      </c>
      <c r="I11507">
        <v>111060</v>
      </c>
      <c r="J11507">
        <v>117780</v>
      </c>
      <c r="K11507" t="s">
        <v>3092</v>
      </c>
      <c r="L11507">
        <v>9</v>
      </c>
      <c r="M11507">
        <v>60</v>
      </c>
      <c r="N11507" t="s">
        <v>243</v>
      </c>
    </row>
    <row r="11508" spans="1:14" x14ac:dyDescent="0.25">
      <c r="A11508" t="s">
        <v>17143</v>
      </c>
      <c r="B11508">
        <v>48360</v>
      </c>
      <c r="C11508">
        <v>55260</v>
      </c>
      <c r="D11508">
        <v>62160</v>
      </c>
      <c r="E11508">
        <v>69060</v>
      </c>
      <c r="F11508">
        <v>74640</v>
      </c>
      <c r="G11508">
        <v>80160</v>
      </c>
      <c r="H11508">
        <v>85680</v>
      </c>
      <c r="I11508">
        <v>91200</v>
      </c>
      <c r="J11508">
        <v>96720</v>
      </c>
      <c r="K11508" t="s">
        <v>3092</v>
      </c>
      <c r="L11508">
        <v>9</v>
      </c>
      <c r="M11508">
        <v>60</v>
      </c>
      <c r="N11508" t="s">
        <v>244</v>
      </c>
    </row>
    <row r="11509" spans="1:14" x14ac:dyDescent="0.25">
      <c r="A11509" t="s">
        <v>17144</v>
      </c>
      <c r="B11509">
        <v>58920</v>
      </c>
      <c r="C11509">
        <v>67320</v>
      </c>
      <c r="D11509">
        <v>75720</v>
      </c>
      <c r="E11509">
        <v>84120</v>
      </c>
      <c r="F11509">
        <v>90900</v>
      </c>
      <c r="G11509">
        <v>97620</v>
      </c>
      <c r="H11509">
        <v>104340</v>
      </c>
      <c r="I11509">
        <v>111060</v>
      </c>
      <c r="J11509">
        <v>117780</v>
      </c>
      <c r="K11509" t="s">
        <v>3092</v>
      </c>
      <c r="L11509">
        <v>9</v>
      </c>
      <c r="M11509">
        <v>60</v>
      </c>
      <c r="N11509" t="s">
        <v>245</v>
      </c>
    </row>
    <row r="11510" spans="1:14" x14ac:dyDescent="0.25">
      <c r="A11510" t="s">
        <v>17145</v>
      </c>
      <c r="B11510">
        <v>48360</v>
      </c>
      <c r="C11510">
        <v>55260</v>
      </c>
      <c r="D11510">
        <v>62160</v>
      </c>
      <c r="E11510">
        <v>69060</v>
      </c>
      <c r="F11510">
        <v>74640</v>
      </c>
      <c r="G11510">
        <v>80160</v>
      </c>
      <c r="H11510">
        <v>85680</v>
      </c>
      <c r="I11510">
        <v>91200</v>
      </c>
      <c r="J11510">
        <v>96720</v>
      </c>
      <c r="K11510" t="s">
        <v>3092</v>
      </c>
      <c r="L11510">
        <v>9</v>
      </c>
      <c r="M11510">
        <v>60</v>
      </c>
      <c r="N11510" t="s">
        <v>246</v>
      </c>
    </row>
    <row r="11511" spans="1:14" x14ac:dyDescent="0.25">
      <c r="A11511" t="s">
        <v>17146</v>
      </c>
      <c r="B11511">
        <v>58920</v>
      </c>
      <c r="C11511">
        <v>67320</v>
      </c>
      <c r="D11511">
        <v>75720</v>
      </c>
      <c r="E11511">
        <v>84120</v>
      </c>
      <c r="F11511">
        <v>90900</v>
      </c>
      <c r="G11511">
        <v>97620</v>
      </c>
      <c r="H11511">
        <v>104340</v>
      </c>
      <c r="I11511">
        <v>111060</v>
      </c>
      <c r="J11511">
        <v>117780</v>
      </c>
      <c r="K11511" t="s">
        <v>3092</v>
      </c>
      <c r="L11511">
        <v>9</v>
      </c>
      <c r="M11511">
        <v>60</v>
      </c>
      <c r="N11511" t="s">
        <v>247</v>
      </c>
    </row>
    <row r="11512" spans="1:14" x14ac:dyDescent="0.25">
      <c r="A11512" t="s">
        <v>17147</v>
      </c>
      <c r="B11512">
        <v>48360</v>
      </c>
      <c r="C11512">
        <v>55260</v>
      </c>
      <c r="D11512">
        <v>62160</v>
      </c>
      <c r="E11512">
        <v>69060</v>
      </c>
      <c r="F11512">
        <v>74640</v>
      </c>
      <c r="G11512">
        <v>80160</v>
      </c>
      <c r="H11512">
        <v>85680</v>
      </c>
      <c r="I11512">
        <v>91200</v>
      </c>
      <c r="J11512">
        <v>96720</v>
      </c>
      <c r="K11512" t="s">
        <v>3092</v>
      </c>
      <c r="L11512">
        <v>9</v>
      </c>
      <c r="M11512">
        <v>60</v>
      </c>
      <c r="N11512" t="s">
        <v>248</v>
      </c>
    </row>
    <row r="11513" spans="1:14" x14ac:dyDescent="0.25">
      <c r="A11513" t="s">
        <v>17148</v>
      </c>
      <c r="B11513">
        <v>58920</v>
      </c>
      <c r="C11513">
        <v>67320</v>
      </c>
      <c r="D11513">
        <v>75720</v>
      </c>
      <c r="E11513">
        <v>84120</v>
      </c>
      <c r="F11513">
        <v>90900</v>
      </c>
      <c r="G11513">
        <v>97620</v>
      </c>
      <c r="H11513">
        <v>104340</v>
      </c>
      <c r="I11513">
        <v>111060</v>
      </c>
      <c r="J11513">
        <v>117780</v>
      </c>
      <c r="K11513" t="s">
        <v>3092</v>
      </c>
      <c r="L11513">
        <v>9</v>
      </c>
      <c r="M11513">
        <v>60</v>
      </c>
      <c r="N11513" t="s">
        <v>249</v>
      </c>
    </row>
    <row r="11514" spans="1:14" x14ac:dyDescent="0.25">
      <c r="A11514" t="s">
        <v>17149</v>
      </c>
      <c r="B11514">
        <v>58920</v>
      </c>
      <c r="C11514">
        <v>67320</v>
      </c>
      <c r="D11514">
        <v>75720</v>
      </c>
      <c r="E11514">
        <v>84120</v>
      </c>
      <c r="F11514">
        <v>90900</v>
      </c>
      <c r="G11514">
        <v>97620</v>
      </c>
      <c r="H11514">
        <v>104340</v>
      </c>
      <c r="I11514">
        <v>111060</v>
      </c>
      <c r="J11514">
        <v>117780</v>
      </c>
      <c r="K11514" t="s">
        <v>3092</v>
      </c>
      <c r="L11514">
        <v>9</v>
      </c>
      <c r="M11514">
        <v>60</v>
      </c>
      <c r="N11514" t="s">
        <v>250</v>
      </c>
    </row>
    <row r="11515" spans="1:14" x14ac:dyDescent="0.25">
      <c r="A11515" t="s">
        <v>17150</v>
      </c>
      <c r="B11515">
        <v>58920</v>
      </c>
      <c r="C11515">
        <v>67320</v>
      </c>
      <c r="D11515">
        <v>75720</v>
      </c>
      <c r="E11515">
        <v>84120</v>
      </c>
      <c r="F11515">
        <v>90900</v>
      </c>
      <c r="G11515">
        <v>97620</v>
      </c>
      <c r="H11515">
        <v>104340</v>
      </c>
      <c r="I11515">
        <v>111060</v>
      </c>
      <c r="J11515">
        <v>117780</v>
      </c>
      <c r="K11515" t="s">
        <v>3092</v>
      </c>
      <c r="L11515">
        <v>9</v>
      </c>
      <c r="M11515">
        <v>60</v>
      </c>
      <c r="N11515" t="s">
        <v>251</v>
      </c>
    </row>
    <row r="11516" spans="1:14" x14ac:dyDescent="0.25">
      <c r="A11516" t="s">
        <v>17151</v>
      </c>
      <c r="B11516">
        <v>58920</v>
      </c>
      <c r="C11516">
        <v>67320</v>
      </c>
      <c r="D11516">
        <v>75720</v>
      </c>
      <c r="E11516">
        <v>84120</v>
      </c>
      <c r="F11516">
        <v>90900</v>
      </c>
      <c r="G11516">
        <v>97620</v>
      </c>
      <c r="H11516">
        <v>104340</v>
      </c>
      <c r="I11516">
        <v>111060</v>
      </c>
      <c r="J11516">
        <v>117780</v>
      </c>
      <c r="K11516" t="s">
        <v>3092</v>
      </c>
      <c r="L11516">
        <v>9</v>
      </c>
      <c r="M11516">
        <v>60</v>
      </c>
      <c r="N11516" t="s">
        <v>252</v>
      </c>
    </row>
    <row r="11517" spans="1:14" x14ac:dyDescent="0.25">
      <c r="A11517" t="s">
        <v>17152</v>
      </c>
      <c r="B11517">
        <v>48360</v>
      </c>
      <c r="C11517">
        <v>55260</v>
      </c>
      <c r="D11517">
        <v>62160</v>
      </c>
      <c r="E11517">
        <v>69060</v>
      </c>
      <c r="F11517">
        <v>74640</v>
      </c>
      <c r="G11517">
        <v>80160</v>
      </c>
      <c r="H11517">
        <v>85680</v>
      </c>
      <c r="I11517">
        <v>91200</v>
      </c>
      <c r="J11517">
        <v>96720</v>
      </c>
      <c r="K11517" t="s">
        <v>3092</v>
      </c>
      <c r="L11517">
        <v>9</v>
      </c>
      <c r="M11517">
        <v>60</v>
      </c>
      <c r="N11517" t="s">
        <v>253</v>
      </c>
    </row>
    <row r="11518" spans="1:14" x14ac:dyDescent="0.25">
      <c r="A11518" t="s">
        <v>17153</v>
      </c>
      <c r="B11518">
        <v>48360</v>
      </c>
      <c r="C11518">
        <v>55260</v>
      </c>
      <c r="D11518">
        <v>62160</v>
      </c>
      <c r="E11518">
        <v>69060</v>
      </c>
      <c r="F11518">
        <v>74640</v>
      </c>
      <c r="G11518">
        <v>80160</v>
      </c>
      <c r="H11518">
        <v>85680</v>
      </c>
      <c r="I11518">
        <v>91200</v>
      </c>
      <c r="J11518">
        <v>96720</v>
      </c>
      <c r="K11518" t="s">
        <v>3092</v>
      </c>
      <c r="L11518">
        <v>9</v>
      </c>
      <c r="M11518">
        <v>60</v>
      </c>
      <c r="N11518" t="s">
        <v>254</v>
      </c>
    </row>
    <row r="11519" spans="1:14" x14ac:dyDescent="0.25">
      <c r="A11519" t="s">
        <v>17154</v>
      </c>
      <c r="B11519">
        <v>58920</v>
      </c>
      <c r="C11519">
        <v>67320</v>
      </c>
      <c r="D11519">
        <v>75720</v>
      </c>
      <c r="E11519">
        <v>84120</v>
      </c>
      <c r="F11519">
        <v>90900</v>
      </c>
      <c r="G11519">
        <v>97620</v>
      </c>
      <c r="H11519">
        <v>104340</v>
      </c>
      <c r="I11519">
        <v>111060</v>
      </c>
      <c r="J11519">
        <v>117780</v>
      </c>
      <c r="K11519" t="s">
        <v>3092</v>
      </c>
      <c r="L11519">
        <v>9</v>
      </c>
      <c r="M11519">
        <v>60</v>
      </c>
      <c r="N11519" t="s">
        <v>255</v>
      </c>
    </row>
    <row r="11520" spans="1:14" x14ac:dyDescent="0.25">
      <c r="A11520" t="s">
        <v>17155</v>
      </c>
      <c r="B11520">
        <v>58920</v>
      </c>
      <c r="C11520">
        <v>67320</v>
      </c>
      <c r="D11520">
        <v>75720</v>
      </c>
      <c r="E11520">
        <v>84120</v>
      </c>
      <c r="F11520">
        <v>90900</v>
      </c>
      <c r="G11520">
        <v>97620</v>
      </c>
      <c r="H11520">
        <v>104340</v>
      </c>
      <c r="I11520">
        <v>111060</v>
      </c>
      <c r="J11520">
        <v>117780</v>
      </c>
      <c r="K11520" t="s">
        <v>3092</v>
      </c>
      <c r="L11520">
        <v>9</v>
      </c>
      <c r="M11520">
        <v>60</v>
      </c>
      <c r="N11520" t="s">
        <v>256</v>
      </c>
    </row>
    <row r="11521" spans="1:14" x14ac:dyDescent="0.25">
      <c r="A11521" t="s">
        <v>17156</v>
      </c>
      <c r="B11521">
        <v>58920</v>
      </c>
      <c r="C11521">
        <v>67320</v>
      </c>
      <c r="D11521">
        <v>75720</v>
      </c>
      <c r="E11521">
        <v>84120</v>
      </c>
      <c r="F11521">
        <v>90900</v>
      </c>
      <c r="G11521">
        <v>97620</v>
      </c>
      <c r="H11521">
        <v>104340</v>
      </c>
      <c r="I11521">
        <v>111060</v>
      </c>
      <c r="J11521">
        <v>117780</v>
      </c>
      <c r="K11521" t="s">
        <v>3092</v>
      </c>
      <c r="L11521">
        <v>9</v>
      </c>
      <c r="M11521">
        <v>60</v>
      </c>
      <c r="N11521" t="s">
        <v>257</v>
      </c>
    </row>
    <row r="11522" spans="1:14" x14ac:dyDescent="0.25">
      <c r="A11522" t="s">
        <v>17157</v>
      </c>
      <c r="B11522">
        <v>58920</v>
      </c>
      <c r="C11522">
        <v>67320</v>
      </c>
      <c r="D11522">
        <v>75720</v>
      </c>
      <c r="E11522">
        <v>84120</v>
      </c>
      <c r="F11522">
        <v>90900</v>
      </c>
      <c r="G11522">
        <v>97620</v>
      </c>
      <c r="H11522">
        <v>104340</v>
      </c>
      <c r="I11522">
        <v>111060</v>
      </c>
      <c r="J11522">
        <v>117780</v>
      </c>
      <c r="K11522" t="s">
        <v>3092</v>
      </c>
      <c r="L11522">
        <v>9</v>
      </c>
      <c r="M11522">
        <v>60</v>
      </c>
      <c r="N11522" t="s">
        <v>258</v>
      </c>
    </row>
    <row r="11523" spans="1:14" x14ac:dyDescent="0.25">
      <c r="A11523" t="s">
        <v>17158</v>
      </c>
      <c r="B11523">
        <v>48360</v>
      </c>
      <c r="C11523">
        <v>55260</v>
      </c>
      <c r="D11523">
        <v>62160</v>
      </c>
      <c r="E11523">
        <v>69060</v>
      </c>
      <c r="F11523">
        <v>74640</v>
      </c>
      <c r="G11523">
        <v>80160</v>
      </c>
      <c r="H11523">
        <v>85680</v>
      </c>
      <c r="I11523">
        <v>91200</v>
      </c>
      <c r="J11523">
        <v>96720</v>
      </c>
      <c r="K11523" t="s">
        <v>3092</v>
      </c>
      <c r="L11523">
        <v>9</v>
      </c>
      <c r="M11523">
        <v>60</v>
      </c>
      <c r="N11523" t="s">
        <v>259</v>
      </c>
    </row>
    <row r="11524" spans="1:14" x14ac:dyDescent="0.25">
      <c r="A11524" t="s">
        <v>17159</v>
      </c>
      <c r="B11524">
        <v>58920</v>
      </c>
      <c r="C11524">
        <v>67320</v>
      </c>
      <c r="D11524">
        <v>75720</v>
      </c>
      <c r="E11524">
        <v>84120</v>
      </c>
      <c r="F11524">
        <v>90900</v>
      </c>
      <c r="G11524">
        <v>97620</v>
      </c>
      <c r="H11524">
        <v>104340</v>
      </c>
      <c r="I11524">
        <v>111060</v>
      </c>
      <c r="J11524">
        <v>117780</v>
      </c>
      <c r="K11524" t="s">
        <v>3092</v>
      </c>
      <c r="L11524">
        <v>9</v>
      </c>
      <c r="M11524">
        <v>60</v>
      </c>
      <c r="N11524" t="s">
        <v>260</v>
      </c>
    </row>
    <row r="11525" spans="1:14" x14ac:dyDescent="0.25">
      <c r="A11525" t="s">
        <v>17160</v>
      </c>
      <c r="B11525">
        <v>58920</v>
      </c>
      <c r="C11525">
        <v>67320</v>
      </c>
      <c r="D11525">
        <v>75720</v>
      </c>
      <c r="E11525">
        <v>84120</v>
      </c>
      <c r="F11525">
        <v>90900</v>
      </c>
      <c r="G11525">
        <v>97620</v>
      </c>
      <c r="H11525">
        <v>104340</v>
      </c>
      <c r="I11525">
        <v>111060</v>
      </c>
      <c r="J11525">
        <v>117780</v>
      </c>
      <c r="K11525" t="s">
        <v>3092</v>
      </c>
      <c r="L11525">
        <v>9</v>
      </c>
      <c r="M11525">
        <v>60</v>
      </c>
      <c r="N11525" t="s">
        <v>261</v>
      </c>
    </row>
    <row r="11526" spans="1:14" x14ac:dyDescent="0.25">
      <c r="A11526" t="s">
        <v>17161</v>
      </c>
      <c r="B11526">
        <v>58920</v>
      </c>
      <c r="C11526">
        <v>67320</v>
      </c>
      <c r="D11526">
        <v>75720</v>
      </c>
      <c r="E11526">
        <v>84120</v>
      </c>
      <c r="F11526">
        <v>90900</v>
      </c>
      <c r="G11526">
        <v>97620</v>
      </c>
      <c r="H11526">
        <v>104340</v>
      </c>
      <c r="I11526">
        <v>111060</v>
      </c>
      <c r="J11526">
        <v>117780</v>
      </c>
      <c r="K11526" t="s">
        <v>3092</v>
      </c>
      <c r="L11526">
        <v>9</v>
      </c>
      <c r="M11526">
        <v>60</v>
      </c>
      <c r="N11526" t="s">
        <v>262</v>
      </c>
    </row>
    <row r="11527" spans="1:14" x14ac:dyDescent="0.25">
      <c r="A11527" t="s">
        <v>17162</v>
      </c>
      <c r="B11527">
        <v>58920</v>
      </c>
      <c r="C11527">
        <v>67320</v>
      </c>
      <c r="D11527">
        <v>75720</v>
      </c>
      <c r="E11527">
        <v>84120</v>
      </c>
      <c r="F11527">
        <v>90900</v>
      </c>
      <c r="G11527">
        <v>97620</v>
      </c>
      <c r="H11527">
        <v>104340</v>
      </c>
      <c r="I11527">
        <v>111060</v>
      </c>
      <c r="J11527">
        <v>117780</v>
      </c>
      <c r="K11527" t="s">
        <v>3092</v>
      </c>
      <c r="L11527">
        <v>9</v>
      </c>
      <c r="M11527">
        <v>60</v>
      </c>
      <c r="N11527" t="s">
        <v>263</v>
      </c>
    </row>
    <row r="11528" spans="1:14" x14ac:dyDescent="0.25">
      <c r="A11528" t="s">
        <v>17163</v>
      </c>
      <c r="B11528">
        <v>58920</v>
      </c>
      <c r="C11528">
        <v>67320</v>
      </c>
      <c r="D11528">
        <v>75720</v>
      </c>
      <c r="E11528">
        <v>84120</v>
      </c>
      <c r="F11528">
        <v>90900</v>
      </c>
      <c r="G11528">
        <v>97620</v>
      </c>
      <c r="H11528">
        <v>104340</v>
      </c>
      <c r="I11528">
        <v>111060</v>
      </c>
      <c r="J11528">
        <v>117780</v>
      </c>
      <c r="K11528" t="s">
        <v>3092</v>
      </c>
      <c r="L11528">
        <v>9</v>
      </c>
      <c r="M11528">
        <v>60</v>
      </c>
      <c r="N11528" t="s">
        <v>264</v>
      </c>
    </row>
    <row r="11529" spans="1:14" x14ac:dyDescent="0.25">
      <c r="A11529" t="s">
        <v>17164</v>
      </c>
      <c r="B11529">
        <v>58920</v>
      </c>
      <c r="C11529">
        <v>67320</v>
      </c>
      <c r="D11529">
        <v>75720</v>
      </c>
      <c r="E11529">
        <v>84120</v>
      </c>
      <c r="F11529">
        <v>90900</v>
      </c>
      <c r="G11529">
        <v>97620</v>
      </c>
      <c r="H11529">
        <v>104340</v>
      </c>
      <c r="I11529">
        <v>111060</v>
      </c>
      <c r="J11529">
        <v>117780</v>
      </c>
      <c r="K11529" t="s">
        <v>3092</v>
      </c>
      <c r="L11529">
        <v>9</v>
      </c>
      <c r="M11529">
        <v>60</v>
      </c>
      <c r="N11529" t="s">
        <v>265</v>
      </c>
    </row>
    <row r="11530" spans="1:14" x14ac:dyDescent="0.25">
      <c r="A11530" t="s">
        <v>17165</v>
      </c>
      <c r="B11530">
        <v>58920</v>
      </c>
      <c r="C11530">
        <v>67320</v>
      </c>
      <c r="D11530">
        <v>75720</v>
      </c>
      <c r="E11530">
        <v>84120</v>
      </c>
      <c r="F11530">
        <v>90900</v>
      </c>
      <c r="G11530">
        <v>97620</v>
      </c>
      <c r="H11530">
        <v>104340</v>
      </c>
      <c r="I11530">
        <v>111060</v>
      </c>
      <c r="J11530">
        <v>117780</v>
      </c>
      <c r="K11530" t="s">
        <v>3092</v>
      </c>
      <c r="L11530">
        <v>9</v>
      </c>
      <c r="M11530">
        <v>60</v>
      </c>
      <c r="N11530" t="s">
        <v>266</v>
      </c>
    </row>
    <row r="11531" spans="1:14" x14ac:dyDescent="0.25">
      <c r="A11531" t="s">
        <v>17166</v>
      </c>
      <c r="B11531">
        <v>58920</v>
      </c>
      <c r="C11531">
        <v>67320</v>
      </c>
      <c r="D11531">
        <v>75720</v>
      </c>
      <c r="E11531">
        <v>84120</v>
      </c>
      <c r="F11531">
        <v>90900</v>
      </c>
      <c r="G11531">
        <v>97620</v>
      </c>
      <c r="H11531">
        <v>104340</v>
      </c>
      <c r="I11531">
        <v>111060</v>
      </c>
      <c r="J11531">
        <v>117780</v>
      </c>
      <c r="K11531" t="s">
        <v>3092</v>
      </c>
      <c r="L11531">
        <v>9</v>
      </c>
      <c r="M11531">
        <v>60</v>
      </c>
      <c r="N11531" t="s">
        <v>267</v>
      </c>
    </row>
    <row r="11532" spans="1:14" x14ac:dyDescent="0.25">
      <c r="A11532" t="s">
        <v>17167</v>
      </c>
      <c r="B11532">
        <v>58920</v>
      </c>
      <c r="C11532">
        <v>67320</v>
      </c>
      <c r="D11532">
        <v>75720</v>
      </c>
      <c r="E11532">
        <v>84120</v>
      </c>
      <c r="F11532">
        <v>90900</v>
      </c>
      <c r="G11532">
        <v>97620</v>
      </c>
      <c r="H11532">
        <v>104340</v>
      </c>
      <c r="I11532">
        <v>111060</v>
      </c>
      <c r="J11532">
        <v>117780</v>
      </c>
      <c r="K11532" t="s">
        <v>3092</v>
      </c>
      <c r="L11532">
        <v>9</v>
      </c>
      <c r="M11532">
        <v>60</v>
      </c>
      <c r="N11532" t="s">
        <v>268</v>
      </c>
    </row>
    <row r="11533" spans="1:14" x14ac:dyDescent="0.25">
      <c r="A11533" t="s">
        <v>17168</v>
      </c>
      <c r="B11533">
        <v>48360</v>
      </c>
      <c r="C11533">
        <v>55260</v>
      </c>
      <c r="D11533">
        <v>62160</v>
      </c>
      <c r="E11533">
        <v>69060</v>
      </c>
      <c r="F11533">
        <v>74640</v>
      </c>
      <c r="G11533">
        <v>80160</v>
      </c>
      <c r="H11533">
        <v>85680</v>
      </c>
      <c r="I11533">
        <v>91200</v>
      </c>
      <c r="J11533">
        <v>96720</v>
      </c>
      <c r="K11533" t="s">
        <v>3092</v>
      </c>
      <c r="L11533">
        <v>9</v>
      </c>
      <c r="M11533">
        <v>60</v>
      </c>
      <c r="N11533" t="s">
        <v>269</v>
      </c>
    </row>
    <row r="11534" spans="1:14" x14ac:dyDescent="0.25">
      <c r="A11534" t="s">
        <v>17169</v>
      </c>
      <c r="B11534">
        <v>39540</v>
      </c>
      <c r="C11534">
        <v>45180</v>
      </c>
      <c r="D11534">
        <v>50820</v>
      </c>
      <c r="E11534">
        <v>56460</v>
      </c>
      <c r="F11534">
        <v>61020</v>
      </c>
      <c r="G11534">
        <v>65520</v>
      </c>
      <c r="H11534">
        <v>70020</v>
      </c>
      <c r="I11534">
        <v>74580</v>
      </c>
      <c r="J11534">
        <v>79080</v>
      </c>
      <c r="K11534" t="s">
        <v>3092</v>
      </c>
      <c r="L11534">
        <v>11</v>
      </c>
      <c r="M11534">
        <v>60</v>
      </c>
      <c r="N11534" t="s">
        <v>270</v>
      </c>
    </row>
    <row r="11535" spans="1:14" x14ac:dyDescent="0.25">
      <c r="A11535" t="s">
        <v>17170</v>
      </c>
      <c r="B11535">
        <v>39540</v>
      </c>
      <c r="C11535">
        <v>45180</v>
      </c>
      <c r="D11535">
        <v>50820</v>
      </c>
      <c r="E11535">
        <v>56460</v>
      </c>
      <c r="F11535">
        <v>61020</v>
      </c>
      <c r="G11535">
        <v>65520</v>
      </c>
      <c r="H11535">
        <v>70020</v>
      </c>
      <c r="I11535">
        <v>74580</v>
      </c>
      <c r="J11535">
        <v>79080</v>
      </c>
      <c r="K11535" t="s">
        <v>3092</v>
      </c>
      <c r="L11535">
        <v>11</v>
      </c>
      <c r="M11535">
        <v>60</v>
      </c>
      <c r="N11535" t="s">
        <v>271</v>
      </c>
    </row>
    <row r="11536" spans="1:14" x14ac:dyDescent="0.25">
      <c r="A11536" t="s">
        <v>17171</v>
      </c>
      <c r="B11536">
        <v>39540</v>
      </c>
      <c r="C11536">
        <v>45180</v>
      </c>
      <c r="D11536">
        <v>50820</v>
      </c>
      <c r="E11536">
        <v>56460</v>
      </c>
      <c r="F11536">
        <v>61020</v>
      </c>
      <c r="G11536">
        <v>65520</v>
      </c>
      <c r="H11536">
        <v>70020</v>
      </c>
      <c r="I11536">
        <v>74580</v>
      </c>
      <c r="J11536">
        <v>79080</v>
      </c>
      <c r="K11536" t="s">
        <v>3092</v>
      </c>
      <c r="L11536">
        <v>11</v>
      </c>
      <c r="M11536">
        <v>60</v>
      </c>
      <c r="N11536" t="s">
        <v>272</v>
      </c>
    </row>
    <row r="11537" spans="1:14" x14ac:dyDescent="0.25">
      <c r="A11537" t="s">
        <v>17172</v>
      </c>
      <c r="B11537">
        <v>39540</v>
      </c>
      <c r="C11537">
        <v>45180</v>
      </c>
      <c r="D11537">
        <v>50820</v>
      </c>
      <c r="E11537">
        <v>56460</v>
      </c>
      <c r="F11537">
        <v>61020</v>
      </c>
      <c r="G11537">
        <v>65520</v>
      </c>
      <c r="H11537">
        <v>70020</v>
      </c>
      <c r="I11537">
        <v>74580</v>
      </c>
      <c r="J11537">
        <v>79080</v>
      </c>
      <c r="K11537" t="s">
        <v>3092</v>
      </c>
      <c r="L11537">
        <v>11</v>
      </c>
      <c r="M11537">
        <v>60</v>
      </c>
      <c r="N11537" t="s">
        <v>273</v>
      </c>
    </row>
    <row r="11538" spans="1:14" x14ac:dyDescent="0.25">
      <c r="A11538" t="s">
        <v>17173</v>
      </c>
      <c r="B11538">
        <v>39540</v>
      </c>
      <c r="C11538">
        <v>45180</v>
      </c>
      <c r="D11538">
        <v>50820</v>
      </c>
      <c r="E11538">
        <v>56460</v>
      </c>
      <c r="F11538">
        <v>61020</v>
      </c>
      <c r="G11538">
        <v>65520</v>
      </c>
      <c r="H11538">
        <v>70020</v>
      </c>
      <c r="I11538">
        <v>74580</v>
      </c>
      <c r="J11538">
        <v>79080</v>
      </c>
      <c r="K11538" t="s">
        <v>3092</v>
      </c>
      <c r="L11538">
        <v>11</v>
      </c>
      <c r="M11538">
        <v>60</v>
      </c>
      <c r="N11538" t="s">
        <v>274</v>
      </c>
    </row>
    <row r="11539" spans="1:14" x14ac:dyDescent="0.25">
      <c r="A11539" t="s">
        <v>17174</v>
      </c>
      <c r="B11539">
        <v>39540</v>
      </c>
      <c r="C11539">
        <v>45180</v>
      </c>
      <c r="D11539">
        <v>50820</v>
      </c>
      <c r="E11539">
        <v>56460</v>
      </c>
      <c r="F11539">
        <v>61020</v>
      </c>
      <c r="G11539">
        <v>65520</v>
      </c>
      <c r="H11539">
        <v>70020</v>
      </c>
      <c r="I11539">
        <v>74580</v>
      </c>
      <c r="J11539">
        <v>79080</v>
      </c>
      <c r="K11539" t="s">
        <v>3092</v>
      </c>
      <c r="L11539">
        <v>11</v>
      </c>
      <c r="M11539">
        <v>60</v>
      </c>
      <c r="N11539" t="s">
        <v>275</v>
      </c>
    </row>
    <row r="11540" spans="1:14" x14ac:dyDescent="0.25">
      <c r="A11540" t="s">
        <v>17175</v>
      </c>
      <c r="B11540">
        <v>39540</v>
      </c>
      <c r="C11540">
        <v>45180</v>
      </c>
      <c r="D11540">
        <v>50820</v>
      </c>
      <c r="E11540">
        <v>56460</v>
      </c>
      <c r="F11540">
        <v>61020</v>
      </c>
      <c r="G11540">
        <v>65520</v>
      </c>
      <c r="H11540">
        <v>70020</v>
      </c>
      <c r="I11540">
        <v>74580</v>
      </c>
      <c r="J11540">
        <v>79080</v>
      </c>
      <c r="K11540" t="s">
        <v>3092</v>
      </c>
      <c r="L11540">
        <v>11</v>
      </c>
      <c r="M11540">
        <v>60</v>
      </c>
      <c r="N11540" t="s">
        <v>276</v>
      </c>
    </row>
    <row r="11541" spans="1:14" x14ac:dyDescent="0.25">
      <c r="A11541" t="s">
        <v>17176</v>
      </c>
      <c r="B11541">
        <v>39540</v>
      </c>
      <c r="C11541">
        <v>45180</v>
      </c>
      <c r="D11541">
        <v>50820</v>
      </c>
      <c r="E11541">
        <v>56460</v>
      </c>
      <c r="F11541">
        <v>61020</v>
      </c>
      <c r="G11541">
        <v>65520</v>
      </c>
      <c r="H11541">
        <v>70020</v>
      </c>
      <c r="I11541">
        <v>74580</v>
      </c>
      <c r="J11541">
        <v>79080</v>
      </c>
      <c r="K11541" t="s">
        <v>3092</v>
      </c>
      <c r="L11541">
        <v>11</v>
      </c>
      <c r="M11541">
        <v>60</v>
      </c>
      <c r="N11541" t="s">
        <v>277</v>
      </c>
    </row>
    <row r="11542" spans="1:14" x14ac:dyDescent="0.25">
      <c r="A11542" t="s">
        <v>17177</v>
      </c>
      <c r="B11542">
        <v>39540</v>
      </c>
      <c r="C11542">
        <v>45180</v>
      </c>
      <c r="D11542">
        <v>50820</v>
      </c>
      <c r="E11542">
        <v>56460</v>
      </c>
      <c r="F11542">
        <v>61020</v>
      </c>
      <c r="G11542">
        <v>65520</v>
      </c>
      <c r="H11542">
        <v>70020</v>
      </c>
      <c r="I11542">
        <v>74580</v>
      </c>
      <c r="J11542">
        <v>79080</v>
      </c>
      <c r="K11542" t="s">
        <v>3092</v>
      </c>
      <c r="L11542">
        <v>11</v>
      </c>
      <c r="M11542">
        <v>60</v>
      </c>
      <c r="N11542" t="s">
        <v>278</v>
      </c>
    </row>
    <row r="11543" spans="1:14" x14ac:dyDescent="0.25">
      <c r="A11543" t="s">
        <v>17178</v>
      </c>
      <c r="B11543">
        <v>39540</v>
      </c>
      <c r="C11543">
        <v>45180</v>
      </c>
      <c r="D11543">
        <v>50820</v>
      </c>
      <c r="E11543">
        <v>56460</v>
      </c>
      <c r="F11543">
        <v>61020</v>
      </c>
      <c r="G11543">
        <v>65520</v>
      </c>
      <c r="H11543">
        <v>70020</v>
      </c>
      <c r="I11543">
        <v>74580</v>
      </c>
      <c r="J11543">
        <v>79080</v>
      </c>
      <c r="K11543" t="s">
        <v>3092</v>
      </c>
      <c r="L11543">
        <v>11</v>
      </c>
      <c r="M11543">
        <v>60</v>
      </c>
      <c r="N11543" t="s">
        <v>4291</v>
      </c>
    </row>
    <row r="11544" spans="1:14" x14ac:dyDescent="0.25">
      <c r="A11544" t="s">
        <v>17179</v>
      </c>
      <c r="B11544">
        <v>39540</v>
      </c>
      <c r="C11544">
        <v>45180</v>
      </c>
      <c r="D11544">
        <v>50820</v>
      </c>
      <c r="E11544">
        <v>56460</v>
      </c>
      <c r="F11544">
        <v>61020</v>
      </c>
      <c r="G11544">
        <v>65520</v>
      </c>
      <c r="H11544">
        <v>70020</v>
      </c>
      <c r="I11544">
        <v>74580</v>
      </c>
      <c r="J11544">
        <v>79080</v>
      </c>
      <c r="K11544" t="s">
        <v>3092</v>
      </c>
      <c r="L11544">
        <v>11</v>
      </c>
      <c r="M11544">
        <v>60</v>
      </c>
      <c r="N11544" t="s">
        <v>279</v>
      </c>
    </row>
    <row r="11545" spans="1:14" x14ac:dyDescent="0.25">
      <c r="A11545" t="s">
        <v>17180</v>
      </c>
      <c r="B11545">
        <v>39540</v>
      </c>
      <c r="C11545">
        <v>45180</v>
      </c>
      <c r="D11545">
        <v>50820</v>
      </c>
      <c r="E11545">
        <v>56460</v>
      </c>
      <c r="F11545">
        <v>61020</v>
      </c>
      <c r="G11545">
        <v>65520</v>
      </c>
      <c r="H11545">
        <v>70020</v>
      </c>
      <c r="I11545">
        <v>74580</v>
      </c>
      <c r="J11545">
        <v>79080</v>
      </c>
      <c r="K11545" t="s">
        <v>3092</v>
      </c>
      <c r="L11545">
        <v>11</v>
      </c>
      <c r="M11545">
        <v>60</v>
      </c>
      <c r="N11545" t="s">
        <v>280</v>
      </c>
    </row>
    <row r="11546" spans="1:14" x14ac:dyDescent="0.25">
      <c r="A11546" t="s">
        <v>17181</v>
      </c>
      <c r="B11546">
        <v>39540</v>
      </c>
      <c r="C11546">
        <v>45180</v>
      </c>
      <c r="D11546">
        <v>50820</v>
      </c>
      <c r="E11546">
        <v>56460</v>
      </c>
      <c r="F11546">
        <v>61020</v>
      </c>
      <c r="G11546">
        <v>65520</v>
      </c>
      <c r="H11546">
        <v>70020</v>
      </c>
      <c r="I11546">
        <v>74580</v>
      </c>
      <c r="J11546">
        <v>79080</v>
      </c>
      <c r="K11546" t="s">
        <v>3092</v>
      </c>
      <c r="L11546">
        <v>11</v>
      </c>
      <c r="M11546">
        <v>60</v>
      </c>
      <c r="N11546" t="s">
        <v>281</v>
      </c>
    </row>
    <row r="11547" spans="1:14" x14ac:dyDescent="0.25">
      <c r="A11547" t="s">
        <v>17182</v>
      </c>
      <c r="B11547">
        <v>39540</v>
      </c>
      <c r="C11547">
        <v>45180</v>
      </c>
      <c r="D11547">
        <v>50820</v>
      </c>
      <c r="E11547">
        <v>56460</v>
      </c>
      <c r="F11547">
        <v>61020</v>
      </c>
      <c r="G11547">
        <v>65520</v>
      </c>
      <c r="H11547">
        <v>70020</v>
      </c>
      <c r="I11547">
        <v>74580</v>
      </c>
      <c r="J11547">
        <v>79080</v>
      </c>
      <c r="K11547" t="s">
        <v>3092</v>
      </c>
      <c r="L11547">
        <v>11</v>
      </c>
      <c r="M11547">
        <v>60</v>
      </c>
      <c r="N11547" t="s">
        <v>282</v>
      </c>
    </row>
    <row r="11548" spans="1:14" x14ac:dyDescent="0.25">
      <c r="A11548" t="s">
        <v>17183</v>
      </c>
      <c r="B11548">
        <v>39540</v>
      </c>
      <c r="C11548">
        <v>45180</v>
      </c>
      <c r="D11548">
        <v>50820</v>
      </c>
      <c r="E11548">
        <v>56460</v>
      </c>
      <c r="F11548">
        <v>61020</v>
      </c>
      <c r="G11548">
        <v>65520</v>
      </c>
      <c r="H11548">
        <v>70020</v>
      </c>
      <c r="I11548">
        <v>74580</v>
      </c>
      <c r="J11548">
        <v>79080</v>
      </c>
      <c r="K11548" t="s">
        <v>3092</v>
      </c>
      <c r="L11548">
        <v>11</v>
      </c>
      <c r="M11548">
        <v>60</v>
      </c>
      <c r="N11548" t="s">
        <v>283</v>
      </c>
    </row>
    <row r="11549" spans="1:14" x14ac:dyDescent="0.25">
      <c r="A11549" t="s">
        <v>17184</v>
      </c>
      <c r="B11549">
        <v>39540</v>
      </c>
      <c r="C11549">
        <v>45180</v>
      </c>
      <c r="D11549">
        <v>50820</v>
      </c>
      <c r="E11549">
        <v>56460</v>
      </c>
      <c r="F11549">
        <v>61020</v>
      </c>
      <c r="G11549">
        <v>65520</v>
      </c>
      <c r="H11549">
        <v>70020</v>
      </c>
      <c r="I11549">
        <v>74580</v>
      </c>
      <c r="J11549">
        <v>79080</v>
      </c>
      <c r="K11549" t="s">
        <v>3092</v>
      </c>
      <c r="L11549">
        <v>11</v>
      </c>
      <c r="M11549">
        <v>60</v>
      </c>
      <c r="N11549" t="s">
        <v>284</v>
      </c>
    </row>
    <row r="11550" spans="1:14" x14ac:dyDescent="0.25">
      <c r="A11550" t="s">
        <v>17185</v>
      </c>
      <c r="B11550">
        <v>39540</v>
      </c>
      <c r="C11550">
        <v>45180</v>
      </c>
      <c r="D11550">
        <v>50820</v>
      </c>
      <c r="E11550">
        <v>56460</v>
      </c>
      <c r="F11550">
        <v>61020</v>
      </c>
      <c r="G11550">
        <v>65520</v>
      </c>
      <c r="H11550">
        <v>70020</v>
      </c>
      <c r="I11550">
        <v>74580</v>
      </c>
      <c r="J11550">
        <v>79080</v>
      </c>
      <c r="K11550" t="s">
        <v>3092</v>
      </c>
      <c r="L11550">
        <v>11</v>
      </c>
      <c r="M11550">
        <v>60</v>
      </c>
      <c r="N11550" t="s">
        <v>285</v>
      </c>
    </row>
    <row r="11551" spans="1:14" x14ac:dyDescent="0.25">
      <c r="A11551" t="s">
        <v>17186</v>
      </c>
      <c r="B11551">
        <v>39540</v>
      </c>
      <c r="C11551">
        <v>45180</v>
      </c>
      <c r="D11551">
        <v>50820</v>
      </c>
      <c r="E11551">
        <v>56460</v>
      </c>
      <c r="F11551">
        <v>61020</v>
      </c>
      <c r="G11551">
        <v>65520</v>
      </c>
      <c r="H11551">
        <v>70020</v>
      </c>
      <c r="I11551">
        <v>74580</v>
      </c>
      <c r="J11551">
        <v>79080</v>
      </c>
      <c r="K11551" t="s">
        <v>3092</v>
      </c>
      <c r="L11551">
        <v>11</v>
      </c>
      <c r="M11551">
        <v>60</v>
      </c>
      <c r="N11551" t="s">
        <v>286</v>
      </c>
    </row>
    <row r="11552" spans="1:14" x14ac:dyDescent="0.25">
      <c r="A11552" t="s">
        <v>17187</v>
      </c>
      <c r="B11552">
        <v>39540</v>
      </c>
      <c r="C11552">
        <v>45180</v>
      </c>
      <c r="D11552">
        <v>50820</v>
      </c>
      <c r="E11552">
        <v>56460</v>
      </c>
      <c r="F11552">
        <v>61020</v>
      </c>
      <c r="G11552">
        <v>65520</v>
      </c>
      <c r="H11552">
        <v>70020</v>
      </c>
      <c r="I11552">
        <v>74580</v>
      </c>
      <c r="J11552">
        <v>79080</v>
      </c>
      <c r="K11552" t="s">
        <v>3092</v>
      </c>
      <c r="L11552">
        <v>11</v>
      </c>
      <c r="M11552">
        <v>60</v>
      </c>
      <c r="N11552" t="s">
        <v>287</v>
      </c>
    </row>
    <row r="11553" spans="1:14" x14ac:dyDescent="0.25">
      <c r="A11553" t="s">
        <v>17188</v>
      </c>
      <c r="B11553">
        <v>39540</v>
      </c>
      <c r="C11553">
        <v>45180</v>
      </c>
      <c r="D11553">
        <v>50820</v>
      </c>
      <c r="E11553">
        <v>56460</v>
      </c>
      <c r="F11553">
        <v>61020</v>
      </c>
      <c r="G11553">
        <v>65520</v>
      </c>
      <c r="H11553">
        <v>70020</v>
      </c>
      <c r="I11553">
        <v>74580</v>
      </c>
      <c r="J11553">
        <v>79080</v>
      </c>
      <c r="K11553" t="s">
        <v>3092</v>
      </c>
      <c r="L11553">
        <v>11</v>
      </c>
      <c r="M11553">
        <v>60</v>
      </c>
      <c r="N11553" t="s">
        <v>288</v>
      </c>
    </row>
    <row r="11554" spans="1:14" x14ac:dyDescent="0.25">
      <c r="A11554" t="s">
        <v>17189</v>
      </c>
      <c r="B11554">
        <v>39540</v>
      </c>
      <c r="C11554">
        <v>45180</v>
      </c>
      <c r="D11554">
        <v>50820</v>
      </c>
      <c r="E11554">
        <v>56460</v>
      </c>
      <c r="F11554">
        <v>61020</v>
      </c>
      <c r="G11554">
        <v>65520</v>
      </c>
      <c r="H11554">
        <v>70020</v>
      </c>
      <c r="I11554">
        <v>74580</v>
      </c>
      <c r="J11554">
        <v>79080</v>
      </c>
      <c r="K11554" t="s">
        <v>3092</v>
      </c>
      <c r="L11554">
        <v>11</v>
      </c>
      <c r="M11554">
        <v>60</v>
      </c>
      <c r="N11554" t="s">
        <v>289</v>
      </c>
    </row>
    <row r="11555" spans="1:14" x14ac:dyDescent="0.25">
      <c r="A11555" t="s">
        <v>17190</v>
      </c>
      <c r="B11555">
        <v>39540</v>
      </c>
      <c r="C11555">
        <v>45180</v>
      </c>
      <c r="D11555">
        <v>50820</v>
      </c>
      <c r="E11555">
        <v>56460</v>
      </c>
      <c r="F11555">
        <v>61020</v>
      </c>
      <c r="G11555">
        <v>65520</v>
      </c>
      <c r="H11555">
        <v>70020</v>
      </c>
      <c r="I11555">
        <v>74580</v>
      </c>
      <c r="J11555">
        <v>79080</v>
      </c>
      <c r="K11555" t="s">
        <v>3092</v>
      </c>
      <c r="L11555">
        <v>11</v>
      </c>
      <c r="M11555">
        <v>60</v>
      </c>
      <c r="N11555" t="s">
        <v>290</v>
      </c>
    </row>
    <row r="11556" spans="1:14" x14ac:dyDescent="0.25">
      <c r="A11556" t="s">
        <v>17191</v>
      </c>
      <c r="B11556">
        <v>39540</v>
      </c>
      <c r="C11556">
        <v>45180</v>
      </c>
      <c r="D11556">
        <v>50820</v>
      </c>
      <c r="E11556">
        <v>56460</v>
      </c>
      <c r="F11556">
        <v>61020</v>
      </c>
      <c r="G11556">
        <v>65520</v>
      </c>
      <c r="H11556">
        <v>70020</v>
      </c>
      <c r="I11556">
        <v>74580</v>
      </c>
      <c r="J11556">
        <v>79080</v>
      </c>
      <c r="K11556" t="s">
        <v>3092</v>
      </c>
      <c r="L11556">
        <v>11</v>
      </c>
      <c r="M11556">
        <v>60</v>
      </c>
      <c r="N11556" t="s">
        <v>291</v>
      </c>
    </row>
    <row r="11557" spans="1:14" x14ac:dyDescent="0.25">
      <c r="A11557" t="s">
        <v>17192</v>
      </c>
      <c r="B11557">
        <v>39540</v>
      </c>
      <c r="C11557">
        <v>45180</v>
      </c>
      <c r="D11557">
        <v>50820</v>
      </c>
      <c r="E11557">
        <v>56460</v>
      </c>
      <c r="F11557">
        <v>61020</v>
      </c>
      <c r="G11557">
        <v>65520</v>
      </c>
      <c r="H11557">
        <v>70020</v>
      </c>
      <c r="I11557">
        <v>74580</v>
      </c>
      <c r="J11557">
        <v>79080</v>
      </c>
      <c r="K11557" t="s">
        <v>3092</v>
      </c>
      <c r="L11557">
        <v>11</v>
      </c>
      <c r="M11557">
        <v>60</v>
      </c>
      <c r="N11557" t="s">
        <v>292</v>
      </c>
    </row>
    <row r="11558" spans="1:14" x14ac:dyDescent="0.25">
      <c r="A11558" t="s">
        <v>17193</v>
      </c>
      <c r="B11558">
        <v>39540</v>
      </c>
      <c r="C11558">
        <v>45180</v>
      </c>
      <c r="D11558">
        <v>50820</v>
      </c>
      <c r="E11558">
        <v>56460</v>
      </c>
      <c r="F11558">
        <v>61020</v>
      </c>
      <c r="G11558">
        <v>65520</v>
      </c>
      <c r="H11558">
        <v>70020</v>
      </c>
      <c r="I11558">
        <v>74580</v>
      </c>
      <c r="J11558">
        <v>79080</v>
      </c>
      <c r="K11558" t="s">
        <v>3092</v>
      </c>
      <c r="L11558">
        <v>11</v>
      </c>
      <c r="M11558">
        <v>60</v>
      </c>
      <c r="N11558" t="s">
        <v>293</v>
      </c>
    </row>
    <row r="11559" spans="1:14" x14ac:dyDescent="0.25">
      <c r="A11559" t="s">
        <v>17194</v>
      </c>
      <c r="B11559">
        <v>39540</v>
      </c>
      <c r="C11559">
        <v>45180</v>
      </c>
      <c r="D11559">
        <v>50820</v>
      </c>
      <c r="E11559">
        <v>56460</v>
      </c>
      <c r="F11559">
        <v>61020</v>
      </c>
      <c r="G11559">
        <v>65520</v>
      </c>
      <c r="H11559">
        <v>70020</v>
      </c>
      <c r="I11559">
        <v>74580</v>
      </c>
      <c r="J11559">
        <v>79080</v>
      </c>
      <c r="K11559" t="s">
        <v>3092</v>
      </c>
      <c r="L11559">
        <v>11</v>
      </c>
      <c r="M11559">
        <v>60</v>
      </c>
      <c r="N11559" t="s">
        <v>305</v>
      </c>
    </row>
    <row r="11560" spans="1:14" x14ac:dyDescent="0.25">
      <c r="A11560" t="s">
        <v>17195</v>
      </c>
      <c r="B11560">
        <v>39540</v>
      </c>
      <c r="C11560">
        <v>45180</v>
      </c>
      <c r="D11560">
        <v>50820</v>
      </c>
      <c r="E11560">
        <v>56460</v>
      </c>
      <c r="F11560">
        <v>61020</v>
      </c>
      <c r="G11560">
        <v>65520</v>
      </c>
      <c r="H11560">
        <v>70020</v>
      </c>
      <c r="I11560">
        <v>74580</v>
      </c>
      <c r="J11560">
        <v>79080</v>
      </c>
      <c r="K11560" t="s">
        <v>3092</v>
      </c>
      <c r="L11560">
        <v>13</v>
      </c>
      <c r="M11560">
        <v>60</v>
      </c>
      <c r="N11560" t="s">
        <v>4292</v>
      </c>
    </row>
    <row r="11561" spans="1:14" x14ac:dyDescent="0.25">
      <c r="A11561" t="s">
        <v>17196</v>
      </c>
      <c r="B11561">
        <v>39540</v>
      </c>
      <c r="C11561">
        <v>45180</v>
      </c>
      <c r="D11561">
        <v>50820</v>
      </c>
      <c r="E11561">
        <v>56460</v>
      </c>
      <c r="F11561">
        <v>61020</v>
      </c>
      <c r="G11561">
        <v>65520</v>
      </c>
      <c r="H11561">
        <v>70020</v>
      </c>
      <c r="I11561">
        <v>74580</v>
      </c>
      <c r="J11561">
        <v>79080</v>
      </c>
      <c r="K11561" t="s">
        <v>3092</v>
      </c>
      <c r="L11561">
        <v>13</v>
      </c>
      <c r="M11561">
        <v>60</v>
      </c>
      <c r="N11561" t="s">
        <v>306</v>
      </c>
    </row>
    <row r="11562" spans="1:14" x14ac:dyDescent="0.25">
      <c r="A11562" t="s">
        <v>17197</v>
      </c>
      <c r="B11562">
        <v>39540</v>
      </c>
      <c r="C11562">
        <v>45180</v>
      </c>
      <c r="D11562">
        <v>50820</v>
      </c>
      <c r="E11562">
        <v>56460</v>
      </c>
      <c r="F11562">
        <v>61020</v>
      </c>
      <c r="G11562">
        <v>65520</v>
      </c>
      <c r="H11562">
        <v>70020</v>
      </c>
      <c r="I11562">
        <v>74580</v>
      </c>
      <c r="J11562">
        <v>79080</v>
      </c>
      <c r="K11562" t="s">
        <v>3092</v>
      </c>
      <c r="L11562">
        <v>13</v>
      </c>
      <c r="M11562">
        <v>60</v>
      </c>
      <c r="N11562" t="s">
        <v>307</v>
      </c>
    </row>
    <row r="11563" spans="1:14" x14ac:dyDescent="0.25">
      <c r="A11563" t="s">
        <v>17198</v>
      </c>
      <c r="B11563">
        <v>39540</v>
      </c>
      <c r="C11563">
        <v>45180</v>
      </c>
      <c r="D11563">
        <v>50820</v>
      </c>
      <c r="E11563">
        <v>56460</v>
      </c>
      <c r="F11563">
        <v>61020</v>
      </c>
      <c r="G11563">
        <v>65520</v>
      </c>
      <c r="H11563">
        <v>70020</v>
      </c>
      <c r="I11563">
        <v>74580</v>
      </c>
      <c r="J11563">
        <v>79080</v>
      </c>
      <c r="K11563" t="s">
        <v>3092</v>
      </c>
      <c r="L11563">
        <v>13</v>
      </c>
      <c r="M11563">
        <v>60</v>
      </c>
      <c r="N11563" t="s">
        <v>308</v>
      </c>
    </row>
    <row r="11564" spans="1:14" x14ac:dyDescent="0.25">
      <c r="A11564" t="s">
        <v>17199</v>
      </c>
      <c r="B11564">
        <v>39540</v>
      </c>
      <c r="C11564">
        <v>45180</v>
      </c>
      <c r="D11564">
        <v>50820</v>
      </c>
      <c r="E11564">
        <v>56460</v>
      </c>
      <c r="F11564">
        <v>61020</v>
      </c>
      <c r="G11564">
        <v>65520</v>
      </c>
      <c r="H11564">
        <v>70020</v>
      </c>
      <c r="I11564">
        <v>74580</v>
      </c>
      <c r="J11564">
        <v>79080</v>
      </c>
      <c r="K11564" t="s">
        <v>3092</v>
      </c>
      <c r="L11564">
        <v>13</v>
      </c>
      <c r="M11564">
        <v>60</v>
      </c>
      <c r="N11564" t="s">
        <v>309</v>
      </c>
    </row>
    <row r="11565" spans="1:14" x14ac:dyDescent="0.25">
      <c r="A11565" t="s">
        <v>17200</v>
      </c>
      <c r="B11565">
        <v>39540</v>
      </c>
      <c r="C11565">
        <v>45180</v>
      </c>
      <c r="D11565">
        <v>50820</v>
      </c>
      <c r="E11565">
        <v>56460</v>
      </c>
      <c r="F11565">
        <v>61020</v>
      </c>
      <c r="G11565">
        <v>65520</v>
      </c>
      <c r="H11565">
        <v>70020</v>
      </c>
      <c r="I11565">
        <v>74580</v>
      </c>
      <c r="J11565">
        <v>79080</v>
      </c>
      <c r="K11565" t="s">
        <v>3092</v>
      </c>
      <c r="L11565">
        <v>13</v>
      </c>
      <c r="M11565">
        <v>60</v>
      </c>
      <c r="N11565" t="s">
        <v>310</v>
      </c>
    </row>
    <row r="11566" spans="1:14" x14ac:dyDescent="0.25">
      <c r="A11566" t="s">
        <v>17201</v>
      </c>
      <c r="B11566">
        <v>39540</v>
      </c>
      <c r="C11566">
        <v>45180</v>
      </c>
      <c r="D11566">
        <v>50820</v>
      </c>
      <c r="E11566">
        <v>56460</v>
      </c>
      <c r="F11566">
        <v>61020</v>
      </c>
      <c r="G11566">
        <v>65520</v>
      </c>
      <c r="H11566">
        <v>70020</v>
      </c>
      <c r="I11566">
        <v>74580</v>
      </c>
      <c r="J11566">
        <v>79080</v>
      </c>
      <c r="K11566" t="s">
        <v>3092</v>
      </c>
      <c r="L11566">
        <v>13</v>
      </c>
      <c r="M11566">
        <v>60</v>
      </c>
      <c r="N11566" t="s">
        <v>311</v>
      </c>
    </row>
    <row r="11567" spans="1:14" x14ac:dyDescent="0.25">
      <c r="A11567" t="s">
        <v>17202</v>
      </c>
      <c r="B11567">
        <v>39540</v>
      </c>
      <c r="C11567">
        <v>45180</v>
      </c>
      <c r="D11567">
        <v>50820</v>
      </c>
      <c r="E11567">
        <v>56460</v>
      </c>
      <c r="F11567">
        <v>61020</v>
      </c>
      <c r="G11567">
        <v>65520</v>
      </c>
      <c r="H11567">
        <v>70020</v>
      </c>
      <c r="I11567">
        <v>74580</v>
      </c>
      <c r="J11567">
        <v>79080</v>
      </c>
      <c r="K11567" t="s">
        <v>3092</v>
      </c>
      <c r="L11567">
        <v>13</v>
      </c>
      <c r="M11567">
        <v>60</v>
      </c>
      <c r="N11567" t="s">
        <v>312</v>
      </c>
    </row>
    <row r="11568" spans="1:14" x14ac:dyDescent="0.25">
      <c r="A11568" t="s">
        <v>17203</v>
      </c>
      <c r="B11568">
        <v>39540</v>
      </c>
      <c r="C11568">
        <v>45180</v>
      </c>
      <c r="D11568">
        <v>50820</v>
      </c>
      <c r="E11568">
        <v>56460</v>
      </c>
      <c r="F11568">
        <v>61020</v>
      </c>
      <c r="G11568">
        <v>65520</v>
      </c>
      <c r="H11568">
        <v>70020</v>
      </c>
      <c r="I11568">
        <v>74580</v>
      </c>
      <c r="J11568">
        <v>79080</v>
      </c>
      <c r="K11568" t="s">
        <v>3092</v>
      </c>
      <c r="L11568">
        <v>13</v>
      </c>
      <c r="M11568">
        <v>60</v>
      </c>
      <c r="N11568" t="s">
        <v>313</v>
      </c>
    </row>
    <row r="11569" spans="1:14" x14ac:dyDescent="0.25">
      <c r="A11569" t="s">
        <v>17204</v>
      </c>
      <c r="B11569">
        <v>39540</v>
      </c>
      <c r="C11569">
        <v>45180</v>
      </c>
      <c r="D11569">
        <v>50820</v>
      </c>
      <c r="E11569">
        <v>56460</v>
      </c>
      <c r="F11569">
        <v>61020</v>
      </c>
      <c r="G11569">
        <v>65520</v>
      </c>
      <c r="H11569">
        <v>70020</v>
      </c>
      <c r="I11569">
        <v>74580</v>
      </c>
      <c r="J11569">
        <v>79080</v>
      </c>
      <c r="K11569" t="s">
        <v>3092</v>
      </c>
      <c r="L11569">
        <v>13</v>
      </c>
      <c r="M11569">
        <v>60</v>
      </c>
      <c r="N11569" t="s">
        <v>314</v>
      </c>
    </row>
    <row r="11570" spans="1:14" x14ac:dyDescent="0.25">
      <c r="A11570" t="s">
        <v>17205</v>
      </c>
      <c r="B11570">
        <v>39540</v>
      </c>
      <c r="C11570">
        <v>45180</v>
      </c>
      <c r="D11570">
        <v>50820</v>
      </c>
      <c r="E11570">
        <v>56460</v>
      </c>
      <c r="F11570">
        <v>61020</v>
      </c>
      <c r="G11570">
        <v>65520</v>
      </c>
      <c r="H11570">
        <v>70020</v>
      </c>
      <c r="I11570">
        <v>74580</v>
      </c>
      <c r="J11570">
        <v>79080</v>
      </c>
      <c r="K11570" t="s">
        <v>3092</v>
      </c>
      <c r="L11570">
        <v>13</v>
      </c>
      <c r="M11570">
        <v>60</v>
      </c>
      <c r="N11570" t="s">
        <v>315</v>
      </c>
    </row>
    <row r="11571" spans="1:14" x14ac:dyDescent="0.25">
      <c r="A11571" t="s">
        <v>17206</v>
      </c>
      <c r="B11571">
        <v>39540</v>
      </c>
      <c r="C11571">
        <v>45180</v>
      </c>
      <c r="D11571">
        <v>50820</v>
      </c>
      <c r="E11571">
        <v>56460</v>
      </c>
      <c r="F11571">
        <v>61020</v>
      </c>
      <c r="G11571">
        <v>65520</v>
      </c>
      <c r="H11571">
        <v>70020</v>
      </c>
      <c r="I11571">
        <v>74580</v>
      </c>
      <c r="J11571">
        <v>79080</v>
      </c>
      <c r="K11571" t="s">
        <v>3092</v>
      </c>
      <c r="L11571">
        <v>13</v>
      </c>
      <c r="M11571">
        <v>60</v>
      </c>
      <c r="N11571" t="s">
        <v>316</v>
      </c>
    </row>
    <row r="11572" spans="1:14" x14ac:dyDescent="0.25">
      <c r="A11572" t="s">
        <v>17207</v>
      </c>
      <c r="B11572">
        <v>39540</v>
      </c>
      <c r="C11572">
        <v>45180</v>
      </c>
      <c r="D11572">
        <v>50820</v>
      </c>
      <c r="E11572">
        <v>56460</v>
      </c>
      <c r="F11572">
        <v>61020</v>
      </c>
      <c r="G11572">
        <v>65520</v>
      </c>
      <c r="H11572">
        <v>70020</v>
      </c>
      <c r="I11572">
        <v>74580</v>
      </c>
      <c r="J11572">
        <v>79080</v>
      </c>
      <c r="K11572" t="s">
        <v>3092</v>
      </c>
      <c r="L11572">
        <v>13</v>
      </c>
      <c r="M11572">
        <v>60</v>
      </c>
      <c r="N11572" t="s">
        <v>317</v>
      </c>
    </row>
    <row r="11573" spans="1:14" x14ac:dyDescent="0.25">
      <c r="A11573" t="s">
        <v>17208</v>
      </c>
      <c r="B11573">
        <v>39540</v>
      </c>
      <c r="C11573">
        <v>45180</v>
      </c>
      <c r="D11573">
        <v>50820</v>
      </c>
      <c r="E11573">
        <v>56460</v>
      </c>
      <c r="F11573">
        <v>61020</v>
      </c>
      <c r="G11573">
        <v>65520</v>
      </c>
      <c r="H11573">
        <v>70020</v>
      </c>
      <c r="I11573">
        <v>74580</v>
      </c>
      <c r="J11573">
        <v>79080</v>
      </c>
      <c r="K11573" t="s">
        <v>3092</v>
      </c>
      <c r="L11573">
        <v>13</v>
      </c>
      <c r="M11573">
        <v>60</v>
      </c>
      <c r="N11573" t="s">
        <v>318</v>
      </c>
    </row>
    <row r="11574" spans="1:14" x14ac:dyDescent="0.25">
      <c r="A11574" t="s">
        <v>17303</v>
      </c>
      <c r="B11574">
        <v>39540</v>
      </c>
      <c r="C11574">
        <v>45180</v>
      </c>
      <c r="D11574">
        <v>50820</v>
      </c>
      <c r="E11574">
        <v>56460</v>
      </c>
      <c r="F11574">
        <v>61020</v>
      </c>
      <c r="G11574">
        <v>65520</v>
      </c>
      <c r="H11574">
        <v>70020</v>
      </c>
      <c r="I11574">
        <v>74580</v>
      </c>
      <c r="J11574">
        <v>79080</v>
      </c>
      <c r="K11574" t="s">
        <v>3092</v>
      </c>
      <c r="L11574">
        <v>13</v>
      </c>
      <c r="M11574">
        <v>60</v>
      </c>
      <c r="N11574" t="s">
        <v>4293</v>
      </c>
    </row>
    <row r="11575" spans="1:14" x14ac:dyDescent="0.25">
      <c r="A11575" t="s">
        <v>17304</v>
      </c>
      <c r="B11575">
        <v>39540</v>
      </c>
      <c r="C11575">
        <v>45180</v>
      </c>
      <c r="D11575">
        <v>50820</v>
      </c>
      <c r="E11575">
        <v>56460</v>
      </c>
      <c r="F11575">
        <v>61020</v>
      </c>
      <c r="G11575">
        <v>65520</v>
      </c>
      <c r="H11575">
        <v>70020</v>
      </c>
      <c r="I11575">
        <v>74580</v>
      </c>
      <c r="J11575">
        <v>79080</v>
      </c>
      <c r="K11575" t="s">
        <v>3092</v>
      </c>
      <c r="L11575">
        <v>13</v>
      </c>
      <c r="M11575">
        <v>60</v>
      </c>
      <c r="N11575" t="s">
        <v>319</v>
      </c>
    </row>
    <row r="11576" spans="1:14" x14ac:dyDescent="0.25">
      <c r="A11576" t="s">
        <v>17305</v>
      </c>
      <c r="B11576">
        <v>39540</v>
      </c>
      <c r="C11576">
        <v>45180</v>
      </c>
      <c r="D11576">
        <v>50820</v>
      </c>
      <c r="E11576">
        <v>56460</v>
      </c>
      <c r="F11576">
        <v>61020</v>
      </c>
      <c r="G11576">
        <v>65520</v>
      </c>
      <c r="H11576">
        <v>70020</v>
      </c>
      <c r="I11576">
        <v>74580</v>
      </c>
      <c r="J11576">
        <v>79080</v>
      </c>
      <c r="K11576" t="s">
        <v>3092</v>
      </c>
      <c r="L11576">
        <v>13</v>
      </c>
      <c r="M11576">
        <v>60</v>
      </c>
      <c r="N11576" t="s">
        <v>320</v>
      </c>
    </row>
    <row r="11577" spans="1:14" x14ac:dyDescent="0.25">
      <c r="A11577" t="s">
        <v>17306</v>
      </c>
      <c r="B11577">
        <v>39540</v>
      </c>
      <c r="C11577">
        <v>45180</v>
      </c>
      <c r="D11577">
        <v>50820</v>
      </c>
      <c r="E11577">
        <v>56460</v>
      </c>
      <c r="F11577">
        <v>61020</v>
      </c>
      <c r="G11577">
        <v>65520</v>
      </c>
      <c r="H11577">
        <v>70020</v>
      </c>
      <c r="I11577">
        <v>74580</v>
      </c>
      <c r="J11577">
        <v>79080</v>
      </c>
      <c r="K11577" t="s">
        <v>3092</v>
      </c>
      <c r="L11577">
        <v>13</v>
      </c>
      <c r="M11577">
        <v>60</v>
      </c>
      <c r="N11577" t="s">
        <v>321</v>
      </c>
    </row>
    <row r="11578" spans="1:14" x14ac:dyDescent="0.25">
      <c r="A11578" t="s">
        <v>17307</v>
      </c>
      <c r="B11578">
        <v>39540</v>
      </c>
      <c r="C11578">
        <v>45180</v>
      </c>
      <c r="D11578">
        <v>50820</v>
      </c>
      <c r="E11578">
        <v>56460</v>
      </c>
      <c r="F11578">
        <v>61020</v>
      </c>
      <c r="G11578">
        <v>65520</v>
      </c>
      <c r="H11578">
        <v>70020</v>
      </c>
      <c r="I11578">
        <v>74580</v>
      </c>
      <c r="J11578">
        <v>79080</v>
      </c>
      <c r="K11578" t="s">
        <v>3092</v>
      </c>
      <c r="L11578">
        <v>13</v>
      </c>
      <c r="M11578">
        <v>60</v>
      </c>
      <c r="N11578" t="s">
        <v>322</v>
      </c>
    </row>
    <row r="11579" spans="1:14" x14ac:dyDescent="0.25">
      <c r="A11579" t="s">
        <v>17308</v>
      </c>
      <c r="B11579">
        <v>39540</v>
      </c>
      <c r="C11579">
        <v>45180</v>
      </c>
      <c r="D11579">
        <v>50820</v>
      </c>
      <c r="E11579">
        <v>56460</v>
      </c>
      <c r="F11579">
        <v>61020</v>
      </c>
      <c r="G11579">
        <v>65520</v>
      </c>
      <c r="H11579">
        <v>70020</v>
      </c>
      <c r="I11579">
        <v>74580</v>
      </c>
      <c r="J11579">
        <v>79080</v>
      </c>
      <c r="K11579" t="s">
        <v>3092</v>
      </c>
      <c r="L11579">
        <v>13</v>
      </c>
      <c r="M11579">
        <v>60</v>
      </c>
      <c r="N11579" t="s">
        <v>323</v>
      </c>
    </row>
    <row r="11580" spans="1:14" x14ac:dyDescent="0.25">
      <c r="A11580" t="s">
        <v>17309</v>
      </c>
      <c r="B11580">
        <v>39540</v>
      </c>
      <c r="C11580">
        <v>45180</v>
      </c>
      <c r="D11580">
        <v>50820</v>
      </c>
      <c r="E11580">
        <v>56460</v>
      </c>
      <c r="F11580">
        <v>61020</v>
      </c>
      <c r="G11580">
        <v>65520</v>
      </c>
      <c r="H11580">
        <v>70020</v>
      </c>
      <c r="I11580">
        <v>74580</v>
      </c>
      <c r="J11580">
        <v>79080</v>
      </c>
      <c r="K11580" t="s">
        <v>3092</v>
      </c>
      <c r="L11580">
        <v>13</v>
      </c>
      <c r="M11580">
        <v>60</v>
      </c>
      <c r="N11580" t="s">
        <v>4294</v>
      </c>
    </row>
    <row r="11581" spans="1:14" x14ac:dyDescent="0.25">
      <c r="A11581" t="s">
        <v>17310</v>
      </c>
      <c r="B11581">
        <v>39540</v>
      </c>
      <c r="C11581">
        <v>45180</v>
      </c>
      <c r="D11581">
        <v>50820</v>
      </c>
      <c r="E11581">
        <v>56460</v>
      </c>
      <c r="F11581">
        <v>61020</v>
      </c>
      <c r="G11581">
        <v>65520</v>
      </c>
      <c r="H11581">
        <v>70020</v>
      </c>
      <c r="I11581">
        <v>74580</v>
      </c>
      <c r="J11581">
        <v>79080</v>
      </c>
      <c r="K11581" t="s">
        <v>3092</v>
      </c>
      <c r="L11581">
        <v>13</v>
      </c>
      <c r="M11581">
        <v>60</v>
      </c>
      <c r="N11581" t="s">
        <v>324</v>
      </c>
    </row>
    <row r="11582" spans="1:14" x14ac:dyDescent="0.25">
      <c r="A11582" t="s">
        <v>17311</v>
      </c>
      <c r="B11582">
        <v>39540</v>
      </c>
      <c r="C11582">
        <v>45180</v>
      </c>
      <c r="D11582">
        <v>50820</v>
      </c>
      <c r="E11582">
        <v>56460</v>
      </c>
      <c r="F11582">
        <v>61020</v>
      </c>
      <c r="G11582">
        <v>65520</v>
      </c>
      <c r="H11582">
        <v>70020</v>
      </c>
      <c r="I11582">
        <v>74580</v>
      </c>
      <c r="J11582">
        <v>79080</v>
      </c>
      <c r="K11582" t="s">
        <v>3092</v>
      </c>
      <c r="L11582">
        <v>13</v>
      </c>
      <c r="M11582">
        <v>60</v>
      </c>
      <c r="N11582" t="s">
        <v>325</v>
      </c>
    </row>
    <row r="11583" spans="1:14" x14ac:dyDescent="0.25">
      <c r="A11583" t="s">
        <v>17312</v>
      </c>
      <c r="B11583">
        <v>39540</v>
      </c>
      <c r="C11583">
        <v>45180</v>
      </c>
      <c r="D11583">
        <v>50820</v>
      </c>
      <c r="E11583">
        <v>56460</v>
      </c>
      <c r="F11583">
        <v>61020</v>
      </c>
      <c r="G11583">
        <v>65520</v>
      </c>
      <c r="H11583">
        <v>70020</v>
      </c>
      <c r="I11583">
        <v>74580</v>
      </c>
      <c r="J11583">
        <v>79080</v>
      </c>
      <c r="K11583" t="s">
        <v>3092</v>
      </c>
      <c r="L11583">
        <v>15</v>
      </c>
      <c r="M11583">
        <v>60</v>
      </c>
      <c r="N11583" t="s">
        <v>326</v>
      </c>
    </row>
    <row r="11584" spans="1:14" x14ac:dyDescent="0.25">
      <c r="A11584" t="s">
        <v>17313</v>
      </c>
      <c r="B11584">
        <v>39540</v>
      </c>
      <c r="C11584">
        <v>45180</v>
      </c>
      <c r="D11584">
        <v>50820</v>
      </c>
      <c r="E11584">
        <v>56460</v>
      </c>
      <c r="F11584">
        <v>61020</v>
      </c>
      <c r="G11584">
        <v>65520</v>
      </c>
      <c r="H11584">
        <v>70020</v>
      </c>
      <c r="I11584">
        <v>74580</v>
      </c>
      <c r="J11584">
        <v>79080</v>
      </c>
      <c r="K11584" t="s">
        <v>3092</v>
      </c>
      <c r="L11584">
        <v>15</v>
      </c>
      <c r="M11584">
        <v>60</v>
      </c>
      <c r="N11584" t="s">
        <v>327</v>
      </c>
    </row>
    <row r="11585" spans="1:14" x14ac:dyDescent="0.25">
      <c r="A11585" t="s">
        <v>17314</v>
      </c>
      <c r="B11585">
        <v>39540</v>
      </c>
      <c r="C11585">
        <v>45180</v>
      </c>
      <c r="D11585">
        <v>50820</v>
      </c>
      <c r="E11585">
        <v>56460</v>
      </c>
      <c r="F11585">
        <v>61020</v>
      </c>
      <c r="G11585">
        <v>65520</v>
      </c>
      <c r="H11585">
        <v>70020</v>
      </c>
      <c r="I11585">
        <v>74580</v>
      </c>
      <c r="J11585">
        <v>79080</v>
      </c>
      <c r="K11585" t="s">
        <v>3092</v>
      </c>
      <c r="L11585">
        <v>15</v>
      </c>
      <c r="M11585">
        <v>60</v>
      </c>
      <c r="N11585" t="s">
        <v>328</v>
      </c>
    </row>
    <row r="11586" spans="1:14" x14ac:dyDescent="0.25">
      <c r="A11586" t="s">
        <v>17315</v>
      </c>
      <c r="B11586">
        <v>39540</v>
      </c>
      <c r="C11586">
        <v>45180</v>
      </c>
      <c r="D11586">
        <v>50820</v>
      </c>
      <c r="E11586">
        <v>56460</v>
      </c>
      <c r="F11586">
        <v>61020</v>
      </c>
      <c r="G11586">
        <v>65520</v>
      </c>
      <c r="H11586">
        <v>70020</v>
      </c>
      <c r="I11586">
        <v>74580</v>
      </c>
      <c r="J11586">
        <v>79080</v>
      </c>
      <c r="K11586" t="s">
        <v>3092</v>
      </c>
      <c r="L11586">
        <v>15</v>
      </c>
      <c r="M11586">
        <v>60</v>
      </c>
      <c r="N11586" t="s">
        <v>329</v>
      </c>
    </row>
    <row r="11587" spans="1:14" x14ac:dyDescent="0.25">
      <c r="A11587" t="s">
        <v>17316</v>
      </c>
      <c r="B11587">
        <v>39540</v>
      </c>
      <c r="C11587">
        <v>45180</v>
      </c>
      <c r="D11587">
        <v>50820</v>
      </c>
      <c r="E11587">
        <v>56460</v>
      </c>
      <c r="F11587">
        <v>61020</v>
      </c>
      <c r="G11587">
        <v>65520</v>
      </c>
      <c r="H11587">
        <v>70020</v>
      </c>
      <c r="I11587">
        <v>74580</v>
      </c>
      <c r="J11587">
        <v>79080</v>
      </c>
      <c r="K11587" t="s">
        <v>3092</v>
      </c>
      <c r="L11587">
        <v>15</v>
      </c>
      <c r="M11587">
        <v>60</v>
      </c>
      <c r="N11587" t="s">
        <v>4295</v>
      </c>
    </row>
    <row r="11588" spans="1:14" x14ac:dyDescent="0.25">
      <c r="A11588" t="s">
        <v>17317</v>
      </c>
      <c r="B11588">
        <v>39540</v>
      </c>
      <c r="C11588">
        <v>45180</v>
      </c>
      <c r="D11588">
        <v>50820</v>
      </c>
      <c r="E11588">
        <v>56460</v>
      </c>
      <c r="F11588">
        <v>61020</v>
      </c>
      <c r="G11588">
        <v>65520</v>
      </c>
      <c r="H11588">
        <v>70020</v>
      </c>
      <c r="I11588">
        <v>74580</v>
      </c>
      <c r="J11588">
        <v>79080</v>
      </c>
      <c r="K11588" t="s">
        <v>3092</v>
      </c>
      <c r="L11588">
        <v>15</v>
      </c>
      <c r="M11588">
        <v>60</v>
      </c>
      <c r="N11588" t="s">
        <v>330</v>
      </c>
    </row>
    <row r="11589" spans="1:14" x14ac:dyDescent="0.25">
      <c r="A11589" t="s">
        <v>17318</v>
      </c>
      <c r="B11589">
        <v>39540</v>
      </c>
      <c r="C11589">
        <v>45180</v>
      </c>
      <c r="D11589">
        <v>50820</v>
      </c>
      <c r="E11589">
        <v>56460</v>
      </c>
      <c r="F11589">
        <v>61020</v>
      </c>
      <c r="G11589">
        <v>65520</v>
      </c>
      <c r="H11589">
        <v>70020</v>
      </c>
      <c r="I11589">
        <v>74580</v>
      </c>
      <c r="J11589">
        <v>79080</v>
      </c>
      <c r="K11589" t="s">
        <v>3092</v>
      </c>
      <c r="L11589">
        <v>15</v>
      </c>
      <c r="M11589">
        <v>60</v>
      </c>
      <c r="N11589" t="s">
        <v>331</v>
      </c>
    </row>
    <row r="11590" spans="1:14" x14ac:dyDescent="0.25">
      <c r="A11590" t="s">
        <v>17319</v>
      </c>
      <c r="B11590">
        <v>39540</v>
      </c>
      <c r="C11590">
        <v>45180</v>
      </c>
      <c r="D11590">
        <v>50820</v>
      </c>
      <c r="E11590">
        <v>56460</v>
      </c>
      <c r="F11590">
        <v>61020</v>
      </c>
      <c r="G11590">
        <v>65520</v>
      </c>
      <c r="H11590">
        <v>70020</v>
      </c>
      <c r="I11590">
        <v>74580</v>
      </c>
      <c r="J11590">
        <v>79080</v>
      </c>
      <c r="K11590" t="s">
        <v>3092</v>
      </c>
      <c r="L11590">
        <v>15</v>
      </c>
      <c r="M11590">
        <v>60</v>
      </c>
      <c r="N11590" t="s">
        <v>332</v>
      </c>
    </row>
    <row r="11591" spans="1:14" x14ac:dyDescent="0.25">
      <c r="A11591" t="s">
        <v>17320</v>
      </c>
      <c r="B11591">
        <v>39540</v>
      </c>
      <c r="C11591">
        <v>45180</v>
      </c>
      <c r="D11591">
        <v>50820</v>
      </c>
      <c r="E11591">
        <v>56460</v>
      </c>
      <c r="F11591">
        <v>61020</v>
      </c>
      <c r="G11591">
        <v>65520</v>
      </c>
      <c r="H11591">
        <v>70020</v>
      </c>
      <c r="I11591">
        <v>74580</v>
      </c>
      <c r="J11591">
        <v>79080</v>
      </c>
      <c r="K11591" t="s">
        <v>3092</v>
      </c>
      <c r="L11591">
        <v>15</v>
      </c>
      <c r="M11591">
        <v>60</v>
      </c>
      <c r="N11591" t="s">
        <v>333</v>
      </c>
    </row>
    <row r="11592" spans="1:14" x14ac:dyDescent="0.25">
      <c r="A11592" t="s">
        <v>17321</v>
      </c>
      <c r="B11592">
        <v>39540</v>
      </c>
      <c r="C11592">
        <v>45180</v>
      </c>
      <c r="D11592">
        <v>50820</v>
      </c>
      <c r="E11592">
        <v>56460</v>
      </c>
      <c r="F11592">
        <v>61020</v>
      </c>
      <c r="G11592">
        <v>65520</v>
      </c>
      <c r="H11592">
        <v>70020</v>
      </c>
      <c r="I11592">
        <v>74580</v>
      </c>
      <c r="J11592">
        <v>79080</v>
      </c>
      <c r="K11592" t="s">
        <v>3092</v>
      </c>
      <c r="L11592">
        <v>15</v>
      </c>
      <c r="M11592">
        <v>60</v>
      </c>
      <c r="N11592" t="s">
        <v>334</v>
      </c>
    </row>
    <row r="11593" spans="1:14" x14ac:dyDescent="0.25">
      <c r="A11593" t="s">
        <v>17322</v>
      </c>
      <c r="B11593">
        <v>39540</v>
      </c>
      <c r="C11593">
        <v>45180</v>
      </c>
      <c r="D11593">
        <v>50820</v>
      </c>
      <c r="E11593">
        <v>56460</v>
      </c>
      <c r="F11593">
        <v>61020</v>
      </c>
      <c r="G11593">
        <v>65520</v>
      </c>
      <c r="H11593">
        <v>70020</v>
      </c>
      <c r="I11593">
        <v>74580</v>
      </c>
      <c r="J11593">
        <v>79080</v>
      </c>
      <c r="K11593" t="s">
        <v>3092</v>
      </c>
      <c r="L11593">
        <v>15</v>
      </c>
      <c r="M11593">
        <v>60</v>
      </c>
      <c r="N11593" t="s">
        <v>335</v>
      </c>
    </row>
    <row r="11594" spans="1:14" x14ac:dyDescent="0.25">
      <c r="A11594" t="s">
        <v>17323</v>
      </c>
      <c r="B11594">
        <v>39540</v>
      </c>
      <c r="C11594">
        <v>45180</v>
      </c>
      <c r="D11594">
        <v>50820</v>
      </c>
      <c r="E11594">
        <v>56460</v>
      </c>
      <c r="F11594">
        <v>61020</v>
      </c>
      <c r="G11594">
        <v>65520</v>
      </c>
      <c r="H11594">
        <v>70020</v>
      </c>
      <c r="I11594">
        <v>74580</v>
      </c>
      <c r="J11594">
        <v>79080</v>
      </c>
      <c r="K11594" t="s">
        <v>3092</v>
      </c>
      <c r="L11594">
        <v>15</v>
      </c>
      <c r="M11594">
        <v>60</v>
      </c>
      <c r="N11594" t="s">
        <v>336</v>
      </c>
    </row>
    <row r="11595" spans="1:14" x14ac:dyDescent="0.25">
      <c r="A11595" t="s">
        <v>17324</v>
      </c>
      <c r="B11595">
        <v>39540</v>
      </c>
      <c r="C11595">
        <v>45180</v>
      </c>
      <c r="D11595">
        <v>50820</v>
      </c>
      <c r="E11595">
        <v>56460</v>
      </c>
      <c r="F11595">
        <v>61020</v>
      </c>
      <c r="G11595">
        <v>65520</v>
      </c>
      <c r="H11595">
        <v>70020</v>
      </c>
      <c r="I11595">
        <v>74580</v>
      </c>
      <c r="J11595">
        <v>79080</v>
      </c>
      <c r="K11595" t="s">
        <v>3092</v>
      </c>
      <c r="L11595">
        <v>15</v>
      </c>
      <c r="M11595">
        <v>60</v>
      </c>
      <c r="N11595" t="s">
        <v>337</v>
      </c>
    </row>
    <row r="11596" spans="1:14" x14ac:dyDescent="0.25">
      <c r="A11596" t="s">
        <v>17325</v>
      </c>
      <c r="B11596">
        <v>39540</v>
      </c>
      <c r="C11596">
        <v>45180</v>
      </c>
      <c r="D11596">
        <v>50820</v>
      </c>
      <c r="E11596">
        <v>56460</v>
      </c>
      <c r="F11596">
        <v>61020</v>
      </c>
      <c r="G11596">
        <v>65520</v>
      </c>
      <c r="H11596">
        <v>70020</v>
      </c>
      <c r="I11596">
        <v>74580</v>
      </c>
      <c r="J11596">
        <v>79080</v>
      </c>
      <c r="K11596" t="s">
        <v>3092</v>
      </c>
      <c r="L11596">
        <v>15</v>
      </c>
      <c r="M11596">
        <v>60</v>
      </c>
      <c r="N11596" t="s">
        <v>338</v>
      </c>
    </row>
    <row r="11597" spans="1:14" x14ac:dyDescent="0.25">
      <c r="A11597" t="s">
        <v>17326</v>
      </c>
      <c r="B11597">
        <v>39540</v>
      </c>
      <c r="C11597">
        <v>45180</v>
      </c>
      <c r="D11597">
        <v>50820</v>
      </c>
      <c r="E11597">
        <v>56460</v>
      </c>
      <c r="F11597">
        <v>61020</v>
      </c>
      <c r="G11597">
        <v>65520</v>
      </c>
      <c r="H11597">
        <v>70020</v>
      </c>
      <c r="I11597">
        <v>74580</v>
      </c>
      <c r="J11597">
        <v>79080</v>
      </c>
      <c r="K11597" t="s">
        <v>3092</v>
      </c>
      <c r="L11597">
        <v>15</v>
      </c>
      <c r="M11597">
        <v>60</v>
      </c>
      <c r="N11597" t="s">
        <v>340</v>
      </c>
    </row>
    <row r="11598" spans="1:14" x14ac:dyDescent="0.25">
      <c r="A11598" t="s">
        <v>17327</v>
      </c>
      <c r="B11598">
        <v>39540</v>
      </c>
      <c r="C11598">
        <v>45180</v>
      </c>
      <c r="D11598">
        <v>50820</v>
      </c>
      <c r="E11598">
        <v>56460</v>
      </c>
      <c r="F11598">
        <v>61020</v>
      </c>
      <c r="G11598">
        <v>65520</v>
      </c>
      <c r="H11598">
        <v>70020</v>
      </c>
      <c r="I11598">
        <v>74580</v>
      </c>
      <c r="J11598">
        <v>79080</v>
      </c>
      <c r="K11598" t="s">
        <v>3092</v>
      </c>
      <c r="L11598">
        <v>15</v>
      </c>
      <c r="M11598">
        <v>60</v>
      </c>
      <c r="N11598" t="s">
        <v>339</v>
      </c>
    </row>
    <row r="11599" spans="1:14" x14ac:dyDescent="0.25">
      <c r="A11599" t="s">
        <v>17328</v>
      </c>
      <c r="B11599">
        <v>39540</v>
      </c>
      <c r="C11599">
        <v>45180</v>
      </c>
      <c r="D11599">
        <v>50820</v>
      </c>
      <c r="E11599">
        <v>56460</v>
      </c>
      <c r="F11599">
        <v>61020</v>
      </c>
      <c r="G11599">
        <v>65520</v>
      </c>
      <c r="H11599">
        <v>70020</v>
      </c>
      <c r="I11599">
        <v>74580</v>
      </c>
      <c r="J11599">
        <v>79080</v>
      </c>
      <c r="K11599" t="s">
        <v>3092</v>
      </c>
      <c r="L11599">
        <v>15</v>
      </c>
      <c r="M11599">
        <v>60</v>
      </c>
      <c r="N11599" t="s">
        <v>341</v>
      </c>
    </row>
    <row r="11600" spans="1:14" x14ac:dyDescent="0.25">
      <c r="A11600" t="s">
        <v>17329</v>
      </c>
      <c r="B11600">
        <v>39540</v>
      </c>
      <c r="C11600">
        <v>45180</v>
      </c>
      <c r="D11600">
        <v>50820</v>
      </c>
      <c r="E11600">
        <v>56460</v>
      </c>
      <c r="F11600">
        <v>61020</v>
      </c>
      <c r="G11600">
        <v>65520</v>
      </c>
      <c r="H11600">
        <v>70020</v>
      </c>
      <c r="I11600">
        <v>74580</v>
      </c>
      <c r="J11600">
        <v>79080</v>
      </c>
      <c r="K11600" t="s">
        <v>3092</v>
      </c>
      <c r="L11600">
        <v>15</v>
      </c>
      <c r="M11600">
        <v>60</v>
      </c>
      <c r="N11600" t="s">
        <v>342</v>
      </c>
    </row>
    <row r="11601" spans="1:14" x14ac:dyDescent="0.25">
      <c r="A11601" t="s">
        <v>17330</v>
      </c>
      <c r="B11601">
        <v>39540</v>
      </c>
      <c r="C11601">
        <v>45180</v>
      </c>
      <c r="D11601">
        <v>50820</v>
      </c>
      <c r="E11601">
        <v>56460</v>
      </c>
      <c r="F11601">
        <v>61020</v>
      </c>
      <c r="G11601">
        <v>65520</v>
      </c>
      <c r="H11601">
        <v>70020</v>
      </c>
      <c r="I11601">
        <v>74580</v>
      </c>
      <c r="J11601">
        <v>79080</v>
      </c>
      <c r="K11601" t="s">
        <v>3092</v>
      </c>
      <c r="L11601">
        <v>15</v>
      </c>
      <c r="M11601">
        <v>60</v>
      </c>
      <c r="N11601" t="s">
        <v>343</v>
      </c>
    </row>
    <row r="11602" spans="1:14" x14ac:dyDescent="0.25">
      <c r="A11602" t="s">
        <v>17331</v>
      </c>
      <c r="B11602">
        <v>39540</v>
      </c>
      <c r="C11602">
        <v>45180</v>
      </c>
      <c r="D11602">
        <v>50820</v>
      </c>
      <c r="E11602">
        <v>56460</v>
      </c>
      <c r="F11602">
        <v>61020</v>
      </c>
      <c r="G11602">
        <v>65520</v>
      </c>
      <c r="H11602">
        <v>70020</v>
      </c>
      <c r="I11602">
        <v>74580</v>
      </c>
      <c r="J11602">
        <v>79080</v>
      </c>
      <c r="K11602" t="s">
        <v>3092</v>
      </c>
      <c r="L11602">
        <v>15</v>
      </c>
      <c r="M11602">
        <v>60</v>
      </c>
      <c r="N11602" t="s">
        <v>344</v>
      </c>
    </row>
    <row r="11603" spans="1:14" x14ac:dyDescent="0.25">
      <c r="A11603" t="s">
        <v>17332</v>
      </c>
      <c r="B11603">
        <v>58920</v>
      </c>
      <c r="C11603">
        <v>67320</v>
      </c>
      <c r="D11603">
        <v>75720</v>
      </c>
      <c r="E11603">
        <v>84120</v>
      </c>
      <c r="F11603">
        <v>90900</v>
      </c>
      <c r="G11603">
        <v>97620</v>
      </c>
      <c r="H11603">
        <v>104340</v>
      </c>
      <c r="I11603">
        <v>111060</v>
      </c>
      <c r="J11603">
        <v>117780</v>
      </c>
      <c r="K11603" t="s">
        <v>3092</v>
      </c>
      <c r="L11603">
        <v>17</v>
      </c>
      <c r="M11603">
        <v>60</v>
      </c>
      <c r="N11603" t="s">
        <v>345</v>
      </c>
    </row>
    <row r="11604" spans="1:14" x14ac:dyDescent="0.25">
      <c r="A11604" t="s">
        <v>17333</v>
      </c>
      <c r="B11604">
        <v>58920</v>
      </c>
      <c r="C11604">
        <v>67320</v>
      </c>
      <c r="D11604">
        <v>75720</v>
      </c>
      <c r="E11604">
        <v>84120</v>
      </c>
      <c r="F11604">
        <v>90900</v>
      </c>
      <c r="G11604">
        <v>97620</v>
      </c>
      <c r="H11604">
        <v>104340</v>
      </c>
      <c r="I11604">
        <v>111060</v>
      </c>
      <c r="J11604">
        <v>117780</v>
      </c>
      <c r="K11604" t="s">
        <v>3092</v>
      </c>
      <c r="L11604">
        <v>17</v>
      </c>
      <c r="M11604">
        <v>60</v>
      </c>
      <c r="N11604" t="s">
        <v>346</v>
      </c>
    </row>
    <row r="11605" spans="1:14" x14ac:dyDescent="0.25">
      <c r="A11605" t="s">
        <v>17334</v>
      </c>
      <c r="B11605">
        <v>58920</v>
      </c>
      <c r="C11605">
        <v>67320</v>
      </c>
      <c r="D11605">
        <v>75720</v>
      </c>
      <c r="E11605">
        <v>84120</v>
      </c>
      <c r="F11605">
        <v>90900</v>
      </c>
      <c r="G11605">
        <v>97620</v>
      </c>
      <c r="H11605">
        <v>104340</v>
      </c>
      <c r="I11605">
        <v>111060</v>
      </c>
      <c r="J11605">
        <v>117780</v>
      </c>
      <c r="K11605" t="s">
        <v>3092</v>
      </c>
      <c r="L11605">
        <v>17</v>
      </c>
      <c r="M11605">
        <v>60</v>
      </c>
      <c r="N11605" t="s">
        <v>347</v>
      </c>
    </row>
    <row r="11606" spans="1:14" x14ac:dyDescent="0.25">
      <c r="A11606" t="s">
        <v>17335</v>
      </c>
      <c r="B11606">
        <v>58920</v>
      </c>
      <c r="C11606">
        <v>67320</v>
      </c>
      <c r="D11606">
        <v>75720</v>
      </c>
      <c r="E11606">
        <v>84120</v>
      </c>
      <c r="F11606">
        <v>90900</v>
      </c>
      <c r="G11606">
        <v>97620</v>
      </c>
      <c r="H11606">
        <v>104340</v>
      </c>
      <c r="I11606">
        <v>111060</v>
      </c>
      <c r="J11606">
        <v>117780</v>
      </c>
      <c r="K11606" t="s">
        <v>3092</v>
      </c>
      <c r="L11606">
        <v>17</v>
      </c>
      <c r="M11606">
        <v>60</v>
      </c>
      <c r="N11606" t="s">
        <v>348</v>
      </c>
    </row>
    <row r="11607" spans="1:14" x14ac:dyDescent="0.25">
      <c r="A11607" t="s">
        <v>17336</v>
      </c>
      <c r="B11607">
        <v>58920</v>
      </c>
      <c r="C11607">
        <v>67320</v>
      </c>
      <c r="D11607">
        <v>75720</v>
      </c>
      <c r="E11607">
        <v>84120</v>
      </c>
      <c r="F11607">
        <v>90900</v>
      </c>
      <c r="G11607">
        <v>97620</v>
      </c>
      <c r="H11607">
        <v>104340</v>
      </c>
      <c r="I11607">
        <v>111060</v>
      </c>
      <c r="J11607">
        <v>117780</v>
      </c>
      <c r="K11607" t="s">
        <v>3092</v>
      </c>
      <c r="L11607">
        <v>17</v>
      </c>
      <c r="M11607">
        <v>60</v>
      </c>
      <c r="N11607" t="s">
        <v>349</v>
      </c>
    </row>
    <row r="11608" spans="1:14" x14ac:dyDescent="0.25">
      <c r="A11608" t="s">
        <v>17337</v>
      </c>
      <c r="B11608">
        <v>58920</v>
      </c>
      <c r="C11608">
        <v>67320</v>
      </c>
      <c r="D11608">
        <v>75720</v>
      </c>
      <c r="E11608">
        <v>84120</v>
      </c>
      <c r="F11608">
        <v>90900</v>
      </c>
      <c r="G11608">
        <v>97620</v>
      </c>
      <c r="H11608">
        <v>104340</v>
      </c>
      <c r="I11608">
        <v>111060</v>
      </c>
      <c r="J11608">
        <v>117780</v>
      </c>
      <c r="K11608" t="s">
        <v>3092</v>
      </c>
      <c r="L11608">
        <v>17</v>
      </c>
      <c r="M11608">
        <v>60</v>
      </c>
      <c r="N11608" t="s">
        <v>350</v>
      </c>
    </row>
    <row r="11609" spans="1:14" x14ac:dyDescent="0.25">
      <c r="A11609" t="s">
        <v>17338</v>
      </c>
      <c r="B11609">
        <v>58920</v>
      </c>
      <c r="C11609">
        <v>67320</v>
      </c>
      <c r="D11609">
        <v>75720</v>
      </c>
      <c r="E11609">
        <v>84120</v>
      </c>
      <c r="F11609">
        <v>90900</v>
      </c>
      <c r="G11609">
        <v>97620</v>
      </c>
      <c r="H11609">
        <v>104340</v>
      </c>
      <c r="I11609">
        <v>111060</v>
      </c>
      <c r="J11609">
        <v>117780</v>
      </c>
      <c r="K11609" t="s">
        <v>3092</v>
      </c>
      <c r="L11609">
        <v>17</v>
      </c>
      <c r="M11609">
        <v>60</v>
      </c>
      <c r="N11609" t="s">
        <v>351</v>
      </c>
    </row>
    <row r="11610" spans="1:14" x14ac:dyDescent="0.25">
      <c r="A11610" t="s">
        <v>17339</v>
      </c>
      <c r="B11610">
        <v>53100</v>
      </c>
      <c r="C11610">
        <v>60660</v>
      </c>
      <c r="D11610">
        <v>68220</v>
      </c>
      <c r="E11610">
        <v>75780</v>
      </c>
      <c r="F11610">
        <v>81900</v>
      </c>
      <c r="G11610">
        <v>87960</v>
      </c>
      <c r="H11610">
        <v>94020</v>
      </c>
      <c r="I11610">
        <v>100080</v>
      </c>
      <c r="J11610">
        <v>106140</v>
      </c>
      <c r="K11610" t="s">
        <v>3092</v>
      </c>
      <c r="L11610">
        <v>17</v>
      </c>
      <c r="M11610">
        <v>60</v>
      </c>
      <c r="N11610" t="s">
        <v>352</v>
      </c>
    </row>
    <row r="11611" spans="1:14" x14ac:dyDescent="0.25">
      <c r="A11611" t="s">
        <v>17340</v>
      </c>
      <c r="B11611">
        <v>58920</v>
      </c>
      <c r="C11611">
        <v>67320</v>
      </c>
      <c r="D11611">
        <v>75720</v>
      </c>
      <c r="E11611">
        <v>84120</v>
      </c>
      <c r="F11611">
        <v>90900</v>
      </c>
      <c r="G11611">
        <v>97620</v>
      </c>
      <c r="H11611">
        <v>104340</v>
      </c>
      <c r="I11611">
        <v>111060</v>
      </c>
      <c r="J11611">
        <v>117780</v>
      </c>
      <c r="K11611" t="s">
        <v>3092</v>
      </c>
      <c r="L11611">
        <v>17</v>
      </c>
      <c r="M11611">
        <v>60</v>
      </c>
      <c r="N11611" t="s">
        <v>353</v>
      </c>
    </row>
    <row r="11612" spans="1:14" x14ac:dyDescent="0.25">
      <c r="A11612" t="s">
        <v>17341</v>
      </c>
      <c r="B11612">
        <v>58920</v>
      </c>
      <c r="C11612">
        <v>67320</v>
      </c>
      <c r="D11612">
        <v>75720</v>
      </c>
      <c r="E11612">
        <v>84120</v>
      </c>
      <c r="F11612">
        <v>90900</v>
      </c>
      <c r="G11612">
        <v>97620</v>
      </c>
      <c r="H11612">
        <v>104340</v>
      </c>
      <c r="I11612">
        <v>111060</v>
      </c>
      <c r="J11612">
        <v>117780</v>
      </c>
      <c r="K11612" t="s">
        <v>3092</v>
      </c>
      <c r="L11612">
        <v>17</v>
      </c>
      <c r="M11612">
        <v>60</v>
      </c>
      <c r="N11612" t="s">
        <v>354</v>
      </c>
    </row>
    <row r="11613" spans="1:14" x14ac:dyDescent="0.25">
      <c r="A11613" t="s">
        <v>17342</v>
      </c>
      <c r="B11613">
        <v>58920</v>
      </c>
      <c r="C11613">
        <v>67320</v>
      </c>
      <c r="D11613">
        <v>75720</v>
      </c>
      <c r="E11613">
        <v>84120</v>
      </c>
      <c r="F11613">
        <v>90900</v>
      </c>
      <c r="G11613">
        <v>97620</v>
      </c>
      <c r="H11613">
        <v>104340</v>
      </c>
      <c r="I11613">
        <v>111060</v>
      </c>
      <c r="J11613">
        <v>117780</v>
      </c>
      <c r="K11613" t="s">
        <v>3092</v>
      </c>
      <c r="L11613">
        <v>17</v>
      </c>
      <c r="M11613">
        <v>60</v>
      </c>
      <c r="N11613" t="s">
        <v>355</v>
      </c>
    </row>
    <row r="11614" spans="1:14" x14ac:dyDescent="0.25">
      <c r="A11614" t="s">
        <v>17343</v>
      </c>
      <c r="B11614">
        <v>58920</v>
      </c>
      <c r="C11614">
        <v>67320</v>
      </c>
      <c r="D11614">
        <v>75720</v>
      </c>
      <c r="E11614">
        <v>84120</v>
      </c>
      <c r="F11614">
        <v>90900</v>
      </c>
      <c r="G11614">
        <v>97620</v>
      </c>
      <c r="H11614">
        <v>104340</v>
      </c>
      <c r="I11614">
        <v>111060</v>
      </c>
      <c r="J11614">
        <v>117780</v>
      </c>
      <c r="K11614" t="s">
        <v>3092</v>
      </c>
      <c r="L11614">
        <v>17</v>
      </c>
      <c r="M11614">
        <v>60</v>
      </c>
      <c r="N11614" t="s">
        <v>356</v>
      </c>
    </row>
    <row r="11615" spans="1:14" x14ac:dyDescent="0.25">
      <c r="A11615" t="s">
        <v>17344</v>
      </c>
      <c r="B11615">
        <v>53100</v>
      </c>
      <c r="C11615">
        <v>60660</v>
      </c>
      <c r="D11615">
        <v>68220</v>
      </c>
      <c r="E11615">
        <v>75780</v>
      </c>
      <c r="F11615">
        <v>81900</v>
      </c>
      <c r="G11615">
        <v>87960</v>
      </c>
      <c r="H11615">
        <v>94020</v>
      </c>
      <c r="I11615">
        <v>100080</v>
      </c>
      <c r="J11615">
        <v>106140</v>
      </c>
      <c r="K11615" t="s">
        <v>3092</v>
      </c>
      <c r="L11615">
        <v>17</v>
      </c>
      <c r="M11615">
        <v>60</v>
      </c>
      <c r="N11615" t="s">
        <v>357</v>
      </c>
    </row>
    <row r="11616" spans="1:14" x14ac:dyDescent="0.25">
      <c r="A11616" t="s">
        <v>17345</v>
      </c>
      <c r="B11616">
        <v>58920</v>
      </c>
      <c r="C11616">
        <v>67320</v>
      </c>
      <c r="D11616">
        <v>75720</v>
      </c>
      <c r="E11616">
        <v>84120</v>
      </c>
      <c r="F11616">
        <v>90900</v>
      </c>
      <c r="G11616">
        <v>97620</v>
      </c>
      <c r="H11616">
        <v>104340</v>
      </c>
      <c r="I11616">
        <v>111060</v>
      </c>
      <c r="J11616">
        <v>117780</v>
      </c>
      <c r="K11616" t="s">
        <v>3092</v>
      </c>
      <c r="L11616">
        <v>17</v>
      </c>
      <c r="M11616">
        <v>60</v>
      </c>
      <c r="N11616" t="s">
        <v>358</v>
      </c>
    </row>
    <row r="11617" spans="1:14" x14ac:dyDescent="0.25">
      <c r="A11617" t="s">
        <v>17346</v>
      </c>
      <c r="B11617">
        <v>53100</v>
      </c>
      <c r="C11617">
        <v>60660</v>
      </c>
      <c r="D11617">
        <v>68220</v>
      </c>
      <c r="E11617">
        <v>75780</v>
      </c>
      <c r="F11617">
        <v>81900</v>
      </c>
      <c r="G11617">
        <v>87960</v>
      </c>
      <c r="H11617">
        <v>94020</v>
      </c>
      <c r="I11617">
        <v>100080</v>
      </c>
      <c r="J11617">
        <v>106140</v>
      </c>
      <c r="K11617" t="s">
        <v>3092</v>
      </c>
      <c r="L11617">
        <v>17</v>
      </c>
      <c r="M11617">
        <v>60</v>
      </c>
      <c r="N11617" t="s">
        <v>359</v>
      </c>
    </row>
    <row r="11618" spans="1:14" x14ac:dyDescent="0.25">
      <c r="A11618" t="s">
        <v>17347</v>
      </c>
      <c r="B11618">
        <v>53100</v>
      </c>
      <c r="C11618">
        <v>60660</v>
      </c>
      <c r="D11618">
        <v>68220</v>
      </c>
      <c r="E11618">
        <v>75780</v>
      </c>
      <c r="F11618">
        <v>81900</v>
      </c>
      <c r="G11618">
        <v>87960</v>
      </c>
      <c r="H11618">
        <v>94020</v>
      </c>
      <c r="I11618">
        <v>100080</v>
      </c>
      <c r="J11618">
        <v>106140</v>
      </c>
      <c r="K11618" t="s">
        <v>3092</v>
      </c>
      <c r="L11618">
        <v>17</v>
      </c>
      <c r="M11618">
        <v>60</v>
      </c>
      <c r="N11618" t="s">
        <v>360</v>
      </c>
    </row>
    <row r="11619" spans="1:14" x14ac:dyDescent="0.25">
      <c r="A11619" t="s">
        <v>17348</v>
      </c>
      <c r="B11619">
        <v>58920</v>
      </c>
      <c r="C11619">
        <v>67320</v>
      </c>
      <c r="D11619">
        <v>75720</v>
      </c>
      <c r="E11619">
        <v>84120</v>
      </c>
      <c r="F11619">
        <v>90900</v>
      </c>
      <c r="G11619">
        <v>97620</v>
      </c>
      <c r="H11619">
        <v>104340</v>
      </c>
      <c r="I11619">
        <v>111060</v>
      </c>
      <c r="J11619">
        <v>117780</v>
      </c>
      <c r="K11619" t="s">
        <v>3092</v>
      </c>
      <c r="L11619">
        <v>17</v>
      </c>
      <c r="M11619">
        <v>60</v>
      </c>
      <c r="N11619" t="s">
        <v>361</v>
      </c>
    </row>
    <row r="11620" spans="1:14" x14ac:dyDescent="0.25">
      <c r="A11620" t="s">
        <v>24799</v>
      </c>
      <c r="B11620">
        <v>58920</v>
      </c>
      <c r="C11620">
        <v>67320</v>
      </c>
      <c r="D11620">
        <v>75720</v>
      </c>
      <c r="E11620">
        <v>84120</v>
      </c>
      <c r="F11620">
        <v>90900</v>
      </c>
      <c r="G11620">
        <v>97620</v>
      </c>
      <c r="H11620">
        <v>104340</v>
      </c>
      <c r="I11620">
        <v>111060</v>
      </c>
      <c r="J11620">
        <v>117780</v>
      </c>
      <c r="K11620" t="s">
        <v>3092</v>
      </c>
      <c r="L11620">
        <v>17</v>
      </c>
      <c r="M11620">
        <v>60</v>
      </c>
      <c r="N11620" t="s">
        <v>24786</v>
      </c>
    </row>
    <row r="11621" spans="1:14" x14ac:dyDescent="0.25">
      <c r="A11621" t="s">
        <v>17349</v>
      </c>
      <c r="B11621">
        <v>53100</v>
      </c>
      <c r="C11621">
        <v>60660</v>
      </c>
      <c r="D11621">
        <v>68220</v>
      </c>
      <c r="E11621">
        <v>75780</v>
      </c>
      <c r="F11621">
        <v>81900</v>
      </c>
      <c r="G11621">
        <v>87960</v>
      </c>
      <c r="H11621">
        <v>94020</v>
      </c>
      <c r="I11621">
        <v>100080</v>
      </c>
      <c r="J11621">
        <v>106140</v>
      </c>
      <c r="K11621" t="s">
        <v>3092</v>
      </c>
      <c r="L11621">
        <v>17</v>
      </c>
      <c r="M11621">
        <v>60</v>
      </c>
      <c r="N11621" t="s">
        <v>363</v>
      </c>
    </row>
    <row r="11622" spans="1:14" x14ac:dyDescent="0.25">
      <c r="A11622" t="s">
        <v>17350</v>
      </c>
      <c r="B11622">
        <v>58920</v>
      </c>
      <c r="C11622">
        <v>67320</v>
      </c>
      <c r="D11622">
        <v>75720</v>
      </c>
      <c r="E11622">
        <v>84120</v>
      </c>
      <c r="F11622">
        <v>90900</v>
      </c>
      <c r="G11622">
        <v>97620</v>
      </c>
      <c r="H11622">
        <v>104340</v>
      </c>
      <c r="I11622">
        <v>111060</v>
      </c>
      <c r="J11622">
        <v>117780</v>
      </c>
      <c r="K11622" t="s">
        <v>3092</v>
      </c>
      <c r="L11622">
        <v>17</v>
      </c>
      <c r="M11622">
        <v>60</v>
      </c>
      <c r="N11622" t="s">
        <v>364</v>
      </c>
    </row>
    <row r="11623" spans="1:14" x14ac:dyDescent="0.25">
      <c r="A11623" t="s">
        <v>17351</v>
      </c>
      <c r="B11623">
        <v>58920</v>
      </c>
      <c r="C11623">
        <v>67320</v>
      </c>
      <c r="D11623">
        <v>75720</v>
      </c>
      <c r="E11623">
        <v>84120</v>
      </c>
      <c r="F11623">
        <v>90900</v>
      </c>
      <c r="G11623">
        <v>97620</v>
      </c>
      <c r="H11623">
        <v>104340</v>
      </c>
      <c r="I11623">
        <v>111060</v>
      </c>
      <c r="J11623">
        <v>117780</v>
      </c>
      <c r="K11623" t="s">
        <v>3092</v>
      </c>
      <c r="L11623">
        <v>17</v>
      </c>
      <c r="M11623">
        <v>60</v>
      </c>
      <c r="N11623" t="s">
        <v>1010</v>
      </c>
    </row>
    <row r="11624" spans="1:14" x14ac:dyDescent="0.25">
      <c r="A11624" t="s">
        <v>17352</v>
      </c>
      <c r="B11624">
        <v>58920</v>
      </c>
      <c r="C11624">
        <v>67320</v>
      </c>
      <c r="D11624">
        <v>75720</v>
      </c>
      <c r="E11624">
        <v>84120</v>
      </c>
      <c r="F11624">
        <v>90900</v>
      </c>
      <c r="G11624">
        <v>97620</v>
      </c>
      <c r="H11624">
        <v>104340</v>
      </c>
      <c r="I11624">
        <v>111060</v>
      </c>
      <c r="J11624">
        <v>117780</v>
      </c>
      <c r="K11624" t="s">
        <v>3092</v>
      </c>
      <c r="L11624">
        <v>17</v>
      </c>
      <c r="M11624">
        <v>60</v>
      </c>
      <c r="N11624" t="s">
        <v>1011</v>
      </c>
    </row>
    <row r="11625" spans="1:14" x14ac:dyDescent="0.25">
      <c r="A11625" t="s">
        <v>17353</v>
      </c>
      <c r="B11625">
        <v>58920</v>
      </c>
      <c r="C11625">
        <v>67320</v>
      </c>
      <c r="D11625">
        <v>75720</v>
      </c>
      <c r="E11625">
        <v>84120</v>
      </c>
      <c r="F11625">
        <v>90900</v>
      </c>
      <c r="G11625">
        <v>97620</v>
      </c>
      <c r="H11625">
        <v>104340</v>
      </c>
      <c r="I11625">
        <v>111060</v>
      </c>
      <c r="J11625">
        <v>117780</v>
      </c>
      <c r="K11625" t="s">
        <v>3092</v>
      </c>
      <c r="L11625">
        <v>17</v>
      </c>
      <c r="M11625">
        <v>60</v>
      </c>
      <c r="N11625" t="s">
        <v>1012</v>
      </c>
    </row>
    <row r="11626" spans="1:14" x14ac:dyDescent="0.25">
      <c r="A11626" t="s">
        <v>17354</v>
      </c>
      <c r="B11626">
        <v>58920</v>
      </c>
      <c r="C11626">
        <v>67320</v>
      </c>
      <c r="D11626">
        <v>75720</v>
      </c>
      <c r="E11626">
        <v>84120</v>
      </c>
      <c r="F11626">
        <v>90900</v>
      </c>
      <c r="G11626">
        <v>97620</v>
      </c>
      <c r="H11626">
        <v>104340</v>
      </c>
      <c r="I11626">
        <v>111060</v>
      </c>
      <c r="J11626">
        <v>117780</v>
      </c>
      <c r="K11626" t="s">
        <v>3092</v>
      </c>
      <c r="L11626">
        <v>17</v>
      </c>
      <c r="M11626">
        <v>60</v>
      </c>
      <c r="N11626" t="s">
        <v>1013</v>
      </c>
    </row>
    <row r="11627" spans="1:14" x14ac:dyDescent="0.25">
      <c r="A11627" t="s">
        <v>17355</v>
      </c>
      <c r="B11627">
        <v>58920</v>
      </c>
      <c r="C11627">
        <v>67320</v>
      </c>
      <c r="D11627">
        <v>75720</v>
      </c>
      <c r="E11627">
        <v>84120</v>
      </c>
      <c r="F11627">
        <v>90900</v>
      </c>
      <c r="G11627">
        <v>97620</v>
      </c>
      <c r="H11627">
        <v>104340</v>
      </c>
      <c r="I11627">
        <v>111060</v>
      </c>
      <c r="J11627">
        <v>117780</v>
      </c>
      <c r="K11627" t="s">
        <v>3092</v>
      </c>
      <c r="L11627">
        <v>17</v>
      </c>
      <c r="M11627">
        <v>60</v>
      </c>
      <c r="N11627" t="s">
        <v>1014</v>
      </c>
    </row>
    <row r="11628" spans="1:14" x14ac:dyDescent="0.25">
      <c r="A11628" t="s">
        <v>17356</v>
      </c>
      <c r="B11628">
        <v>53100</v>
      </c>
      <c r="C11628">
        <v>60660</v>
      </c>
      <c r="D11628">
        <v>68220</v>
      </c>
      <c r="E11628">
        <v>75780</v>
      </c>
      <c r="F11628">
        <v>81900</v>
      </c>
      <c r="G11628">
        <v>87960</v>
      </c>
      <c r="H11628">
        <v>94020</v>
      </c>
      <c r="I11628">
        <v>100080</v>
      </c>
      <c r="J11628">
        <v>106140</v>
      </c>
      <c r="K11628" t="s">
        <v>3092</v>
      </c>
      <c r="L11628">
        <v>17</v>
      </c>
      <c r="M11628">
        <v>60</v>
      </c>
      <c r="N11628" t="s">
        <v>1015</v>
      </c>
    </row>
    <row r="11629" spans="1:14" x14ac:dyDescent="0.25">
      <c r="A11629" t="s">
        <v>17357</v>
      </c>
      <c r="B11629">
        <v>58920</v>
      </c>
      <c r="C11629">
        <v>67320</v>
      </c>
      <c r="D11629">
        <v>75720</v>
      </c>
      <c r="E11629">
        <v>84120</v>
      </c>
      <c r="F11629">
        <v>90900</v>
      </c>
      <c r="G11629">
        <v>97620</v>
      </c>
      <c r="H11629">
        <v>104340</v>
      </c>
      <c r="I11629">
        <v>111060</v>
      </c>
      <c r="J11629">
        <v>117780</v>
      </c>
      <c r="K11629" t="s">
        <v>3092</v>
      </c>
      <c r="L11629">
        <v>17</v>
      </c>
      <c r="M11629">
        <v>60</v>
      </c>
      <c r="N11629" t="s">
        <v>1016</v>
      </c>
    </row>
    <row r="11630" spans="1:14" x14ac:dyDescent="0.25">
      <c r="A11630" t="s">
        <v>17358</v>
      </c>
      <c r="B11630">
        <v>58920</v>
      </c>
      <c r="C11630">
        <v>67320</v>
      </c>
      <c r="D11630">
        <v>75720</v>
      </c>
      <c r="E11630">
        <v>84120</v>
      </c>
      <c r="F11630">
        <v>90900</v>
      </c>
      <c r="G11630">
        <v>97620</v>
      </c>
      <c r="H11630">
        <v>104340</v>
      </c>
      <c r="I11630">
        <v>111060</v>
      </c>
      <c r="J11630">
        <v>117780</v>
      </c>
      <c r="K11630" t="s">
        <v>3092</v>
      </c>
      <c r="L11630">
        <v>17</v>
      </c>
      <c r="M11630">
        <v>60</v>
      </c>
      <c r="N11630" t="s">
        <v>1017</v>
      </c>
    </row>
    <row r="11631" spans="1:14" x14ac:dyDescent="0.25">
      <c r="A11631" t="s">
        <v>17359</v>
      </c>
      <c r="B11631">
        <v>58920</v>
      </c>
      <c r="C11631">
        <v>67320</v>
      </c>
      <c r="D11631">
        <v>75720</v>
      </c>
      <c r="E11631">
        <v>84120</v>
      </c>
      <c r="F11631">
        <v>90900</v>
      </c>
      <c r="G11631">
        <v>97620</v>
      </c>
      <c r="H11631">
        <v>104340</v>
      </c>
      <c r="I11631">
        <v>111060</v>
      </c>
      <c r="J11631">
        <v>117780</v>
      </c>
      <c r="K11631" t="s">
        <v>3092</v>
      </c>
      <c r="L11631">
        <v>17</v>
      </c>
      <c r="M11631">
        <v>60</v>
      </c>
      <c r="N11631" t="s">
        <v>1018</v>
      </c>
    </row>
    <row r="11632" spans="1:14" x14ac:dyDescent="0.25">
      <c r="A11632" t="s">
        <v>17360</v>
      </c>
      <c r="B11632">
        <v>58920</v>
      </c>
      <c r="C11632">
        <v>67320</v>
      </c>
      <c r="D11632">
        <v>75720</v>
      </c>
      <c r="E11632">
        <v>84120</v>
      </c>
      <c r="F11632">
        <v>90900</v>
      </c>
      <c r="G11632">
        <v>97620</v>
      </c>
      <c r="H11632">
        <v>104340</v>
      </c>
      <c r="I11632">
        <v>111060</v>
      </c>
      <c r="J11632">
        <v>117780</v>
      </c>
      <c r="K11632" t="s">
        <v>3092</v>
      </c>
      <c r="L11632">
        <v>17</v>
      </c>
      <c r="M11632">
        <v>60</v>
      </c>
      <c r="N11632" t="s">
        <v>1019</v>
      </c>
    </row>
    <row r="11633" spans="1:14" x14ac:dyDescent="0.25">
      <c r="A11633" t="s">
        <v>17361</v>
      </c>
      <c r="B11633">
        <v>58920</v>
      </c>
      <c r="C11633">
        <v>67320</v>
      </c>
      <c r="D11633">
        <v>75720</v>
      </c>
      <c r="E11633">
        <v>84120</v>
      </c>
      <c r="F11633">
        <v>90900</v>
      </c>
      <c r="G11633">
        <v>97620</v>
      </c>
      <c r="H11633">
        <v>104340</v>
      </c>
      <c r="I11633">
        <v>111060</v>
      </c>
      <c r="J11633">
        <v>117780</v>
      </c>
      <c r="K11633" t="s">
        <v>3092</v>
      </c>
      <c r="L11633">
        <v>17</v>
      </c>
      <c r="M11633">
        <v>60</v>
      </c>
      <c r="N11633" t="s">
        <v>1020</v>
      </c>
    </row>
    <row r="11634" spans="1:14" x14ac:dyDescent="0.25">
      <c r="A11634" t="s">
        <v>17362</v>
      </c>
      <c r="B11634">
        <v>58920</v>
      </c>
      <c r="C11634">
        <v>67320</v>
      </c>
      <c r="D11634">
        <v>75720</v>
      </c>
      <c r="E11634">
        <v>84120</v>
      </c>
      <c r="F11634">
        <v>90900</v>
      </c>
      <c r="G11634">
        <v>97620</v>
      </c>
      <c r="H11634">
        <v>104340</v>
      </c>
      <c r="I11634">
        <v>111060</v>
      </c>
      <c r="J11634">
        <v>117780</v>
      </c>
      <c r="K11634" t="s">
        <v>3092</v>
      </c>
      <c r="L11634">
        <v>17</v>
      </c>
      <c r="M11634">
        <v>60</v>
      </c>
      <c r="N11634" t="s">
        <v>1021</v>
      </c>
    </row>
    <row r="11635" spans="1:14" x14ac:dyDescent="0.25">
      <c r="A11635" t="s">
        <v>17363</v>
      </c>
      <c r="B11635">
        <v>58920</v>
      </c>
      <c r="C11635">
        <v>67320</v>
      </c>
      <c r="D11635">
        <v>75720</v>
      </c>
      <c r="E11635">
        <v>84120</v>
      </c>
      <c r="F11635">
        <v>90900</v>
      </c>
      <c r="G11635">
        <v>97620</v>
      </c>
      <c r="H11635">
        <v>104340</v>
      </c>
      <c r="I11635">
        <v>111060</v>
      </c>
      <c r="J11635">
        <v>117780</v>
      </c>
      <c r="K11635" t="s">
        <v>3092</v>
      </c>
      <c r="L11635">
        <v>17</v>
      </c>
      <c r="M11635">
        <v>60</v>
      </c>
      <c r="N11635" t="s">
        <v>1022</v>
      </c>
    </row>
    <row r="11636" spans="1:14" x14ac:dyDescent="0.25">
      <c r="A11636" t="s">
        <v>17364</v>
      </c>
      <c r="B11636">
        <v>58920</v>
      </c>
      <c r="C11636">
        <v>67320</v>
      </c>
      <c r="D11636">
        <v>75720</v>
      </c>
      <c r="E11636">
        <v>84120</v>
      </c>
      <c r="F11636">
        <v>90900</v>
      </c>
      <c r="G11636">
        <v>97620</v>
      </c>
      <c r="H11636">
        <v>104340</v>
      </c>
      <c r="I11636">
        <v>111060</v>
      </c>
      <c r="J11636">
        <v>117780</v>
      </c>
      <c r="K11636" t="s">
        <v>3092</v>
      </c>
      <c r="L11636">
        <v>17</v>
      </c>
      <c r="M11636">
        <v>60</v>
      </c>
      <c r="N11636" t="s">
        <v>1023</v>
      </c>
    </row>
    <row r="11637" spans="1:14" x14ac:dyDescent="0.25">
      <c r="A11637" t="s">
        <v>17365</v>
      </c>
      <c r="B11637">
        <v>53100</v>
      </c>
      <c r="C11637">
        <v>60660</v>
      </c>
      <c r="D11637">
        <v>68220</v>
      </c>
      <c r="E11637">
        <v>75780</v>
      </c>
      <c r="F11637">
        <v>81900</v>
      </c>
      <c r="G11637">
        <v>87960</v>
      </c>
      <c r="H11637">
        <v>94020</v>
      </c>
      <c r="I11637">
        <v>100080</v>
      </c>
      <c r="J11637">
        <v>106140</v>
      </c>
      <c r="K11637" t="s">
        <v>3092</v>
      </c>
      <c r="L11637">
        <v>17</v>
      </c>
      <c r="M11637">
        <v>60</v>
      </c>
      <c r="N11637" t="s">
        <v>1024</v>
      </c>
    </row>
    <row r="11638" spans="1:14" x14ac:dyDescent="0.25">
      <c r="A11638" t="s">
        <v>17366</v>
      </c>
      <c r="B11638">
        <v>58920</v>
      </c>
      <c r="C11638">
        <v>67320</v>
      </c>
      <c r="D11638">
        <v>75720</v>
      </c>
      <c r="E11638">
        <v>84120</v>
      </c>
      <c r="F11638">
        <v>90900</v>
      </c>
      <c r="G11638">
        <v>97620</v>
      </c>
      <c r="H11638">
        <v>104340</v>
      </c>
      <c r="I11638">
        <v>111060</v>
      </c>
      <c r="J11638">
        <v>117780</v>
      </c>
      <c r="K11638" t="s">
        <v>3092</v>
      </c>
      <c r="L11638">
        <v>17</v>
      </c>
      <c r="M11638">
        <v>60</v>
      </c>
      <c r="N11638" t="s">
        <v>1025</v>
      </c>
    </row>
    <row r="11639" spans="1:14" x14ac:dyDescent="0.25">
      <c r="A11639" t="s">
        <v>17367</v>
      </c>
      <c r="B11639">
        <v>58920</v>
      </c>
      <c r="C11639">
        <v>67320</v>
      </c>
      <c r="D11639">
        <v>75720</v>
      </c>
      <c r="E11639">
        <v>84120</v>
      </c>
      <c r="F11639">
        <v>90900</v>
      </c>
      <c r="G11639">
        <v>97620</v>
      </c>
      <c r="H11639">
        <v>104340</v>
      </c>
      <c r="I11639">
        <v>111060</v>
      </c>
      <c r="J11639">
        <v>117780</v>
      </c>
      <c r="K11639" t="s">
        <v>3092</v>
      </c>
      <c r="L11639">
        <v>17</v>
      </c>
      <c r="M11639">
        <v>60</v>
      </c>
      <c r="N11639" t="s">
        <v>1026</v>
      </c>
    </row>
    <row r="11640" spans="1:14" x14ac:dyDescent="0.25">
      <c r="A11640" t="s">
        <v>17368</v>
      </c>
      <c r="B11640">
        <v>58920</v>
      </c>
      <c r="C11640">
        <v>67320</v>
      </c>
      <c r="D11640">
        <v>75720</v>
      </c>
      <c r="E11640">
        <v>84120</v>
      </c>
      <c r="F11640">
        <v>90900</v>
      </c>
      <c r="G11640">
        <v>97620</v>
      </c>
      <c r="H11640">
        <v>104340</v>
      </c>
      <c r="I11640">
        <v>111060</v>
      </c>
      <c r="J11640">
        <v>117780</v>
      </c>
      <c r="K11640" t="s">
        <v>3092</v>
      </c>
      <c r="L11640">
        <v>17</v>
      </c>
      <c r="M11640">
        <v>60</v>
      </c>
      <c r="N11640" t="s">
        <v>1027</v>
      </c>
    </row>
    <row r="11641" spans="1:14" x14ac:dyDescent="0.25">
      <c r="A11641" t="s">
        <v>17369</v>
      </c>
      <c r="B11641">
        <v>58920</v>
      </c>
      <c r="C11641">
        <v>67320</v>
      </c>
      <c r="D11641">
        <v>75720</v>
      </c>
      <c r="E11641">
        <v>84120</v>
      </c>
      <c r="F11641">
        <v>90900</v>
      </c>
      <c r="G11641">
        <v>97620</v>
      </c>
      <c r="H11641">
        <v>104340</v>
      </c>
      <c r="I11641">
        <v>111060</v>
      </c>
      <c r="J11641">
        <v>117780</v>
      </c>
      <c r="K11641" t="s">
        <v>3092</v>
      </c>
      <c r="L11641">
        <v>17</v>
      </c>
      <c r="M11641">
        <v>60</v>
      </c>
      <c r="N11641" t="s">
        <v>1028</v>
      </c>
    </row>
    <row r="11642" spans="1:14" x14ac:dyDescent="0.25">
      <c r="A11642" t="s">
        <v>17370</v>
      </c>
      <c r="B11642">
        <v>58920</v>
      </c>
      <c r="C11642">
        <v>67320</v>
      </c>
      <c r="D11642">
        <v>75720</v>
      </c>
      <c r="E11642">
        <v>84120</v>
      </c>
      <c r="F11642">
        <v>90900</v>
      </c>
      <c r="G11642">
        <v>97620</v>
      </c>
      <c r="H11642">
        <v>104340</v>
      </c>
      <c r="I11642">
        <v>111060</v>
      </c>
      <c r="J11642">
        <v>117780</v>
      </c>
      <c r="K11642" t="s">
        <v>3092</v>
      </c>
      <c r="L11642">
        <v>17</v>
      </c>
      <c r="M11642">
        <v>60</v>
      </c>
      <c r="N11642" t="s">
        <v>1029</v>
      </c>
    </row>
    <row r="11643" spans="1:14" x14ac:dyDescent="0.25">
      <c r="A11643" t="s">
        <v>17371</v>
      </c>
      <c r="B11643">
        <v>58920</v>
      </c>
      <c r="C11643">
        <v>67320</v>
      </c>
      <c r="D11643">
        <v>75720</v>
      </c>
      <c r="E11643">
        <v>84120</v>
      </c>
      <c r="F11643">
        <v>90900</v>
      </c>
      <c r="G11643">
        <v>97620</v>
      </c>
      <c r="H11643">
        <v>104340</v>
      </c>
      <c r="I11643">
        <v>111060</v>
      </c>
      <c r="J11643">
        <v>117780</v>
      </c>
      <c r="K11643" t="s">
        <v>3092</v>
      </c>
      <c r="L11643">
        <v>17</v>
      </c>
      <c r="M11643">
        <v>60</v>
      </c>
      <c r="N11643" t="s">
        <v>1030</v>
      </c>
    </row>
    <row r="11644" spans="1:14" x14ac:dyDescent="0.25">
      <c r="A11644" t="s">
        <v>17372</v>
      </c>
      <c r="B11644">
        <v>58920</v>
      </c>
      <c r="C11644">
        <v>67320</v>
      </c>
      <c r="D11644">
        <v>75720</v>
      </c>
      <c r="E11644">
        <v>84120</v>
      </c>
      <c r="F11644">
        <v>90900</v>
      </c>
      <c r="G11644">
        <v>97620</v>
      </c>
      <c r="H11644">
        <v>104340</v>
      </c>
      <c r="I11644">
        <v>111060</v>
      </c>
      <c r="J11644">
        <v>117780</v>
      </c>
      <c r="K11644" t="s">
        <v>3092</v>
      </c>
      <c r="L11644">
        <v>17</v>
      </c>
      <c r="M11644">
        <v>60</v>
      </c>
      <c r="N11644" t="s">
        <v>1031</v>
      </c>
    </row>
    <row r="11645" spans="1:14" x14ac:dyDescent="0.25">
      <c r="A11645" t="s">
        <v>17373</v>
      </c>
      <c r="B11645">
        <v>53100</v>
      </c>
      <c r="C11645">
        <v>60660</v>
      </c>
      <c r="D11645">
        <v>68220</v>
      </c>
      <c r="E11645">
        <v>75780</v>
      </c>
      <c r="F11645">
        <v>81900</v>
      </c>
      <c r="G11645">
        <v>87960</v>
      </c>
      <c r="H11645">
        <v>94020</v>
      </c>
      <c r="I11645">
        <v>100080</v>
      </c>
      <c r="J11645">
        <v>106140</v>
      </c>
      <c r="K11645" t="s">
        <v>3092</v>
      </c>
      <c r="L11645">
        <v>17</v>
      </c>
      <c r="M11645">
        <v>60</v>
      </c>
      <c r="N11645" t="s">
        <v>1032</v>
      </c>
    </row>
    <row r="11646" spans="1:14" x14ac:dyDescent="0.25">
      <c r="A11646" t="s">
        <v>17374</v>
      </c>
      <c r="B11646">
        <v>58920</v>
      </c>
      <c r="C11646">
        <v>67320</v>
      </c>
      <c r="D11646">
        <v>75720</v>
      </c>
      <c r="E11646">
        <v>84120</v>
      </c>
      <c r="F11646">
        <v>90900</v>
      </c>
      <c r="G11646">
        <v>97620</v>
      </c>
      <c r="H11646">
        <v>104340</v>
      </c>
      <c r="I11646">
        <v>111060</v>
      </c>
      <c r="J11646">
        <v>117780</v>
      </c>
      <c r="K11646" t="s">
        <v>3092</v>
      </c>
      <c r="L11646">
        <v>17</v>
      </c>
      <c r="M11646">
        <v>60</v>
      </c>
      <c r="N11646" t="s">
        <v>1033</v>
      </c>
    </row>
    <row r="11647" spans="1:14" x14ac:dyDescent="0.25">
      <c r="A11647" t="s">
        <v>17375</v>
      </c>
      <c r="B11647">
        <v>53100</v>
      </c>
      <c r="C11647">
        <v>60660</v>
      </c>
      <c r="D11647">
        <v>68220</v>
      </c>
      <c r="E11647">
        <v>75780</v>
      </c>
      <c r="F11647">
        <v>81900</v>
      </c>
      <c r="G11647">
        <v>87960</v>
      </c>
      <c r="H11647">
        <v>94020</v>
      </c>
      <c r="I11647">
        <v>100080</v>
      </c>
      <c r="J11647">
        <v>106140</v>
      </c>
      <c r="K11647" t="s">
        <v>3092</v>
      </c>
      <c r="L11647">
        <v>17</v>
      </c>
      <c r="M11647">
        <v>60</v>
      </c>
      <c r="N11647" t="s">
        <v>1034</v>
      </c>
    </row>
    <row r="11648" spans="1:14" x14ac:dyDescent="0.25">
      <c r="A11648" t="s">
        <v>17376</v>
      </c>
      <c r="B11648">
        <v>58920</v>
      </c>
      <c r="C11648">
        <v>67320</v>
      </c>
      <c r="D11648">
        <v>75720</v>
      </c>
      <c r="E11648">
        <v>84120</v>
      </c>
      <c r="F11648">
        <v>90900</v>
      </c>
      <c r="G11648">
        <v>97620</v>
      </c>
      <c r="H11648">
        <v>104340</v>
      </c>
      <c r="I11648">
        <v>111060</v>
      </c>
      <c r="J11648">
        <v>117780</v>
      </c>
      <c r="K11648" t="s">
        <v>3092</v>
      </c>
      <c r="L11648">
        <v>17</v>
      </c>
      <c r="M11648">
        <v>60</v>
      </c>
      <c r="N11648" t="s">
        <v>1035</v>
      </c>
    </row>
    <row r="11649" spans="1:14" x14ac:dyDescent="0.25">
      <c r="A11649" t="s">
        <v>17377</v>
      </c>
      <c r="B11649">
        <v>58920</v>
      </c>
      <c r="C11649">
        <v>67320</v>
      </c>
      <c r="D11649">
        <v>75720</v>
      </c>
      <c r="E11649">
        <v>84120</v>
      </c>
      <c r="F11649">
        <v>90900</v>
      </c>
      <c r="G11649">
        <v>97620</v>
      </c>
      <c r="H11649">
        <v>104340</v>
      </c>
      <c r="I11649">
        <v>111060</v>
      </c>
      <c r="J11649">
        <v>117780</v>
      </c>
      <c r="K11649" t="s">
        <v>3092</v>
      </c>
      <c r="L11649">
        <v>17</v>
      </c>
      <c r="M11649">
        <v>60</v>
      </c>
      <c r="N11649" t="s">
        <v>1036</v>
      </c>
    </row>
    <row r="11650" spans="1:14" x14ac:dyDescent="0.25">
      <c r="A11650" t="s">
        <v>17378</v>
      </c>
      <c r="B11650">
        <v>58920</v>
      </c>
      <c r="C11650">
        <v>67320</v>
      </c>
      <c r="D11650">
        <v>75720</v>
      </c>
      <c r="E11650">
        <v>84120</v>
      </c>
      <c r="F11650">
        <v>90900</v>
      </c>
      <c r="G11650">
        <v>97620</v>
      </c>
      <c r="H11650">
        <v>104340</v>
      </c>
      <c r="I11650">
        <v>111060</v>
      </c>
      <c r="J11650">
        <v>117780</v>
      </c>
      <c r="K11650" t="s">
        <v>3092</v>
      </c>
      <c r="L11650">
        <v>17</v>
      </c>
      <c r="M11650">
        <v>60</v>
      </c>
      <c r="N11650" t="s">
        <v>1037</v>
      </c>
    </row>
    <row r="11651" spans="1:14" x14ac:dyDescent="0.25">
      <c r="A11651" t="s">
        <v>17379</v>
      </c>
      <c r="B11651">
        <v>58920</v>
      </c>
      <c r="C11651">
        <v>67320</v>
      </c>
      <c r="D11651">
        <v>75720</v>
      </c>
      <c r="E11651">
        <v>84120</v>
      </c>
      <c r="F11651">
        <v>90900</v>
      </c>
      <c r="G11651">
        <v>97620</v>
      </c>
      <c r="H11651">
        <v>104340</v>
      </c>
      <c r="I11651">
        <v>111060</v>
      </c>
      <c r="J11651">
        <v>117780</v>
      </c>
      <c r="K11651" t="s">
        <v>3092</v>
      </c>
      <c r="L11651">
        <v>17</v>
      </c>
      <c r="M11651">
        <v>60</v>
      </c>
      <c r="N11651" t="s">
        <v>1038</v>
      </c>
    </row>
    <row r="11652" spans="1:14" x14ac:dyDescent="0.25">
      <c r="A11652" t="s">
        <v>17380</v>
      </c>
      <c r="B11652">
        <v>53100</v>
      </c>
      <c r="C11652">
        <v>60660</v>
      </c>
      <c r="D11652">
        <v>68220</v>
      </c>
      <c r="E11652">
        <v>75780</v>
      </c>
      <c r="F11652">
        <v>81900</v>
      </c>
      <c r="G11652">
        <v>87960</v>
      </c>
      <c r="H11652">
        <v>94020</v>
      </c>
      <c r="I11652">
        <v>100080</v>
      </c>
      <c r="J11652">
        <v>106140</v>
      </c>
      <c r="K11652" t="s">
        <v>3092</v>
      </c>
      <c r="L11652">
        <v>17</v>
      </c>
      <c r="M11652">
        <v>60</v>
      </c>
      <c r="N11652" t="s">
        <v>1039</v>
      </c>
    </row>
    <row r="11653" spans="1:14" x14ac:dyDescent="0.25">
      <c r="A11653" t="s">
        <v>17381</v>
      </c>
      <c r="B11653">
        <v>58920</v>
      </c>
      <c r="C11653">
        <v>67320</v>
      </c>
      <c r="D11653">
        <v>75720</v>
      </c>
      <c r="E11653">
        <v>84120</v>
      </c>
      <c r="F11653">
        <v>90900</v>
      </c>
      <c r="G11653">
        <v>97620</v>
      </c>
      <c r="H11653">
        <v>104340</v>
      </c>
      <c r="I11653">
        <v>111060</v>
      </c>
      <c r="J11653">
        <v>117780</v>
      </c>
      <c r="K11653" t="s">
        <v>3092</v>
      </c>
      <c r="L11653">
        <v>17</v>
      </c>
      <c r="M11653">
        <v>60</v>
      </c>
      <c r="N11653" t="s">
        <v>1040</v>
      </c>
    </row>
    <row r="11654" spans="1:14" x14ac:dyDescent="0.25">
      <c r="A11654" t="s">
        <v>17382</v>
      </c>
      <c r="B11654">
        <v>58920</v>
      </c>
      <c r="C11654">
        <v>67320</v>
      </c>
      <c r="D11654">
        <v>75720</v>
      </c>
      <c r="E11654">
        <v>84120</v>
      </c>
      <c r="F11654">
        <v>90900</v>
      </c>
      <c r="G11654">
        <v>97620</v>
      </c>
      <c r="H11654">
        <v>104340</v>
      </c>
      <c r="I11654">
        <v>111060</v>
      </c>
      <c r="J11654">
        <v>117780</v>
      </c>
      <c r="K11654" t="s">
        <v>3092</v>
      </c>
      <c r="L11654">
        <v>17</v>
      </c>
      <c r="M11654">
        <v>60</v>
      </c>
      <c r="N11654" t="s">
        <v>1041</v>
      </c>
    </row>
    <row r="11655" spans="1:14" x14ac:dyDescent="0.25">
      <c r="A11655" t="s">
        <v>17383</v>
      </c>
      <c r="B11655">
        <v>58920</v>
      </c>
      <c r="C11655">
        <v>67320</v>
      </c>
      <c r="D11655">
        <v>75720</v>
      </c>
      <c r="E11655">
        <v>84120</v>
      </c>
      <c r="F11655">
        <v>90900</v>
      </c>
      <c r="G11655">
        <v>97620</v>
      </c>
      <c r="H11655">
        <v>104340</v>
      </c>
      <c r="I11655">
        <v>111060</v>
      </c>
      <c r="J11655">
        <v>117780</v>
      </c>
      <c r="K11655" t="s">
        <v>3092</v>
      </c>
      <c r="L11655">
        <v>17</v>
      </c>
      <c r="M11655">
        <v>60</v>
      </c>
      <c r="N11655" t="s">
        <v>1042</v>
      </c>
    </row>
    <row r="11656" spans="1:14" x14ac:dyDescent="0.25">
      <c r="A11656" t="s">
        <v>17384</v>
      </c>
      <c r="B11656">
        <v>58920</v>
      </c>
      <c r="C11656">
        <v>67320</v>
      </c>
      <c r="D11656">
        <v>75720</v>
      </c>
      <c r="E11656">
        <v>84120</v>
      </c>
      <c r="F11656">
        <v>90900</v>
      </c>
      <c r="G11656">
        <v>97620</v>
      </c>
      <c r="H11656">
        <v>104340</v>
      </c>
      <c r="I11656">
        <v>111060</v>
      </c>
      <c r="J11656">
        <v>117780</v>
      </c>
      <c r="K11656" t="s">
        <v>3092</v>
      </c>
      <c r="L11656">
        <v>17</v>
      </c>
      <c r="M11656">
        <v>60</v>
      </c>
      <c r="N11656" t="s">
        <v>1043</v>
      </c>
    </row>
    <row r="11657" spans="1:14" x14ac:dyDescent="0.25">
      <c r="A11657" t="s">
        <v>17385</v>
      </c>
      <c r="B11657">
        <v>57540</v>
      </c>
      <c r="C11657">
        <v>65760</v>
      </c>
      <c r="D11657">
        <v>73980</v>
      </c>
      <c r="E11657">
        <v>82200</v>
      </c>
      <c r="F11657">
        <v>88800</v>
      </c>
      <c r="G11657">
        <v>95400</v>
      </c>
      <c r="H11657">
        <v>101940</v>
      </c>
      <c r="I11657">
        <v>108540</v>
      </c>
      <c r="J11657">
        <v>115080</v>
      </c>
      <c r="K11657" t="s">
        <v>3092</v>
      </c>
      <c r="L11657">
        <v>19</v>
      </c>
      <c r="M11657">
        <v>60</v>
      </c>
      <c r="N11657" t="s">
        <v>1044</v>
      </c>
    </row>
    <row r="11658" spans="1:14" x14ac:dyDescent="0.25">
      <c r="A11658" t="s">
        <v>17386</v>
      </c>
      <c r="B11658">
        <v>46920</v>
      </c>
      <c r="C11658">
        <v>53640</v>
      </c>
      <c r="D11658">
        <v>60360</v>
      </c>
      <c r="E11658">
        <v>67020</v>
      </c>
      <c r="F11658">
        <v>72420</v>
      </c>
      <c r="G11658">
        <v>77760</v>
      </c>
      <c r="H11658">
        <v>83160</v>
      </c>
      <c r="I11658">
        <v>88500</v>
      </c>
      <c r="J11658">
        <v>93840</v>
      </c>
      <c r="K11658" t="s">
        <v>3092</v>
      </c>
      <c r="L11658">
        <v>21</v>
      </c>
      <c r="M11658">
        <v>60</v>
      </c>
      <c r="N11658" t="s">
        <v>1045</v>
      </c>
    </row>
    <row r="11659" spans="1:14" x14ac:dyDescent="0.25">
      <c r="A11659" t="s">
        <v>17387</v>
      </c>
      <c r="B11659">
        <v>58920</v>
      </c>
      <c r="C11659">
        <v>67320</v>
      </c>
      <c r="D11659">
        <v>75720</v>
      </c>
      <c r="E11659">
        <v>84120</v>
      </c>
      <c r="F11659">
        <v>90900</v>
      </c>
      <c r="G11659">
        <v>97620</v>
      </c>
      <c r="H11659">
        <v>104340</v>
      </c>
      <c r="I11659">
        <v>111060</v>
      </c>
      <c r="J11659">
        <v>117780</v>
      </c>
      <c r="K11659" t="s">
        <v>3092</v>
      </c>
      <c r="L11659">
        <v>21</v>
      </c>
      <c r="M11659">
        <v>60</v>
      </c>
      <c r="N11659" t="s">
        <v>1046</v>
      </c>
    </row>
    <row r="11660" spans="1:14" x14ac:dyDescent="0.25">
      <c r="A11660" t="s">
        <v>17388</v>
      </c>
      <c r="B11660">
        <v>58920</v>
      </c>
      <c r="C11660">
        <v>67320</v>
      </c>
      <c r="D11660">
        <v>75720</v>
      </c>
      <c r="E11660">
        <v>84120</v>
      </c>
      <c r="F11660">
        <v>90900</v>
      </c>
      <c r="G11660">
        <v>97620</v>
      </c>
      <c r="H11660">
        <v>104340</v>
      </c>
      <c r="I11660">
        <v>111060</v>
      </c>
      <c r="J11660">
        <v>117780</v>
      </c>
      <c r="K11660" t="s">
        <v>3092</v>
      </c>
      <c r="L11660">
        <v>21</v>
      </c>
      <c r="M11660">
        <v>60</v>
      </c>
      <c r="N11660" t="s">
        <v>4296</v>
      </c>
    </row>
    <row r="11661" spans="1:14" x14ac:dyDescent="0.25">
      <c r="A11661" t="s">
        <v>17389</v>
      </c>
      <c r="B11661">
        <v>58920</v>
      </c>
      <c r="C11661">
        <v>67320</v>
      </c>
      <c r="D11661">
        <v>75720</v>
      </c>
      <c r="E11661">
        <v>84120</v>
      </c>
      <c r="F11661">
        <v>90900</v>
      </c>
      <c r="G11661">
        <v>97620</v>
      </c>
      <c r="H11661">
        <v>104340</v>
      </c>
      <c r="I11661">
        <v>111060</v>
      </c>
      <c r="J11661">
        <v>117780</v>
      </c>
      <c r="K11661" t="s">
        <v>3092</v>
      </c>
      <c r="L11661">
        <v>21</v>
      </c>
      <c r="M11661">
        <v>60</v>
      </c>
      <c r="N11661" t="s">
        <v>1047</v>
      </c>
    </row>
    <row r="11662" spans="1:14" x14ac:dyDescent="0.25">
      <c r="A11662" t="s">
        <v>17390</v>
      </c>
      <c r="B11662">
        <v>58920</v>
      </c>
      <c r="C11662">
        <v>67320</v>
      </c>
      <c r="D11662">
        <v>75720</v>
      </c>
      <c r="E11662">
        <v>84120</v>
      </c>
      <c r="F11662">
        <v>90900</v>
      </c>
      <c r="G11662">
        <v>97620</v>
      </c>
      <c r="H11662">
        <v>104340</v>
      </c>
      <c r="I11662">
        <v>111060</v>
      </c>
      <c r="J11662">
        <v>117780</v>
      </c>
      <c r="K11662" t="s">
        <v>3092</v>
      </c>
      <c r="L11662">
        <v>21</v>
      </c>
      <c r="M11662">
        <v>60</v>
      </c>
      <c r="N11662" t="s">
        <v>1048</v>
      </c>
    </row>
    <row r="11663" spans="1:14" x14ac:dyDescent="0.25">
      <c r="A11663" t="s">
        <v>17391</v>
      </c>
      <c r="B11663">
        <v>58920</v>
      </c>
      <c r="C11663">
        <v>67320</v>
      </c>
      <c r="D11663">
        <v>75720</v>
      </c>
      <c r="E11663">
        <v>84120</v>
      </c>
      <c r="F11663">
        <v>90900</v>
      </c>
      <c r="G11663">
        <v>97620</v>
      </c>
      <c r="H11663">
        <v>104340</v>
      </c>
      <c r="I11663">
        <v>111060</v>
      </c>
      <c r="J11663">
        <v>117780</v>
      </c>
      <c r="K11663" t="s">
        <v>3092</v>
      </c>
      <c r="L11663">
        <v>21</v>
      </c>
      <c r="M11663">
        <v>60</v>
      </c>
      <c r="N11663" t="s">
        <v>1049</v>
      </c>
    </row>
    <row r="11664" spans="1:14" x14ac:dyDescent="0.25">
      <c r="A11664" t="s">
        <v>17392</v>
      </c>
      <c r="B11664">
        <v>58920</v>
      </c>
      <c r="C11664">
        <v>67320</v>
      </c>
      <c r="D11664">
        <v>75720</v>
      </c>
      <c r="E11664">
        <v>84120</v>
      </c>
      <c r="F11664">
        <v>90900</v>
      </c>
      <c r="G11664">
        <v>97620</v>
      </c>
      <c r="H11664">
        <v>104340</v>
      </c>
      <c r="I11664">
        <v>111060</v>
      </c>
      <c r="J11664">
        <v>117780</v>
      </c>
      <c r="K11664" t="s">
        <v>3092</v>
      </c>
      <c r="L11664">
        <v>21</v>
      </c>
      <c r="M11664">
        <v>60</v>
      </c>
      <c r="N11664" t="s">
        <v>1050</v>
      </c>
    </row>
    <row r="11665" spans="1:14" x14ac:dyDescent="0.25">
      <c r="A11665" t="s">
        <v>17393</v>
      </c>
      <c r="B11665">
        <v>58920</v>
      </c>
      <c r="C11665">
        <v>67320</v>
      </c>
      <c r="D11665">
        <v>75720</v>
      </c>
      <c r="E11665">
        <v>84120</v>
      </c>
      <c r="F11665">
        <v>90900</v>
      </c>
      <c r="G11665">
        <v>97620</v>
      </c>
      <c r="H11665">
        <v>104340</v>
      </c>
      <c r="I11665">
        <v>111060</v>
      </c>
      <c r="J11665">
        <v>117780</v>
      </c>
      <c r="K11665" t="s">
        <v>3092</v>
      </c>
      <c r="L11665">
        <v>21</v>
      </c>
      <c r="M11665">
        <v>60</v>
      </c>
      <c r="N11665" t="s">
        <v>1051</v>
      </c>
    </row>
    <row r="11666" spans="1:14" x14ac:dyDescent="0.25">
      <c r="A11666" t="s">
        <v>17394</v>
      </c>
      <c r="B11666">
        <v>58920</v>
      </c>
      <c r="C11666">
        <v>67320</v>
      </c>
      <c r="D11666">
        <v>75720</v>
      </c>
      <c r="E11666">
        <v>84120</v>
      </c>
      <c r="F11666">
        <v>90900</v>
      </c>
      <c r="G11666">
        <v>97620</v>
      </c>
      <c r="H11666">
        <v>104340</v>
      </c>
      <c r="I11666">
        <v>111060</v>
      </c>
      <c r="J11666">
        <v>117780</v>
      </c>
      <c r="K11666" t="s">
        <v>3092</v>
      </c>
      <c r="L11666">
        <v>21</v>
      </c>
      <c r="M11666">
        <v>60</v>
      </c>
      <c r="N11666" t="s">
        <v>1052</v>
      </c>
    </row>
    <row r="11667" spans="1:14" x14ac:dyDescent="0.25">
      <c r="A11667" t="s">
        <v>17395</v>
      </c>
      <c r="B11667">
        <v>58920</v>
      </c>
      <c r="C11667">
        <v>67320</v>
      </c>
      <c r="D11667">
        <v>75720</v>
      </c>
      <c r="E11667">
        <v>84120</v>
      </c>
      <c r="F11667">
        <v>90900</v>
      </c>
      <c r="G11667">
        <v>97620</v>
      </c>
      <c r="H11667">
        <v>104340</v>
      </c>
      <c r="I11667">
        <v>111060</v>
      </c>
      <c r="J11667">
        <v>117780</v>
      </c>
      <c r="K11667" t="s">
        <v>3092</v>
      </c>
      <c r="L11667">
        <v>21</v>
      </c>
      <c r="M11667">
        <v>60</v>
      </c>
      <c r="N11667" t="s">
        <v>4297</v>
      </c>
    </row>
    <row r="11668" spans="1:14" x14ac:dyDescent="0.25">
      <c r="A11668" t="s">
        <v>17396</v>
      </c>
      <c r="B11668">
        <v>58920</v>
      </c>
      <c r="C11668">
        <v>67320</v>
      </c>
      <c r="D11668">
        <v>75720</v>
      </c>
      <c r="E11668">
        <v>84120</v>
      </c>
      <c r="F11668">
        <v>90900</v>
      </c>
      <c r="G11668">
        <v>97620</v>
      </c>
      <c r="H11668">
        <v>104340</v>
      </c>
      <c r="I11668">
        <v>111060</v>
      </c>
      <c r="J11668">
        <v>117780</v>
      </c>
      <c r="K11668" t="s">
        <v>3092</v>
      </c>
      <c r="L11668">
        <v>21</v>
      </c>
      <c r="M11668">
        <v>60</v>
      </c>
      <c r="N11668" t="s">
        <v>1053</v>
      </c>
    </row>
    <row r="11669" spans="1:14" x14ac:dyDescent="0.25">
      <c r="A11669" t="s">
        <v>17397</v>
      </c>
      <c r="B11669">
        <v>58920</v>
      </c>
      <c r="C11669">
        <v>67320</v>
      </c>
      <c r="D11669">
        <v>75720</v>
      </c>
      <c r="E11669">
        <v>84120</v>
      </c>
      <c r="F11669">
        <v>90900</v>
      </c>
      <c r="G11669">
        <v>97620</v>
      </c>
      <c r="H11669">
        <v>104340</v>
      </c>
      <c r="I11669">
        <v>111060</v>
      </c>
      <c r="J11669">
        <v>117780</v>
      </c>
      <c r="K11669" t="s">
        <v>3092</v>
      </c>
      <c r="L11669">
        <v>21</v>
      </c>
      <c r="M11669">
        <v>60</v>
      </c>
      <c r="N11669" t="s">
        <v>1054</v>
      </c>
    </row>
    <row r="11670" spans="1:14" x14ac:dyDescent="0.25">
      <c r="A11670" t="s">
        <v>17398</v>
      </c>
      <c r="B11670">
        <v>58920</v>
      </c>
      <c r="C11670">
        <v>67320</v>
      </c>
      <c r="D11670">
        <v>75720</v>
      </c>
      <c r="E11670">
        <v>84120</v>
      </c>
      <c r="F11670">
        <v>90900</v>
      </c>
      <c r="G11670">
        <v>97620</v>
      </c>
      <c r="H11670">
        <v>104340</v>
      </c>
      <c r="I11670">
        <v>111060</v>
      </c>
      <c r="J11670">
        <v>117780</v>
      </c>
      <c r="K11670" t="s">
        <v>3092</v>
      </c>
      <c r="L11670">
        <v>21</v>
      </c>
      <c r="M11670">
        <v>60</v>
      </c>
      <c r="N11670" t="s">
        <v>1055</v>
      </c>
    </row>
    <row r="11671" spans="1:14" x14ac:dyDescent="0.25">
      <c r="A11671" t="s">
        <v>17399</v>
      </c>
      <c r="B11671">
        <v>58920</v>
      </c>
      <c r="C11671">
        <v>67320</v>
      </c>
      <c r="D11671">
        <v>75720</v>
      </c>
      <c r="E11671">
        <v>84120</v>
      </c>
      <c r="F11671">
        <v>90900</v>
      </c>
      <c r="G11671">
        <v>97620</v>
      </c>
      <c r="H11671">
        <v>104340</v>
      </c>
      <c r="I11671">
        <v>111060</v>
      </c>
      <c r="J11671">
        <v>117780</v>
      </c>
      <c r="K11671" t="s">
        <v>3092</v>
      </c>
      <c r="L11671">
        <v>21</v>
      </c>
      <c r="M11671">
        <v>60</v>
      </c>
      <c r="N11671" t="s">
        <v>1056</v>
      </c>
    </row>
    <row r="11672" spans="1:14" x14ac:dyDescent="0.25">
      <c r="A11672" t="s">
        <v>17400</v>
      </c>
      <c r="B11672">
        <v>58920</v>
      </c>
      <c r="C11672">
        <v>67320</v>
      </c>
      <c r="D11672">
        <v>75720</v>
      </c>
      <c r="E11672">
        <v>84120</v>
      </c>
      <c r="F11672">
        <v>90900</v>
      </c>
      <c r="G11672">
        <v>97620</v>
      </c>
      <c r="H11672">
        <v>104340</v>
      </c>
      <c r="I11672">
        <v>111060</v>
      </c>
      <c r="J11672">
        <v>117780</v>
      </c>
      <c r="K11672" t="s">
        <v>3092</v>
      </c>
      <c r="L11672">
        <v>21</v>
      </c>
      <c r="M11672">
        <v>60</v>
      </c>
      <c r="N11672" t="s">
        <v>1057</v>
      </c>
    </row>
    <row r="11673" spans="1:14" x14ac:dyDescent="0.25">
      <c r="A11673" t="s">
        <v>17401</v>
      </c>
      <c r="B11673">
        <v>58920</v>
      </c>
      <c r="C11673">
        <v>67320</v>
      </c>
      <c r="D11673">
        <v>75720</v>
      </c>
      <c r="E11673">
        <v>84120</v>
      </c>
      <c r="F11673">
        <v>90900</v>
      </c>
      <c r="G11673">
        <v>97620</v>
      </c>
      <c r="H11673">
        <v>104340</v>
      </c>
      <c r="I11673">
        <v>111060</v>
      </c>
      <c r="J11673">
        <v>117780</v>
      </c>
      <c r="K11673" t="s">
        <v>3092</v>
      </c>
      <c r="L11673">
        <v>21</v>
      </c>
      <c r="M11673">
        <v>60</v>
      </c>
      <c r="N11673" t="s">
        <v>1058</v>
      </c>
    </row>
    <row r="11674" spans="1:14" x14ac:dyDescent="0.25">
      <c r="A11674" t="s">
        <v>17402</v>
      </c>
      <c r="B11674">
        <v>58920</v>
      </c>
      <c r="C11674">
        <v>67320</v>
      </c>
      <c r="D11674">
        <v>75720</v>
      </c>
      <c r="E11674">
        <v>84120</v>
      </c>
      <c r="F11674">
        <v>90900</v>
      </c>
      <c r="G11674">
        <v>97620</v>
      </c>
      <c r="H11674">
        <v>104340</v>
      </c>
      <c r="I11674">
        <v>111060</v>
      </c>
      <c r="J11674">
        <v>117780</v>
      </c>
      <c r="K11674" t="s">
        <v>3092</v>
      </c>
      <c r="L11674">
        <v>21</v>
      </c>
      <c r="M11674">
        <v>60</v>
      </c>
      <c r="N11674" t="s">
        <v>1059</v>
      </c>
    </row>
    <row r="11675" spans="1:14" x14ac:dyDescent="0.25">
      <c r="A11675" t="s">
        <v>17403</v>
      </c>
      <c r="B11675">
        <v>58920</v>
      </c>
      <c r="C11675">
        <v>67320</v>
      </c>
      <c r="D11675">
        <v>75720</v>
      </c>
      <c r="E11675">
        <v>84120</v>
      </c>
      <c r="F11675">
        <v>90900</v>
      </c>
      <c r="G11675">
        <v>97620</v>
      </c>
      <c r="H11675">
        <v>104340</v>
      </c>
      <c r="I11675">
        <v>111060</v>
      </c>
      <c r="J11675">
        <v>117780</v>
      </c>
      <c r="K11675" t="s">
        <v>3092</v>
      </c>
      <c r="L11675">
        <v>21</v>
      </c>
      <c r="M11675">
        <v>60</v>
      </c>
      <c r="N11675" t="s">
        <v>1060</v>
      </c>
    </row>
    <row r="11676" spans="1:14" x14ac:dyDescent="0.25">
      <c r="A11676" t="s">
        <v>17404</v>
      </c>
      <c r="B11676">
        <v>58920</v>
      </c>
      <c r="C11676">
        <v>67320</v>
      </c>
      <c r="D11676">
        <v>75720</v>
      </c>
      <c r="E11676">
        <v>84120</v>
      </c>
      <c r="F11676">
        <v>90900</v>
      </c>
      <c r="G11676">
        <v>97620</v>
      </c>
      <c r="H11676">
        <v>104340</v>
      </c>
      <c r="I11676">
        <v>111060</v>
      </c>
      <c r="J11676">
        <v>117780</v>
      </c>
      <c r="K11676" t="s">
        <v>3092</v>
      </c>
      <c r="L11676">
        <v>21</v>
      </c>
      <c r="M11676">
        <v>60</v>
      </c>
      <c r="N11676" t="s">
        <v>1061</v>
      </c>
    </row>
    <row r="11677" spans="1:14" x14ac:dyDescent="0.25">
      <c r="A11677" t="s">
        <v>17405</v>
      </c>
      <c r="B11677">
        <v>58920</v>
      </c>
      <c r="C11677">
        <v>67320</v>
      </c>
      <c r="D11677">
        <v>75720</v>
      </c>
      <c r="E11677">
        <v>84120</v>
      </c>
      <c r="F11677">
        <v>90900</v>
      </c>
      <c r="G11677">
        <v>97620</v>
      </c>
      <c r="H11677">
        <v>104340</v>
      </c>
      <c r="I11677">
        <v>111060</v>
      </c>
      <c r="J11677">
        <v>117780</v>
      </c>
      <c r="K11677" t="s">
        <v>3092</v>
      </c>
      <c r="L11677">
        <v>21</v>
      </c>
      <c r="M11677">
        <v>60</v>
      </c>
      <c r="N11677" t="s">
        <v>1062</v>
      </c>
    </row>
    <row r="11678" spans="1:14" x14ac:dyDescent="0.25">
      <c r="A11678" t="s">
        <v>24800</v>
      </c>
      <c r="B11678">
        <v>58920</v>
      </c>
      <c r="C11678">
        <v>67320</v>
      </c>
      <c r="D11678">
        <v>75720</v>
      </c>
      <c r="E11678">
        <v>84120</v>
      </c>
      <c r="F11678">
        <v>90900</v>
      </c>
      <c r="G11678">
        <v>97620</v>
      </c>
      <c r="H11678">
        <v>104340</v>
      </c>
      <c r="I11678">
        <v>111060</v>
      </c>
      <c r="J11678">
        <v>117780</v>
      </c>
      <c r="K11678" t="s">
        <v>3092</v>
      </c>
      <c r="L11678">
        <v>21</v>
      </c>
      <c r="M11678">
        <v>60</v>
      </c>
      <c r="N11678" t="s">
        <v>24788</v>
      </c>
    </row>
    <row r="11679" spans="1:14" x14ac:dyDescent="0.25">
      <c r="A11679" t="s">
        <v>17406</v>
      </c>
      <c r="B11679">
        <v>58920</v>
      </c>
      <c r="C11679">
        <v>67320</v>
      </c>
      <c r="D11679">
        <v>75720</v>
      </c>
      <c r="E11679">
        <v>84120</v>
      </c>
      <c r="F11679">
        <v>90900</v>
      </c>
      <c r="G11679">
        <v>97620</v>
      </c>
      <c r="H11679">
        <v>104340</v>
      </c>
      <c r="I11679">
        <v>111060</v>
      </c>
      <c r="J11679">
        <v>117780</v>
      </c>
      <c r="K11679" t="s">
        <v>3092</v>
      </c>
      <c r="L11679">
        <v>21</v>
      </c>
      <c r="M11679">
        <v>60</v>
      </c>
      <c r="N11679" t="s">
        <v>1064</v>
      </c>
    </row>
    <row r="11680" spans="1:14" x14ac:dyDescent="0.25">
      <c r="A11680" t="s">
        <v>17407</v>
      </c>
      <c r="B11680">
        <v>58920</v>
      </c>
      <c r="C11680">
        <v>67320</v>
      </c>
      <c r="D11680">
        <v>75720</v>
      </c>
      <c r="E11680">
        <v>84120</v>
      </c>
      <c r="F11680">
        <v>90900</v>
      </c>
      <c r="G11680">
        <v>97620</v>
      </c>
      <c r="H11680">
        <v>104340</v>
      </c>
      <c r="I11680">
        <v>111060</v>
      </c>
      <c r="J11680">
        <v>117780</v>
      </c>
      <c r="K11680" t="s">
        <v>3092</v>
      </c>
      <c r="L11680">
        <v>21</v>
      </c>
      <c r="M11680">
        <v>60</v>
      </c>
      <c r="N11680" t="s">
        <v>1065</v>
      </c>
    </row>
    <row r="11681" spans="1:14" x14ac:dyDescent="0.25">
      <c r="A11681" t="s">
        <v>17408</v>
      </c>
      <c r="B11681">
        <v>58920</v>
      </c>
      <c r="C11681">
        <v>67320</v>
      </c>
      <c r="D11681">
        <v>75720</v>
      </c>
      <c r="E11681">
        <v>84120</v>
      </c>
      <c r="F11681">
        <v>90900</v>
      </c>
      <c r="G11681">
        <v>97620</v>
      </c>
      <c r="H11681">
        <v>104340</v>
      </c>
      <c r="I11681">
        <v>111060</v>
      </c>
      <c r="J11681">
        <v>117780</v>
      </c>
      <c r="K11681" t="s">
        <v>3092</v>
      </c>
      <c r="L11681">
        <v>21</v>
      </c>
      <c r="M11681">
        <v>60</v>
      </c>
      <c r="N11681" t="s">
        <v>1066</v>
      </c>
    </row>
    <row r="11682" spans="1:14" x14ac:dyDescent="0.25">
      <c r="A11682" t="s">
        <v>17409</v>
      </c>
      <c r="B11682">
        <v>58920</v>
      </c>
      <c r="C11682">
        <v>67320</v>
      </c>
      <c r="D11682">
        <v>75720</v>
      </c>
      <c r="E11682">
        <v>84120</v>
      </c>
      <c r="F11682">
        <v>90900</v>
      </c>
      <c r="G11682">
        <v>97620</v>
      </c>
      <c r="H11682">
        <v>104340</v>
      </c>
      <c r="I11682">
        <v>111060</v>
      </c>
      <c r="J11682">
        <v>117780</v>
      </c>
      <c r="K11682" t="s">
        <v>3092</v>
      </c>
      <c r="L11682">
        <v>21</v>
      </c>
      <c r="M11682">
        <v>60</v>
      </c>
      <c r="N11682" t="s">
        <v>1067</v>
      </c>
    </row>
    <row r="11683" spans="1:14" x14ac:dyDescent="0.25">
      <c r="A11683" t="s">
        <v>17410</v>
      </c>
      <c r="B11683">
        <v>58920</v>
      </c>
      <c r="C11683">
        <v>67320</v>
      </c>
      <c r="D11683">
        <v>75720</v>
      </c>
      <c r="E11683">
        <v>84120</v>
      </c>
      <c r="F11683">
        <v>90900</v>
      </c>
      <c r="G11683">
        <v>97620</v>
      </c>
      <c r="H11683">
        <v>104340</v>
      </c>
      <c r="I11683">
        <v>111060</v>
      </c>
      <c r="J11683">
        <v>117780</v>
      </c>
      <c r="K11683" t="s">
        <v>3092</v>
      </c>
      <c r="L11683">
        <v>21</v>
      </c>
      <c r="M11683">
        <v>60</v>
      </c>
      <c r="N11683" t="s">
        <v>1068</v>
      </c>
    </row>
    <row r="11684" spans="1:14" x14ac:dyDescent="0.25">
      <c r="A11684" t="s">
        <v>17411</v>
      </c>
      <c r="B11684">
        <v>58920</v>
      </c>
      <c r="C11684">
        <v>67320</v>
      </c>
      <c r="D11684">
        <v>75720</v>
      </c>
      <c r="E11684">
        <v>84120</v>
      </c>
      <c r="F11684">
        <v>90900</v>
      </c>
      <c r="G11684">
        <v>97620</v>
      </c>
      <c r="H11684">
        <v>104340</v>
      </c>
      <c r="I11684">
        <v>111060</v>
      </c>
      <c r="J11684">
        <v>117780</v>
      </c>
      <c r="K11684" t="s">
        <v>3092</v>
      </c>
      <c r="L11684">
        <v>21</v>
      </c>
      <c r="M11684">
        <v>60</v>
      </c>
      <c r="N11684" t="s">
        <v>4298</v>
      </c>
    </row>
    <row r="11685" spans="1:14" x14ac:dyDescent="0.25">
      <c r="A11685" t="s">
        <v>17412</v>
      </c>
      <c r="B11685">
        <v>58920</v>
      </c>
      <c r="C11685">
        <v>67320</v>
      </c>
      <c r="D11685">
        <v>75720</v>
      </c>
      <c r="E11685">
        <v>84120</v>
      </c>
      <c r="F11685">
        <v>90900</v>
      </c>
      <c r="G11685">
        <v>97620</v>
      </c>
      <c r="H11685">
        <v>104340</v>
      </c>
      <c r="I11685">
        <v>111060</v>
      </c>
      <c r="J11685">
        <v>117780</v>
      </c>
      <c r="K11685" t="s">
        <v>3092</v>
      </c>
      <c r="L11685">
        <v>21</v>
      </c>
      <c r="M11685">
        <v>60</v>
      </c>
      <c r="N11685" t="s">
        <v>1069</v>
      </c>
    </row>
    <row r="11686" spans="1:14" x14ac:dyDescent="0.25">
      <c r="A11686" t="s">
        <v>17413</v>
      </c>
      <c r="B11686">
        <v>46920</v>
      </c>
      <c r="C11686">
        <v>53640</v>
      </c>
      <c r="D11686">
        <v>60360</v>
      </c>
      <c r="E11686">
        <v>67020</v>
      </c>
      <c r="F11686">
        <v>72420</v>
      </c>
      <c r="G11686">
        <v>77760</v>
      </c>
      <c r="H11686">
        <v>83160</v>
      </c>
      <c r="I11686">
        <v>88500</v>
      </c>
      <c r="J11686">
        <v>93840</v>
      </c>
      <c r="K11686" t="s">
        <v>3092</v>
      </c>
      <c r="L11686">
        <v>23</v>
      </c>
      <c r="M11686">
        <v>60</v>
      </c>
      <c r="N11686" t="s">
        <v>1070</v>
      </c>
    </row>
    <row r="11687" spans="1:14" x14ac:dyDescent="0.25">
      <c r="A11687" t="s">
        <v>24801</v>
      </c>
      <c r="B11687">
        <v>46920</v>
      </c>
      <c r="C11687">
        <v>53640</v>
      </c>
      <c r="D11687">
        <v>60360</v>
      </c>
      <c r="E11687">
        <v>67020</v>
      </c>
      <c r="F11687">
        <v>72420</v>
      </c>
      <c r="G11687">
        <v>77760</v>
      </c>
      <c r="H11687">
        <v>83160</v>
      </c>
      <c r="I11687">
        <v>88500</v>
      </c>
      <c r="J11687">
        <v>93840</v>
      </c>
      <c r="K11687" t="s">
        <v>3092</v>
      </c>
      <c r="L11687">
        <v>23</v>
      </c>
      <c r="M11687">
        <v>60</v>
      </c>
      <c r="N11687" t="s">
        <v>24790</v>
      </c>
    </row>
    <row r="11688" spans="1:14" x14ac:dyDescent="0.25">
      <c r="A11688" t="s">
        <v>17414</v>
      </c>
      <c r="B11688">
        <v>46920</v>
      </c>
      <c r="C11688">
        <v>53640</v>
      </c>
      <c r="D11688">
        <v>60360</v>
      </c>
      <c r="E11688">
        <v>67020</v>
      </c>
      <c r="F11688">
        <v>72420</v>
      </c>
      <c r="G11688">
        <v>77760</v>
      </c>
      <c r="H11688">
        <v>83160</v>
      </c>
      <c r="I11688">
        <v>88500</v>
      </c>
      <c r="J11688">
        <v>93840</v>
      </c>
      <c r="K11688" t="s">
        <v>3092</v>
      </c>
      <c r="L11688">
        <v>23</v>
      </c>
      <c r="M11688">
        <v>60</v>
      </c>
      <c r="N11688" t="s">
        <v>1072</v>
      </c>
    </row>
    <row r="11689" spans="1:14" x14ac:dyDescent="0.25">
      <c r="A11689" t="s">
        <v>17415</v>
      </c>
      <c r="B11689">
        <v>58920</v>
      </c>
      <c r="C11689">
        <v>67320</v>
      </c>
      <c r="D11689">
        <v>75720</v>
      </c>
      <c r="E11689">
        <v>84120</v>
      </c>
      <c r="F11689">
        <v>90900</v>
      </c>
      <c r="G11689">
        <v>97620</v>
      </c>
      <c r="H11689">
        <v>104340</v>
      </c>
      <c r="I11689">
        <v>111060</v>
      </c>
      <c r="J11689">
        <v>117780</v>
      </c>
      <c r="K11689" t="s">
        <v>3092</v>
      </c>
      <c r="L11689">
        <v>23</v>
      </c>
      <c r="M11689">
        <v>60</v>
      </c>
      <c r="N11689" t="s">
        <v>1073</v>
      </c>
    </row>
    <row r="11690" spans="1:14" x14ac:dyDescent="0.25">
      <c r="A11690" t="s">
        <v>17416</v>
      </c>
      <c r="B11690">
        <v>58920</v>
      </c>
      <c r="C11690">
        <v>67320</v>
      </c>
      <c r="D11690">
        <v>75720</v>
      </c>
      <c r="E11690">
        <v>84120</v>
      </c>
      <c r="F11690">
        <v>90900</v>
      </c>
      <c r="G11690">
        <v>97620</v>
      </c>
      <c r="H11690">
        <v>104340</v>
      </c>
      <c r="I11690">
        <v>111060</v>
      </c>
      <c r="J11690">
        <v>117780</v>
      </c>
      <c r="K11690" t="s">
        <v>3092</v>
      </c>
      <c r="L11690">
        <v>23</v>
      </c>
      <c r="M11690">
        <v>60</v>
      </c>
      <c r="N11690" t="s">
        <v>1074</v>
      </c>
    </row>
    <row r="11691" spans="1:14" x14ac:dyDescent="0.25">
      <c r="A11691" t="s">
        <v>17417</v>
      </c>
      <c r="B11691">
        <v>46920</v>
      </c>
      <c r="C11691">
        <v>53640</v>
      </c>
      <c r="D11691">
        <v>60360</v>
      </c>
      <c r="E11691">
        <v>67020</v>
      </c>
      <c r="F11691">
        <v>72420</v>
      </c>
      <c r="G11691">
        <v>77760</v>
      </c>
      <c r="H11691">
        <v>83160</v>
      </c>
      <c r="I11691">
        <v>88500</v>
      </c>
      <c r="J11691">
        <v>93840</v>
      </c>
      <c r="K11691" t="s">
        <v>3092</v>
      </c>
      <c r="L11691">
        <v>23</v>
      </c>
      <c r="M11691">
        <v>60</v>
      </c>
      <c r="N11691" t="s">
        <v>1075</v>
      </c>
    </row>
    <row r="11692" spans="1:14" x14ac:dyDescent="0.25">
      <c r="A11692" t="s">
        <v>17418</v>
      </c>
      <c r="B11692">
        <v>46920</v>
      </c>
      <c r="C11692">
        <v>53640</v>
      </c>
      <c r="D11692">
        <v>60360</v>
      </c>
      <c r="E11692">
        <v>67020</v>
      </c>
      <c r="F11692">
        <v>72420</v>
      </c>
      <c r="G11692">
        <v>77760</v>
      </c>
      <c r="H11692">
        <v>83160</v>
      </c>
      <c r="I11692">
        <v>88500</v>
      </c>
      <c r="J11692">
        <v>93840</v>
      </c>
      <c r="K11692" t="s">
        <v>3092</v>
      </c>
      <c r="L11692">
        <v>23</v>
      </c>
      <c r="M11692">
        <v>60</v>
      </c>
      <c r="N11692" t="s">
        <v>1076</v>
      </c>
    </row>
    <row r="11693" spans="1:14" x14ac:dyDescent="0.25">
      <c r="A11693" t="s">
        <v>17419</v>
      </c>
      <c r="B11693">
        <v>58920</v>
      </c>
      <c r="C11693">
        <v>67320</v>
      </c>
      <c r="D11693">
        <v>75720</v>
      </c>
      <c r="E11693">
        <v>84120</v>
      </c>
      <c r="F11693">
        <v>90900</v>
      </c>
      <c r="G11693">
        <v>97620</v>
      </c>
      <c r="H11693">
        <v>104340</v>
      </c>
      <c r="I11693">
        <v>111060</v>
      </c>
      <c r="J11693">
        <v>117780</v>
      </c>
      <c r="K11693" t="s">
        <v>3092</v>
      </c>
      <c r="L11693">
        <v>23</v>
      </c>
      <c r="M11693">
        <v>60</v>
      </c>
      <c r="N11693" t="s">
        <v>1077</v>
      </c>
    </row>
    <row r="11694" spans="1:14" x14ac:dyDescent="0.25">
      <c r="A11694" t="s">
        <v>17420</v>
      </c>
      <c r="B11694">
        <v>46920</v>
      </c>
      <c r="C11694">
        <v>53640</v>
      </c>
      <c r="D11694">
        <v>60360</v>
      </c>
      <c r="E11694">
        <v>67020</v>
      </c>
      <c r="F11694">
        <v>72420</v>
      </c>
      <c r="G11694">
        <v>77760</v>
      </c>
      <c r="H11694">
        <v>83160</v>
      </c>
      <c r="I11694">
        <v>88500</v>
      </c>
      <c r="J11694">
        <v>93840</v>
      </c>
      <c r="K11694" t="s">
        <v>3092</v>
      </c>
      <c r="L11694">
        <v>23</v>
      </c>
      <c r="M11694">
        <v>60</v>
      </c>
      <c r="N11694" t="s">
        <v>1078</v>
      </c>
    </row>
    <row r="11695" spans="1:14" x14ac:dyDescent="0.25">
      <c r="A11695" t="s">
        <v>17421</v>
      </c>
      <c r="B11695">
        <v>58920</v>
      </c>
      <c r="C11695">
        <v>67320</v>
      </c>
      <c r="D11695">
        <v>75720</v>
      </c>
      <c r="E11695">
        <v>84120</v>
      </c>
      <c r="F11695">
        <v>90900</v>
      </c>
      <c r="G11695">
        <v>97620</v>
      </c>
      <c r="H11695">
        <v>104340</v>
      </c>
      <c r="I11695">
        <v>111060</v>
      </c>
      <c r="J11695">
        <v>117780</v>
      </c>
      <c r="K11695" t="s">
        <v>3092</v>
      </c>
      <c r="L11695">
        <v>23</v>
      </c>
      <c r="M11695">
        <v>60</v>
      </c>
      <c r="N11695" t="s">
        <v>1079</v>
      </c>
    </row>
    <row r="11696" spans="1:14" x14ac:dyDescent="0.25">
      <c r="A11696" t="s">
        <v>17422</v>
      </c>
      <c r="B11696">
        <v>58920</v>
      </c>
      <c r="C11696">
        <v>67320</v>
      </c>
      <c r="D11696">
        <v>75720</v>
      </c>
      <c r="E11696">
        <v>84120</v>
      </c>
      <c r="F11696">
        <v>90900</v>
      </c>
      <c r="G11696">
        <v>97620</v>
      </c>
      <c r="H11696">
        <v>104340</v>
      </c>
      <c r="I11696">
        <v>111060</v>
      </c>
      <c r="J11696">
        <v>117780</v>
      </c>
      <c r="K11696" t="s">
        <v>3092</v>
      </c>
      <c r="L11696">
        <v>23</v>
      </c>
      <c r="M11696">
        <v>60</v>
      </c>
      <c r="N11696" t="s">
        <v>1080</v>
      </c>
    </row>
    <row r="11697" spans="1:14" x14ac:dyDescent="0.25">
      <c r="A11697" t="s">
        <v>17423</v>
      </c>
      <c r="B11697">
        <v>58920</v>
      </c>
      <c r="C11697">
        <v>67320</v>
      </c>
      <c r="D11697">
        <v>75720</v>
      </c>
      <c r="E11697">
        <v>84120</v>
      </c>
      <c r="F11697">
        <v>90900</v>
      </c>
      <c r="G11697">
        <v>97620</v>
      </c>
      <c r="H11697">
        <v>104340</v>
      </c>
      <c r="I11697">
        <v>111060</v>
      </c>
      <c r="J11697">
        <v>117780</v>
      </c>
      <c r="K11697" t="s">
        <v>3092</v>
      </c>
      <c r="L11697">
        <v>23</v>
      </c>
      <c r="M11697">
        <v>60</v>
      </c>
      <c r="N11697" t="s">
        <v>1081</v>
      </c>
    </row>
    <row r="11698" spans="1:14" x14ac:dyDescent="0.25">
      <c r="A11698" t="s">
        <v>17424</v>
      </c>
      <c r="B11698">
        <v>46920</v>
      </c>
      <c r="C11698">
        <v>53640</v>
      </c>
      <c r="D11698">
        <v>60360</v>
      </c>
      <c r="E11698">
        <v>67020</v>
      </c>
      <c r="F11698">
        <v>72420</v>
      </c>
      <c r="G11698">
        <v>77760</v>
      </c>
      <c r="H11698">
        <v>83160</v>
      </c>
      <c r="I11698">
        <v>88500</v>
      </c>
      <c r="J11698">
        <v>93840</v>
      </c>
      <c r="K11698" t="s">
        <v>3092</v>
      </c>
      <c r="L11698">
        <v>23</v>
      </c>
      <c r="M11698">
        <v>60</v>
      </c>
      <c r="N11698" t="s">
        <v>1082</v>
      </c>
    </row>
    <row r="11699" spans="1:14" x14ac:dyDescent="0.25">
      <c r="A11699" t="s">
        <v>17425</v>
      </c>
      <c r="B11699">
        <v>46920</v>
      </c>
      <c r="C11699">
        <v>53640</v>
      </c>
      <c r="D11699">
        <v>60360</v>
      </c>
      <c r="E11699">
        <v>67020</v>
      </c>
      <c r="F11699">
        <v>72420</v>
      </c>
      <c r="G11699">
        <v>77760</v>
      </c>
      <c r="H11699">
        <v>83160</v>
      </c>
      <c r="I11699">
        <v>88500</v>
      </c>
      <c r="J11699">
        <v>93840</v>
      </c>
      <c r="K11699" t="s">
        <v>3092</v>
      </c>
      <c r="L11699">
        <v>23</v>
      </c>
      <c r="M11699">
        <v>60</v>
      </c>
      <c r="N11699" t="s">
        <v>1083</v>
      </c>
    </row>
    <row r="11700" spans="1:14" x14ac:dyDescent="0.25">
      <c r="A11700" t="s">
        <v>17426</v>
      </c>
      <c r="B11700">
        <v>58920</v>
      </c>
      <c r="C11700">
        <v>67320</v>
      </c>
      <c r="D11700">
        <v>75720</v>
      </c>
      <c r="E11700">
        <v>84120</v>
      </c>
      <c r="F11700">
        <v>90900</v>
      </c>
      <c r="G11700">
        <v>97620</v>
      </c>
      <c r="H11700">
        <v>104340</v>
      </c>
      <c r="I11700">
        <v>111060</v>
      </c>
      <c r="J11700">
        <v>117780</v>
      </c>
      <c r="K11700" t="s">
        <v>3092</v>
      </c>
      <c r="L11700">
        <v>23</v>
      </c>
      <c r="M11700">
        <v>60</v>
      </c>
      <c r="N11700" t="s">
        <v>1084</v>
      </c>
    </row>
    <row r="11701" spans="1:14" x14ac:dyDescent="0.25">
      <c r="A11701" t="s">
        <v>17427</v>
      </c>
      <c r="B11701">
        <v>46920</v>
      </c>
      <c r="C11701">
        <v>53640</v>
      </c>
      <c r="D11701">
        <v>60360</v>
      </c>
      <c r="E11701">
        <v>67020</v>
      </c>
      <c r="F11701">
        <v>72420</v>
      </c>
      <c r="G11701">
        <v>77760</v>
      </c>
      <c r="H11701">
        <v>83160</v>
      </c>
      <c r="I11701">
        <v>88500</v>
      </c>
      <c r="J11701">
        <v>93840</v>
      </c>
      <c r="K11701" t="s">
        <v>3092</v>
      </c>
      <c r="L11701">
        <v>23</v>
      </c>
      <c r="M11701">
        <v>60</v>
      </c>
      <c r="N11701" t="s">
        <v>1085</v>
      </c>
    </row>
    <row r="11702" spans="1:14" x14ac:dyDescent="0.25">
      <c r="A11702" t="s">
        <v>17428</v>
      </c>
      <c r="B11702">
        <v>46920</v>
      </c>
      <c r="C11702">
        <v>53640</v>
      </c>
      <c r="D11702">
        <v>60360</v>
      </c>
      <c r="E11702">
        <v>67020</v>
      </c>
      <c r="F11702">
        <v>72420</v>
      </c>
      <c r="G11702">
        <v>77760</v>
      </c>
      <c r="H11702">
        <v>83160</v>
      </c>
      <c r="I11702">
        <v>88500</v>
      </c>
      <c r="J11702">
        <v>93840</v>
      </c>
      <c r="K11702" t="s">
        <v>3092</v>
      </c>
      <c r="L11702">
        <v>23</v>
      </c>
      <c r="M11702">
        <v>60</v>
      </c>
      <c r="N11702" t="s">
        <v>1086</v>
      </c>
    </row>
    <row r="11703" spans="1:14" x14ac:dyDescent="0.25">
      <c r="A11703" t="s">
        <v>17429</v>
      </c>
      <c r="B11703">
        <v>58920</v>
      </c>
      <c r="C11703">
        <v>67320</v>
      </c>
      <c r="D11703">
        <v>75720</v>
      </c>
      <c r="E11703">
        <v>84120</v>
      </c>
      <c r="F11703">
        <v>90900</v>
      </c>
      <c r="G11703">
        <v>97620</v>
      </c>
      <c r="H11703">
        <v>104340</v>
      </c>
      <c r="I11703">
        <v>111060</v>
      </c>
      <c r="J11703">
        <v>117780</v>
      </c>
      <c r="K11703" t="s">
        <v>3092</v>
      </c>
      <c r="L11703">
        <v>23</v>
      </c>
      <c r="M11703">
        <v>60</v>
      </c>
      <c r="N11703" t="s">
        <v>1087</v>
      </c>
    </row>
    <row r="11704" spans="1:14" x14ac:dyDescent="0.25">
      <c r="A11704" t="s">
        <v>17430</v>
      </c>
      <c r="B11704">
        <v>58920</v>
      </c>
      <c r="C11704">
        <v>67320</v>
      </c>
      <c r="D11704">
        <v>75720</v>
      </c>
      <c r="E11704">
        <v>84120</v>
      </c>
      <c r="F11704">
        <v>90900</v>
      </c>
      <c r="G11704">
        <v>97620</v>
      </c>
      <c r="H11704">
        <v>104340</v>
      </c>
      <c r="I11704">
        <v>111060</v>
      </c>
      <c r="J11704">
        <v>117780</v>
      </c>
      <c r="K11704" t="s">
        <v>3092</v>
      </c>
      <c r="L11704">
        <v>23</v>
      </c>
      <c r="M11704">
        <v>60</v>
      </c>
      <c r="N11704" t="s">
        <v>1088</v>
      </c>
    </row>
    <row r="11705" spans="1:14" x14ac:dyDescent="0.25">
      <c r="A11705" t="s">
        <v>17431</v>
      </c>
      <c r="B11705">
        <v>58920</v>
      </c>
      <c r="C11705">
        <v>67320</v>
      </c>
      <c r="D11705">
        <v>75720</v>
      </c>
      <c r="E11705">
        <v>84120</v>
      </c>
      <c r="F11705">
        <v>90900</v>
      </c>
      <c r="G11705">
        <v>97620</v>
      </c>
      <c r="H11705">
        <v>104340</v>
      </c>
      <c r="I11705">
        <v>111060</v>
      </c>
      <c r="J11705">
        <v>117780</v>
      </c>
      <c r="K11705" t="s">
        <v>3092</v>
      </c>
      <c r="L11705">
        <v>23</v>
      </c>
      <c r="M11705">
        <v>60</v>
      </c>
      <c r="N11705" t="s">
        <v>1089</v>
      </c>
    </row>
    <row r="11706" spans="1:14" x14ac:dyDescent="0.25">
      <c r="A11706" t="s">
        <v>17432</v>
      </c>
      <c r="B11706">
        <v>46920</v>
      </c>
      <c r="C11706">
        <v>53640</v>
      </c>
      <c r="D11706">
        <v>60360</v>
      </c>
      <c r="E11706">
        <v>67020</v>
      </c>
      <c r="F11706">
        <v>72420</v>
      </c>
      <c r="G11706">
        <v>77760</v>
      </c>
      <c r="H11706">
        <v>83160</v>
      </c>
      <c r="I11706">
        <v>88500</v>
      </c>
      <c r="J11706">
        <v>93840</v>
      </c>
      <c r="K11706" t="s">
        <v>3092</v>
      </c>
      <c r="L11706">
        <v>23</v>
      </c>
      <c r="M11706">
        <v>60</v>
      </c>
      <c r="N11706" t="s">
        <v>1090</v>
      </c>
    </row>
    <row r="11707" spans="1:14" x14ac:dyDescent="0.25">
      <c r="A11707" t="s">
        <v>17433</v>
      </c>
      <c r="B11707">
        <v>46920</v>
      </c>
      <c r="C11707">
        <v>53640</v>
      </c>
      <c r="D11707">
        <v>60360</v>
      </c>
      <c r="E11707">
        <v>67020</v>
      </c>
      <c r="F11707">
        <v>72420</v>
      </c>
      <c r="G11707">
        <v>77760</v>
      </c>
      <c r="H11707">
        <v>83160</v>
      </c>
      <c r="I11707">
        <v>88500</v>
      </c>
      <c r="J11707">
        <v>93840</v>
      </c>
      <c r="K11707" t="s">
        <v>3092</v>
      </c>
      <c r="L11707">
        <v>23</v>
      </c>
      <c r="M11707">
        <v>60</v>
      </c>
      <c r="N11707" t="s">
        <v>1091</v>
      </c>
    </row>
    <row r="11708" spans="1:14" x14ac:dyDescent="0.25">
      <c r="A11708" t="s">
        <v>17434</v>
      </c>
      <c r="B11708">
        <v>58920</v>
      </c>
      <c r="C11708">
        <v>67320</v>
      </c>
      <c r="D11708">
        <v>75720</v>
      </c>
      <c r="E11708">
        <v>84120</v>
      </c>
      <c r="F11708">
        <v>90900</v>
      </c>
      <c r="G11708">
        <v>97620</v>
      </c>
      <c r="H11708">
        <v>104340</v>
      </c>
      <c r="I11708">
        <v>111060</v>
      </c>
      <c r="J11708">
        <v>117780</v>
      </c>
      <c r="K11708" t="s">
        <v>3092</v>
      </c>
      <c r="L11708">
        <v>23</v>
      </c>
      <c r="M11708">
        <v>60</v>
      </c>
      <c r="N11708" t="s">
        <v>1092</v>
      </c>
    </row>
    <row r="11709" spans="1:14" x14ac:dyDescent="0.25">
      <c r="A11709" t="s">
        <v>17435</v>
      </c>
      <c r="B11709">
        <v>58920</v>
      </c>
      <c r="C11709">
        <v>67320</v>
      </c>
      <c r="D11709">
        <v>75720</v>
      </c>
      <c r="E11709">
        <v>84120</v>
      </c>
      <c r="F11709">
        <v>90900</v>
      </c>
      <c r="G11709">
        <v>97620</v>
      </c>
      <c r="H11709">
        <v>104340</v>
      </c>
      <c r="I11709">
        <v>111060</v>
      </c>
      <c r="J11709">
        <v>117780</v>
      </c>
      <c r="K11709" t="s">
        <v>3092</v>
      </c>
      <c r="L11709">
        <v>23</v>
      </c>
      <c r="M11709">
        <v>60</v>
      </c>
      <c r="N11709" t="s">
        <v>1093</v>
      </c>
    </row>
    <row r="11710" spans="1:14" x14ac:dyDescent="0.25">
      <c r="A11710" t="s">
        <v>17436</v>
      </c>
      <c r="B11710">
        <v>58920</v>
      </c>
      <c r="C11710">
        <v>67320</v>
      </c>
      <c r="D11710">
        <v>75720</v>
      </c>
      <c r="E11710">
        <v>84120</v>
      </c>
      <c r="F11710">
        <v>90900</v>
      </c>
      <c r="G11710">
        <v>97620</v>
      </c>
      <c r="H11710">
        <v>104340</v>
      </c>
      <c r="I11710">
        <v>111060</v>
      </c>
      <c r="J11710">
        <v>117780</v>
      </c>
      <c r="K11710" t="s">
        <v>3092</v>
      </c>
      <c r="L11710">
        <v>23</v>
      </c>
      <c r="M11710">
        <v>60</v>
      </c>
      <c r="N11710" t="s">
        <v>1094</v>
      </c>
    </row>
    <row r="11711" spans="1:14" x14ac:dyDescent="0.25">
      <c r="A11711" t="s">
        <v>17437</v>
      </c>
      <c r="B11711">
        <v>46920</v>
      </c>
      <c r="C11711">
        <v>53640</v>
      </c>
      <c r="D11711">
        <v>60360</v>
      </c>
      <c r="E11711">
        <v>67020</v>
      </c>
      <c r="F11711">
        <v>72420</v>
      </c>
      <c r="G11711">
        <v>77760</v>
      </c>
      <c r="H11711">
        <v>83160</v>
      </c>
      <c r="I11711">
        <v>88500</v>
      </c>
      <c r="J11711">
        <v>93840</v>
      </c>
      <c r="K11711" t="s">
        <v>3092</v>
      </c>
      <c r="L11711">
        <v>23</v>
      </c>
      <c r="M11711">
        <v>60</v>
      </c>
      <c r="N11711" t="s">
        <v>1095</v>
      </c>
    </row>
    <row r="11712" spans="1:14" x14ac:dyDescent="0.25">
      <c r="A11712" t="s">
        <v>17438</v>
      </c>
      <c r="B11712">
        <v>46920</v>
      </c>
      <c r="C11712">
        <v>53640</v>
      </c>
      <c r="D11712">
        <v>60360</v>
      </c>
      <c r="E11712">
        <v>67020</v>
      </c>
      <c r="F11712">
        <v>72420</v>
      </c>
      <c r="G11712">
        <v>77760</v>
      </c>
      <c r="H11712">
        <v>83160</v>
      </c>
      <c r="I11712">
        <v>88500</v>
      </c>
      <c r="J11712">
        <v>93840</v>
      </c>
      <c r="K11712" t="s">
        <v>3092</v>
      </c>
      <c r="L11712">
        <v>23</v>
      </c>
      <c r="M11712">
        <v>60</v>
      </c>
      <c r="N11712" t="s">
        <v>1096</v>
      </c>
    </row>
    <row r="11713" spans="1:14" x14ac:dyDescent="0.25">
      <c r="A11713" t="s">
        <v>17439</v>
      </c>
      <c r="B11713">
        <v>58920</v>
      </c>
      <c r="C11713">
        <v>67320</v>
      </c>
      <c r="D11713">
        <v>75720</v>
      </c>
      <c r="E11713">
        <v>84120</v>
      </c>
      <c r="F11713">
        <v>90900</v>
      </c>
      <c r="G11713">
        <v>97620</v>
      </c>
      <c r="H11713">
        <v>104340</v>
      </c>
      <c r="I11713">
        <v>111060</v>
      </c>
      <c r="J11713">
        <v>117780</v>
      </c>
      <c r="K11713" t="s">
        <v>3092</v>
      </c>
      <c r="L11713">
        <v>25</v>
      </c>
      <c r="M11713">
        <v>60</v>
      </c>
      <c r="N11713" t="s">
        <v>1097</v>
      </c>
    </row>
    <row r="11714" spans="1:14" x14ac:dyDescent="0.25">
      <c r="A11714" t="s">
        <v>17440</v>
      </c>
      <c r="B11714">
        <v>58920</v>
      </c>
      <c r="C11714">
        <v>67320</v>
      </c>
      <c r="D11714">
        <v>75720</v>
      </c>
      <c r="E11714">
        <v>84120</v>
      </c>
      <c r="F11714">
        <v>90900</v>
      </c>
      <c r="G11714">
        <v>97620</v>
      </c>
      <c r="H11714">
        <v>104340</v>
      </c>
      <c r="I11714">
        <v>111060</v>
      </c>
      <c r="J11714">
        <v>117780</v>
      </c>
      <c r="K11714" t="s">
        <v>3092</v>
      </c>
      <c r="L11714">
        <v>25</v>
      </c>
      <c r="M11714">
        <v>60</v>
      </c>
      <c r="N11714" t="s">
        <v>1098</v>
      </c>
    </row>
    <row r="11715" spans="1:14" x14ac:dyDescent="0.25">
      <c r="A11715" t="s">
        <v>17441</v>
      </c>
      <c r="B11715">
        <v>58920</v>
      </c>
      <c r="C11715">
        <v>67320</v>
      </c>
      <c r="D11715">
        <v>75720</v>
      </c>
      <c r="E11715">
        <v>84120</v>
      </c>
      <c r="F11715">
        <v>90900</v>
      </c>
      <c r="G11715">
        <v>97620</v>
      </c>
      <c r="H11715">
        <v>104340</v>
      </c>
      <c r="I11715">
        <v>111060</v>
      </c>
      <c r="J11715">
        <v>117780</v>
      </c>
      <c r="K11715" t="s">
        <v>3092</v>
      </c>
      <c r="L11715">
        <v>25</v>
      </c>
      <c r="M11715">
        <v>60</v>
      </c>
      <c r="N11715" t="s">
        <v>1099</v>
      </c>
    </row>
    <row r="11716" spans="1:14" x14ac:dyDescent="0.25">
      <c r="A11716" t="s">
        <v>17442</v>
      </c>
      <c r="B11716">
        <v>58920</v>
      </c>
      <c r="C11716">
        <v>67320</v>
      </c>
      <c r="D11716">
        <v>75720</v>
      </c>
      <c r="E11716">
        <v>84120</v>
      </c>
      <c r="F11716">
        <v>90900</v>
      </c>
      <c r="G11716">
        <v>97620</v>
      </c>
      <c r="H11716">
        <v>104340</v>
      </c>
      <c r="I11716">
        <v>111060</v>
      </c>
      <c r="J11716">
        <v>117780</v>
      </c>
      <c r="K11716" t="s">
        <v>3092</v>
      </c>
      <c r="L11716">
        <v>25</v>
      </c>
      <c r="M11716">
        <v>60</v>
      </c>
      <c r="N11716" t="s">
        <v>4299</v>
      </c>
    </row>
    <row r="11717" spans="1:14" x14ac:dyDescent="0.25">
      <c r="A11717" t="s">
        <v>17443</v>
      </c>
      <c r="B11717">
        <v>42120</v>
      </c>
      <c r="C11717">
        <v>48120</v>
      </c>
      <c r="D11717">
        <v>54120</v>
      </c>
      <c r="E11717">
        <v>60120</v>
      </c>
      <c r="F11717">
        <v>64980</v>
      </c>
      <c r="G11717">
        <v>69780</v>
      </c>
      <c r="H11717">
        <v>74580</v>
      </c>
      <c r="I11717">
        <v>79380</v>
      </c>
      <c r="J11717">
        <v>84180</v>
      </c>
      <c r="K11717" t="s">
        <v>3092</v>
      </c>
      <c r="L11717">
        <v>27</v>
      </c>
      <c r="M11717">
        <v>60</v>
      </c>
      <c r="N11717" t="s">
        <v>1100</v>
      </c>
    </row>
    <row r="11718" spans="1:14" x14ac:dyDescent="0.25">
      <c r="A11718" t="s">
        <v>17444</v>
      </c>
      <c r="B11718">
        <v>41040</v>
      </c>
      <c r="C11718">
        <v>46920</v>
      </c>
      <c r="D11718">
        <v>52800</v>
      </c>
      <c r="E11718">
        <v>58620</v>
      </c>
      <c r="F11718">
        <v>63360</v>
      </c>
      <c r="G11718">
        <v>68040</v>
      </c>
      <c r="H11718">
        <v>72720</v>
      </c>
      <c r="I11718">
        <v>77400</v>
      </c>
      <c r="J11718">
        <v>82080</v>
      </c>
      <c r="K11718" t="s">
        <v>3092</v>
      </c>
      <c r="L11718">
        <v>27</v>
      </c>
      <c r="M11718">
        <v>60</v>
      </c>
      <c r="N11718" t="s">
        <v>1101</v>
      </c>
    </row>
    <row r="11719" spans="1:14" x14ac:dyDescent="0.25">
      <c r="A11719" t="s">
        <v>17445</v>
      </c>
      <c r="B11719">
        <v>46440</v>
      </c>
      <c r="C11719">
        <v>53040</v>
      </c>
      <c r="D11719">
        <v>59700</v>
      </c>
      <c r="E11719">
        <v>66300</v>
      </c>
      <c r="F11719">
        <v>71640</v>
      </c>
      <c r="G11719">
        <v>76920</v>
      </c>
      <c r="H11719">
        <v>82260</v>
      </c>
      <c r="I11719">
        <v>87540</v>
      </c>
      <c r="J11719">
        <v>92820</v>
      </c>
      <c r="K11719" t="s">
        <v>3092</v>
      </c>
      <c r="L11719">
        <v>27</v>
      </c>
      <c r="M11719">
        <v>60</v>
      </c>
      <c r="N11719" t="s">
        <v>1102</v>
      </c>
    </row>
    <row r="11720" spans="1:14" x14ac:dyDescent="0.25">
      <c r="A11720" t="s">
        <v>17446</v>
      </c>
      <c r="B11720">
        <v>46440</v>
      </c>
      <c r="C11720">
        <v>53040</v>
      </c>
      <c r="D11720">
        <v>59700</v>
      </c>
      <c r="E11720">
        <v>66300</v>
      </c>
      <c r="F11720">
        <v>71640</v>
      </c>
      <c r="G11720">
        <v>76920</v>
      </c>
      <c r="H11720">
        <v>82260</v>
      </c>
      <c r="I11720">
        <v>87540</v>
      </c>
      <c r="J11720">
        <v>92820</v>
      </c>
      <c r="K11720" t="s">
        <v>3092</v>
      </c>
      <c r="L11720">
        <v>27</v>
      </c>
      <c r="M11720">
        <v>60</v>
      </c>
      <c r="N11720" t="s">
        <v>1103</v>
      </c>
    </row>
    <row r="11721" spans="1:14" x14ac:dyDescent="0.25">
      <c r="A11721" t="s">
        <v>17447</v>
      </c>
      <c r="B11721">
        <v>55020</v>
      </c>
      <c r="C11721">
        <v>62880</v>
      </c>
      <c r="D11721">
        <v>70740</v>
      </c>
      <c r="E11721">
        <v>78600</v>
      </c>
      <c r="F11721">
        <v>84900</v>
      </c>
      <c r="G11721">
        <v>91200</v>
      </c>
      <c r="H11721">
        <v>97500</v>
      </c>
      <c r="I11721">
        <v>103800</v>
      </c>
      <c r="J11721">
        <v>110040</v>
      </c>
      <c r="K11721" t="s">
        <v>3092</v>
      </c>
      <c r="L11721">
        <v>27</v>
      </c>
      <c r="M11721">
        <v>60</v>
      </c>
      <c r="N11721" t="s">
        <v>1104</v>
      </c>
    </row>
    <row r="11722" spans="1:14" x14ac:dyDescent="0.25">
      <c r="A11722" t="s">
        <v>17448</v>
      </c>
      <c r="B11722">
        <v>55020</v>
      </c>
      <c r="C11722">
        <v>62880</v>
      </c>
      <c r="D11722">
        <v>70740</v>
      </c>
      <c r="E11722">
        <v>78600</v>
      </c>
      <c r="F11722">
        <v>84900</v>
      </c>
      <c r="G11722">
        <v>91200</v>
      </c>
      <c r="H11722">
        <v>97500</v>
      </c>
      <c r="I11722">
        <v>103800</v>
      </c>
      <c r="J11722">
        <v>110040</v>
      </c>
      <c r="K11722" t="s">
        <v>3092</v>
      </c>
      <c r="L11722">
        <v>27</v>
      </c>
      <c r="M11722">
        <v>60</v>
      </c>
      <c r="N11722" t="s">
        <v>1105</v>
      </c>
    </row>
    <row r="11723" spans="1:14" x14ac:dyDescent="0.25">
      <c r="A11723" t="s">
        <v>17449</v>
      </c>
      <c r="B11723">
        <v>55020</v>
      </c>
      <c r="C11723">
        <v>62880</v>
      </c>
      <c r="D11723">
        <v>70740</v>
      </c>
      <c r="E11723">
        <v>78600</v>
      </c>
      <c r="F11723">
        <v>84900</v>
      </c>
      <c r="G11723">
        <v>91200</v>
      </c>
      <c r="H11723">
        <v>97500</v>
      </c>
      <c r="I11723">
        <v>103800</v>
      </c>
      <c r="J11723">
        <v>110040</v>
      </c>
      <c r="K11723" t="s">
        <v>3092</v>
      </c>
      <c r="L11723">
        <v>27</v>
      </c>
      <c r="M11723">
        <v>60</v>
      </c>
      <c r="N11723" t="s">
        <v>1106</v>
      </c>
    </row>
    <row r="11724" spans="1:14" x14ac:dyDescent="0.25">
      <c r="A11724" t="s">
        <v>17450</v>
      </c>
      <c r="B11724">
        <v>46440</v>
      </c>
      <c r="C11724">
        <v>53040</v>
      </c>
      <c r="D11724">
        <v>59700</v>
      </c>
      <c r="E11724">
        <v>66300</v>
      </c>
      <c r="F11724">
        <v>71640</v>
      </c>
      <c r="G11724">
        <v>76920</v>
      </c>
      <c r="H11724">
        <v>82260</v>
      </c>
      <c r="I11724">
        <v>87540</v>
      </c>
      <c r="J11724">
        <v>92820</v>
      </c>
      <c r="K11724" t="s">
        <v>3092</v>
      </c>
      <c r="L11724">
        <v>27</v>
      </c>
      <c r="M11724">
        <v>60</v>
      </c>
      <c r="N11724" t="s">
        <v>1107</v>
      </c>
    </row>
    <row r="11725" spans="1:14" x14ac:dyDescent="0.25">
      <c r="A11725" t="s">
        <v>17451</v>
      </c>
      <c r="B11725">
        <v>46440</v>
      </c>
      <c r="C11725">
        <v>53040</v>
      </c>
      <c r="D11725">
        <v>59700</v>
      </c>
      <c r="E11725">
        <v>66300</v>
      </c>
      <c r="F11725">
        <v>71640</v>
      </c>
      <c r="G11725">
        <v>76920</v>
      </c>
      <c r="H11725">
        <v>82260</v>
      </c>
      <c r="I11725">
        <v>87540</v>
      </c>
      <c r="J11725">
        <v>92820</v>
      </c>
      <c r="K11725" t="s">
        <v>3092</v>
      </c>
      <c r="L11725">
        <v>27</v>
      </c>
      <c r="M11725">
        <v>60</v>
      </c>
      <c r="N11725" t="s">
        <v>1108</v>
      </c>
    </row>
    <row r="11726" spans="1:14" x14ac:dyDescent="0.25">
      <c r="A11726" t="s">
        <v>17452</v>
      </c>
      <c r="B11726">
        <v>46440</v>
      </c>
      <c r="C11726">
        <v>53040</v>
      </c>
      <c r="D11726">
        <v>59700</v>
      </c>
      <c r="E11726">
        <v>66300</v>
      </c>
      <c r="F11726">
        <v>71640</v>
      </c>
      <c r="G11726">
        <v>76920</v>
      </c>
      <c r="H11726">
        <v>82260</v>
      </c>
      <c r="I11726">
        <v>87540</v>
      </c>
      <c r="J11726">
        <v>92820</v>
      </c>
      <c r="K11726" t="s">
        <v>3092</v>
      </c>
      <c r="L11726">
        <v>27</v>
      </c>
      <c r="M11726">
        <v>60</v>
      </c>
      <c r="N11726" t="s">
        <v>1109</v>
      </c>
    </row>
    <row r="11727" spans="1:14" x14ac:dyDescent="0.25">
      <c r="A11727" t="s">
        <v>17453</v>
      </c>
      <c r="B11727">
        <v>46440</v>
      </c>
      <c r="C11727">
        <v>53040</v>
      </c>
      <c r="D11727">
        <v>59700</v>
      </c>
      <c r="E11727">
        <v>66300</v>
      </c>
      <c r="F11727">
        <v>71640</v>
      </c>
      <c r="G11727">
        <v>76920</v>
      </c>
      <c r="H11727">
        <v>82260</v>
      </c>
      <c r="I11727">
        <v>87540</v>
      </c>
      <c r="J11727">
        <v>92820</v>
      </c>
      <c r="K11727" t="s">
        <v>3092</v>
      </c>
      <c r="L11727">
        <v>27</v>
      </c>
      <c r="M11727">
        <v>60</v>
      </c>
      <c r="N11727" t="s">
        <v>1110</v>
      </c>
    </row>
    <row r="11728" spans="1:14" x14ac:dyDescent="0.25">
      <c r="A11728" t="s">
        <v>17454</v>
      </c>
      <c r="B11728">
        <v>46440</v>
      </c>
      <c r="C11728">
        <v>53040</v>
      </c>
      <c r="D11728">
        <v>59700</v>
      </c>
      <c r="E11728">
        <v>66300</v>
      </c>
      <c r="F11728">
        <v>71640</v>
      </c>
      <c r="G11728">
        <v>76920</v>
      </c>
      <c r="H11728">
        <v>82260</v>
      </c>
      <c r="I11728">
        <v>87540</v>
      </c>
      <c r="J11728">
        <v>92820</v>
      </c>
      <c r="K11728" t="s">
        <v>3092</v>
      </c>
      <c r="L11728">
        <v>27</v>
      </c>
      <c r="M11728">
        <v>60</v>
      </c>
      <c r="N11728" t="s">
        <v>1111</v>
      </c>
    </row>
    <row r="11729" spans="1:14" x14ac:dyDescent="0.25">
      <c r="A11729" t="s">
        <v>17455</v>
      </c>
      <c r="B11729">
        <v>46440</v>
      </c>
      <c r="C11729">
        <v>53040</v>
      </c>
      <c r="D11729">
        <v>59700</v>
      </c>
      <c r="E11729">
        <v>66300</v>
      </c>
      <c r="F11729">
        <v>71640</v>
      </c>
      <c r="G11729">
        <v>76920</v>
      </c>
      <c r="H11729">
        <v>82260</v>
      </c>
      <c r="I11729">
        <v>87540</v>
      </c>
      <c r="J11729">
        <v>92820</v>
      </c>
      <c r="K11729" t="s">
        <v>3092</v>
      </c>
      <c r="L11729">
        <v>27</v>
      </c>
      <c r="M11729">
        <v>60</v>
      </c>
      <c r="N11729" t="s">
        <v>1112</v>
      </c>
    </row>
    <row r="11730" spans="1:14" x14ac:dyDescent="0.25">
      <c r="A11730" t="s">
        <v>17456</v>
      </c>
      <c r="B11730">
        <v>46440</v>
      </c>
      <c r="C11730">
        <v>53040</v>
      </c>
      <c r="D11730">
        <v>59700</v>
      </c>
      <c r="E11730">
        <v>66300</v>
      </c>
      <c r="F11730">
        <v>71640</v>
      </c>
      <c r="G11730">
        <v>76920</v>
      </c>
      <c r="H11730">
        <v>82260</v>
      </c>
      <c r="I11730">
        <v>87540</v>
      </c>
      <c r="J11730">
        <v>92820</v>
      </c>
      <c r="K11730" t="s">
        <v>3092</v>
      </c>
      <c r="L11730">
        <v>27</v>
      </c>
      <c r="M11730">
        <v>60</v>
      </c>
      <c r="N11730" t="s">
        <v>1113</v>
      </c>
    </row>
    <row r="11731" spans="1:14" x14ac:dyDescent="0.25">
      <c r="A11731" t="s">
        <v>17457</v>
      </c>
      <c r="B11731">
        <v>42120</v>
      </c>
      <c r="C11731">
        <v>48120</v>
      </c>
      <c r="D11731">
        <v>54120</v>
      </c>
      <c r="E11731">
        <v>60120</v>
      </c>
      <c r="F11731">
        <v>64980</v>
      </c>
      <c r="G11731">
        <v>69780</v>
      </c>
      <c r="H11731">
        <v>74580</v>
      </c>
      <c r="I11731">
        <v>79380</v>
      </c>
      <c r="J11731">
        <v>84180</v>
      </c>
      <c r="K11731" t="s">
        <v>3092</v>
      </c>
      <c r="L11731">
        <v>27</v>
      </c>
      <c r="M11731">
        <v>60</v>
      </c>
      <c r="N11731" t="s">
        <v>1114</v>
      </c>
    </row>
    <row r="11732" spans="1:14" x14ac:dyDescent="0.25">
      <c r="A11732" t="s">
        <v>17458</v>
      </c>
      <c r="B11732">
        <v>42120</v>
      </c>
      <c r="C11732">
        <v>48120</v>
      </c>
      <c r="D11732">
        <v>54120</v>
      </c>
      <c r="E11732">
        <v>60120</v>
      </c>
      <c r="F11732">
        <v>64980</v>
      </c>
      <c r="G11732">
        <v>69780</v>
      </c>
      <c r="H11732">
        <v>74580</v>
      </c>
      <c r="I11732">
        <v>79380</v>
      </c>
      <c r="J11732">
        <v>84180</v>
      </c>
      <c r="K11732" t="s">
        <v>3092</v>
      </c>
      <c r="L11732">
        <v>27</v>
      </c>
      <c r="M11732">
        <v>60</v>
      </c>
      <c r="N11732" t="s">
        <v>1115</v>
      </c>
    </row>
    <row r="11733" spans="1:14" x14ac:dyDescent="0.25">
      <c r="A11733" t="s">
        <v>17459</v>
      </c>
      <c r="B11733">
        <v>46440</v>
      </c>
      <c r="C11733">
        <v>53040</v>
      </c>
      <c r="D11733">
        <v>59700</v>
      </c>
      <c r="E11733">
        <v>66300</v>
      </c>
      <c r="F11733">
        <v>71640</v>
      </c>
      <c r="G11733">
        <v>76920</v>
      </c>
      <c r="H11733">
        <v>82260</v>
      </c>
      <c r="I11733">
        <v>87540</v>
      </c>
      <c r="J11733">
        <v>92820</v>
      </c>
      <c r="K11733" t="s">
        <v>3092</v>
      </c>
      <c r="L11733">
        <v>27</v>
      </c>
      <c r="M11733">
        <v>60</v>
      </c>
      <c r="N11733" t="s">
        <v>1116</v>
      </c>
    </row>
    <row r="11734" spans="1:14" x14ac:dyDescent="0.25">
      <c r="A11734" t="s">
        <v>17460</v>
      </c>
      <c r="B11734">
        <v>41040</v>
      </c>
      <c r="C11734">
        <v>46920</v>
      </c>
      <c r="D11734">
        <v>52800</v>
      </c>
      <c r="E11734">
        <v>58620</v>
      </c>
      <c r="F11734">
        <v>63360</v>
      </c>
      <c r="G11734">
        <v>68040</v>
      </c>
      <c r="H11734">
        <v>72720</v>
      </c>
      <c r="I11734">
        <v>77400</v>
      </c>
      <c r="J11734">
        <v>82080</v>
      </c>
      <c r="K11734" t="s">
        <v>3092</v>
      </c>
      <c r="L11734">
        <v>27</v>
      </c>
      <c r="M11734">
        <v>60</v>
      </c>
      <c r="N11734" t="s">
        <v>1117</v>
      </c>
    </row>
    <row r="11735" spans="1:14" x14ac:dyDescent="0.25">
      <c r="A11735" t="s">
        <v>17461</v>
      </c>
      <c r="B11735">
        <v>55020</v>
      </c>
      <c r="C11735">
        <v>62880</v>
      </c>
      <c r="D11735">
        <v>70740</v>
      </c>
      <c r="E11735">
        <v>78600</v>
      </c>
      <c r="F11735">
        <v>84900</v>
      </c>
      <c r="G11735">
        <v>91200</v>
      </c>
      <c r="H11735">
        <v>97500</v>
      </c>
      <c r="I11735">
        <v>103800</v>
      </c>
      <c r="J11735">
        <v>110040</v>
      </c>
      <c r="K11735" t="s">
        <v>3092</v>
      </c>
      <c r="L11735">
        <v>27</v>
      </c>
      <c r="M11735">
        <v>60</v>
      </c>
      <c r="N11735" t="s">
        <v>1118</v>
      </c>
    </row>
    <row r="11736" spans="1:14" x14ac:dyDescent="0.25">
      <c r="A11736" t="s">
        <v>17462</v>
      </c>
      <c r="B11736">
        <v>46440</v>
      </c>
      <c r="C11736">
        <v>53040</v>
      </c>
      <c r="D11736">
        <v>59700</v>
      </c>
      <c r="E11736">
        <v>66300</v>
      </c>
      <c r="F11736">
        <v>71640</v>
      </c>
      <c r="G11736">
        <v>76920</v>
      </c>
      <c r="H11736">
        <v>82260</v>
      </c>
      <c r="I11736">
        <v>87540</v>
      </c>
      <c r="J11736">
        <v>92820</v>
      </c>
      <c r="K11736" t="s">
        <v>3092</v>
      </c>
      <c r="L11736">
        <v>27</v>
      </c>
      <c r="M11736">
        <v>60</v>
      </c>
      <c r="N11736" t="s">
        <v>1119</v>
      </c>
    </row>
    <row r="11737" spans="1:14" x14ac:dyDescent="0.25">
      <c r="A11737" t="s">
        <v>17463</v>
      </c>
      <c r="B11737">
        <v>55020</v>
      </c>
      <c r="C11737">
        <v>62880</v>
      </c>
      <c r="D11737">
        <v>70740</v>
      </c>
      <c r="E11737">
        <v>78600</v>
      </c>
      <c r="F11737">
        <v>84900</v>
      </c>
      <c r="G11737">
        <v>91200</v>
      </c>
      <c r="H11737">
        <v>97500</v>
      </c>
      <c r="I11737">
        <v>103800</v>
      </c>
      <c r="J11737">
        <v>110040</v>
      </c>
      <c r="K11737" t="s">
        <v>3092</v>
      </c>
      <c r="L11737">
        <v>27</v>
      </c>
      <c r="M11737">
        <v>60</v>
      </c>
      <c r="N11737" t="s">
        <v>1120</v>
      </c>
    </row>
    <row r="11738" spans="1:14" x14ac:dyDescent="0.25">
      <c r="A11738" t="s">
        <v>17464</v>
      </c>
      <c r="B11738">
        <v>41040</v>
      </c>
      <c r="C11738">
        <v>46920</v>
      </c>
      <c r="D11738">
        <v>52800</v>
      </c>
      <c r="E11738">
        <v>58620</v>
      </c>
      <c r="F11738">
        <v>63360</v>
      </c>
      <c r="G11738">
        <v>68040</v>
      </c>
      <c r="H11738">
        <v>72720</v>
      </c>
      <c r="I11738">
        <v>77400</v>
      </c>
      <c r="J11738">
        <v>82080</v>
      </c>
      <c r="K11738" t="s">
        <v>3092</v>
      </c>
      <c r="L11738">
        <v>27</v>
      </c>
      <c r="M11738">
        <v>60</v>
      </c>
      <c r="N11738" t="s">
        <v>1121</v>
      </c>
    </row>
    <row r="11739" spans="1:14" x14ac:dyDescent="0.25">
      <c r="A11739" t="s">
        <v>17465</v>
      </c>
      <c r="B11739">
        <v>55020</v>
      </c>
      <c r="C11739">
        <v>62880</v>
      </c>
      <c r="D11739">
        <v>70740</v>
      </c>
      <c r="E11739">
        <v>78600</v>
      </c>
      <c r="F11739">
        <v>84900</v>
      </c>
      <c r="G11739">
        <v>91200</v>
      </c>
      <c r="H11739">
        <v>97500</v>
      </c>
      <c r="I11739">
        <v>103800</v>
      </c>
      <c r="J11739">
        <v>110040</v>
      </c>
      <c r="K11739" t="s">
        <v>3092</v>
      </c>
      <c r="L11739">
        <v>27</v>
      </c>
      <c r="M11739">
        <v>60</v>
      </c>
      <c r="N11739" t="s">
        <v>1122</v>
      </c>
    </row>
    <row r="11740" spans="1:14" x14ac:dyDescent="0.25">
      <c r="A11740" t="s">
        <v>17466</v>
      </c>
      <c r="B11740">
        <v>46440</v>
      </c>
      <c r="C11740">
        <v>53040</v>
      </c>
      <c r="D11740">
        <v>59700</v>
      </c>
      <c r="E11740">
        <v>66300</v>
      </c>
      <c r="F11740">
        <v>71640</v>
      </c>
      <c r="G11740">
        <v>76920</v>
      </c>
      <c r="H11740">
        <v>82260</v>
      </c>
      <c r="I11740">
        <v>87540</v>
      </c>
      <c r="J11740">
        <v>92820</v>
      </c>
      <c r="K11740" t="s">
        <v>3092</v>
      </c>
      <c r="L11740">
        <v>27</v>
      </c>
      <c r="M11740">
        <v>60</v>
      </c>
      <c r="N11740" t="s">
        <v>1123</v>
      </c>
    </row>
    <row r="11741" spans="1:14" x14ac:dyDescent="0.25">
      <c r="A11741" t="s">
        <v>17467</v>
      </c>
      <c r="B11741">
        <v>42120</v>
      </c>
      <c r="C11741">
        <v>48120</v>
      </c>
      <c r="D11741">
        <v>54120</v>
      </c>
      <c r="E11741">
        <v>60120</v>
      </c>
      <c r="F11741">
        <v>64980</v>
      </c>
      <c r="G11741">
        <v>69780</v>
      </c>
      <c r="H11741">
        <v>74580</v>
      </c>
      <c r="I11741">
        <v>79380</v>
      </c>
      <c r="J11741">
        <v>84180</v>
      </c>
      <c r="K11741" t="s">
        <v>3092</v>
      </c>
      <c r="L11741">
        <v>27</v>
      </c>
      <c r="M11741">
        <v>60</v>
      </c>
      <c r="N11741" t="s">
        <v>1124</v>
      </c>
    </row>
    <row r="11742" spans="1:14" x14ac:dyDescent="0.25">
      <c r="A11742" t="s">
        <v>17468</v>
      </c>
      <c r="B11742">
        <v>42120</v>
      </c>
      <c r="C11742">
        <v>48120</v>
      </c>
      <c r="D11742">
        <v>54120</v>
      </c>
      <c r="E11742">
        <v>60120</v>
      </c>
      <c r="F11742">
        <v>64980</v>
      </c>
      <c r="G11742">
        <v>69780</v>
      </c>
      <c r="H11742">
        <v>74580</v>
      </c>
      <c r="I11742">
        <v>79380</v>
      </c>
      <c r="J11742">
        <v>84180</v>
      </c>
      <c r="K11742" t="s">
        <v>3092</v>
      </c>
      <c r="L11742">
        <v>27</v>
      </c>
      <c r="M11742">
        <v>60</v>
      </c>
      <c r="N11742" t="s">
        <v>1125</v>
      </c>
    </row>
    <row r="11743" spans="1:14" x14ac:dyDescent="0.25">
      <c r="A11743" t="s">
        <v>17469</v>
      </c>
      <c r="B11743">
        <v>55020</v>
      </c>
      <c r="C11743">
        <v>62880</v>
      </c>
      <c r="D11743">
        <v>70740</v>
      </c>
      <c r="E11743">
        <v>78600</v>
      </c>
      <c r="F11743">
        <v>84900</v>
      </c>
      <c r="G11743">
        <v>91200</v>
      </c>
      <c r="H11743">
        <v>97500</v>
      </c>
      <c r="I11743">
        <v>103800</v>
      </c>
      <c r="J11743">
        <v>110040</v>
      </c>
      <c r="K11743" t="s">
        <v>3092</v>
      </c>
      <c r="L11743">
        <v>27</v>
      </c>
      <c r="M11743">
        <v>60</v>
      </c>
      <c r="N11743" t="s">
        <v>1126</v>
      </c>
    </row>
    <row r="11744" spans="1:14" x14ac:dyDescent="0.25">
      <c r="A11744" t="s">
        <v>17470</v>
      </c>
      <c r="B11744">
        <v>55020</v>
      </c>
      <c r="C11744">
        <v>62880</v>
      </c>
      <c r="D11744">
        <v>70740</v>
      </c>
      <c r="E11744">
        <v>78600</v>
      </c>
      <c r="F11744">
        <v>84900</v>
      </c>
      <c r="G11744">
        <v>91200</v>
      </c>
      <c r="H11744">
        <v>97500</v>
      </c>
      <c r="I11744">
        <v>103800</v>
      </c>
      <c r="J11744">
        <v>110040</v>
      </c>
      <c r="K11744" t="s">
        <v>3092</v>
      </c>
      <c r="L11744">
        <v>27</v>
      </c>
      <c r="M11744">
        <v>60</v>
      </c>
      <c r="N11744" t="s">
        <v>1127</v>
      </c>
    </row>
    <row r="11745" spans="1:14" x14ac:dyDescent="0.25">
      <c r="A11745" t="s">
        <v>17471</v>
      </c>
      <c r="B11745">
        <v>46440</v>
      </c>
      <c r="C11745">
        <v>53040</v>
      </c>
      <c r="D11745">
        <v>59700</v>
      </c>
      <c r="E11745">
        <v>66300</v>
      </c>
      <c r="F11745">
        <v>71640</v>
      </c>
      <c r="G11745">
        <v>76920</v>
      </c>
      <c r="H11745">
        <v>82260</v>
      </c>
      <c r="I11745">
        <v>87540</v>
      </c>
      <c r="J11745">
        <v>92820</v>
      </c>
      <c r="K11745" t="s">
        <v>3092</v>
      </c>
      <c r="L11745">
        <v>27</v>
      </c>
      <c r="M11745">
        <v>60</v>
      </c>
      <c r="N11745" t="s">
        <v>1128</v>
      </c>
    </row>
    <row r="11746" spans="1:14" x14ac:dyDescent="0.25">
      <c r="A11746" t="s">
        <v>17472</v>
      </c>
      <c r="B11746">
        <v>55020</v>
      </c>
      <c r="C11746">
        <v>62880</v>
      </c>
      <c r="D11746">
        <v>70740</v>
      </c>
      <c r="E11746">
        <v>78600</v>
      </c>
      <c r="F11746">
        <v>84900</v>
      </c>
      <c r="G11746">
        <v>91200</v>
      </c>
      <c r="H11746">
        <v>97500</v>
      </c>
      <c r="I11746">
        <v>103800</v>
      </c>
      <c r="J11746">
        <v>110040</v>
      </c>
      <c r="K11746" t="s">
        <v>3092</v>
      </c>
      <c r="L11746">
        <v>27</v>
      </c>
      <c r="M11746">
        <v>60</v>
      </c>
      <c r="N11746" t="s">
        <v>1129</v>
      </c>
    </row>
    <row r="11747" spans="1:14" x14ac:dyDescent="0.25">
      <c r="A11747" t="s">
        <v>17473</v>
      </c>
      <c r="B11747">
        <v>41040</v>
      </c>
      <c r="C11747">
        <v>46920</v>
      </c>
      <c r="D11747">
        <v>52800</v>
      </c>
      <c r="E11747">
        <v>58620</v>
      </c>
      <c r="F11747">
        <v>63360</v>
      </c>
      <c r="G11747">
        <v>68040</v>
      </c>
      <c r="H11747">
        <v>72720</v>
      </c>
      <c r="I11747">
        <v>77400</v>
      </c>
      <c r="J11747">
        <v>82080</v>
      </c>
      <c r="K11747" t="s">
        <v>3092</v>
      </c>
      <c r="L11747">
        <v>27</v>
      </c>
      <c r="M11747">
        <v>60</v>
      </c>
      <c r="N11747" t="s">
        <v>1130</v>
      </c>
    </row>
    <row r="11748" spans="1:14" x14ac:dyDescent="0.25">
      <c r="A11748" t="s">
        <v>17474</v>
      </c>
      <c r="B11748">
        <v>46440</v>
      </c>
      <c r="C11748">
        <v>53040</v>
      </c>
      <c r="D11748">
        <v>59700</v>
      </c>
      <c r="E11748">
        <v>66300</v>
      </c>
      <c r="F11748">
        <v>71640</v>
      </c>
      <c r="G11748">
        <v>76920</v>
      </c>
      <c r="H11748">
        <v>82260</v>
      </c>
      <c r="I11748">
        <v>87540</v>
      </c>
      <c r="J11748">
        <v>92820</v>
      </c>
      <c r="K11748" t="s">
        <v>3092</v>
      </c>
      <c r="L11748">
        <v>27</v>
      </c>
      <c r="M11748">
        <v>60</v>
      </c>
      <c r="N11748" t="s">
        <v>402</v>
      </c>
    </row>
    <row r="11749" spans="1:14" x14ac:dyDescent="0.25">
      <c r="A11749" t="s">
        <v>17475</v>
      </c>
      <c r="B11749">
        <v>46440</v>
      </c>
      <c r="C11749">
        <v>53040</v>
      </c>
      <c r="D11749">
        <v>59700</v>
      </c>
      <c r="E11749">
        <v>66300</v>
      </c>
      <c r="F11749">
        <v>71640</v>
      </c>
      <c r="G11749">
        <v>76920</v>
      </c>
      <c r="H11749">
        <v>82260</v>
      </c>
      <c r="I11749">
        <v>87540</v>
      </c>
      <c r="J11749">
        <v>92820</v>
      </c>
      <c r="K11749" t="s">
        <v>3092</v>
      </c>
      <c r="L11749">
        <v>27</v>
      </c>
      <c r="M11749">
        <v>60</v>
      </c>
      <c r="N11749" t="s">
        <v>400</v>
      </c>
    </row>
    <row r="11750" spans="1:14" x14ac:dyDescent="0.25">
      <c r="A11750" t="s">
        <v>17476</v>
      </c>
      <c r="B11750">
        <v>46440</v>
      </c>
      <c r="C11750">
        <v>53040</v>
      </c>
      <c r="D11750">
        <v>59700</v>
      </c>
      <c r="E11750">
        <v>66300</v>
      </c>
      <c r="F11750">
        <v>71640</v>
      </c>
      <c r="G11750">
        <v>76920</v>
      </c>
      <c r="H11750">
        <v>82260</v>
      </c>
      <c r="I11750">
        <v>87540</v>
      </c>
      <c r="J11750">
        <v>92820</v>
      </c>
      <c r="K11750" t="s">
        <v>3092</v>
      </c>
      <c r="L11750">
        <v>27</v>
      </c>
      <c r="M11750">
        <v>60</v>
      </c>
      <c r="N11750" t="s">
        <v>401</v>
      </c>
    </row>
    <row r="11751" spans="1:14" x14ac:dyDescent="0.25">
      <c r="A11751" t="s">
        <v>17477</v>
      </c>
      <c r="B11751">
        <v>46440</v>
      </c>
      <c r="C11751">
        <v>53040</v>
      </c>
      <c r="D11751">
        <v>59700</v>
      </c>
      <c r="E11751">
        <v>66300</v>
      </c>
      <c r="F11751">
        <v>71640</v>
      </c>
      <c r="G11751">
        <v>76920</v>
      </c>
      <c r="H11751">
        <v>82260</v>
      </c>
      <c r="I11751">
        <v>87540</v>
      </c>
      <c r="J11751">
        <v>92820</v>
      </c>
      <c r="K11751" t="s">
        <v>3092</v>
      </c>
      <c r="L11751">
        <v>27</v>
      </c>
      <c r="M11751">
        <v>60</v>
      </c>
      <c r="N11751" t="s">
        <v>403</v>
      </c>
    </row>
    <row r="11752" spans="1:14" x14ac:dyDescent="0.25">
      <c r="A11752" t="s">
        <v>17478</v>
      </c>
      <c r="B11752">
        <v>46440</v>
      </c>
      <c r="C11752">
        <v>53040</v>
      </c>
      <c r="D11752">
        <v>59700</v>
      </c>
      <c r="E11752">
        <v>66300</v>
      </c>
      <c r="F11752">
        <v>71640</v>
      </c>
      <c r="G11752">
        <v>76920</v>
      </c>
      <c r="H11752">
        <v>82260</v>
      </c>
      <c r="I11752">
        <v>87540</v>
      </c>
      <c r="J11752">
        <v>92820</v>
      </c>
      <c r="K11752" t="s">
        <v>3092</v>
      </c>
      <c r="L11752">
        <v>27</v>
      </c>
      <c r="M11752">
        <v>60</v>
      </c>
      <c r="N11752" t="s">
        <v>404</v>
      </c>
    </row>
    <row r="11753" spans="1:14" x14ac:dyDescent="0.25">
      <c r="A11753" t="s">
        <v>17479</v>
      </c>
      <c r="B11753">
        <v>46440</v>
      </c>
      <c r="C11753">
        <v>53040</v>
      </c>
      <c r="D11753">
        <v>59700</v>
      </c>
      <c r="E11753">
        <v>66300</v>
      </c>
      <c r="F11753">
        <v>71640</v>
      </c>
      <c r="G11753">
        <v>76920</v>
      </c>
      <c r="H11753">
        <v>82260</v>
      </c>
      <c r="I11753">
        <v>87540</v>
      </c>
      <c r="J11753">
        <v>92820</v>
      </c>
      <c r="K11753" t="s">
        <v>3092</v>
      </c>
      <c r="L11753">
        <v>27</v>
      </c>
      <c r="M11753">
        <v>60</v>
      </c>
      <c r="N11753" t="s">
        <v>405</v>
      </c>
    </row>
    <row r="11754" spans="1:14" x14ac:dyDescent="0.25">
      <c r="A11754" t="s">
        <v>17480</v>
      </c>
      <c r="B11754">
        <v>41040</v>
      </c>
      <c r="C11754">
        <v>46920</v>
      </c>
      <c r="D11754">
        <v>52800</v>
      </c>
      <c r="E11754">
        <v>58620</v>
      </c>
      <c r="F11754">
        <v>63360</v>
      </c>
      <c r="G11754">
        <v>68040</v>
      </c>
      <c r="H11754">
        <v>72720</v>
      </c>
      <c r="I11754">
        <v>77400</v>
      </c>
      <c r="J11754">
        <v>82080</v>
      </c>
      <c r="K11754" t="s">
        <v>3092</v>
      </c>
      <c r="L11754">
        <v>27</v>
      </c>
      <c r="M11754">
        <v>60</v>
      </c>
      <c r="N11754" t="s">
        <v>406</v>
      </c>
    </row>
    <row r="11755" spans="1:14" x14ac:dyDescent="0.25">
      <c r="A11755" t="s">
        <v>17481</v>
      </c>
      <c r="B11755">
        <v>41040</v>
      </c>
      <c r="C11755">
        <v>46920</v>
      </c>
      <c r="D11755">
        <v>52800</v>
      </c>
      <c r="E11755">
        <v>58620</v>
      </c>
      <c r="F11755">
        <v>63360</v>
      </c>
      <c r="G11755">
        <v>68040</v>
      </c>
      <c r="H11755">
        <v>72720</v>
      </c>
      <c r="I11755">
        <v>77400</v>
      </c>
      <c r="J11755">
        <v>82080</v>
      </c>
      <c r="K11755" t="s">
        <v>3092</v>
      </c>
      <c r="L11755">
        <v>27</v>
      </c>
      <c r="M11755">
        <v>60</v>
      </c>
      <c r="N11755" t="s">
        <v>407</v>
      </c>
    </row>
    <row r="11756" spans="1:14" x14ac:dyDescent="0.25">
      <c r="A11756" t="s">
        <v>17482</v>
      </c>
      <c r="B11756">
        <v>46440</v>
      </c>
      <c r="C11756">
        <v>53040</v>
      </c>
      <c r="D11756">
        <v>59700</v>
      </c>
      <c r="E11756">
        <v>66300</v>
      </c>
      <c r="F11756">
        <v>71640</v>
      </c>
      <c r="G11756">
        <v>76920</v>
      </c>
      <c r="H11756">
        <v>82260</v>
      </c>
      <c r="I11756">
        <v>87540</v>
      </c>
      <c r="J11756">
        <v>92820</v>
      </c>
      <c r="K11756" t="s">
        <v>3092</v>
      </c>
      <c r="L11756">
        <v>27</v>
      </c>
      <c r="M11756">
        <v>60</v>
      </c>
      <c r="N11756" t="s">
        <v>408</v>
      </c>
    </row>
    <row r="11757" spans="1:14" x14ac:dyDescent="0.25">
      <c r="A11757" t="s">
        <v>17483</v>
      </c>
      <c r="B11757">
        <v>41040</v>
      </c>
      <c r="C11757">
        <v>46920</v>
      </c>
      <c r="D11757">
        <v>52800</v>
      </c>
      <c r="E11757">
        <v>58620</v>
      </c>
      <c r="F11757">
        <v>63360</v>
      </c>
      <c r="G11757">
        <v>68040</v>
      </c>
      <c r="H11757">
        <v>72720</v>
      </c>
      <c r="I11757">
        <v>77400</v>
      </c>
      <c r="J11757">
        <v>82080</v>
      </c>
      <c r="K11757" t="s">
        <v>3092</v>
      </c>
      <c r="L11757">
        <v>27</v>
      </c>
      <c r="M11757">
        <v>60</v>
      </c>
      <c r="N11757" t="s">
        <v>409</v>
      </c>
    </row>
    <row r="11758" spans="1:14" x14ac:dyDescent="0.25">
      <c r="A11758" t="s">
        <v>17484</v>
      </c>
      <c r="B11758">
        <v>46440</v>
      </c>
      <c r="C11758">
        <v>53040</v>
      </c>
      <c r="D11758">
        <v>59700</v>
      </c>
      <c r="E11758">
        <v>66300</v>
      </c>
      <c r="F11758">
        <v>71640</v>
      </c>
      <c r="G11758">
        <v>76920</v>
      </c>
      <c r="H11758">
        <v>82260</v>
      </c>
      <c r="I11758">
        <v>87540</v>
      </c>
      <c r="J11758">
        <v>92820</v>
      </c>
      <c r="K11758" t="s">
        <v>3092</v>
      </c>
      <c r="L11758">
        <v>27</v>
      </c>
      <c r="M11758">
        <v>60</v>
      </c>
      <c r="N11758" t="s">
        <v>410</v>
      </c>
    </row>
    <row r="11759" spans="1:14" x14ac:dyDescent="0.25">
      <c r="A11759" t="s">
        <v>17485</v>
      </c>
      <c r="B11759">
        <v>46440</v>
      </c>
      <c r="C11759">
        <v>53040</v>
      </c>
      <c r="D11759">
        <v>59700</v>
      </c>
      <c r="E11759">
        <v>66300</v>
      </c>
      <c r="F11759">
        <v>71640</v>
      </c>
      <c r="G11759">
        <v>76920</v>
      </c>
      <c r="H11759">
        <v>82260</v>
      </c>
      <c r="I11759">
        <v>87540</v>
      </c>
      <c r="J11759">
        <v>92820</v>
      </c>
      <c r="K11759" t="s">
        <v>3092</v>
      </c>
      <c r="L11759">
        <v>27</v>
      </c>
      <c r="M11759">
        <v>60</v>
      </c>
      <c r="N11759" t="s">
        <v>411</v>
      </c>
    </row>
    <row r="11760" spans="1:14" x14ac:dyDescent="0.25">
      <c r="A11760" t="s">
        <v>17486</v>
      </c>
      <c r="B11760">
        <v>55020</v>
      </c>
      <c r="C11760">
        <v>62880</v>
      </c>
      <c r="D11760">
        <v>70740</v>
      </c>
      <c r="E11760">
        <v>78600</v>
      </c>
      <c r="F11760">
        <v>84900</v>
      </c>
      <c r="G11760">
        <v>91200</v>
      </c>
      <c r="H11760">
        <v>97500</v>
      </c>
      <c r="I11760">
        <v>103800</v>
      </c>
      <c r="J11760">
        <v>110040</v>
      </c>
      <c r="K11760" t="s">
        <v>3092</v>
      </c>
      <c r="L11760">
        <v>27</v>
      </c>
      <c r="M11760">
        <v>60</v>
      </c>
      <c r="N11760" t="s">
        <v>412</v>
      </c>
    </row>
    <row r="11761" spans="1:14" x14ac:dyDescent="0.25">
      <c r="A11761" t="s">
        <v>17487</v>
      </c>
      <c r="B11761">
        <v>46440</v>
      </c>
      <c r="C11761">
        <v>53040</v>
      </c>
      <c r="D11761">
        <v>59700</v>
      </c>
      <c r="E11761">
        <v>66300</v>
      </c>
      <c r="F11761">
        <v>71640</v>
      </c>
      <c r="G11761">
        <v>76920</v>
      </c>
      <c r="H11761">
        <v>82260</v>
      </c>
      <c r="I11761">
        <v>87540</v>
      </c>
      <c r="J11761">
        <v>92820</v>
      </c>
      <c r="K11761" t="s">
        <v>3092</v>
      </c>
      <c r="L11761">
        <v>27</v>
      </c>
      <c r="M11761">
        <v>60</v>
      </c>
      <c r="N11761" t="s">
        <v>4300</v>
      </c>
    </row>
    <row r="11762" spans="1:14" x14ac:dyDescent="0.25">
      <c r="A11762" t="s">
        <v>17488</v>
      </c>
      <c r="B11762">
        <v>46440</v>
      </c>
      <c r="C11762">
        <v>53040</v>
      </c>
      <c r="D11762">
        <v>59700</v>
      </c>
      <c r="E11762">
        <v>66300</v>
      </c>
      <c r="F11762">
        <v>71640</v>
      </c>
      <c r="G11762">
        <v>76920</v>
      </c>
      <c r="H11762">
        <v>82260</v>
      </c>
      <c r="I11762">
        <v>87540</v>
      </c>
      <c r="J11762">
        <v>92820</v>
      </c>
      <c r="K11762" t="s">
        <v>3092</v>
      </c>
      <c r="L11762">
        <v>27</v>
      </c>
      <c r="M11762">
        <v>60</v>
      </c>
      <c r="N11762" t="s">
        <v>413</v>
      </c>
    </row>
    <row r="11763" spans="1:14" x14ac:dyDescent="0.25">
      <c r="A11763" t="s">
        <v>17489</v>
      </c>
      <c r="B11763">
        <v>46440</v>
      </c>
      <c r="C11763">
        <v>53040</v>
      </c>
      <c r="D11763">
        <v>59700</v>
      </c>
      <c r="E11763">
        <v>66300</v>
      </c>
      <c r="F11763">
        <v>71640</v>
      </c>
      <c r="G11763">
        <v>76920</v>
      </c>
      <c r="H11763">
        <v>82260</v>
      </c>
      <c r="I11763">
        <v>87540</v>
      </c>
      <c r="J11763">
        <v>92820</v>
      </c>
      <c r="K11763" t="s">
        <v>3092</v>
      </c>
      <c r="L11763">
        <v>27</v>
      </c>
      <c r="M11763">
        <v>60</v>
      </c>
      <c r="N11763" t="s">
        <v>414</v>
      </c>
    </row>
    <row r="11764" spans="1:14" x14ac:dyDescent="0.25">
      <c r="A11764" t="s">
        <v>17490</v>
      </c>
      <c r="B11764">
        <v>46440</v>
      </c>
      <c r="C11764">
        <v>53040</v>
      </c>
      <c r="D11764">
        <v>59700</v>
      </c>
      <c r="E11764">
        <v>66300</v>
      </c>
      <c r="F11764">
        <v>71640</v>
      </c>
      <c r="G11764">
        <v>76920</v>
      </c>
      <c r="H11764">
        <v>82260</v>
      </c>
      <c r="I11764">
        <v>87540</v>
      </c>
      <c r="J11764">
        <v>92820</v>
      </c>
      <c r="K11764" t="s">
        <v>3092</v>
      </c>
      <c r="L11764">
        <v>27</v>
      </c>
      <c r="M11764">
        <v>60</v>
      </c>
      <c r="N11764" t="s">
        <v>415</v>
      </c>
    </row>
    <row r="11765" spans="1:14" x14ac:dyDescent="0.25">
      <c r="A11765" t="s">
        <v>17491</v>
      </c>
      <c r="B11765">
        <v>46440</v>
      </c>
      <c r="C11765">
        <v>53040</v>
      </c>
      <c r="D11765">
        <v>59700</v>
      </c>
      <c r="E11765">
        <v>66300</v>
      </c>
      <c r="F11765">
        <v>71640</v>
      </c>
      <c r="G11765">
        <v>76920</v>
      </c>
      <c r="H11765">
        <v>82260</v>
      </c>
      <c r="I11765">
        <v>87540</v>
      </c>
      <c r="J11765">
        <v>92820</v>
      </c>
      <c r="K11765" t="s">
        <v>3092</v>
      </c>
      <c r="L11765">
        <v>27</v>
      </c>
      <c r="M11765">
        <v>60</v>
      </c>
      <c r="N11765" t="s">
        <v>416</v>
      </c>
    </row>
    <row r="11766" spans="1:14" x14ac:dyDescent="0.25">
      <c r="A11766" t="s">
        <v>17492</v>
      </c>
      <c r="B11766">
        <v>42120</v>
      </c>
      <c r="C11766">
        <v>48120</v>
      </c>
      <c r="D11766">
        <v>54120</v>
      </c>
      <c r="E11766">
        <v>60120</v>
      </c>
      <c r="F11766">
        <v>64980</v>
      </c>
      <c r="G11766">
        <v>69780</v>
      </c>
      <c r="H11766">
        <v>74580</v>
      </c>
      <c r="I11766">
        <v>79380</v>
      </c>
      <c r="J11766">
        <v>84180</v>
      </c>
      <c r="K11766" t="s">
        <v>3092</v>
      </c>
      <c r="L11766">
        <v>27</v>
      </c>
      <c r="M11766">
        <v>60</v>
      </c>
      <c r="N11766" t="s">
        <v>417</v>
      </c>
    </row>
    <row r="11767" spans="1:14" x14ac:dyDescent="0.25">
      <c r="A11767" t="s">
        <v>17493</v>
      </c>
      <c r="B11767">
        <v>55020</v>
      </c>
      <c r="C11767">
        <v>62880</v>
      </c>
      <c r="D11767">
        <v>70740</v>
      </c>
      <c r="E11767">
        <v>78600</v>
      </c>
      <c r="F11767">
        <v>84900</v>
      </c>
      <c r="G11767">
        <v>91200</v>
      </c>
      <c r="H11767">
        <v>97500</v>
      </c>
      <c r="I11767">
        <v>103800</v>
      </c>
      <c r="J11767">
        <v>110040</v>
      </c>
      <c r="K11767" t="s">
        <v>3092</v>
      </c>
      <c r="L11767">
        <v>27</v>
      </c>
      <c r="M11767">
        <v>60</v>
      </c>
      <c r="N11767" t="s">
        <v>418</v>
      </c>
    </row>
    <row r="11768" spans="1:14" x14ac:dyDescent="0.25">
      <c r="A11768" t="s">
        <v>17494</v>
      </c>
      <c r="B11768">
        <v>46440</v>
      </c>
      <c r="C11768">
        <v>53040</v>
      </c>
      <c r="D11768">
        <v>59700</v>
      </c>
      <c r="E11768">
        <v>66300</v>
      </c>
      <c r="F11768">
        <v>71640</v>
      </c>
      <c r="G11768">
        <v>76920</v>
      </c>
      <c r="H11768">
        <v>82260</v>
      </c>
      <c r="I11768">
        <v>87540</v>
      </c>
      <c r="J11768">
        <v>92820</v>
      </c>
      <c r="K11768" t="s">
        <v>3092</v>
      </c>
      <c r="L11768">
        <v>27</v>
      </c>
      <c r="M11768">
        <v>60</v>
      </c>
      <c r="N11768" t="s">
        <v>419</v>
      </c>
    </row>
    <row r="11769" spans="1:14" x14ac:dyDescent="0.25">
      <c r="A11769" t="s">
        <v>17495</v>
      </c>
      <c r="B11769">
        <v>41040</v>
      </c>
      <c r="C11769">
        <v>46920</v>
      </c>
      <c r="D11769">
        <v>52800</v>
      </c>
      <c r="E11769">
        <v>58620</v>
      </c>
      <c r="F11769">
        <v>63360</v>
      </c>
      <c r="G11769">
        <v>68040</v>
      </c>
      <c r="H11769">
        <v>72720</v>
      </c>
      <c r="I11769">
        <v>77400</v>
      </c>
      <c r="J11769">
        <v>82080</v>
      </c>
      <c r="K11769" t="s">
        <v>3092</v>
      </c>
      <c r="L11769">
        <v>27</v>
      </c>
      <c r="M11769">
        <v>60</v>
      </c>
      <c r="N11769" t="s">
        <v>420</v>
      </c>
    </row>
    <row r="11770" spans="1:14" x14ac:dyDescent="0.25">
      <c r="A11770" t="s">
        <v>17496</v>
      </c>
      <c r="B11770">
        <v>46440</v>
      </c>
      <c r="C11770">
        <v>53040</v>
      </c>
      <c r="D11770">
        <v>59700</v>
      </c>
      <c r="E11770">
        <v>66300</v>
      </c>
      <c r="F11770">
        <v>71640</v>
      </c>
      <c r="G11770">
        <v>76920</v>
      </c>
      <c r="H11770">
        <v>82260</v>
      </c>
      <c r="I11770">
        <v>87540</v>
      </c>
      <c r="J11770">
        <v>92820</v>
      </c>
      <c r="K11770" t="s">
        <v>3092</v>
      </c>
      <c r="L11770">
        <v>27</v>
      </c>
      <c r="M11770">
        <v>60</v>
      </c>
      <c r="N11770" t="s">
        <v>421</v>
      </c>
    </row>
    <row r="11771" spans="1:14" x14ac:dyDescent="0.25">
      <c r="A11771" t="s">
        <v>17497</v>
      </c>
      <c r="B11771">
        <v>46440</v>
      </c>
      <c r="C11771">
        <v>53040</v>
      </c>
      <c r="D11771">
        <v>59700</v>
      </c>
      <c r="E11771">
        <v>66300</v>
      </c>
      <c r="F11771">
        <v>71640</v>
      </c>
      <c r="G11771">
        <v>76920</v>
      </c>
      <c r="H11771">
        <v>82260</v>
      </c>
      <c r="I11771">
        <v>87540</v>
      </c>
      <c r="J11771">
        <v>92820</v>
      </c>
      <c r="K11771" t="s">
        <v>3092</v>
      </c>
      <c r="L11771">
        <v>27</v>
      </c>
      <c r="M11771">
        <v>60</v>
      </c>
      <c r="N11771" t="s">
        <v>423</v>
      </c>
    </row>
    <row r="11772" spans="1:14" x14ac:dyDescent="0.25">
      <c r="A11772" t="s">
        <v>17498</v>
      </c>
      <c r="B11772">
        <v>46440</v>
      </c>
      <c r="C11772">
        <v>53040</v>
      </c>
      <c r="D11772">
        <v>59700</v>
      </c>
      <c r="E11772">
        <v>66300</v>
      </c>
      <c r="F11772">
        <v>71640</v>
      </c>
      <c r="G11772">
        <v>76920</v>
      </c>
      <c r="H11772">
        <v>82260</v>
      </c>
      <c r="I11772">
        <v>87540</v>
      </c>
      <c r="J11772">
        <v>92820</v>
      </c>
      <c r="K11772" t="s">
        <v>3092</v>
      </c>
      <c r="L11772">
        <v>27</v>
      </c>
      <c r="M11772">
        <v>60</v>
      </c>
      <c r="N11772" t="s">
        <v>424</v>
      </c>
    </row>
    <row r="11773" spans="1:14" x14ac:dyDescent="0.25">
      <c r="A11773" t="s">
        <v>17499</v>
      </c>
      <c r="B11773">
        <v>46440</v>
      </c>
      <c r="C11773">
        <v>53040</v>
      </c>
      <c r="D11773">
        <v>59700</v>
      </c>
      <c r="E11773">
        <v>66300</v>
      </c>
      <c r="F11773">
        <v>71640</v>
      </c>
      <c r="G11773">
        <v>76920</v>
      </c>
      <c r="H11773">
        <v>82260</v>
      </c>
      <c r="I11773">
        <v>87540</v>
      </c>
      <c r="J11773">
        <v>92820</v>
      </c>
      <c r="K11773" t="s">
        <v>3092</v>
      </c>
      <c r="L11773">
        <v>27</v>
      </c>
      <c r="M11773">
        <v>60</v>
      </c>
      <c r="N11773" t="s">
        <v>422</v>
      </c>
    </row>
    <row r="11774" spans="1:14" x14ac:dyDescent="0.25">
      <c r="A11774" t="s">
        <v>17500</v>
      </c>
      <c r="B11774">
        <v>42120</v>
      </c>
      <c r="C11774">
        <v>48120</v>
      </c>
      <c r="D11774">
        <v>54120</v>
      </c>
      <c r="E11774">
        <v>60120</v>
      </c>
      <c r="F11774">
        <v>64980</v>
      </c>
      <c r="G11774">
        <v>69780</v>
      </c>
      <c r="H11774">
        <v>74580</v>
      </c>
      <c r="I11774">
        <v>79380</v>
      </c>
      <c r="J11774">
        <v>84180</v>
      </c>
      <c r="K11774" t="s">
        <v>3092</v>
      </c>
      <c r="L11774">
        <v>27</v>
      </c>
      <c r="M11774">
        <v>60</v>
      </c>
      <c r="N11774" t="s">
        <v>425</v>
      </c>
    </row>
    <row r="11775" spans="1:14" x14ac:dyDescent="0.25">
      <c r="A11775" t="s">
        <v>17501</v>
      </c>
      <c r="B11775">
        <v>42120</v>
      </c>
      <c r="C11775">
        <v>48120</v>
      </c>
      <c r="D11775">
        <v>54120</v>
      </c>
      <c r="E11775">
        <v>60120</v>
      </c>
      <c r="F11775">
        <v>64980</v>
      </c>
      <c r="G11775">
        <v>69780</v>
      </c>
      <c r="H11775">
        <v>74580</v>
      </c>
      <c r="I11775">
        <v>79380</v>
      </c>
      <c r="J11775">
        <v>84180</v>
      </c>
      <c r="K11775" t="s">
        <v>3092</v>
      </c>
      <c r="L11775">
        <v>27</v>
      </c>
      <c r="M11775">
        <v>60</v>
      </c>
      <c r="N11775" t="s">
        <v>426</v>
      </c>
    </row>
    <row r="11776" spans="1:14" x14ac:dyDescent="0.25">
      <c r="A11776" t="s">
        <v>17502</v>
      </c>
      <c r="B11776">
        <v>46440</v>
      </c>
      <c r="C11776">
        <v>53040</v>
      </c>
      <c r="D11776">
        <v>59700</v>
      </c>
      <c r="E11776">
        <v>66300</v>
      </c>
      <c r="F11776">
        <v>71640</v>
      </c>
      <c r="G11776">
        <v>76920</v>
      </c>
      <c r="H11776">
        <v>82260</v>
      </c>
      <c r="I11776">
        <v>87540</v>
      </c>
      <c r="J11776">
        <v>92820</v>
      </c>
      <c r="K11776" t="s">
        <v>3092</v>
      </c>
      <c r="L11776">
        <v>27</v>
      </c>
      <c r="M11776">
        <v>60</v>
      </c>
      <c r="N11776" t="s">
        <v>427</v>
      </c>
    </row>
    <row r="11777" spans="1:14" x14ac:dyDescent="0.25">
      <c r="A11777" t="s">
        <v>17503</v>
      </c>
      <c r="B11777">
        <v>30060</v>
      </c>
      <c r="C11777">
        <v>34320</v>
      </c>
      <c r="D11777">
        <v>38640</v>
      </c>
      <c r="E11777">
        <v>42900</v>
      </c>
      <c r="F11777">
        <v>46380</v>
      </c>
      <c r="G11777">
        <v>49800</v>
      </c>
      <c r="H11777">
        <v>53220</v>
      </c>
      <c r="I11777">
        <v>56640</v>
      </c>
      <c r="J11777">
        <v>60060</v>
      </c>
      <c r="K11777" t="s">
        <v>3093</v>
      </c>
      <c r="L11777">
        <v>1</v>
      </c>
      <c r="M11777">
        <v>60</v>
      </c>
      <c r="N11777" t="s">
        <v>2368</v>
      </c>
    </row>
    <row r="11778" spans="1:14" x14ac:dyDescent="0.25">
      <c r="A11778" t="s">
        <v>17504</v>
      </c>
      <c r="B11778">
        <v>30060</v>
      </c>
      <c r="C11778">
        <v>34320</v>
      </c>
      <c r="D11778">
        <v>38640</v>
      </c>
      <c r="E11778">
        <v>42900</v>
      </c>
      <c r="F11778">
        <v>46380</v>
      </c>
      <c r="G11778">
        <v>49800</v>
      </c>
      <c r="H11778">
        <v>53220</v>
      </c>
      <c r="I11778">
        <v>56640</v>
      </c>
      <c r="J11778">
        <v>60060</v>
      </c>
      <c r="K11778" t="s">
        <v>3093</v>
      </c>
      <c r="L11778">
        <v>3</v>
      </c>
      <c r="M11778">
        <v>60</v>
      </c>
      <c r="N11778" t="s">
        <v>2369</v>
      </c>
    </row>
    <row r="11779" spans="1:14" x14ac:dyDescent="0.25">
      <c r="A11779" t="s">
        <v>17505</v>
      </c>
      <c r="B11779">
        <v>34800</v>
      </c>
      <c r="C11779">
        <v>39780</v>
      </c>
      <c r="D11779">
        <v>44760</v>
      </c>
      <c r="E11779">
        <v>49680</v>
      </c>
      <c r="F11779">
        <v>53700</v>
      </c>
      <c r="G11779">
        <v>57660</v>
      </c>
      <c r="H11779">
        <v>61620</v>
      </c>
      <c r="I11779">
        <v>65580</v>
      </c>
      <c r="J11779">
        <v>69600</v>
      </c>
      <c r="K11779" t="s">
        <v>3093</v>
      </c>
      <c r="L11779">
        <v>5</v>
      </c>
      <c r="M11779">
        <v>60</v>
      </c>
      <c r="N11779" t="s">
        <v>2370</v>
      </c>
    </row>
    <row r="11780" spans="1:14" x14ac:dyDescent="0.25">
      <c r="A11780" t="s">
        <v>17506</v>
      </c>
      <c r="B11780">
        <v>30060</v>
      </c>
      <c r="C11780">
        <v>34320</v>
      </c>
      <c r="D11780">
        <v>38640</v>
      </c>
      <c r="E11780">
        <v>42900</v>
      </c>
      <c r="F11780">
        <v>46380</v>
      </c>
      <c r="G11780">
        <v>49800</v>
      </c>
      <c r="H11780">
        <v>53220</v>
      </c>
      <c r="I11780">
        <v>56640</v>
      </c>
      <c r="J11780">
        <v>60060</v>
      </c>
      <c r="K11780" t="s">
        <v>3093</v>
      </c>
      <c r="L11780">
        <v>7</v>
      </c>
      <c r="M11780">
        <v>60</v>
      </c>
      <c r="N11780" t="s">
        <v>2371</v>
      </c>
    </row>
    <row r="11781" spans="1:14" x14ac:dyDescent="0.25">
      <c r="A11781" t="s">
        <v>17507</v>
      </c>
      <c r="B11781">
        <v>31200</v>
      </c>
      <c r="C11781">
        <v>35640</v>
      </c>
      <c r="D11781">
        <v>40080</v>
      </c>
      <c r="E11781">
        <v>44520</v>
      </c>
      <c r="F11781">
        <v>48120</v>
      </c>
      <c r="G11781">
        <v>51660</v>
      </c>
      <c r="H11781">
        <v>55260</v>
      </c>
      <c r="I11781">
        <v>58800</v>
      </c>
      <c r="J11781">
        <v>62340</v>
      </c>
      <c r="K11781" t="s">
        <v>3093</v>
      </c>
      <c r="L11781">
        <v>9</v>
      </c>
      <c r="M11781">
        <v>60</v>
      </c>
      <c r="N11781" t="s">
        <v>2372</v>
      </c>
    </row>
    <row r="11782" spans="1:14" x14ac:dyDescent="0.25">
      <c r="A11782" t="s">
        <v>17508</v>
      </c>
      <c r="B11782">
        <v>30060</v>
      </c>
      <c r="C11782">
        <v>34320</v>
      </c>
      <c r="D11782">
        <v>38640</v>
      </c>
      <c r="E11782">
        <v>42900</v>
      </c>
      <c r="F11782">
        <v>46380</v>
      </c>
      <c r="G11782">
        <v>49800</v>
      </c>
      <c r="H11782">
        <v>53220</v>
      </c>
      <c r="I11782">
        <v>56640</v>
      </c>
      <c r="J11782">
        <v>60060</v>
      </c>
      <c r="K11782" t="s">
        <v>3093</v>
      </c>
      <c r="L11782">
        <v>11</v>
      </c>
      <c r="M11782">
        <v>60</v>
      </c>
      <c r="N11782" t="s">
        <v>2373</v>
      </c>
    </row>
    <row r="11783" spans="1:14" x14ac:dyDescent="0.25">
      <c r="A11783" t="s">
        <v>17509</v>
      </c>
      <c r="B11783">
        <v>30060</v>
      </c>
      <c r="C11783">
        <v>34320</v>
      </c>
      <c r="D11783">
        <v>38640</v>
      </c>
      <c r="E11783">
        <v>42900</v>
      </c>
      <c r="F11783">
        <v>46380</v>
      </c>
      <c r="G11783">
        <v>49800</v>
      </c>
      <c r="H11783">
        <v>53220</v>
      </c>
      <c r="I11783">
        <v>56640</v>
      </c>
      <c r="J11783">
        <v>60060</v>
      </c>
      <c r="K11783" t="s">
        <v>3093</v>
      </c>
      <c r="L11783">
        <v>13</v>
      </c>
      <c r="M11783">
        <v>60</v>
      </c>
      <c r="N11783" t="s">
        <v>2374</v>
      </c>
    </row>
    <row r="11784" spans="1:14" x14ac:dyDescent="0.25">
      <c r="A11784" t="s">
        <v>17510</v>
      </c>
      <c r="B11784">
        <v>35040</v>
      </c>
      <c r="C11784">
        <v>40080</v>
      </c>
      <c r="D11784">
        <v>45060</v>
      </c>
      <c r="E11784">
        <v>50040</v>
      </c>
      <c r="F11784">
        <v>54060</v>
      </c>
      <c r="G11784">
        <v>58080</v>
      </c>
      <c r="H11784">
        <v>62100</v>
      </c>
      <c r="I11784">
        <v>66060</v>
      </c>
      <c r="J11784">
        <v>70080</v>
      </c>
      <c r="K11784" t="s">
        <v>3093</v>
      </c>
      <c r="L11784">
        <v>15</v>
      </c>
      <c r="M11784">
        <v>60</v>
      </c>
      <c r="N11784" t="s">
        <v>2375</v>
      </c>
    </row>
    <row r="11785" spans="1:14" x14ac:dyDescent="0.25">
      <c r="A11785" t="s">
        <v>17511</v>
      </c>
      <c r="B11785">
        <v>30300</v>
      </c>
      <c r="C11785">
        <v>34620</v>
      </c>
      <c r="D11785">
        <v>38940</v>
      </c>
      <c r="E11785">
        <v>43260</v>
      </c>
      <c r="F11785">
        <v>46740</v>
      </c>
      <c r="G11785">
        <v>50220</v>
      </c>
      <c r="H11785">
        <v>53700</v>
      </c>
      <c r="I11785">
        <v>57120</v>
      </c>
      <c r="J11785">
        <v>60600</v>
      </c>
      <c r="K11785" t="s">
        <v>3093</v>
      </c>
      <c r="L11785">
        <v>17</v>
      </c>
      <c r="M11785">
        <v>60</v>
      </c>
      <c r="N11785" t="s">
        <v>4222</v>
      </c>
    </row>
    <row r="11786" spans="1:14" x14ac:dyDescent="0.25">
      <c r="A11786" t="s">
        <v>17512</v>
      </c>
      <c r="B11786">
        <v>33000</v>
      </c>
      <c r="C11786">
        <v>37680</v>
      </c>
      <c r="D11786">
        <v>42420</v>
      </c>
      <c r="E11786">
        <v>47100</v>
      </c>
      <c r="F11786">
        <v>50880</v>
      </c>
      <c r="G11786">
        <v>54660</v>
      </c>
      <c r="H11786">
        <v>58440</v>
      </c>
      <c r="I11786">
        <v>62220</v>
      </c>
      <c r="J11786">
        <v>65940</v>
      </c>
      <c r="K11786" t="s">
        <v>3093</v>
      </c>
      <c r="L11786">
        <v>19</v>
      </c>
      <c r="M11786">
        <v>60</v>
      </c>
      <c r="N11786" t="s">
        <v>2376</v>
      </c>
    </row>
    <row r="11787" spans="1:14" x14ac:dyDescent="0.25">
      <c r="A11787" t="s">
        <v>17513</v>
      </c>
      <c r="B11787">
        <v>30960</v>
      </c>
      <c r="C11787">
        <v>35400</v>
      </c>
      <c r="D11787">
        <v>39840</v>
      </c>
      <c r="E11787">
        <v>44220</v>
      </c>
      <c r="F11787">
        <v>47760</v>
      </c>
      <c r="G11787">
        <v>51300</v>
      </c>
      <c r="H11787">
        <v>54840</v>
      </c>
      <c r="I11787">
        <v>58380</v>
      </c>
      <c r="J11787">
        <v>61920</v>
      </c>
      <c r="K11787" t="s">
        <v>3093</v>
      </c>
      <c r="L11787">
        <v>21</v>
      </c>
      <c r="M11787">
        <v>60</v>
      </c>
      <c r="N11787" t="s">
        <v>2934</v>
      </c>
    </row>
    <row r="11788" spans="1:14" x14ac:dyDescent="0.25">
      <c r="A11788" t="s">
        <v>17514</v>
      </c>
      <c r="B11788">
        <v>30060</v>
      </c>
      <c r="C11788">
        <v>34320</v>
      </c>
      <c r="D11788">
        <v>38640</v>
      </c>
      <c r="E11788">
        <v>42900</v>
      </c>
      <c r="F11788">
        <v>46380</v>
      </c>
      <c r="G11788">
        <v>49800</v>
      </c>
      <c r="H11788">
        <v>53220</v>
      </c>
      <c r="I11788">
        <v>56640</v>
      </c>
      <c r="J11788">
        <v>60060</v>
      </c>
      <c r="K11788" t="s">
        <v>3093</v>
      </c>
      <c r="L11788">
        <v>23</v>
      </c>
      <c r="M11788">
        <v>60</v>
      </c>
      <c r="N11788" t="s">
        <v>2377</v>
      </c>
    </row>
    <row r="11789" spans="1:14" x14ac:dyDescent="0.25">
      <c r="A11789" t="s">
        <v>17515</v>
      </c>
      <c r="B11789">
        <v>30300</v>
      </c>
      <c r="C11789">
        <v>34620</v>
      </c>
      <c r="D11789">
        <v>38940</v>
      </c>
      <c r="E11789">
        <v>43260</v>
      </c>
      <c r="F11789">
        <v>46740</v>
      </c>
      <c r="G11789">
        <v>50220</v>
      </c>
      <c r="H11789">
        <v>53700</v>
      </c>
      <c r="I11789">
        <v>57120</v>
      </c>
      <c r="J11789">
        <v>60600</v>
      </c>
      <c r="K11789" t="s">
        <v>3093</v>
      </c>
      <c r="L11789">
        <v>25</v>
      </c>
      <c r="M11789">
        <v>60</v>
      </c>
      <c r="N11789" t="s">
        <v>3305</v>
      </c>
    </row>
    <row r="11790" spans="1:14" x14ac:dyDescent="0.25">
      <c r="A11790" t="s">
        <v>17516</v>
      </c>
      <c r="B11790">
        <v>31440</v>
      </c>
      <c r="C11790">
        <v>35940</v>
      </c>
      <c r="D11790">
        <v>40440</v>
      </c>
      <c r="E11790">
        <v>44880</v>
      </c>
      <c r="F11790">
        <v>48480</v>
      </c>
      <c r="G11790">
        <v>52080</v>
      </c>
      <c r="H11790">
        <v>55680</v>
      </c>
      <c r="I11790">
        <v>59280</v>
      </c>
      <c r="J11790">
        <v>62880</v>
      </c>
      <c r="K11790" t="s">
        <v>3093</v>
      </c>
      <c r="L11790">
        <v>27</v>
      </c>
      <c r="M11790">
        <v>60</v>
      </c>
      <c r="N11790" t="s">
        <v>3758</v>
      </c>
    </row>
    <row r="11791" spans="1:14" x14ac:dyDescent="0.25">
      <c r="A11791" t="s">
        <v>17517</v>
      </c>
      <c r="B11791">
        <v>33120</v>
      </c>
      <c r="C11791">
        <v>37860</v>
      </c>
      <c r="D11791">
        <v>42600</v>
      </c>
      <c r="E11791">
        <v>47280</v>
      </c>
      <c r="F11791">
        <v>51120</v>
      </c>
      <c r="G11791">
        <v>54900</v>
      </c>
      <c r="H11791">
        <v>58680</v>
      </c>
      <c r="I11791">
        <v>62460</v>
      </c>
      <c r="J11791">
        <v>66240</v>
      </c>
      <c r="K11791" t="s">
        <v>3093</v>
      </c>
      <c r="L11791">
        <v>29</v>
      </c>
      <c r="M11791">
        <v>60</v>
      </c>
      <c r="N11791" t="s">
        <v>2378</v>
      </c>
    </row>
    <row r="11792" spans="1:14" x14ac:dyDescent="0.25">
      <c r="A11792" t="s">
        <v>17518</v>
      </c>
      <c r="B11792">
        <v>30060</v>
      </c>
      <c r="C11792">
        <v>34320</v>
      </c>
      <c r="D11792">
        <v>38640</v>
      </c>
      <c r="E11792">
        <v>42900</v>
      </c>
      <c r="F11792">
        <v>46380</v>
      </c>
      <c r="G11792">
        <v>49800</v>
      </c>
      <c r="H11792">
        <v>53220</v>
      </c>
      <c r="I11792">
        <v>56640</v>
      </c>
      <c r="J11792">
        <v>60060</v>
      </c>
      <c r="K11792" t="s">
        <v>3093</v>
      </c>
      <c r="L11792">
        <v>31</v>
      </c>
      <c r="M11792">
        <v>60</v>
      </c>
      <c r="N11792" t="s">
        <v>2379</v>
      </c>
    </row>
    <row r="11793" spans="1:14" x14ac:dyDescent="0.25">
      <c r="A11793" t="s">
        <v>17519</v>
      </c>
      <c r="B11793">
        <v>30060</v>
      </c>
      <c r="C11793">
        <v>34320</v>
      </c>
      <c r="D11793">
        <v>38640</v>
      </c>
      <c r="E11793">
        <v>42900</v>
      </c>
      <c r="F11793">
        <v>46380</v>
      </c>
      <c r="G11793">
        <v>49800</v>
      </c>
      <c r="H11793">
        <v>53220</v>
      </c>
      <c r="I11793">
        <v>56640</v>
      </c>
      <c r="J11793">
        <v>60060</v>
      </c>
      <c r="K11793" t="s">
        <v>3093</v>
      </c>
      <c r="L11793">
        <v>33</v>
      </c>
      <c r="M11793">
        <v>60</v>
      </c>
      <c r="N11793" t="s">
        <v>2380</v>
      </c>
    </row>
    <row r="11794" spans="1:14" x14ac:dyDescent="0.25">
      <c r="A11794" t="s">
        <v>17520</v>
      </c>
      <c r="B11794">
        <v>30060</v>
      </c>
      <c r="C11794">
        <v>34320</v>
      </c>
      <c r="D11794">
        <v>38640</v>
      </c>
      <c r="E11794">
        <v>42900</v>
      </c>
      <c r="F11794">
        <v>46380</v>
      </c>
      <c r="G11794">
        <v>49800</v>
      </c>
      <c r="H11794">
        <v>53220</v>
      </c>
      <c r="I11794">
        <v>56640</v>
      </c>
      <c r="J11794">
        <v>60060</v>
      </c>
      <c r="K11794" t="s">
        <v>3093</v>
      </c>
      <c r="L11794">
        <v>35</v>
      </c>
      <c r="M11794">
        <v>60</v>
      </c>
      <c r="N11794" t="s">
        <v>2381</v>
      </c>
    </row>
    <row r="11795" spans="1:14" x14ac:dyDescent="0.25">
      <c r="A11795" t="s">
        <v>17521</v>
      </c>
      <c r="B11795">
        <v>37200</v>
      </c>
      <c r="C11795">
        <v>42480</v>
      </c>
      <c r="D11795">
        <v>47820</v>
      </c>
      <c r="E11795">
        <v>53100</v>
      </c>
      <c r="F11795">
        <v>57360</v>
      </c>
      <c r="G11795">
        <v>61620</v>
      </c>
      <c r="H11795">
        <v>65880</v>
      </c>
      <c r="I11795">
        <v>70140</v>
      </c>
      <c r="J11795">
        <v>74340</v>
      </c>
      <c r="K11795" t="s">
        <v>3093</v>
      </c>
      <c r="L11795">
        <v>37</v>
      </c>
      <c r="M11795">
        <v>60</v>
      </c>
      <c r="N11795" t="s">
        <v>3762</v>
      </c>
    </row>
    <row r="11796" spans="1:14" x14ac:dyDescent="0.25">
      <c r="A11796" t="s">
        <v>17522</v>
      </c>
      <c r="B11796">
        <v>30060</v>
      </c>
      <c r="C11796">
        <v>34320</v>
      </c>
      <c r="D11796">
        <v>38640</v>
      </c>
      <c r="E11796">
        <v>42900</v>
      </c>
      <c r="F11796">
        <v>46380</v>
      </c>
      <c r="G11796">
        <v>49800</v>
      </c>
      <c r="H11796">
        <v>53220</v>
      </c>
      <c r="I11796">
        <v>56640</v>
      </c>
      <c r="J11796">
        <v>60060</v>
      </c>
      <c r="K11796" t="s">
        <v>3093</v>
      </c>
      <c r="L11796">
        <v>39</v>
      </c>
      <c r="M11796">
        <v>60</v>
      </c>
      <c r="N11796" t="s">
        <v>3378</v>
      </c>
    </row>
    <row r="11797" spans="1:14" x14ac:dyDescent="0.25">
      <c r="A11797" t="s">
        <v>17523</v>
      </c>
      <c r="B11797">
        <v>30060</v>
      </c>
      <c r="C11797">
        <v>34320</v>
      </c>
      <c r="D11797">
        <v>38640</v>
      </c>
      <c r="E11797">
        <v>42900</v>
      </c>
      <c r="F11797">
        <v>46380</v>
      </c>
      <c r="G11797">
        <v>49800</v>
      </c>
      <c r="H11797">
        <v>53220</v>
      </c>
      <c r="I11797">
        <v>56640</v>
      </c>
      <c r="J11797">
        <v>60060</v>
      </c>
      <c r="K11797" t="s">
        <v>3093</v>
      </c>
      <c r="L11797">
        <v>41</v>
      </c>
      <c r="M11797">
        <v>60</v>
      </c>
      <c r="N11797" t="s">
        <v>2717</v>
      </c>
    </row>
    <row r="11798" spans="1:14" x14ac:dyDescent="0.25">
      <c r="A11798" t="s">
        <v>17524</v>
      </c>
      <c r="B11798">
        <v>30300</v>
      </c>
      <c r="C11798">
        <v>34620</v>
      </c>
      <c r="D11798">
        <v>38940</v>
      </c>
      <c r="E11798">
        <v>43260</v>
      </c>
      <c r="F11798">
        <v>46740</v>
      </c>
      <c r="G11798">
        <v>50220</v>
      </c>
      <c r="H11798">
        <v>53700</v>
      </c>
      <c r="I11798">
        <v>57120</v>
      </c>
      <c r="J11798">
        <v>60600</v>
      </c>
      <c r="K11798" t="s">
        <v>3093</v>
      </c>
      <c r="L11798">
        <v>43</v>
      </c>
      <c r="M11798">
        <v>60</v>
      </c>
      <c r="N11798" t="s">
        <v>3766</v>
      </c>
    </row>
    <row r="11799" spans="1:14" x14ac:dyDescent="0.25">
      <c r="A11799" t="s">
        <v>17525</v>
      </c>
      <c r="B11799">
        <v>37200</v>
      </c>
      <c r="C11799">
        <v>42480</v>
      </c>
      <c r="D11799">
        <v>47820</v>
      </c>
      <c r="E11799">
        <v>53100</v>
      </c>
      <c r="F11799">
        <v>57360</v>
      </c>
      <c r="G11799">
        <v>61620</v>
      </c>
      <c r="H11799">
        <v>65880</v>
      </c>
      <c r="I11799">
        <v>70140</v>
      </c>
      <c r="J11799">
        <v>74340</v>
      </c>
      <c r="K11799" t="s">
        <v>3093</v>
      </c>
      <c r="L11799">
        <v>45</v>
      </c>
      <c r="M11799">
        <v>60</v>
      </c>
      <c r="N11799" t="s">
        <v>2382</v>
      </c>
    </row>
    <row r="11800" spans="1:14" x14ac:dyDescent="0.25">
      <c r="A11800" t="s">
        <v>17526</v>
      </c>
      <c r="B11800">
        <v>33060</v>
      </c>
      <c r="C11800">
        <v>37740</v>
      </c>
      <c r="D11800">
        <v>42480</v>
      </c>
      <c r="E11800">
        <v>47160</v>
      </c>
      <c r="F11800">
        <v>50940</v>
      </c>
      <c r="G11800">
        <v>54720</v>
      </c>
      <c r="H11800">
        <v>58500</v>
      </c>
      <c r="I11800">
        <v>62280</v>
      </c>
      <c r="J11800">
        <v>66060</v>
      </c>
      <c r="K11800" t="s">
        <v>3093</v>
      </c>
      <c r="L11800">
        <v>47</v>
      </c>
      <c r="M11800">
        <v>60</v>
      </c>
      <c r="N11800" t="s">
        <v>3768</v>
      </c>
    </row>
    <row r="11801" spans="1:14" x14ac:dyDescent="0.25">
      <c r="A11801" t="s">
        <v>17527</v>
      </c>
      <c r="B11801">
        <v>30120</v>
      </c>
      <c r="C11801">
        <v>34380</v>
      </c>
      <c r="D11801">
        <v>38700</v>
      </c>
      <c r="E11801">
        <v>42960</v>
      </c>
      <c r="F11801">
        <v>46440</v>
      </c>
      <c r="G11801">
        <v>49860</v>
      </c>
      <c r="H11801">
        <v>53280</v>
      </c>
      <c r="I11801">
        <v>56760</v>
      </c>
      <c r="J11801">
        <v>60180</v>
      </c>
      <c r="K11801" t="s">
        <v>3093</v>
      </c>
      <c r="L11801">
        <v>49</v>
      </c>
      <c r="M11801">
        <v>60</v>
      </c>
      <c r="N11801" t="s">
        <v>2383</v>
      </c>
    </row>
    <row r="11802" spans="1:14" x14ac:dyDescent="0.25">
      <c r="A11802" t="s">
        <v>17528</v>
      </c>
      <c r="B11802">
        <v>30060</v>
      </c>
      <c r="C11802">
        <v>34320</v>
      </c>
      <c r="D11802">
        <v>38640</v>
      </c>
      <c r="E11802">
        <v>42900</v>
      </c>
      <c r="F11802">
        <v>46380</v>
      </c>
      <c r="G11802">
        <v>49800</v>
      </c>
      <c r="H11802">
        <v>53220</v>
      </c>
      <c r="I11802">
        <v>56640</v>
      </c>
      <c r="J11802">
        <v>60060</v>
      </c>
      <c r="K11802" t="s">
        <v>3093</v>
      </c>
      <c r="L11802">
        <v>51</v>
      </c>
      <c r="M11802">
        <v>60</v>
      </c>
      <c r="N11802" t="s">
        <v>2384</v>
      </c>
    </row>
    <row r="11803" spans="1:14" x14ac:dyDescent="0.25">
      <c r="A11803" t="s">
        <v>17529</v>
      </c>
      <c r="B11803">
        <v>30060</v>
      </c>
      <c r="C11803">
        <v>34320</v>
      </c>
      <c r="D11803">
        <v>38640</v>
      </c>
      <c r="E11803">
        <v>42900</v>
      </c>
      <c r="F11803">
        <v>46380</v>
      </c>
      <c r="G11803">
        <v>49800</v>
      </c>
      <c r="H11803">
        <v>53220</v>
      </c>
      <c r="I11803">
        <v>56640</v>
      </c>
      <c r="J11803">
        <v>60060</v>
      </c>
      <c r="K11803" t="s">
        <v>3093</v>
      </c>
      <c r="L11803">
        <v>53</v>
      </c>
      <c r="M11803">
        <v>60</v>
      </c>
      <c r="N11803" t="s">
        <v>2385</v>
      </c>
    </row>
    <row r="11804" spans="1:14" x14ac:dyDescent="0.25">
      <c r="A11804" t="s">
        <v>17530</v>
      </c>
      <c r="B11804">
        <v>37200</v>
      </c>
      <c r="C11804">
        <v>42480</v>
      </c>
      <c r="D11804">
        <v>47820</v>
      </c>
      <c r="E11804">
        <v>53100</v>
      </c>
      <c r="F11804">
        <v>57360</v>
      </c>
      <c r="G11804">
        <v>61620</v>
      </c>
      <c r="H11804">
        <v>65880</v>
      </c>
      <c r="I11804">
        <v>70140</v>
      </c>
      <c r="J11804">
        <v>74340</v>
      </c>
      <c r="K11804" t="s">
        <v>3093</v>
      </c>
      <c r="L11804">
        <v>55</v>
      </c>
      <c r="M11804">
        <v>60</v>
      </c>
      <c r="N11804" t="s">
        <v>2386</v>
      </c>
    </row>
    <row r="11805" spans="1:14" x14ac:dyDescent="0.25">
      <c r="A11805" t="s">
        <v>17531</v>
      </c>
      <c r="B11805">
        <v>30060</v>
      </c>
      <c r="C11805">
        <v>34320</v>
      </c>
      <c r="D11805">
        <v>38640</v>
      </c>
      <c r="E11805">
        <v>42900</v>
      </c>
      <c r="F11805">
        <v>46380</v>
      </c>
      <c r="G11805">
        <v>49800</v>
      </c>
      <c r="H11805">
        <v>53220</v>
      </c>
      <c r="I11805">
        <v>56640</v>
      </c>
      <c r="J11805">
        <v>60060</v>
      </c>
      <c r="K11805" t="s">
        <v>3093</v>
      </c>
      <c r="L11805">
        <v>57</v>
      </c>
      <c r="M11805">
        <v>60</v>
      </c>
      <c r="N11805" t="s">
        <v>2387</v>
      </c>
    </row>
    <row r="11806" spans="1:14" x14ac:dyDescent="0.25">
      <c r="A11806" t="s">
        <v>17532</v>
      </c>
      <c r="B11806">
        <v>30060</v>
      </c>
      <c r="C11806">
        <v>34320</v>
      </c>
      <c r="D11806">
        <v>38640</v>
      </c>
      <c r="E11806">
        <v>42900</v>
      </c>
      <c r="F11806">
        <v>46380</v>
      </c>
      <c r="G11806">
        <v>49800</v>
      </c>
      <c r="H11806">
        <v>53220</v>
      </c>
      <c r="I11806">
        <v>56640</v>
      </c>
      <c r="J11806">
        <v>60060</v>
      </c>
      <c r="K11806" t="s">
        <v>3093</v>
      </c>
      <c r="L11806">
        <v>59</v>
      </c>
      <c r="M11806">
        <v>60</v>
      </c>
      <c r="N11806" t="s">
        <v>2388</v>
      </c>
    </row>
    <row r="11807" spans="1:14" x14ac:dyDescent="0.25">
      <c r="A11807" t="s">
        <v>17533</v>
      </c>
      <c r="B11807">
        <v>30060</v>
      </c>
      <c r="C11807">
        <v>34320</v>
      </c>
      <c r="D11807">
        <v>38640</v>
      </c>
      <c r="E11807">
        <v>42900</v>
      </c>
      <c r="F11807">
        <v>46380</v>
      </c>
      <c r="G11807">
        <v>49800</v>
      </c>
      <c r="H11807">
        <v>53220</v>
      </c>
      <c r="I11807">
        <v>56640</v>
      </c>
      <c r="J11807">
        <v>60060</v>
      </c>
      <c r="K11807" t="s">
        <v>3093</v>
      </c>
      <c r="L11807">
        <v>61</v>
      </c>
      <c r="M11807">
        <v>60</v>
      </c>
      <c r="N11807" t="s">
        <v>2389</v>
      </c>
    </row>
    <row r="11808" spans="1:14" x14ac:dyDescent="0.25">
      <c r="A11808" t="s">
        <v>17534</v>
      </c>
      <c r="B11808">
        <v>30060</v>
      </c>
      <c r="C11808">
        <v>34320</v>
      </c>
      <c r="D11808">
        <v>38640</v>
      </c>
      <c r="E11808">
        <v>42900</v>
      </c>
      <c r="F11808">
        <v>46380</v>
      </c>
      <c r="G11808">
        <v>49800</v>
      </c>
      <c r="H11808">
        <v>53220</v>
      </c>
      <c r="I11808">
        <v>56640</v>
      </c>
      <c r="J11808">
        <v>60060</v>
      </c>
      <c r="K11808" t="s">
        <v>3093</v>
      </c>
      <c r="L11808">
        <v>63</v>
      </c>
      <c r="M11808">
        <v>60</v>
      </c>
      <c r="N11808" t="s">
        <v>2390</v>
      </c>
    </row>
    <row r="11809" spans="1:14" x14ac:dyDescent="0.25">
      <c r="A11809" t="s">
        <v>17535</v>
      </c>
      <c r="B11809">
        <v>37200</v>
      </c>
      <c r="C11809">
        <v>42480</v>
      </c>
      <c r="D11809">
        <v>47820</v>
      </c>
      <c r="E11809">
        <v>53100</v>
      </c>
      <c r="F11809">
        <v>57360</v>
      </c>
      <c r="G11809">
        <v>61620</v>
      </c>
      <c r="H11809">
        <v>65880</v>
      </c>
      <c r="I11809">
        <v>70140</v>
      </c>
      <c r="J11809">
        <v>74340</v>
      </c>
      <c r="K11809" t="s">
        <v>3093</v>
      </c>
      <c r="L11809">
        <v>65</v>
      </c>
      <c r="M11809">
        <v>60</v>
      </c>
      <c r="N11809" t="s">
        <v>2391</v>
      </c>
    </row>
    <row r="11810" spans="1:14" x14ac:dyDescent="0.25">
      <c r="A11810" t="s">
        <v>17536</v>
      </c>
      <c r="B11810">
        <v>30720</v>
      </c>
      <c r="C11810">
        <v>35100</v>
      </c>
      <c r="D11810">
        <v>39480</v>
      </c>
      <c r="E11810">
        <v>43860</v>
      </c>
      <c r="F11810">
        <v>47400</v>
      </c>
      <c r="G11810">
        <v>50880</v>
      </c>
      <c r="H11810">
        <v>54420</v>
      </c>
      <c r="I11810">
        <v>57900</v>
      </c>
      <c r="J11810">
        <v>61440</v>
      </c>
      <c r="K11810" t="s">
        <v>3093</v>
      </c>
      <c r="L11810">
        <v>67</v>
      </c>
      <c r="M11810">
        <v>60</v>
      </c>
      <c r="N11810" t="s">
        <v>2392</v>
      </c>
    </row>
    <row r="11811" spans="1:14" x14ac:dyDescent="0.25">
      <c r="A11811" t="s">
        <v>17537</v>
      </c>
      <c r="B11811">
        <v>30060</v>
      </c>
      <c r="C11811">
        <v>34320</v>
      </c>
      <c r="D11811">
        <v>38640</v>
      </c>
      <c r="E11811">
        <v>42900</v>
      </c>
      <c r="F11811">
        <v>46380</v>
      </c>
      <c r="G11811">
        <v>49800</v>
      </c>
      <c r="H11811">
        <v>53220</v>
      </c>
      <c r="I11811">
        <v>56640</v>
      </c>
      <c r="J11811">
        <v>60060</v>
      </c>
      <c r="K11811" t="s">
        <v>3093</v>
      </c>
      <c r="L11811">
        <v>69</v>
      </c>
      <c r="M11811">
        <v>60</v>
      </c>
      <c r="N11811" t="s">
        <v>2393</v>
      </c>
    </row>
    <row r="11812" spans="1:14" x14ac:dyDescent="0.25">
      <c r="A11812" t="s">
        <v>17538</v>
      </c>
      <c r="B11812">
        <v>30060</v>
      </c>
      <c r="C11812">
        <v>34320</v>
      </c>
      <c r="D11812">
        <v>38640</v>
      </c>
      <c r="E11812">
        <v>42900</v>
      </c>
      <c r="F11812">
        <v>46380</v>
      </c>
      <c r="G11812">
        <v>49800</v>
      </c>
      <c r="H11812">
        <v>53220</v>
      </c>
      <c r="I11812">
        <v>56640</v>
      </c>
      <c r="J11812">
        <v>60060</v>
      </c>
      <c r="K11812" t="s">
        <v>3093</v>
      </c>
      <c r="L11812">
        <v>71</v>
      </c>
      <c r="M11812">
        <v>60</v>
      </c>
      <c r="N11812" t="s">
        <v>2394</v>
      </c>
    </row>
    <row r="11813" spans="1:14" x14ac:dyDescent="0.25">
      <c r="A11813" t="s">
        <v>17539</v>
      </c>
      <c r="B11813">
        <v>30060</v>
      </c>
      <c r="C11813">
        <v>34320</v>
      </c>
      <c r="D11813">
        <v>38640</v>
      </c>
      <c r="E11813">
        <v>42900</v>
      </c>
      <c r="F11813">
        <v>46380</v>
      </c>
      <c r="G11813">
        <v>49800</v>
      </c>
      <c r="H11813">
        <v>53220</v>
      </c>
      <c r="I11813">
        <v>56640</v>
      </c>
      <c r="J11813">
        <v>60060</v>
      </c>
      <c r="K11813" t="s">
        <v>3093</v>
      </c>
      <c r="L11813">
        <v>73</v>
      </c>
      <c r="M11813">
        <v>60</v>
      </c>
      <c r="N11813" t="s">
        <v>2395</v>
      </c>
    </row>
    <row r="11814" spans="1:14" x14ac:dyDescent="0.25">
      <c r="A11814" t="s">
        <v>17540</v>
      </c>
      <c r="B11814">
        <v>30480</v>
      </c>
      <c r="C11814">
        <v>34800</v>
      </c>
      <c r="D11814">
        <v>39180</v>
      </c>
      <c r="E11814">
        <v>43500</v>
      </c>
      <c r="F11814">
        <v>46980</v>
      </c>
      <c r="G11814">
        <v>50460</v>
      </c>
      <c r="H11814">
        <v>53940</v>
      </c>
      <c r="I11814">
        <v>57420</v>
      </c>
      <c r="J11814">
        <v>60900</v>
      </c>
      <c r="K11814" t="s">
        <v>3093</v>
      </c>
      <c r="L11814">
        <v>75</v>
      </c>
      <c r="M11814">
        <v>60</v>
      </c>
      <c r="N11814" t="s">
        <v>3333</v>
      </c>
    </row>
    <row r="11815" spans="1:14" x14ac:dyDescent="0.25">
      <c r="A11815" t="s">
        <v>17541</v>
      </c>
      <c r="B11815">
        <v>36420</v>
      </c>
      <c r="C11815">
        <v>41580</v>
      </c>
      <c r="D11815">
        <v>46800</v>
      </c>
      <c r="E11815">
        <v>51960</v>
      </c>
      <c r="F11815">
        <v>56160</v>
      </c>
      <c r="G11815">
        <v>60300</v>
      </c>
      <c r="H11815">
        <v>64440</v>
      </c>
      <c r="I11815">
        <v>68640</v>
      </c>
      <c r="J11815">
        <v>72780</v>
      </c>
      <c r="K11815" t="s">
        <v>3093</v>
      </c>
      <c r="L11815">
        <v>77</v>
      </c>
      <c r="M11815">
        <v>60</v>
      </c>
      <c r="N11815" t="s">
        <v>2396</v>
      </c>
    </row>
    <row r="11816" spans="1:14" x14ac:dyDescent="0.25">
      <c r="A11816" t="s">
        <v>17542</v>
      </c>
      <c r="B11816">
        <v>30060</v>
      </c>
      <c r="C11816">
        <v>34320</v>
      </c>
      <c r="D11816">
        <v>38640</v>
      </c>
      <c r="E11816">
        <v>42900</v>
      </c>
      <c r="F11816">
        <v>46380</v>
      </c>
      <c r="G11816">
        <v>49800</v>
      </c>
      <c r="H11816">
        <v>53220</v>
      </c>
      <c r="I11816">
        <v>56640</v>
      </c>
      <c r="J11816">
        <v>60060</v>
      </c>
      <c r="K11816" t="s">
        <v>3093</v>
      </c>
      <c r="L11816">
        <v>79</v>
      </c>
      <c r="M11816">
        <v>60</v>
      </c>
      <c r="N11816" t="s">
        <v>2279</v>
      </c>
    </row>
    <row r="11817" spans="1:14" x14ac:dyDescent="0.25">
      <c r="A11817" t="s">
        <v>17543</v>
      </c>
      <c r="B11817">
        <v>37620</v>
      </c>
      <c r="C11817">
        <v>42960</v>
      </c>
      <c r="D11817">
        <v>48360</v>
      </c>
      <c r="E11817">
        <v>53700</v>
      </c>
      <c r="F11817">
        <v>58020</v>
      </c>
      <c r="G11817">
        <v>62340</v>
      </c>
      <c r="H11817">
        <v>66600</v>
      </c>
      <c r="I11817">
        <v>70920</v>
      </c>
      <c r="J11817">
        <v>75180</v>
      </c>
      <c r="K11817" t="s">
        <v>3093</v>
      </c>
      <c r="L11817">
        <v>81</v>
      </c>
      <c r="M11817">
        <v>60</v>
      </c>
      <c r="N11817" t="s">
        <v>2758</v>
      </c>
    </row>
    <row r="11818" spans="1:14" x14ac:dyDescent="0.25">
      <c r="A11818" t="s">
        <v>17544</v>
      </c>
      <c r="B11818">
        <v>30060</v>
      </c>
      <c r="C11818">
        <v>34320</v>
      </c>
      <c r="D11818">
        <v>38640</v>
      </c>
      <c r="E11818">
        <v>42900</v>
      </c>
      <c r="F11818">
        <v>46380</v>
      </c>
      <c r="G11818">
        <v>49800</v>
      </c>
      <c r="H11818">
        <v>53220</v>
      </c>
      <c r="I11818">
        <v>56640</v>
      </c>
      <c r="J11818">
        <v>60060</v>
      </c>
      <c r="K11818" t="s">
        <v>3093</v>
      </c>
      <c r="L11818">
        <v>83</v>
      </c>
      <c r="M11818">
        <v>60</v>
      </c>
      <c r="N11818" t="s">
        <v>2280</v>
      </c>
    </row>
    <row r="11819" spans="1:14" x14ac:dyDescent="0.25">
      <c r="A11819" t="s">
        <v>17545</v>
      </c>
      <c r="B11819">
        <v>30060</v>
      </c>
      <c r="C11819">
        <v>34320</v>
      </c>
      <c r="D11819">
        <v>38640</v>
      </c>
      <c r="E11819">
        <v>42900</v>
      </c>
      <c r="F11819">
        <v>46380</v>
      </c>
      <c r="G11819">
        <v>49800</v>
      </c>
      <c r="H11819">
        <v>53220</v>
      </c>
      <c r="I11819">
        <v>56640</v>
      </c>
      <c r="J11819">
        <v>60060</v>
      </c>
      <c r="K11819" t="s">
        <v>3093</v>
      </c>
      <c r="L11819">
        <v>85</v>
      </c>
      <c r="M11819">
        <v>60</v>
      </c>
      <c r="N11819" t="s">
        <v>3707</v>
      </c>
    </row>
    <row r="11820" spans="1:14" x14ac:dyDescent="0.25">
      <c r="A11820" t="s">
        <v>17546</v>
      </c>
      <c r="B11820">
        <v>37620</v>
      </c>
      <c r="C11820">
        <v>42960</v>
      </c>
      <c r="D11820">
        <v>48360</v>
      </c>
      <c r="E11820">
        <v>53700</v>
      </c>
      <c r="F11820">
        <v>58020</v>
      </c>
      <c r="G11820">
        <v>62340</v>
      </c>
      <c r="H11820">
        <v>66600</v>
      </c>
      <c r="I11820">
        <v>70920</v>
      </c>
      <c r="J11820">
        <v>75180</v>
      </c>
      <c r="K11820" t="s">
        <v>3093</v>
      </c>
      <c r="L11820">
        <v>87</v>
      </c>
      <c r="M11820">
        <v>60</v>
      </c>
      <c r="N11820" t="s">
        <v>2281</v>
      </c>
    </row>
    <row r="11821" spans="1:14" x14ac:dyDescent="0.25">
      <c r="A11821" t="s">
        <v>17547</v>
      </c>
      <c r="B11821">
        <v>37080</v>
      </c>
      <c r="C11821">
        <v>42360</v>
      </c>
      <c r="D11821">
        <v>47640</v>
      </c>
      <c r="E11821">
        <v>52920</v>
      </c>
      <c r="F11821">
        <v>57180</v>
      </c>
      <c r="G11821">
        <v>61440</v>
      </c>
      <c r="H11821">
        <v>65640</v>
      </c>
      <c r="I11821">
        <v>69900</v>
      </c>
      <c r="J11821">
        <v>74100</v>
      </c>
      <c r="K11821" t="s">
        <v>3093</v>
      </c>
      <c r="L11821">
        <v>89</v>
      </c>
      <c r="M11821">
        <v>60</v>
      </c>
      <c r="N11821" t="s">
        <v>2282</v>
      </c>
    </row>
    <row r="11822" spans="1:14" x14ac:dyDescent="0.25">
      <c r="A11822" t="s">
        <v>17548</v>
      </c>
      <c r="B11822">
        <v>30060</v>
      </c>
      <c r="C11822">
        <v>34320</v>
      </c>
      <c r="D11822">
        <v>38640</v>
      </c>
      <c r="E11822">
        <v>42900</v>
      </c>
      <c r="F11822">
        <v>46380</v>
      </c>
      <c r="G11822">
        <v>49800</v>
      </c>
      <c r="H11822">
        <v>53220</v>
      </c>
      <c r="I11822">
        <v>56640</v>
      </c>
      <c r="J11822">
        <v>60060</v>
      </c>
      <c r="K11822" t="s">
        <v>3093</v>
      </c>
      <c r="L11822">
        <v>91</v>
      </c>
      <c r="M11822">
        <v>60</v>
      </c>
      <c r="N11822" t="s">
        <v>2283</v>
      </c>
    </row>
    <row r="11823" spans="1:14" x14ac:dyDescent="0.25">
      <c r="A11823" t="s">
        <v>17549</v>
      </c>
      <c r="B11823">
        <v>46920</v>
      </c>
      <c r="C11823">
        <v>53580</v>
      </c>
      <c r="D11823">
        <v>60300</v>
      </c>
      <c r="E11823">
        <v>66960</v>
      </c>
      <c r="F11823">
        <v>72360</v>
      </c>
      <c r="G11823">
        <v>77700</v>
      </c>
      <c r="H11823">
        <v>83040</v>
      </c>
      <c r="I11823">
        <v>88440</v>
      </c>
      <c r="J11823">
        <v>93780</v>
      </c>
      <c r="K11823" t="s">
        <v>3093</v>
      </c>
      <c r="L11823">
        <v>93</v>
      </c>
      <c r="M11823">
        <v>60</v>
      </c>
      <c r="N11823" t="s">
        <v>4117</v>
      </c>
    </row>
    <row r="11824" spans="1:14" x14ac:dyDescent="0.25">
      <c r="A11824" t="s">
        <v>17550</v>
      </c>
      <c r="B11824">
        <v>30060</v>
      </c>
      <c r="C11824">
        <v>34320</v>
      </c>
      <c r="D11824">
        <v>38640</v>
      </c>
      <c r="E11824">
        <v>42900</v>
      </c>
      <c r="F11824">
        <v>46380</v>
      </c>
      <c r="G11824">
        <v>49800</v>
      </c>
      <c r="H11824">
        <v>53220</v>
      </c>
      <c r="I11824">
        <v>56640</v>
      </c>
      <c r="J11824">
        <v>60060</v>
      </c>
      <c r="K11824" t="s">
        <v>3093</v>
      </c>
      <c r="L11824">
        <v>95</v>
      </c>
      <c r="M11824">
        <v>60</v>
      </c>
      <c r="N11824" t="s">
        <v>2284</v>
      </c>
    </row>
    <row r="11825" spans="1:14" x14ac:dyDescent="0.25">
      <c r="A11825" t="s">
        <v>17551</v>
      </c>
      <c r="B11825">
        <v>30060</v>
      </c>
      <c r="C11825">
        <v>34320</v>
      </c>
      <c r="D11825">
        <v>38640</v>
      </c>
      <c r="E11825">
        <v>42900</v>
      </c>
      <c r="F11825">
        <v>46380</v>
      </c>
      <c r="G11825">
        <v>49800</v>
      </c>
      <c r="H11825">
        <v>53220</v>
      </c>
      <c r="I11825">
        <v>56640</v>
      </c>
      <c r="J11825">
        <v>60060</v>
      </c>
      <c r="K11825" t="s">
        <v>3093</v>
      </c>
      <c r="L11825">
        <v>97</v>
      </c>
      <c r="M11825">
        <v>60</v>
      </c>
      <c r="N11825" t="s">
        <v>2285</v>
      </c>
    </row>
    <row r="11826" spans="1:14" x14ac:dyDescent="0.25">
      <c r="A11826" t="s">
        <v>17552</v>
      </c>
      <c r="B11826">
        <v>37620</v>
      </c>
      <c r="C11826">
        <v>42960</v>
      </c>
      <c r="D11826">
        <v>48360</v>
      </c>
      <c r="E11826">
        <v>53700</v>
      </c>
      <c r="F11826">
        <v>58020</v>
      </c>
      <c r="G11826">
        <v>62340</v>
      </c>
      <c r="H11826">
        <v>66600</v>
      </c>
      <c r="I11826">
        <v>70920</v>
      </c>
      <c r="J11826">
        <v>75180</v>
      </c>
      <c r="K11826" t="s">
        <v>3093</v>
      </c>
      <c r="L11826">
        <v>99</v>
      </c>
      <c r="M11826">
        <v>60</v>
      </c>
      <c r="N11826" t="s">
        <v>2286</v>
      </c>
    </row>
    <row r="11827" spans="1:14" x14ac:dyDescent="0.25">
      <c r="A11827" t="s">
        <v>17553</v>
      </c>
      <c r="B11827">
        <v>30060</v>
      </c>
      <c r="C11827">
        <v>34320</v>
      </c>
      <c r="D11827">
        <v>38640</v>
      </c>
      <c r="E11827">
        <v>42900</v>
      </c>
      <c r="F11827">
        <v>46380</v>
      </c>
      <c r="G11827">
        <v>49800</v>
      </c>
      <c r="H11827">
        <v>53220</v>
      </c>
      <c r="I11827">
        <v>56640</v>
      </c>
      <c r="J11827">
        <v>60060</v>
      </c>
      <c r="K11827" t="s">
        <v>3093</v>
      </c>
      <c r="L11827">
        <v>101</v>
      </c>
      <c r="M11827">
        <v>60</v>
      </c>
      <c r="N11827" t="s">
        <v>2287</v>
      </c>
    </row>
    <row r="11828" spans="1:14" x14ac:dyDescent="0.25">
      <c r="A11828" t="s">
        <v>17554</v>
      </c>
      <c r="B11828">
        <v>32460</v>
      </c>
      <c r="C11828">
        <v>37080</v>
      </c>
      <c r="D11828">
        <v>41700</v>
      </c>
      <c r="E11828">
        <v>46320</v>
      </c>
      <c r="F11828">
        <v>50040</v>
      </c>
      <c r="G11828">
        <v>53760</v>
      </c>
      <c r="H11828">
        <v>57480</v>
      </c>
      <c r="I11828">
        <v>61200</v>
      </c>
      <c r="J11828">
        <v>64860</v>
      </c>
      <c r="K11828" t="s">
        <v>3093</v>
      </c>
      <c r="L11828">
        <v>103</v>
      </c>
      <c r="M11828">
        <v>60</v>
      </c>
      <c r="N11828" t="s">
        <v>2288</v>
      </c>
    </row>
    <row r="11829" spans="1:14" x14ac:dyDescent="0.25">
      <c r="A11829" t="s">
        <v>17555</v>
      </c>
      <c r="B11829">
        <v>30060</v>
      </c>
      <c r="C11829">
        <v>34320</v>
      </c>
      <c r="D11829">
        <v>38640</v>
      </c>
      <c r="E11829">
        <v>42900</v>
      </c>
      <c r="F11829">
        <v>46380</v>
      </c>
      <c r="G11829">
        <v>49800</v>
      </c>
      <c r="H11829">
        <v>53220</v>
      </c>
      <c r="I11829">
        <v>56640</v>
      </c>
      <c r="J11829">
        <v>60060</v>
      </c>
      <c r="K11829" t="s">
        <v>3093</v>
      </c>
      <c r="L11829">
        <v>105</v>
      </c>
      <c r="M11829">
        <v>60</v>
      </c>
      <c r="N11829" t="s">
        <v>4122</v>
      </c>
    </row>
    <row r="11830" spans="1:14" x14ac:dyDescent="0.25">
      <c r="A11830" t="s">
        <v>17556</v>
      </c>
      <c r="B11830">
        <v>30060</v>
      </c>
      <c r="C11830">
        <v>34320</v>
      </c>
      <c r="D11830">
        <v>38640</v>
      </c>
      <c r="E11830">
        <v>42900</v>
      </c>
      <c r="F11830">
        <v>46380</v>
      </c>
      <c r="G11830">
        <v>49800</v>
      </c>
      <c r="H11830">
        <v>53220</v>
      </c>
      <c r="I11830">
        <v>56640</v>
      </c>
      <c r="J11830">
        <v>60060</v>
      </c>
      <c r="K11830" t="s">
        <v>3093</v>
      </c>
      <c r="L11830">
        <v>107</v>
      </c>
      <c r="M11830">
        <v>60</v>
      </c>
      <c r="N11830" t="s">
        <v>2289</v>
      </c>
    </row>
    <row r="11831" spans="1:14" x14ac:dyDescent="0.25">
      <c r="A11831" t="s">
        <v>17557</v>
      </c>
      <c r="B11831">
        <v>30060</v>
      </c>
      <c r="C11831">
        <v>34320</v>
      </c>
      <c r="D11831">
        <v>38640</v>
      </c>
      <c r="E11831">
        <v>42900</v>
      </c>
      <c r="F11831">
        <v>46380</v>
      </c>
      <c r="G11831">
        <v>49800</v>
      </c>
      <c r="H11831">
        <v>53220</v>
      </c>
      <c r="I11831">
        <v>56640</v>
      </c>
      <c r="J11831">
        <v>60060</v>
      </c>
      <c r="K11831" t="s">
        <v>3093</v>
      </c>
      <c r="L11831">
        <v>109</v>
      </c>
      <c r="M11831">
        <v>60</v>
      </c>
      <c r="N11831" t="s">
        <v>2766</v>
      </c>
    </row>
    <row r="11832" spans="1:14" x14ac:dyDescent="0.25">
      <c r="A11832" t="s">
        <v>17558</v>
      </c>
      <c r="B11832">
        <v>35940</v>
      </c>
      <c r="C11832">
        <v>41040</v>
      </c>
      <c r="D11832">
        <v>46200</v>
      </c>
      <c r="E11832">
        <v>51300</v>
      </c>
      <c r="F11832">
        <v>55440</v>
      </c>
      <c r="G11832">
        <v>59520</v>
      </c>
      <c r="H11832">
        <v>63660</v>
      </c>
      <c r="I11832">
        <v>67740</v>
      </c>
      <c r="J11832">
        <v>71820</v>
      </c>
      <c r="K11832" t="s">
        <v>3093</v>
      </c>
      <c r="L11832">
        <v>111</v>
      </c>
      <c r="M11832">
        <v>60</v>
      </c>
      <c r="N11832" t="s">
        <v>2290</v>
      </c>
    </row>
    <row r="11833" spans="1:14" x14ac:dyDescent="0.25">
      <c r="A11833" t="s">
        <v>17559</v>
      </c>
      <c r="B11833">
        <v>30060</v>
      </c>
      <c r="C11833">
        <v>34320</v>
      </c>
      <c r="D11833">
        <v>38640</v>
      </c>
      <c r="E11833">
        <v>42900</v>
      </c>
      <c r="F11833">
        <v>46380</v>
      </c>
      <c r="G11833">
        <v>49800</v>
      </c>
      <c r="H11833">
        <v>53220</v>
      </c>
      <c r="I11833">
        <v>56640</v>
      </c>
      <c r="J11833">
        <v>60060</v>
      </c>
      <c r="K11833" t="s">
        <v>3093</v>
      </c>
      <c r="L11833">
        <v>113</v>
      </c>
      <c r="M11833">
        <v>60</v>
      </c>
      <c r="N11833" t="s">
        <v>2291</v>
      </c>
    </row>
    <row r="11834" spans="1:14" x14ac:dyDescent="0.25">
      <c r="A11834" t="s">
        <v>17560</v>
      </c>
      <c r="B11834">
        <v>36060</v>
      </c>
      <c r="C11834">
        <v>41220</v>
      </c>
      <c r="D11834">
        <v>46380</v>
      </c>
      <c r="E11834">
        <v>51480</v>
      </c>
      <c r="F11834">
        <v>55620</v>
      </c>
      <c r="G11834">
        <v>59760</v>
      </c>
      <c r="H11834">
        <v>63840</v>
      </c>
      <c r="I11834">
        <v>67980</v>
      </c>
      <c r="J11834">
        <v>72120</v>
      </c>
      <c r="K11834" t="s">
        <v>3093</v>
      </c>
      <c r="L11834">
        <v>115</v>
      </c>
      <c r="M11834">
        <v>60</v>
      </c>
      <c r="N11834" t="s">
        <v>3347</v>
      </c>
    </row>
    <row r="11835" spans="1:14" x14ac:dyDescent="0.25">
      <c r="A11835" t="s">
        <v>17561</v>
      </c>
      <c r="B11835">
        <v>30060</v>
      </c>
      <c r="C11835">
        <v>34320</v>
      </c>
      <c r="D11835">
        <v>38640</v>
      </c>
      <c r="E11835">
        <v>42900</v>
      </c>
      <c r="F11835">
        <v>46380</v>
      </c>
      <c r="G11835">
        <v>49800</v>
      </c>
      <c r="H11835">
        <v>53220</v>
      </c>
      <c r="I11835">
        <v>56640</v>
      </c>
      <c r="J11835">
        <v>60060</v>
      </c>
      <c r="K11835" t="s">
        <v>3093</v>
      </c>
      <c r="L11835">
        <v>117</v>
      </c>
      <c r="M11835">
        <v>60</v>
      </c>
      <c r="N11835" t="s">
        <v>2292</v>
      </c>
    </row>
    <row r="11836" spans="1:14" x14ac:dyDescent="0.25">
      <c r="A11836" t="s">
        <v>17562</v>
      </c>
      <c r="B11836">
        <v>30060</v>
      </c>
      <c r="C11836">
        <v>34320</v>
      </c>
      <c r="D11836">
        <v>38640</v>
      </c>
      <c r="E11836">
        <v>42900</v>
      </c>
      <c r="F11836">
        <v>46380</v>
      </c>
      <c r="G11836">
        <v>49800</v>
      </c>
      <c r="H11836">
        <v>53220</v>
      </c>
      <c r="I11836">
        <v>56640</v>
      </c>
      <c r="J11836">
        <v>60060</v>
      </c>
      <c r="K11836" t="s">
        <v>3093</v>
      </c>
      <c r="L11836">
        <v>119</v>
      </c>
      <c r="M11836">
        <v>60</v>
      </c>
      <c r="N11836" t="s">
        <v>2293</v>
      </c>
    </row>
    <row r="11837" spans="1:14" x14ac:dyDescent="0.25">
      <c r="A11837" t="s">
        <v>17563</v>
      </c>
      <c r="B11837">
        <v>30060</v>
      </c>
      <c r="C11837">
        <v>34320</v>
      </c>
      <c r="D11837">
        <v>38640</v>
      </c>
      <c r="E11837">
        <v>42900</v>
      </c>
      <c r="F11837">
        <v>46380</v>
      </c>
      <c r="G11837">
        <v>49800</v>
      </c>
      <c r="H11837">
        <v>53220</v>
      </c>
      <c r="I11837">
        <v>56640</v>
      </c>
      <c r="J11837">
        <v>60060</v>
      </c>
      <c r="K11837" t="s">
        <v>3093</v>
      </c>
      <c r="L11837">
        <v>121</v>
      </c>
      <c r="M11837">
        <v>60</v>
      </c>
      <c r="N11837" t="s">
        <v>2294</v>
      </c>
    </row>
    <row r="11838" spans="1:14" x14ac:dyDescent="0.25">
      <c r="A11838" t="s">
        <v>17564</v>
      </c>
      <c r="B11838">
        <v>30060</v>
      </c>
      <c r="C11838">
        <v>34320</v>
      </c>
      <c r="D11838">
        <v>38640</v>
      </c>
      <c r="E11838">
        <v>42900</v>
      </c>
      <c r="F11838">
        <v>46380</v>
      </c>
      <c r="G11838">
        <v>49800</v>
      </c>
      <c r="H11838">
        <v>53220</v>
      </c>
      <c r="I11838">
        <v>56640</v>
      </c>
      <c r="J11838">
        <v>60060</v>
      </c>
      <c r="K11838" t="s">
        <v>3093</v>
      </c>
      <c r="L11838">
        <v>123</v>
      </c>
      <c r="M11838">
        <v>60</v>
      </c>
      <c r="N11838" t="s">
        <v>2295</v>
      </c>
    </row>
    <row r="11839" spans="1:14" x14ac:dyDescent="0.25">
      <c r="A11839" t="s">
        <v>17565</v>
      </c>
      <c r="B11839">
        <v>37620</v>
      </c>
      <c r="C11839">
        <v>42960</v>
      </c>
      <c r="D11839">
        <v>48360</v>
      </c>
      <c r="E11839">
        <v>53700</v>
      </c>
      <c r="F11839">
        <v>58020</v>
      </c>
      <c r="G11839">
        <v>62340</v>
      </c>
      <c r="H11839">
        <v>66600</v>
      </c>
      <c r="I11839">
        <v>70920</v>
      </c>
      <c r="J11839">
        <v>75180</v>
      </c>
      <c r="K11839" t="s">
        <v>3093</v>
      </c>
      <c r="L11839">
        <v>125</v>
      </c>
      <c r="M11839">
        <v>60</v>
      </c>
      <c r="N11839" t="s">
        <v>2296</v>
      </c>
    </row>
    <row r="11840" spans="1:14" x14ac:dyDescent="0.25">
      <c r="A11840" t="s">
        <v>17566</v>
      </c>
      <c r="B11840">
        <v>30060</v>
      </c>
      <c r="C11840">
        <v>34320</v>
      </c>
      <c r="D11840">
        <v>38640</v>
      </c>
      <c r="E11840">
        <v>42900</v>
      </c>
      <c r="F11840">
        <v>46380</v>
      </c>
      <c r="G11840">
        <v>49800</v>
      </c>
      <c r="H11840">
        <v>53220</v>
      </c>
      <c r="I11840">
        <v>56640</v>
      </c>
      <c r="J11840">
        <v>60060</v>
      </c>
      <c r="K11840" t="s">
        <v>3093</v>
      </c>
      <c r="L11840">
        <v>127</v>
      </c>
      <c r="M11840">
        <v>60</v>
      </c>
      <c r="N11840" t="s">
        <v>2297</v>
      </c>
    </row>
    <row r="11841" spans="1:14" x14ac:dyDescent="0.25">
      <c r="A11841" t="s">
        <v>17567</v>
      </c>
      <c r="B11841">
        <v>30060</v>
      </c>
      <c r="C11841">
        <v>34320</v>
      </c>
      <c r="D11841">
        <v>38640</v>
      </c>
      <c r="E11841">
        <v>42900</v>
      </c>
      <c r="F11841">
        <v>46380</v>
      </c>
      <c r="G11841">
        <v>49800</v>
      </c>
      <c r="H11841">
        <v>53220</v>
      </c>
      <c r="I11841">
        <v>56640</v>
      </c>
      <c r="J11841">
        <v>60060</v>
      </c>
      <c r="K11841" t="s">
        <v>3093</v>
      </c>
      <c r="L11841">
        <v>129</v>
      </c>
      <c r="M11841">
        <v>60</v>
      </c>
      <c r="N11841" t="s">
        <v>2298</v>
      </c>
    </row>
    <row r="11842" spans="1:14" x14ac:dyDescent="0.25">
      <c r="A11842" t="s">
        <v>17568</v>
      </c>
      <c r="B11842">
        <v>30060</v>
      </c>
      <c r="C11842">
        <v>34320</v>
      </c>
      <c r="D11842">
        <v>38640</v>
      </c>
      <c r="E11842">
        <v>42900</v>
      </c>
      <c r="F11842">
        <v>46380</v>
      </c>
      <c r="G11842">
        <v>49800</v>
      </c>
      <c r="H11842">
        <v>53220</v>
      </c>
      <c r="I11842">
        <v>56640</v>
      </c>
      <c r="J11842">
        <v>60060</v>
      </c>
      <c r="K11842" t="s">
        <v>3093</v>
      </c>
      <c r="L11842">
        <v>131</v>
      </c>
      <c r="M11842">
        <v>60</v>
      </c>
      <c r="N11842" t="s">
        <v>3450</v>
      </c>
    </row>
    <row r="11843" spans="1:14" x14ac:dyDescent="0.25">
      <c r="A11843" t="s">
        <v>17569</v>
      </c>
      <c r="B11843">
        <v>30060</v>
      </c>
      <c r="C11843">
        <v>34320</v>
      </c>
      <c r="D11843">
        <v>38640</v>
      </c>
      <c r="E11843">
        <v>42900</v>
      </c>
      <c r="F11843">
        <v>46380</v>
      </c>
      <c r="G11843">
        <v>49800</v>
      </c>
      <c r="H11843">
        <v>53220</v>
      </c>
      <c r="I11843">
        <v>56640</v>
      </c>
      <c r="J11843">
        <v>60060</v>
      </c>
      <c r="K11843" t="s">
        <v>3093</v>
      </c>
      <c r="L11843">
        <v>133</v>
      </c>
      <c r="M11843">
        <v>60</v>
      </c>
      <c r="N11843" t="s">
        <v>4254</v>
      </c>
    </row>
    <row r="11844" spans="1:14" x14ac:dyDescent="0.25">
      <c r="A11844" t="s">
        <v>17570</v>
      </c>
      <c r="B11844">
        <v>30060</v>
      </c>
      <c r="C11844">
        <v>34320</v>
      </c>
      <c r="D11844">
        <v>38640</v>
      </c>
      <c r="E11844">
        <v>42900</v>
      </c>
      <c r="F11844">
        <v>46380</v>
      </c>
      <c r="G11844">
        <v>49800</v>
      </c>
      <c r="H11844">
        <v>53220</v>
      </c>
      <c r="I11844">
        <v>56640</v>
      </c>
      <c r="J11844">
        <v>60060</v>
      </c>
      <c r="K11844" t="s">
        <v>3093</v>
      </c>
      <c r="L11844">
        <v>135</v>
      </c>
      <c r="M11844">
        <v>60</v>
      </c>
      <c r="N11844" t="s">
        <v>3451</v>
      </c>
    </row>
    <row r="11845" spans="1:14" x14ac:dyDescent="0.25">
      <c r="A11845" t="s">
        <v>17571</v>
      </c>
      <c r="B11845">
        <v>30060</v>
      </c>
      <c r="C11845">
        <v>34320</v>
      </c>
      <c r="D11845">
        <v>38640</v>
      </c>
      <c r="E11845">
        <v>42900</v>
      </c>
      <c r="F11845">
        <v>46380</v>
      </c>
      <c r="G11845">
        <v>49800</v>
      </c>
      <c r="H11845">
        <v>53220</v>
      </c>
      <c r="I11845">
        <v>56640</v>
      </c>
      <c r="J11845">
        <v>60060</v>
      </c>
      <c r="K11845" t="s">
        <v>3093</v>
      </c>
      <c r="L11845">
        <v>137</v>
      </c>
      <c r="M11845">
        <v>60</v>
      </c>
      <c r="N11845" t="s">
        <v>3452</v>
      </c>
    </row>
    <row r="11846" spans="1:14" x14ac:dyDescent="0.25">
      <c r="A11846" t="s">
        <v>17572</v>
      </c>
      <c r="B11846">
        <v>39540</v>
      </c>
      <c r="C11846">
        <v>45180</v>
      </c>
      <c r="D11846">
        <v>50820</v>
      </c>
      <c r="E11846">
        <v>56460</v>
      </c>
      <c r="F11846">
        <v>61020</v>
      </c>
      <c r="G11846">
        <v>65520</v>
      </c>
      <c r="H11846">
        <v>70020</v>
      </c>
      <c r="I11846">
        <v>74580</v>
      </c>
      <c r="J11846">
        <v>79080</v>
      </c>
      <c r="K11846" t="s">
        <v>3093</v>
      </c>
      <c r="L11846">
        <v>139</v>
      </c>
      <c r="M11846">
        <v>60</v>
      </c>
      <c r="N11846" t="s">
        <v>3233</v>
      </c>
    </row>
    <row r="11847" spans="1:14" x14ac:dyDescent="0.25">
      <c r="A11847" t="s">
        <v>17573</v>
      </c>
      <c r="B11847">
        <v>30060</v>
      </c>
      <c r="C11847">
        <v>34320</v>
      </c>
      <c r="D11847">
        <v>38640</v>
      </c>
      <c r="E11847">
        <v>42900</v>
      </c>
      <c r="F11847">
        <v>46380</v>
      </c>
      <c r="G11847">
        <v>49800</v>
      </c>
      <c r="H11847">
        <v>53220</v>
      </c>
      <c r="I11847">
        <v>56640</v>
      </c>
      <c r="J11847">
        <v>60060</v>
      </c>
      <c r="K11847" t="s">
        <v>3093</v>
      </c>
      <c r="L11847">
        <v>141</v>
      </c>
      <c r="M11847">
        <v>60</v>
      </c>
      <c r="N11847" t="s">
        <v>3453</v>
      </c>
    </row>
    <row r="11848" spans="1:14" x14ac:dyDescent="0.25">
      <c r="A11848" t="s">
        <v>17574</v>
      </c>
      <c r="B11848">
        <v>30060</v>
      </c>
      <c r="C11848">
        <v>34320</v>
      </c>
      <c r="D11848">
        <v>38640</v>
      </c>
      <c r="E11848">
        <v>42900</v>
      </c>
      <c r="F11848">
        <v>46380</v>
      </c>
      <c r="G11848">
        <v>49800</v>
      </c>
      <c r="H11848">
        <v>53220</v>
      </c>
      <c r="I11848">
        <v>56640</v>
      </c>
      <c r="J11848">
        <v>60060</v>
      </c>
      <c r="K11848" t="s">
        <v>3093</v>
      </c>
      <c r="L11848">
        <v>143</v>
      </c>
      <c r="M11848">
        <v>60</v>
      </c>
      <c r="N11848" t="s">
        <v>3454</v>
      </c>
    </row>
    <row r="11849" spans="1:14" x14ac:dyDescent="0.25">
      <c r="A11849" t="s">
        <v>17575</v>
      </c>
      <c r="B11849">
        <v>30060</v>
      </c>
      <c r="C11849">
        <v>34320</v>
      </c>
      <c r="D11849">
        <v>38640</v>
      </c>
      <c r="E11849">
        <v>42900</v>
      </c>
      <c r="F11849">
        <v>46380</v>
      </c>
      <c r="G11849">
        <v>49800</v>
      </c>
      <c r="H11849">
        <v>53220</v>
      </c>
      <c r="I11849">
        <v>56640</v>
      </c>
      <c r="J11849">
        <v>60060</v>
      </c>
      <c r="K11849" t="s">
        <v>3093</v>
      </c>
      <c r="L11849">
        <v>145</v>
      </c>
      <c r="M11849">
        <v>60</v>
      </c>
      <c r="N11849" t="s">
        <v>3455</v>
      </c>
    </row>
    <row r="11850" spans="1:14" x14ac:dyDescent="0.25">
      <c r="A11850" t="s">
        <v>17576</v>
      </c>
      <c r="B11850">
        <v>37620</v>
      </c>
      <c r="C11850">
        <v>42960</v>
      </c>
      <c r="D11850">
        <v>48360</v>
      </c>
      <c r="E11850">
        <v>53700</v>
      </c>
      <c r="F11850">
        <v>58020</v>
      </c>
      <c r="G11850">
        <v>62340</v>
      </c>
      <c r="H11850">
        <v>66600</v>
      </c>
      <c r="I11850">
        <v>70920</v>
      </c>
      <c r="J11850">
        <v>75180</v>
      </c>
      <c r="K11850" t="s">
        <v>3093</v>
      </c>
      <c r="L11850">
        <v>147</v>
      </c>
      <c r="M11850">
        <v>60</v>
      </c>
      <c r="N11850" t="s">
        <v>3355</v>
      </c>
    </row>
    <row r="11851" spans="1:14" x14ac:dyDescent="0.25">
      <c r="A11851" t="s">
        <v>17577</v>
      </c>
      <c r="B11851">
        <v>30060</v>
      </c>
      <c r="C11851">
        <v>34320</v>
      </c>
      <c r="D11851">
        <v>38640</v>
      </c>
      <c r="E11851">
        <v>42900</v>
      </c>
      <c r="F11851">
        <v>46380</v>
      </c>
      <c r="G11851">
        <v>49800</v>
      </c>
      <c r="H11851">
        <v>53220</v>
      </c>
      <c r="I11851">
        <v>56640</v>
      </c>
      <c r="J11851">
        <v>60060</v>
      </c>
      <c r="K11851" t="s">
        <v>3093</v>
      </c>
      <c r="L11851">
        <v>149</v>
      </c>
      <c r="M11851">
        <v>60</v>
      </c>
      <c r="N11851" t="s">
        <v>4167</v>
      </c>
    </row>
    <row r="11852" spans="1:14" x14ac:dyDescent="0.25">
      <c r="A11852" t="s">
        <v>17578</v>
      </c>
      <c r="B11852">
        <v>30060</v>
      </c>
      <c r="C11852">
        <v>34320</v>
      </c>
      <c r="D11852">
        <v>38640</v>
      </c>
      <c r="E11852">
        <v>42900</v>
      </c>
      <c r="F11852">
        <v>46380</v>
      </c>
      <c r="G11852">
        <v>49800</v>
      </c>
      <c r="H11852">
        <v>53220</v>
      </c>
      <c r="I11852">
        <v>56640</v>
      </c>
      <c r="J11852">
        <v>60060</v>
      </c>
      <c r="K11852" t="s">
        <v>3093</v>
      </c>
      <c r="L11852">
        <v>151</v>
      </c>
      <c r="M11852">
        <v>60</v>
      </c>
      <c r="N11852" t="s">
        <v>3456</v>
      </c>
    </row>
    <row r="11853" spans="1:14" x14ac:dyDescent="0.25">
      <c r="A11853" t="s">
        <v>17579</v>
      </c>
      <c r="B11853">
        <v>30060</v>
      </c>
      <c r="C11853">
        <v>34320</v>
      </c>
      <c r="D11853">
        <v>38640</v>
      </c>
      <c r="E11853">
        <v>42900</v>
      </c>
      <c r="F11853">
        <v>46380</v>
      </c>
      <c r="G11853">
        <v>49800</v>
      </c>
      <c r="H11853">
        <v>53220</v>
      </c>
      <c r="I11853">
        <v>56640</v>
      </c>
      <c r="J11853">
        <v>60060</v>
      </c>
      <c r="K11853" t="s">
        <v>3093</v>
      </c>
      <c r="L11853">
        <v>153</v>
      </c>
      <c r="M11853">
        <v>60</v>
      </c>
      <c r="N11853" t="s">
        <v>3457</v>
      </c>
    </row>
    <row r="11854" spans="1:14" x14ac:dyDescent="0.25">
      <c r="A11854" t="s">
        <v>17580</v>
      </c>
      <c r="B11854">
        <v>31680</v>
      </c>
      <c r="C11854">
        <v>36240</v>
      </c>
      <c r="D11854">
        <v>40740</v>
      </c>
      <c r="E11854">
        <v>45240</v>
      </c>
      <c r="F11854">
        <v>48900</v>
      </c>
      <c r="G11854">
        <v>52500</v>
      </c>
      <c r="H11854">
        <v>56100</v>
      </c>
      <c r="I11854">
        <v>59760</v>
      </c>
      <c r="J11854">
        <v>63360</v>
      </c>
      <c r="K11854" t="s">
        <v>3093</v>
      </c>
      <c r="L11854">
        <v>155</v>
      </c>
      <c r="M11854">
        <v>60</v>
      </c>
      <c r="N11854" t="s">
        <v>3458</v>
      </c>
    </row>
    <row r="11855" spans="1:14" x14ac:dyDescent="0.25">
      <c r="A11855" t="s">
        <v>17581</v>
      </c>
      <c r="B11855">
        <v>30060</v>
      </c>
      <c r="C11855">
        <v>34320</v>
      </c>
      <c r="D11855">
        <v>38640</v>
      </c>
      <c r="E11855">
        <v>42900</v>
      </c>
      <c r="F11855">
        <v>46380</v>
      </c>
      <c r="G11855">
        <v>49800</v>
      </c>
      <c r="H11855">
        <v>53220</v>
      </c>
      <c r="I11855">
        <v>56640</v>
      </c>
      <c r="J11855">
        <v>60060</v>
      </c>
      <c r="K11855" t="s">
        <v>3093</v>
      </c>
      <c r="L11855">
        <v>157</v>
      </c>
      <c r="M11855">
        <v>60</v>
      </c>
      <c r="N11855" t="s">
        <v>3459</v>
      </c>
    </row>
    <row r="11856" spans="1:14" x14ac:dyDescent="0.25">
      <c r="A11856" t="s">
        <v>17582</v>
      </c>
      <c r="B11856">
        <v>33840</v>
      </c>
      <c r="C11856">
        <v>38640</v>
      </c>
      <c r="D11856">
        <v>43500</v>
      </c>
      <c r="E11856">
        <v>48300</v>
      </c>
      <c r="F11856">
        <v>52200</v>
      </c>
      <c r="G11856">
        <v>56040</v>
      </c>
      <c r="H11856">
        <v>59940</v>
      </c>
      <c r="I11856">
        <v>63780</v>
      </c>
      <c r="J11856">
        <v>67620</v>
      </c>
      <c r="K11856" t="s">
        <v>3093</v>
      </c>
      <c r="L11856">
        <v>159</v>
      </c>
      <c r="M11856">
        <v>60</v>
      </c>
      <c r="N11856" t="s">
        <v>3418</v>
      </c>
    </row>
    <row r="11857" spans="1:14" x14ac:dyDescent="0.25">
      <c r="A11857" t="s">
        <v>17583</v>
      </c>
      <c r="B11857">
        <v>49500</v>
      </c>
      <c r="C11857">
        <v>56580</v>
      </c>
      <c r="D11857">
        <v>63660</v>
      </c>
      <c r="E11857">
        <v>70680</v>
      </c>
      <c r="F11857">
        <v>76380</v>
      </c>
      <c r="G11857">
        <v>82020</v>
      </c>
      <c r="H11857">
        <v>87660</v>
      </c>
      <c r="I11857">
        <v>93300</v>
      </c>
      <c r="J11857">
        <v>99000</v>
      </c>
      <c r="K11857" t="s">
        <v>3093</v>
      </c>
      <c r="L11857">
        <v>161</v>
      </c>
      <c r="M11857">
        <v>60</v>
      </c>
      <c r="N11857" t="s">
        <v>3460</v>
      </c>
    </row>
    <row r="11858" spans="1:14" x14ac:dyDescent="0.25">
      <c r="A11858" t="s">
        <v>17584</v>
      </c>
      <c r="B11858">
        <v>37620</v>
      </c>
      <c r="C11858">
        <v>42960</v>
      </c>
      <c r="D11858">
        <v>48360</v>
      </c>
      <c r="E11858">
        <v>53700</v>
      </c>
      <c r="F11858">
        <v>58020</v>
      </c>
      <c r="G11858">
        <v>62340</v>
      </c>
      <c r="H11858">
        <v>66600</v>
      </c>
      <c r="I11858">
        <v>70920</v>
      </c>
      <c r="J11858">
        <v>75180</v>
      </c>
      <c r="K11858" t="s">
        <v>3093</v>
      </c>
      <c r="L11858">
        <v>163</v>
      </c>
      <c r="M11858">
        <v>60</v>
      </c>
      <c r="N11858" t="s">
        <v>3616</v>
      </c>
    </row>
    <row r="11859" spans="1:14" x14ac:dyDescent="0.25">
      <c r="A11859" t="s">
        <v>17585</v>
      </c>
      <c r="B11859">
        <v>30060</v>
      </c>
      <c r="C11859">
        <v>34320</v>
      </c>
      <c r="D11859">
        <v>38640</v>
      </c>
      <c r="E11859">
        <v>42900</v>
      </c>
      <c r="F11859">
        <v>46380</v>
      </c>
      <c r="G11859">
        <v>49800</v>
      </c>
      <c r="H11859">
        <v>53220</v>
      </c>
      <c r="I11859">
        <v>56640</v>
      </c>
      <c r="J11859">
        <v>60060</v>
      </c>
      <c r="K11859" t="s">
        <v>3093</v>
      </c>
      <c r="L11859">
        <v>165</v>
      </c>
      <c r="M11859">
        <v>60</v>
      </c>
      <c r="N11859" t="s">
        <v>3461</v>
      </c>
    </row>
    <row r="11860" spans="1:14" x14ac:dyDescent="0.25">
      <c r="A11860" t="s">
        <v>17586</v>
      </c>
      <c r="B11860">
        <v>35040</v>
      </c>
      <c r="C11860">
        <v>40020</v>
      </c>
      <c r="D11860">
        <v>45000</v>
      </c>
      <c r="E11860">
        <v>49980</v>
      </c>
      <c r="F11860">
        <v>54000</v>
      </c>
      <c r="G11860">
        <v>58020</v>
      </c>
      <c r="H11860">
        <v>61980</v>
      </c>
      <c r="I11860">
        <v>66000</v>
      </c>
      <c r="J11860">
        <v>70020</v>
      </c>
      <c r="K11860" t="s">
        <v>3094</v>
      </c>
      <c r="L11860">
        <v>1</v>
      </c>
      <c r="M11860">
        <v>60</v>
      </c>
      <c r="N11860" t="s">
        <v>3462</v>
      </c>
    </row>
    <row r="11861" spans="1:14" x14ac:dyDescent="0.25">
      <c r="A11861" t="s">
        <v>17587</v>
      </c>
      <c r="B11861">
        <v>49320</v>
      </c>
      <c r="C11861">
        <v>56340</v>
      </c>
      <c r="D11861">
        <v>63360</v>
      </c>
      <c r="E11861">
        <v>70380</v>
      </c>
      <c r="F11861">
        <v>76020</v>
      </c>
      <c r="G11861">
        <v>81660</v>
      </c>
      <c r="H11861">
        <v>87300</v>
      </c>
      <c r="I11861">
        <v>92940</v>
      </c>
      <c r="J11861">
        <v>98580</v>
      </c>
      <c r="K11861" t="s">
        <v>3094</v>
      </c>
      <c r="L11861">
        <v>3</v>
      </c>
      <c r="M11861">
        <v>60</v>
      </c>
      <c r="N11861" t="s">
        <v>3463</v>
      </c>
    </row>
    <row r="11862" spans="1:14" x14ac:dyDescent="0.25">
      <c r="A11862" t="s">
        <v>17588</v>
      </c>
      <c r="B11862">
        <v>35040</v>
      </c>
      <c r="C11862">
        <v>40020</v>
      </c>
      <c r="D11862">
        <v>45000</v>
      </c>
      <c r="E11862">
        <v>49980</v>
      </c>
      <c r="F11862">
        <v>54000</v>
      </c>
      <c r="G11862">
        <v>58020</v>
      </c>
      <c r="H11862">
        <v>61980</v>
      </c>
      <c r="I11862">
        <v>66000</v>
      </c>
      <c r="J11862">
        <v>70020</v>
      </c>
      <c r="K11862" t="s">
        <v>3094</v>
      </c>
      <c r="L11862">
        <v>5</v>
      </c>
      <c r="M11862">
        <v>60</v>
      </c>
      <c r="N11862" t="s">
        <v>3464</v>
      </c>
    </row>
    <row r="11863" spans="1:14" x14ac:dyDescent="0.25">
      <c r="A11863" t="s">
        <v>17589</v>
      </c>
      <c r="B11863">
        <v>35040</v>
      </c>
      <c r="C11863">
        <v>40020</v>
      </c>
      <c r="D11863">
        <v>45000</v>
      </c>
      <c r="E11863">
        <v>49980</v>
      </c>
      <c r="F11863">
        <v>54000</v>
      </c>
      <c r="G11863">
        <v>58020</v>
      </c>
      <c r="H11863">
        <v>61980</v>
      </c>
      <c r="I11863">
        <v>66000</v>
      </c>
      <c r="J11863">
        <v>70020</v>
      </c>
      <c r="K11863" t="s">
        <v>3094</v>
      </c>
      <c r="L11863">
        <v>7</v>
      </c>
      <c r="M11863">
        <v>60</v>
      </c>
      <c r="N11863" t="s">
        <v>3465</v>
      </c>
    </row>
    <row r="11864" spans="1:14" x14ac:dyDescent="0.25">
      <c r="A11864" t="s">
        <v>17590</v>
      </c>
      <c r="B11864">
        <v>37140</v>
      </c>
      <c r="C11864">
        <v>42420</v>
      </c>
      <c r="D11864">
        <v>47700</v>
      </c>
      <c r="E11864">
        <v>52980</v>
      </c>
      <c r="F11864">
        <v>57240</v>
      </c>
      <c r="G11864">
        <v>61500</v>
      </c>
      <c r="H11864">
        <v>65700</v>
      </c>
      <c r="I11864">
        <v>69960</v>
      </c>
      <c r="J11864">
        <v>74220</v>
      </c>
      <c r="K11864" t="s">
        <v>3094</v>
      </c>
      <c r="L11864">
        <v>9</v>
      </c>
      <c r="M11864">
        <v>60</v>
      </c>
      <c r="N11864" t="s">
        <v>3368</v>
      </c>
    </row>
    <row r="11865" spans="1:14" x14ac:dyDescent="0.25">
      <c r="A11865" t="s">
        <v>17591</v>
      </c>
      <c r="B11865">
        <v>35040</v>
      </c>
      <c r="C11865">
        <v>40020</v>
      </c>
      <c r="D11865">
        <v>45000</v>
      </c>
      <c r="E11865">
        <v>49980</v>
      </c>
      <c r="F11865">
        <v>54000</v>
      </c>
      <c r="G11865">
        <v>58020</v>
      </c>
      <c r="H11865">
        <v>61980</v>
      </c>
      <c r="I11865">
        <v>66000</v>
      </c>
      <c r="J11865">
        <v>70020</v>
      </c>
      <c r="K11865" t="s">
        <v>3094</v>
      </c>
      <c r="L11865">
        <v>11</v>
      </c>
      <c r="M11865">
        <v>60</v>
      </c>
      <c r="N11865" t="s">
        <v>3466</v>
      </c>
    </row>
    <row r="11866" spans="1:14" x14ac:dyDescent="0.25">
      <c r="A11866" t="s">
        <v>17592</v>
      </c>
      <c r="B11866">
        <v>37800</v>
      </c>
      <c r="C11866">
        <v>43200</v>
      </c>
      <c r="D11866">
        <v>48600</v>
      </c>
      <c r="E11866">
        <v>54000</v>
      </c>
      <c r="F11866">
        <v>58320</v>
      </c>
      <c r="G11866">
        <v>62640</v>
      </c>
      <c r="H11866">
        <v>66960</v>
      </c>
      <c r="I11866">
        <v>71280</v>
      </c>
      <c r="J11866">
        <v>75600</v>
      </c>
      <c r="K11866" t="s">
        <v>3094</v>
      </c>
      <c r="L11866">
        <v>13</v>
      </c>
      <c r="M11866">
        <v>60</v>
      </c>
      <c r="N11866" t="s">
        <v>3467</v>
      </c>
    </row>
    <row r="11867" spans="1:14" x14ac:dyDescent="0.25">
      <c r="A11867" t="s">
        <v>17593</v>
      </c>
      <c r="B11867">
        <v>36720</v>
      </c>
      <c r="C11867">
        <v>41940</v>
      </c>
      <c r="D11867">
        <v>47160</v>
      </c>
      <c r="E11867">
        <v>52380</v>
      </c>
      <c r="F11867">
        <v>56580</v>
      </c>
      <c r="G11867">
        <v>60780</v>
      </c>
      <c r="H11867">
        <v>64980</v>
      </c>
      <c r="I11867">
        <v>69180</v>
      </c>
      <c r="J11867">
        <v>73380</v>
      </c>
      <c r="K11867" t="s">
        <v>3094</v>
      </c>
      <c r="L11867">
        <v>15</v>
      </c>
      <c r="M11867">
        <v>60</v>
      </c>
      <c r="N11867" t="s">
        <v>3069</v>
      </c>
    </row>
    <row r="11868" spans="1:14" x14ac:dyDescent="0.25">
      <c r="A11868" t="s">
        <v>17594</v>
      </c>
      <c r="B11868">
        <v>35880</v>
      </c>
      <c r="C11868">
        <v>40980</v>
      </c>
      <c r="D11868">
        <v>46080</v>
      </c>
      <c r="E11868">
        <v>51180</v>
      </c>
      <c r="F11868">
        <v>55320</v>
      </c>
      <c r="G11868">
        <v>59400</v>
      </c>
      <c r="H11868">
        <v>63480</v>
      </c>
      <c r="I11868">
        <v>67560</v>
      </c>
      <c r="J11868">
        <v>71700</v>
      </c>
      <c r="K11868" t="s">
        <v>3094</v>
      </c>
      <c r="L11868">
        <v>17</v>
      </c>
      <c r="M11868">
        <v>60</v>
      </c>
      <c r="N11868" t="s">
        <v>3468</v>
      </c>
    </row>
    <row r="11869" spans="1:14" x14ac:dyDescent="0.25">
      <c r="A11869" t="s">
        <v>17595</v>
      </c>
      <c r="B11869">
        <v>49320</v>
      </c>
      <c r="C11869">
        <v>56340</v>
      </c>
      <c r="D11869">
        <v>63360</v>
      </c>
      <c r="E11869">
        <v>70380</v>
      </c>
      <c r="F11869">
        <v>76020</v>
      </c>
      <c r="G11869">
        <v>81660</v>
      </c>
      <c r="H11869">
        <v>87300</v>
      </c>
      <c r="I11869">
        <v>92940</v>
      </c>
      <c r="J11869">
        <v>98580</v>
      </c>
      <c r="K11869" t="s">
        <v>3094</v>
      </c>
      <c r="L11869">
        <v>19</v>
      </c>
      <c r="M11869">
        <v>60</v>
      </c>
      <c r="N11869" t="s">
        <v>3469</v>
      </c>
    </row>
    <row r="11870" spans="1:14" x14ac:dyDescent="0.25">
      <c r="A11870" t="s">
        <v>17596</v>
      </c>
      <c r="B11870">
        <v>35040</v>
      </c>
      <c r="C11870">
        <v>40020</v>
      </c>
      <c r="D11870">
        <v>45000</v>
      </c>
      <c r="E11870">
        <v>49980</v>
      </c>
      <c r="F11870">
        <v>54000</v>
      </c>
      <c r="G11870">
        <v>58020</v>
      </c>
      <c r="H11870">
        <v>61980</v>
      </c>
      <c r="I11870">
        <v>66000</v>
      </c>
      <c r="J11870">
        <v>70020</v>
      </c>
      <c r="K11870" t="s">
        <v>3094</v>
      </c>
      <c r="L11870">
        <v>21</v>
      </c>
      <c r="M11870">
        <v>60</v>
      </c>
      <c r="N11870" t="s">
        <v>3758</v>
      </c>
    </row>
    <row r="11871" spans="1:14" x14ac:dyDescent="0.25">
      <c r="A11871" t="s">
        <v>17597</v>
      </c>
      <c r="B11871">
        <v>35040</v>
      </c>
      <c r="C11871">
        <v>40020</v>
      </c>
      <c r="D11871">
        <v>45000</v>
      </c>
      <c r="E11871">
        <v>49980</v>
      </c>
      <c r="F11871">
        <v>54000</v>
      </c>
      <c r="G11871">
        <v>58020</v>
      </c>
      <c r="H11871">
        <v>61980</v>
      </c>
      <c r="I11871">
        <v>66000</v>
      </c>
      <c r="J11871">
        <v>70020</v>
      </c>
      <c r="K11871" t="s">
        <v>3094</v>
      </c>
      <c r="L11871">
        <v>23</v>
      </c>
      <c r="M11871">
        <v>60</v>
      </c>
      <c r="N11871" t="s">
        <v>2380</v>
      </c>
    </row>
    <row r="11872" spans="1:14" x14ac:dyDescent="0.25">
      <c r="A11872" t="s">
        <v>17598</v>
      </c>
      <c r="B11872">
        <v>49320</v>
      </c>
      <c r="C11872">
        <v>56340</v>
      </c>
      <c r="D11872">
        <v>63360</v>
      </c>
      <c r="E11872">
        <v>70380</v>
      </c>
      <c r="F11872">
        <v>76020</v>
      </c>
      <c r="G11872">
        <v>81660</v>
      </c>
      <c r="H11872">
        <v>87300</v>
      </c>
      <c r="I11872">
        <v>92940</v>
      </c>
      <c r="J11872">
        <v>98580</v>
      </c>
      <c r="K11872" t="s">
        <v>3094</v>
      </c>
      <c r="L11872">
        <v>25</v>
      </c>
      <c r="M11872">
        <v>60</v>
      </c>
      <c r="N11872" t="s">
        <v>3470</v>
      </c>
    </row>
    <row r="11873" spans="1:14" x14ac:dyDescent="0.25">
      <c r="A11873" t="s">
        <v>17599</v>
      </c>
      <c r="B11873">
        <v>42240</v>
      </c>
      <c r="C11873">
        <v>48240</v>
      </c>
      <c r="D11873">
        <v>54300</v>
      </c>
      <c r="E11873">
        <v>60300</v>
      </c>
      <c r="F11873">
        <v>65160</v>
      </c>
      <c r="G11873">
        <v>69960</v>
      </c>
      <c r="H11873">
        <v>74820</v>
      </c>
      <c r="I11873">
        <v>79620</v>
      </c>
      <c r="J11873">
        <v>84420</v>
      </c>
      <c r="K11873" t="s">
        <v>3094</v>
      </c>
      <c r="L11873">
        <v>27</v>
      </c>
      <c r="M11873">
        <v>60</v>
      </c>
      <c r="N11873" t="s">
        <v>3311</v>
      </c>
    </row>
    <row r="11874" spans="1:14" x14ac:dyDescent="0.25">
      <c r="A11874" t="s">
        <v>17600</v>
      </c>
      <c r="B11874">
        <v>35040</v>
      </c>
      <c r="C11874">
        <v>40020</v>
      </c>
      <c r="D11874">
        <v>45000</v>
      </c>
      <c r="E11874">
        <v>49980</v>
      </c>
      <c r="F11874">
        <v>54000</v>
      </c>
      <c r="G11874">
        <v>58020</v>
      </c>
      <c r="H11874">
        <v>61980</v>
      </c>
      <c r="I11874">
        <v>66000</v>
      </c>
      <c r="J11874">
        <v>70020</v>
      </c>
      <c r="K11874" t="s">
        <v>3094</v>
      </c>
      <c r="L11874">
        <v>29</v>
      </c>
      <c r="M11874">
        <v>60</v>
      </c>
      <c r="N11874" t="s">
        <v>2214</v>
      </c>
    </row>
    <row r="11875" spans="1:14" x14ac:dyDescent="0.25">
      <c r="A11875" t="s">
        <v>17601</v>
      </c>
      <c r="B11875">
        <v>35040</v>
      </c>
      <c r="C11875">
        <v>40020</v>
      </c>
      <c r="D11875">
        <v>45000</v>
      </c>
      <c r="E11875">
        <v>49980</v>
      </c>
      <c r="F11875">
        <v>54000</v>
      </c>
      <c r="G11875">
        <v>58020</v>
      </c>
      <c r="H11875">
        <v>61980</v>
      </c>
      <c r="I11875">
        <v>66000</v>
      </c>
      <c r="J11875">
        <v>70020</v>
      </c>
      <c r="K11875" t="s">
        <v>3094</v>
      </c>
      <c r="L11875">
        <v>31</v>
      </c>
      <c r="M11875">
        <v>60</v>
      </c>
      <c r="N11875" t="s">
        <v>3067</v>
      </c>
    </row>
    <row r="11876" spans="1:14" x14ac:dyDescent="0.25">
      <c r="A11876" t="s">
        <v>17602</v>
      </c>
      <c r="B11876">
        <v>35040</v>
      </c>
      <c r="C11876">
        <v>40020</v>
      </c>
      <c r="D11876">
        <v>45000</v>
      </c>
      <c r="E11876">
        <v>49980</v>
      </c>
      <c r="F11876">
        <v>54000</v>
      </c>
      <c r="G11876">
        <v>58020</v>
      </c>
      <c r="H11876">
        <v>61980</v>
      </c>
      <c r="I11876">
        <v>66000</v>
      </c>
      <c r="J11876">
        <v>70020</v>
      </c>
      <c r="K11876" t="s">
        <v>3094</v>
      </c>
      <c r="L11876">
        <v>33</v>
      </c>
      <c r="M11876">
        <v>60</v>
      </c>
      <c r="N11876" t="s">
        <v>3471</v>
      </c>
    </row>
    <row r="11877" spans="1:14" x14ac:dyDescent="0.25">
      <c r="A11877" t="s">
        <v>17603</v>
      </c>
      <c r="B11877">
        <v>35040</v>
      </c>
      <c r="C11877">
        <v>40020</v>
      </c>
      <c r="D11877">
        <v>45000</v>
      </c>
      <c r="E11877">
        <v>49980</v>
      </c>
      <c r="F11877">
        <v>54000</v>
      </c>
      <c r="G11877">
        <v>58020</v>
      </c>
      <c r="H11877">
        <v>61980</v>
      </c>
      <c r="I11877">
        <v>66000</v>
      </c>
      <c r="J11877">
        <v>70020</v>
      </c>
      <c r="K11877" t="s">
        <v>3094</v>
      </c>
      <c r="L11877">
        <v>35</v>
      </c>
      <c r="M11877">
        <v>60</v>
      </c>
      <c r="N11877" t="s">
        <v>3472</v>
      </c>
    </row>
    <row r="11878" spans="1:14" x14ac:dyDescent="0.25">
      <c r="A11878" t="s">
        <v>17604</v>
      </c>
      <c r="B11878">
        <v>49320</v>
      </c>
      <c r="C11878">
        <v>56340</v>
      </c>
      <c r="D11878">
        <v>63360</v>
      </c>
      <c r="E11878">
        <v>70380</v>
      </c>
      <c r="F11878">
        <v>76020</v>
      </c>
      <c r="G11878">
        <v>81660</v>
      </c>
      <c r="H11878">
        <v>87300</v>
      </c>
      <c r="I11878">
        <v>92940</v>
      </c>
      <c r="J11878">
        <v>98580</v>
      </c>
      <c r="K11878" t="s">
        <v>3094</v>
      </c>
      <c r="L11878">
        <v>37</v>
      </c>
      <c r="M11878">
        <v>60</v>
      </c>
      <c r="N11878" t="s">
        <v>3473</v>
      </c>
    </row>
    <row r="11879" spans="1:14" x14ac:dyDescent="0.25">
      <c r="A11879" t="s">
        <v>17605</v>
      </c>
      <c r="B11879">
        <v>46860</v>
      </c>
      <c r="C11879">
        <v>53520</v>
      </c>
      <c r="D11879">
        <v>60240</v>
      </c>
      <c r="E11879">
        <v>66900</v>
      </c>
      <c r="F11879">
        <v>72300</v>
      </c>
      <c r="G11879">
        <v>77640</v>
      </c>
      <c r="H11879">
        <v>82980</v>
      </c>
      <c r="I11879">
        <v>88320</v>
      </c>
      <c r="J11879">
        <v>93660</v>
      </c>
      <c r="K11879" t="s">
        <v>3094</v>
      </c>
      <c r="L11879">
        <v>39</v>
      </c>
      <c r="M11879">
        <v>60</v>
      </c>
      <c r="N11879" t="s">
        <v>2958</v>
      </c>
    </row>
    <row r="11880" spans="1:14" x14ac:dyDescent="0.25">
      <c r="A11880" t="s">
        <v>17606</v>
      </c>
      <c r="B11880">
        <v>37260</v>
      </c>
      <c r="C11880">
        <v>42600</v>
      </c>
      <c r="D11880">
        <v>47940</v>
      </c>
      <c r="E11880">
        <v>53220</v>
      </c>
      <c r="F11880">
        <v>57480</v>
      </c>
      <c r="G11880">
        <v>61740</v>
      </c>
      <c r="H11880">
        <v>66000</v>
      </c>
      <c r="I11880">
        <v>70260</v>
      </c>
      <c r="J11880">
        <v>74520</v>
      </c>
      <c r="K11880" t="s">
        <v>3094</v>
      </c>
      <c r="L11880">
        <v>41</v>
      </c>
      <c r="M11880">
        <v>60</v>
      </c>
      <c r="N11880" t="s">
        <v>2720</v>
      </c>
    </row>
    <row r="11881" spans="1:14" x14ac:dyDescent="0.25">
      <c r="A11881" t="s">
        <v>17607</v>
      </c>
      <c r="B11881">
        <v>35040</v>
      </c>
      <c r="C11881">
        <v>40020</v>
      </c>
      <c r="D11881">
        <v>45000</v>
      </c>
      <c r="E11881">
        <v>49980</v>
      </c>
      <c r="F11881">
        <v>54000</v>
      </c>
      <c r="G11881">
        <v>58020</v>
      </c>
      <c r="H11881">
        <v>61980</v>
      </c>
      <c r="I11881">
        <v>66000</v>
      </c>
      <c r="J11881">
        <v>70020</v>
      </c>
      <c r="K11881" t="s">
        <v>3094</v>
      </c>
      <c r="L11881">
        <v>43</v>
      </c>
      <c r="M11881">
        <v>60</v>
      </c>
      <c r="N11881" t="s">
        <v>3474</v>
      </c>
    </row>
    <row r="11882" spans="1:14" x14ac:dyDescent="0.25">
      <c r="A11882" t="s">
        <v>17608</v>
      </c>
      <c r="B11882">
        <v>36480</v>
      </c>
      <c r="C11882">
        <v>41700</v>
      </c>
      <c r="D11882">
        <v>46920</v>
      </c>
      <c r="E11882">
        <v>52080</v>
      </c>
      <c r="F11882">
        <v>56280</v>
      </c>
      <c r="G11882">
        <v>60420</v>
      </c>
      <c r="H11882">
        <v>64620</v>
      </c>
      <c r="I11882">
        <v>68760</v>
      </c>
      <c r="J11882">
        <v>72960</v>
      </c>
      <c r="K11882" t="s">
        <v>3094</v>
      </c>
      <c r="L11882">
        <v>45</v>
      </c>
      <c r="M11882">
        <v>60</v>
      </c>
      <c r="N11882" t="s">
        <v>3475</v>
      </c>
    </row>
    <row r="11883" spans="1:14" x14ac:dyDescent="0.25">
      <c r="A11883" t="s">
        <v>17609</v>
      </c>
      <c r="B11883">
        <v>35040</v>
      </c>
      <c r="C11883">
        <v>40020</v>
      </c>
      <c r="D11883">
        <v>45000</v>
      </c>
      <c r="E11883">
        <v>49980</v>
      </c>
      <c r="F11883">
        <v>54000</v>
      </c>
      <c r="G11883">
        <v>58020</v>
      </c>
      <c r="H11883">
        <v>61980</v>
      </c>
      <c r="I11883">
        <v>66000</v>
      </c>
      <c r="J11883">
        <v>70020</v>
      </c>
      <c r="K11883" t="s">
        <v>3094</v>
      </c>
      <c r="L11883">
        <v>47</v>
      </c>
      <c r="M11883">
        <v>60</v>
      </c>
      <c r="N11883" t="s">
        <v>3476</v>
      </c>
    </row>
    <row r="11884" spans="1:14" x14ac:dyDescent="0.25">
      <c r="A11884" t="s">
        <v>17610</v>
      </c>
      <c r="B11884">
        <v>40680</v>
      </c>
      <c r="C11884">
        <v>46500</v>
      </c>
      <c r="D11884">
        <v>52320</v>
      </c>
      <c r="E11884">
        <v>58080</v>
      </c>
      <c r="F11884">
        <v>62760</v>
      </c>
      <c r="G11884">
        <v>67380</v>
      </c>
      <c r="H11884">
        <v>72060</v>
      </c>
      <c r="I11884">
        <v>76680</v>
      </c>
      <c r="J11884">
        <v>81360</v>
      </c>
      <c r="K11884" t="s">
        <v>3094</v>
      </c>
      <c r="L11884">
        <v>49</v>
      </c>
      <c r="M11884">
        <v>60</v>
      </c>
      <c r="N11884" t="s">
        <v>3477</v>
      </c>
    </row>
    <row r="11885" spans="1:14" x14ac:dyDescent="0.25">
      <c r="A11885" t="s">
        <v>17611</v>
      </c>
      <c r="B11885">
        <v>35040</v>
      </c>
      <c r="C11885">
        <v>40020</v>
      </c>
      <c r="D11885">
        <v>45000</v>
      </c>
      <c r="E11885">
        <v>49980</v>
      </c>
      <c r="F11885">
        <v>54000</v>
      </c>
      <c r="G11885">
        <v>58020</v>
      </c>
      <c r="H11885">
        <v>61980</v>
      </c>
      <c r="I11885">
        <v>66000</v>
      </c>
      <c r="J11885">
        <v>70020</v>
      </c>
      <c r="K11885" t="s">
        <v>3094</v>
      </c>
      <c r="L11885">
        <v>51</v>
      </c>
      <c r="M11885">
        <v>60</v>
      </c>
      <c r="N11885" t="s">
        <v>3386</v>
      </c>
    </row>
    <row r="11886" spans="1:14" x14ac:dyDescent="0.25">
      <c r="A11886" t="s">
        <v>17612</v>
      </c>
      <c r="B11886">
        <v>49320</v>
      </c>
      <c r="C11886">
        <v>56340</v>
      </c>
      <c r="D11886">
        <v>63360</v>
      </c>
      <c r="E11886">
        <v>70380</v>
      </c>
      <c r="F11886">
        <v>76020</v>
      </c>
      <c r="G11886">
        <v>81660</v>
      </c>
      <c r="H11886">
        <v>87300</v>
      </c>
      <c r="I11886">
        <v>92940</v>
      </c>
      <c r="J11886">
        <v>98580</v>
      </c>
      <c r="K11886" t="s">
        <v>3094</v>
      </c>
      <c r="L11886">
        <v>53</v>
      </c>
      <c r="M11886">
        <v>60</v>
      </c>
      <c r="N11886" t="s">
        <v>3478</v>
      </c>
    </row>
    <row r="11887" spans="1:14" x14ac:dyDescent="0.25">
      <c r="A11887" t="s">
        <v>17613</v>
      </c>
      <c r="B11887">
        <v>37860</v>
      </c>
      <c r="C11887">
        <v>43260</v>
      </c>
      <c r="D11887">
        <v>48660</v>
      </c>
      <c r="E11887">
        <v>54060</v>
      </c>
      <c r="F11887">
        <v>58440</v>
      </c>
      <c r="G11887">
        <v>62760</v>
      </c>
      <c r="H11887">
        <v>67080</v>
      </c>
      <c r="I11887">
        <v>71400</v>
      </c>
      <c r="J11887">
        <v>75720</v>
      </c>
      <c r="K11887" t="s">
        <v>3094</v>
      </c>
      <c r="L11887">
        <v>55</v>
      </c>
      <c r="M11887">
        <v>60</v>
      </c>
      <c r="N11887" t="s">
        <v>3332</v>
      </c>
    </row>
    <row r="11888" spans="1:14" x14ac:dyDescent="0.25">
      <c r="A11888" t="s">
        <v>17614</v>
      </c>
      <c r="B11888">
        <v>35040</v>
      </c>
      <c r="C11888">
        <v>40020</v>
      </c>
      <c r="D11888">
        <v>45000</v>
      </c>
      <c r="E11888">
        <v>49980</v>
      </c>
      <c r="F11888">
        <v>54000</v>
      </c>
      <c r="G11888">
        <v>58020</v>
      </c>
      <c r="H11888">
        <v>61980</v>
      </c>
      <c r="I11888">
        <v>66000</v>
      </c>
      <c r="J11888">
        <v>70020</v>
      </c>
      <c r="K11888" t="s">
        <v>3094</v>
      </c>
      <c r="L11888">
        <v>57</v>
      </c>
      <c r="M11888">
        <v>60</v>
      </c>
      <c r="N11888" t="s">
        <v>3479</v>
      </c>
    </row>
    <row r="11889" spans="1:14" x14ac:dyDescent="0.25">
      <c r="A11889" t="s">
        <v>17615</v>
      </c>
      <c r="B11889">
        <v>49320</v>
      </c>
      <c r="C11889">
        <v>56340</v>
      </c>
      <c r="D11889">
        <v>63360</v>
      </c>
      <c r="E11889">
        <v>70380</v>
      </c>
      <c r="F11889">
        <v>76020</v>
      </c>
      <c r="G11889">
        <v>81660</v>
      </c>
      <c r="H11889">
        <v>87300</v>
      </c>
      <c r="I11889">
        <v>92940</v>
      </c>
      <c r="J11889">
        <v>98580</v>
      </c>
      <c r="K11889" t="s">
        <v>3094</v>
      </c>
      <c r="L11889">
        <v>59</v>
      </c>
      <c r="M11889">
        <v>60</v>
      </c>
      <c r="N11889" t="s">
        <v>3480</v>
      </c>
    </row>
    <row r="11890" spans="1:14" x14ac:dyDescent="0.25">
      <c r="A11890" t="s">
        <v>17616</v>
      </c>
      <c r="B11890">
        <v>35040</v>
      </c>
      <c r="C11890">
        <v>40020</v>
      </c>
      <c r="D11890">
        <v>45000</v>
      </c>
      <c r="E11890">
        <v>49980</v>
      </c>
      <c r="F11890">
        <v>54000</v>
      </c>
      <c r="G11890">
        <v>58020</v>
      </c>
      <c r="H11890">
        <v>61980</v>
      </c>
      <c r="I11890">
        <v>66000</v>
      </c>
      <c r="J11890">
        <v>70020</v>
      </c>
      <c r="K11890" t="s">
        <v>3094</v>
      </c>
      <c r="L11890">
        <v>61</v>
      </c>
      <c r="M11890">
        <v>60</v>
      </c>
      <c r="N11890" t="s">
        <v>3481</v>
      </c>
    </row>
    <row r="11891" spans="1:14" x14ac:dyDescent="0.25">
      <c r="A11891" t="s">
        <v>17617</v>
      </c>
      <c r="B11891">
        <v>35160</v>
      </c>
      <c r="C11891">
        <v>40140</v>
      </c>
      <c r="D11891">
        <v>45180</v>
      </c>
      <c r="E11891">
        <v>50160</v>
      </c>
      <c r="F11891">
        <v>54180</v>
      </c>
      <c r="G11891">
        <v>58200</v>
      </c>
      <c r="H11891">
        <v>62220</v>
      </c>
      <c r="I11891">
        <v>66240</v>
      </c>
      <c r="J11891">
        <v>70260</v>
      </c>
      <c r="K11891" t="s">
        <v>3094</v>
      </c>
      <c r="L11891">
        <v>63</v>
      </c>
      <c r="M11891">
        <v>60</v>
      </c>
      <c r="N11891" t="s">
        <v>3333</v>
      </c>
    </row>
    <row r="11892" spans="1:14" x14ac:dyDescent="0.25">
      <c r="A11892" t="s">
        <v>17618</v>
      </c>
      <c r="B11892">
        <v>35040</v>
      </c>
      <c r="C11892">
        <v>40020</v>
      </c>
      <c r="D11892">
        <v>45000</v>
      </c>
      <c r="E11892">
        <v>49980</v>
      </c>
      <c r="F11892">
        <v>54000</v>
      </c>
      <c r="G11892">
        <v>58020</v>
      </c>
      <c r="H11892">
        <v>61980</v>
      </c>
      <c r="I11892">
        <v>66000</v>
      </c>
      <c r="J11892">
        <v>70020</v>
      </c>
      <c r="K11892" t="s">
        <v>3094</v>
      </c>
      <c r="L11892">
        <v>65</v>
      </c>
      <c r="M11892">
        <v>60</v>
      </c>
      <c r="N11892" t="s">
        <v>3482</v>
      </c>
    </row>
    <row r="11893" spans="1:14" x14ac:dyDescent="0.25">
      <c r="A11893" t="s">
        <v>17619</v>
      </c>
      <c r="B11893">
        <v>35160</v>
      </c>
      <c r="C11893">
        <v>40140</v>
      </c>
      <c r="D11893">
        <v>45180</v>
      </c>
      <c r="E11893">
        <v>50160</v>
      </c>
      <c r="F11893">
        <v>54180</v>
      </c>
      <c r="G11893">
        <v>58200</v>
      </c>
      <c r="H11893">
        <v>62220</v>
      </c>
      <c r="I11893">
        <v>66240</v>
      </c>
      <c r="J11893">
        <v>70260</v>
      </c>
      <c r="K11893" t="s">
        <v>3094</v>
      </c>
      <c r="L11893">
        <v>67</v>
      </c>
      <c r="M11893">
        <v>60</v>
      </c>
      <c r="N11893" t="s">
        <v>3483</v>
      </c>
    </row>
    <row r="11894" spans="1:14" x14ac:dyDescent="0.25">
      <c r="A11894" t="s">
        <v>17620</v>
      </c>
      <c r="B11894">
        <v>35100</v>
      </c>
      <c r="C11894">
        <v>40080</v>
      </c>
      <c r="D11894">
        <v>45120</v>
      </c>
      <c r="E11894">
        <v>50100</v>
      </c>
      <c r="F11894">
        <v>54120</v>
      </c>
      <c r="G11894">
        <v>58140</v>
      </c>
      <c r="H11894">
        <v>62160</v>
      </c>
      <c r="I11894">
        <v>66180</v>
      </c>
      <c r="J11894">
        <v>70140</v>
      </c>
      <c r="K11894" t="s">
        <v>3094</v>
      </c>
      <c r="L11894">
        <v>69</v>
      </c>
      <c r="M11894">
        <v>60</v>
      </c>
      <c r="N11894" t="s">
        <v>3484</v>
      </c>
    </row>
    <row r="11895" spans="1:14" x14ac:dyDescent="0.25">
      <c r="A11895" t="s">
        <v>17621</v>
      </c>
      <c r="B11895">
        <v>35040</v>
      </c>
      <c r="C11895">
        <v>40020</v>
      </c>
      <c r="D11895">
        <v>45000</v>
      </c>
      <c r="E11895">
        <v>49980</v>
      </c>
      <c r="F11895">
        <v>54000</v>
      </c>
      <c r="G11895">
        <v>58020</v>
      </c>
      <c r="H11895">
        <v>61980</v>
      </c>
      <c r="I11895">
        <v>66000</v>
      </c>
      <c r="J11895">
        <v>70020</v>
      </c>
      <c r="K11895" t="s">
        <v>3094</v>
      </c>
      <c r="L11895">
        <v>71</v>
      </c>
      <c r="M11895">
        <v>60</v>
      </c>
      <c r="N11895" t="s">
        <v>3485</v>
      </c>
    </row>
    <row r="11896" spans="1:14" x14ac:dyDescent="0.25">
      <c r="A11896" t="s">
        <v>17622</v>
      </c>
      <c r="B11896">
        <v>35040</v>
      </c>
      <c r="C11896">
        <v>40020</v>
      </c>
      <c r="D11896">
        <v>45000</v>
      </c>
      <c r="E11896">
        <v>49980</v>
      </c>
      <c r="F11896">
        <v>54000</v>
      </c>
      <c r="G11896">
        <v>58020</v>
      </c>
      <c r="H11896">
        <v>61980</v>
      </c>
      <c r="I11896">
        <v>66000</v>
      </c>
      <c r="J11896">
        <v>70020</v>
      </c>
      <c r="K11896" t="s">
        <v>3094</v>
      </c>
      <c r="L11896">
        <v>73</v>
      </c>
      <c r="M11896">
        <v>60</v>
      </c>
      <c r="N11896" t="s">
        <v>3486</v>
      </c>
    </row>
    <row r="11897" spans="1:14" x14ac:dyDescent="0.25">
      <c r="A11897" t="s">
        <v>17623</v>
      </c>
      <c r="B11897">
        <v>35040</v>
      </c>
      <c r="C11897">
        <v>40020</v>
      </c>
      <c r="D11897">
        <v>45000</v>
      </c>
      <c r="E11897">
        <v>49980</v>
      </c>
      <c r="F11897">
        <v>54000</v>
      </c>
      <c r="G11897">
        <v>58020</v>
      </c>
      <c r="H11897">
        <v>61980</v>
      </c>
      <c r="I11897">
        <v>66000</v>
      </c>
      <c r="J11897">
        <v>70020</v>
      </c>
      <c r="K11897" t="s">
        <v>3094</v>
      </c>
      <c r="L11897">
        <v>75</v>
      </c>
      <c r="M11897">
        <v>60</v>
      </c>
      <c r="N11897" t="s">
        <v>3707</v>
      </c>
    </row>
    <row r="11898" spans="1:14" x14ac:dyDescent="0.25">
      <c r="A11898" t="s">
        <v>17624</v>
      </c>
      <c r="B11898">
        <v>35040</v>
      </c>
      <c r="C11898">
        <v>40020</v>
      </c>
      <c r="D11898">
        <v>45000</v>
      </c>
      <c r="E11898">
        <v>49980</v>
      </c>
      <c r="F11898">
        <v>54000</v>
      </c>
      <c r="G11898">
        <v>58020</v>
      </c>
      <c r="H11898">
        <v>61980</v>
      </c>
      <c r="I11898">
        <v>66000</v>
      </c>
      <c r="J11898">
        <v>70020</v>
      </c>
      <c r="K11898" t="s">
        <v>3094</v>
      </c>
      <c r="L11898">
        <v>77</v>
      </c>
      <c r="M11898">
        <v>60</v>
      </c>
      <c r="N11898" t="s">
        <v>3487</v>
      </c>
    </row>
    <row r="11899" spans="1:14" x14ac:dyDescent="0.25">
      <c r="A11899" t="s">
        <v>17625</v>
      </c>
      <c r="B11899">
        <v>40740</v>
      </c>
      <c r="C11899">
        <v>46560</v>
      </c>
      <c r="D11899">
        <v>52380</v>
      </c>
      <c r="E11899">
        <v>58200</v>
      </c>
      <c r="F11899">
        <v>62880</v>
      </c>
      <c r="G11899">
        <v>67560</v>
      </c>
      <c r="H11899">
        <v>72180</v>
      </c>
      <c r="I11899">
        <v>76860</v>
      </c>
      <c r="J11899">
        <v>81480</v>
      </c>
      <c r="K11899" t="s">
        <v>3094</v>
      </c>
      <c r="L11899">
        <v>79</v>
      </c>
      <c r="M11899">
        <v>60</v>
      </c>
      <c r="N11899" t="s">
        <v>3488</v>
      </c>
    </row>
    <row r="11900" spans="1:14" x14ac:dyDescent="0.25">
      <c r="A11900" t="s">
        <v>17626</v>
      </c>
      <c r="B11900">
        <v>35040</v>
      </c>
      <c r="C11900">
        <v>40020</v>
      </c>
      <c r="D11900">
        <v>45000</v>
      </c>
      <c r="E11900">
        <v>49980</v>
      </c>
      <c r="F11900">
        <v>54000</v>
      </c>
      <c r="G11900">
        <v>58020</v>
      </c>
      <c r="H11900">
        <v>61980</v>
      </c>
      <c r="I11900">
        <v>66000</v>
      </c>
      <c r="J11900">
        <v>70020</v>
      </c>
      <c r="K11900" t="s">
        <v>3094</v>
      </c>
      <c r="L11900">
        <v>81</v>
      </c>
      <c r="M11900">
        <v>60</v>
      </c>
      <c r="N11900" t="s">
        <v>3394</v>
      </c>
    </row>
    <row r="11901" spans="1:14" x14ac:dyDescent="0.25">
      <c r="A11901" t="s">
        <v>17627</v>
      </c>
      <c r="B11901">
        <v>35160</v>
      </c>
      <c r="C11901">
        <v>40140</v>
      </c>
      <c r="D11901">
        <v>45180</v>
      </c>
      <c r="E11901">
        <v>50160</v>
      </c>
      <c r="F11901">
        <v>54180</v>
      </c>
      <c r="G11901">
        <v>58200</v>
      </c>
      <c r="H11901">
        <v>62220</v>
      </c>
      <c r="I11901">
        <v>66240</v>
      </c>
      <c r="J11901">
        <v>70260</v>
      </c>
      <c r="K11901" t="s">
        <v>3094</v>
      </c>
      <c r="L11901">
        <v>83</v>
      </c>
      <c r="M11901">
        <v>60</v>
      </c>
      <c r="N11901" t="s">
        <v>3017</v>
      </c>
    </row>
    <row r="11902" spans="1:14" x14ac:dyDescent="0.25">
      <c r="A11902" t="s">
        <v>17628</v>
      </c>
      <c r="B11902">
        <v>37320</v>
      </c>
      <c r="C11902">
        <v>42660</v>
      </c>
      <c r="D11902">
        <v>48000</v>
      </c>
      <c r="E11902">
        <v>53280</v>
      </c>
      <c r="F11902">
        <v>57600</v>
      </c>
      <c r="G11902">
        <v>61860</v>
      </c>
      <c r="H11902">
        <v>66120</v>
      </c>
      <c r="I11902">
        <v>70380</v>
      </c>
      <c r="J11902">
        <v>74640</v>
      </c>
      <c r="K11902" t="s">
        <v>3094</v>
      </c>
      <c r="L11902">
        <v>85</v>
      </c>
      <c r="M11902">
        <v>60</v>
      </c>
      <c r="N11902" t="s">
        <v>3489</v>
      </c>
    </row>
    <row r="11903" spans="1:14" x14ac:dyDescent="0.25">
      <c r="A11903" t="s">
        <v>17629</v>
      </c>
      <c r="B11903">
        <v>35040</v>
      </c>
      <c r="C11903">
        <v>40020</v>
      </c>
      <c r="D11903">
        <v>45000</v>
      </c>
      <c r="E11903">
        <v>49980</v>
      </c>
      <c r="F11903">
        <v>54000</v>
      </c>
      <c r="G11903">
        <v>58020</v>
      </c>
      <c r="H11903">
        <v>61980</v>
      </c>
      <c r="I11903">
        <v>66000</v>
      </c>
      <c r="J11903">
        <v>70020</v>
      </c>
      <c r="K11903" t="s">
        <v>3094</v>
      </c>
      <c r="L11903">
        <v>87</v>
      </c>
      <c r="M11903">
        <v>60</v>
      </c>
      <c r="N11903" t="s">
        <v>3490</v>
      </c>
    </row>
    <row r="11904" spans="1:14" x14ac:dyDescent="0.25">
      <c r="A11904" t="s">
        <v>17630</v>
      </c>
      <c r="B11904">
        <v>35580</v>
      </c>
      <c r="C11904">
        <v>40680</v>
      </c>
      <c r="D11904">
        <v>45780</v>
      </c>
      <c r="E11904">
        <v>50820</v>
      </c>
      <c r="F11904">
        <v>54900</v>
      </c>
      <c r="G11904">
        <v>58980</v>
      </c>
      <c r="H11904">
        <v>63060</v>
      </c>
      <c r="I11904">
        <v>67140</v>
      </c>
      <c r="J11904">
        <v>71160</v>
      </c>
      <c r="K11904" t="s">
        <v>3094</v>
      </c>
      <c r="L11904">
        <v>89</v>
      </c>
      <c r="M11904">
        <v>60</v>
      </c>
      <c r="N11904" t="s">
        <v>3345</v>
      </c>
    </row>
    <row r="11905" spans="1:14" x14ac:dyDescent="0.25">
      <c r="A11905" t="s">
        <v>17631</v>
      </c>
      <c r="B11905">
        <v>35040</v>
      </c>
      <c r="C11905">
        <v>40020</v>
      </c>
      <c r="D11905">
        <v>45000</v>
      </c>
      <c r="E11905">
        <v>49980</v>
      </c>
      <c r="F11905">
        <v>54000</v>
      </c>
      <c r="G11905">
        <v>58020</v>
      </c>
      <c r="H11905">
        <v>61980</v>
      </c>
      <c r="I11905">
        <v>66000</v>
      </c>
      <c r="J11905">
        <v>70020</v>
      </c>
      <c r="K11905" t="s">
        <v>3094</v>
      </c>
      <c r="L11905">
        <v>91</v>
      </c>
      <c r="M11905">
        <v>60</v>
      </c>
      <c r="N11905" t="s">
        <v>4249</v>
      </c>
    </row>
    <row r="11906" spans="1:14" x14ac:dyDescent="0.25">
      <c r="A11906" t="s">
        <v>17632</v>
      </c>
      <c r="B11906">
        <v>36600</v>
      </c>
      <c r="C11906">
        <v>41820</v>
      </c>
      <c r="D11906">
        <v>47040</v>
      </c>
      <c r="E11906">
        <v>52260</v>
      </c>
      <c r="F11906">
        <v>56460</v>
      </c>
      <c r="G11906">
        <v>60660</v>
      </c>
      <c r="H11906">
        <v>64860</v>
      </c>
      <c r="I11906">
        <v>69000</v>
      </c>
      <c r="J11906">
        <v>73200</v>
      </c>
      <c r="K11906" t="s">
        <v>3094</v>
      </c>
      <c r="L11906">
        <v>93</v>
      </c>
      <c r="M11906">
        <v>60</v>
      </c>
      <c r="N11906" t="s">
        <v>3491</v>
      </c>
    </row>
    <row r="11907" spans="1:14" x14ac:dyDescent="0.25">
      <c r="A11907" t="s">
        <v>17633</v>
      </c>
      <c r="B11907">
        <v>35040</v>
      </c>
      <c r="C11907">
        <v>40020</v>
      </c>
      <c r="D11907">
        <v>45000</v>
      </c>
      <c r="E11907">
        <v>49980</v>
      </c>
      <c r="F11907">
        <v>54000</v>
      </c>
      <c r="G11907">
        <v>58020</v>
      </c>
      <c r="H11907">
        <v>61980</v>
      </c>
      <c r="I11907">
        <v>66000</v>
      </c>
      <c r="J11907">
        <v>70020</v>
      </c>
      <c r="K11907" t="s">
        <v>3094</v>
      </c>
      <c r="L11907">
        <v>95</v>
      </c>
      <c r="M11907">
        <v>60</v>
      </c>
      <c r="N11907" t="s">
        <v>3492</v>
      </c>
    </row>
    <row r="11908" spans="1:14" x14ac:dyDescent="0.25">
      <c r="A11908" t="s">
        <v>17634</v>
      </c>
      <c r="B11908">
        <v>35040</v>
      </c>
      <c r="C11908">
        <v>40020</v>
      </c>
      <c r="D11908">
        <v>45000</v>
      </c>
      <c r="E11908">
        <v>49980</v>
      </c>
      <c r="F11908">
        <v>54000</v>
      </c>
      <c r="G11908">
        <v>58020</v>
      </c>
      <c r="H11908">
        <v>61980</v>
      </c>
      <c r="I11908">
        <v>66000</v>
      </c>
      <c r="J11908">
        <v>70020</v>
      </c>
      <c r="K11908" t="s">
        <v>3094</v>
      </c>
      <c r="L11908">
        <v>97</v>
      </c>
      <c r="M11908">
        <v>60</v>
      </c>
      <c r="N11908" t="s">
        <v>3493</v>
      </c>
    </row>
    <row r="11909" spans="1:14" x14ac:dyDescent="0.25">
      <c r="A11909" t="s">
        <v>17635</v>
      </c>
      <c r="B11909">
        <v>35040</v>
      </c>
      <c r="C11909">
        <v>40020</v>
      </c>
      <c r="D11909">
        <v>45000</v>
      </c>
      <c r="E11909">
        <v>49980</v>
      </c>
      <c r="F11909">
        <v>54000</v>
      </c>
      <c r="G11909">
        <v>58020</v>
      </c>
      <c r="H11909">
        <v>61980</v>
      </c>
      <c r="I11909">
        <v>66000</v>
      </c>
      <c r="J11909">
        <v>70020</v>
      </c>
      <c r="K11909" t="s">
        <v>3094</v>
      </c>
      <c r="L11909">
        <v>99</v>
      </c>
      <c r="M11909">
        <v>60</v>
      </c>
      <c r="N11909" t="s">
        <v>3494</v>
      </c>
    </row>
    <row r="11910" spans="1:14" x14ac:dyDescent="0.25">
      <c r="A11910" t="s">
        <v>17636</v>
      </c>
      <c r="B11910">
        <v>35940</v>
      </c>
      <c r="C11910">
        <v>41040</v>
      </c>
      <c r="D11910">
        <v>46200</v>
      </c>
      <c r="E11910">
        <v>51300</v>
      </c>
      <c r="F11910">
        <v>55440</v>
      </c>
      <c r="G11910">
        <v>59520</v>
      </c>
      <c r="H11910">
        <v>63660</v>
      </c>
      <c r="I11910">
        <v>67740</v>
      </c>
      <c r="J11910">
        <v>71820</v>
      </c>
      <c r="K11910" t="s">
        <v>3094</v>
      </c>
      <c r="L11910">
        <v>101</v>
      </c>
      <c r="M11910">
        <v>60</v>
      </c>
      <c r="N11910" t="s">
        <v>3584</v>
      </c>
    </row>
    <row r="11911" spans="1:14" x14ac:dyDescent="0.25">
      <c r="A11911" t="s">
        <v>17637</v>
      </c>
      <c r="B11911">
        <v>37800</v>
      </c>
      <c r="C11911">
        <v>43200</v>
      </c>
      <c r="D11911">
        <v>48600</v>
      </c>
      <c r="E11911">
        <v>54000</v>
      </c>
      <c r="F11911">
        <v>58320</v>
      </c>
      <c r="G11911">
        <v>62640</v>
      </c>
      <c r="H11911">
        <v>66960</v>
      </c>
      <c r="I11911">
        <v>71280</v>
      </c>
      <c r="J11911">
        <v>75600</v>
      </c>
      <c r="K11911" t="s">
        <v>3094</v>
      </c>
      <c r="L11911">
        <v>103</v>
      </c>
      <c r="M11911">
        <v>60</v>
      </c>
      <c r="N11911" t="s">
        <v>3495</v>
      </c>
    </row>
    <row r="11912" spans="1:14" x14ac:dyDescent="0.25">
      <c r="A11912" t="s">
        <v>17638</v>
      </c>
      <c r="B11912">
        <v>35040</v>
      </c>
      <c r="C11912">
        <v>40020</v>
      </c>
      <c r="D11912">
        <v>45000</v>
      </c>
      <c r="E11912">
        <v>49980</v>
      </c>
      <c r="F11912">
        <v>54000</v>
      </c>
      <c r="G11912">
        <v>58020</v>
      </c>
      <c r="H11912">
        <v>61980</v>
      </c>
      <c r="I11912">
        <v>66000</v>
      </c>
      <c r="J11912">
        <v>70020</v>
      </c>
      <c r="K11912" t="s">
        <v>3094</v>
      </c>
      <c r="L11912">
        <v>105</v>
      </c>
      <c r="M11912">
        <v>60</v>
      </c>
      <c r="N11912" t="s">
        <v>3496</v>
      </c>
    </row>
    <row r="11913" spans="1:14" x14ac:dyDescent="0.25">
      <c r="A11913" t="s">
        <v>17639</v>
      </c>
      <c r="B11913">
        <v>35040</v>
      </c>
      <c r="C11913">
        <v>40020</v>
      </c>
      <c r="D11913">
        <v>45000</v>
      </c>
      <c r="E11913">
        <v>49980</v>
      </c>
      <c r="F11913">
        <v>54000</v>
      </c>
      <c r="G11913">
        <v>58020</v>
      </c>
      <c r="H11913">
        <v>61980</v>
      </c>
      <c r="I11913">
        <v>66000</v>
      </c>
      <c r="J11913">
        <v>70020</v>
      </c>
      <c r="K11913" t="s">
        <v>3094</v>
      </c>
      <c r="L11913">
        <v>107</v>
      </c>
      <c r="M11913">
        <v>60</v>
      </c>
      <c r="N11913" t="s">
        <v>3497</v>
      </c>
    </row>
    <row r="11914" spans="1:14" x14ac:dyDescent="0.25">
      <c r="A11914" t="s">
        <v>17640</v>
      </c>
      <c r="B11914">
        <v>46860</v>
      </c>
      <c r="C11914">
        <v>53520</v>
      </c>
      <c r="D11914">
        <v>60240</v>
      </c>
      <c r="E11914">
        <v>66900</v>
      </c>
      <c r="F11914">
        <v>72300</v>
      </c>
      <c r="G11914">
        <v>77640</v>
      </c>
      <c r="H11914">
        <v>82980</v>
      </c>
      <c r="I11914">
        <v>88320</v>
      </c>
      <c r="J11914">
        <v>93660</v>
      </c>
      <c r="K11914" t="s">
        <v>3094</v>
      </c>
      <c r="L11914">
        <v>109</v>
      </c>
      <c r="M11914">
        <v>60</v>
      </c>
      <c r="N11914" t="s">
        <v>3498</v>
      </c>
    </row>
    <row r="11915" spans="1:14" x14ac:dyDescent="0.25">
      <c r="A11915" t="s">
        <v>17641</v>
      </c>
      <c r="B11915">
        <v>35040</v>
      </c>
      <c r="C11915">
        <v>40020</v>
      </c>
      <c r="D11915">
        <v>45000</v>
      </c>
      <c r="E11915">
        <v>49980</v>
      </c>
      <c r="F11915">
        <v>54000</v>
      </c>
      <c r="G11915">
        <v>58020</v>
      </c>
      <c r="H11915">
        <v>61980</v>
      </c>
      <c r="I11915">
        <v>66000</v>
      </c>
      <c r="J11915">
        <v>70020</v>
      </c>
      <c r="K11915" t="s">
        <v>3094</v>
      </c>
      <c r="L11915">
        <v>111</v>
      </c>
      <c r="M11915">
        <v>60</v>
      </c>
      <c r="N11915" t="s">
        <v>3499</v>
      </c>
    </row>
    <row r="11916" spans="1:14" x14ac:dyDescent="0.25">
      <c r="A11916" t="s">
        <v>17642</v>
      </c>
      <c r="B11916">
        <v>35160</v>
      </c>
      <c r="C11916">
        <v>40140</v>
      </c>
      <c r="D11916">
        <v>45180</v>
      </c>
      <c r="E11916">
        <v>50160</v>
      </c>
      <c r="F11916">
        <v>54180</v>
      </c>
      <c r="G11916">
        <v>58200</v>
      </c>
      <c r="H11916">
        <v>62220</v>
      </c>
      <c r="I11916">
        <v>66240</v>
      </c>
      <c r="J11916">
        <v>70260</v>
      </c>
      <c r="K11916" t="s">
        <v>3094</v>
      </c>
      <c r="L11916">
        <v>113</v>
      </c>
      <c r="M11916">
        <v>60</v>
      </c>
      <c r="N11916" t="s">
        <v>3500</v>
      </c>
    </row>
    <row r="11917" spans="1:14" x14ac:dyDescent="0.25">
      <c r="A11917" t="s">
        <v>17643</v>
      </c>
      <c r="B11917">
        <v>35040</v>
      </c>
      <c r="C11917">
        <v>40020</v>
      </c>
      <c r="D11917">
        <v>45000</v>
      </c>
      <c r="E11917">
        <v>49980</v>
      </c>
      <c r="F11917">
        <v>54000</v>
      </c>
      <c r="G11917">
        <v>58020</v>
      </c>
      <c r="H11917">
        <v>61980</v>
      </c>
      <c r="I11917">
        <v>66000</v>
      </c>
      <c r="J11917">
        <v>70020</v>
      </c>
      <c r="K11917" t="s">
        <v>3094</v>
      </c>
      <c r="L11917">
        <v>115</v>
      </c>
      <c r="M11917">
        <v>60</v>
      </c>
      <c r="N11917" t="s">
        <v>3501</v>
      </c>
    </row>
    <row r="11918" spans="1:14" x14ac:dyDescent="0.25">
      <c r="A11918" t="s">
        <v>17644</v>
      </c>
      <c r="B11918">
        <v>35040</v>
      </c>
      <c r="C11918">
        <v>40020</v>
      </c>
      <c r="D11918">
        <v>45000</v>
      </c>
      <c r="E11918">
        <v>49980</v>
      </c>
      <c r="F11918">
        <v>54000</v>
      </c>
      <c r="G11918">
        <v>58020</v>
      </c>
      <c r="H11918">
        <v>61980</v>
      </c>
      <c r="I11918">
        <v>66000</v>
      </c>
      <c r="J11918">
        <v>70020</v>
      </c>
      <c r="K11918" t="s">
        <v>3094</v>
      </c>
      <c r="L11918">
        <v>117</v>
      </c>
      <c r="M11918">
        <v>60</v>
      </c>
      <c r="N11918" t="s">
        <v>3502</v>
      </c>
    </row>
    <row r="11919" spans="1:14" x14ac:dyDescent="0.25">
      <c r="A11919" t="s">
        <v>17645</v>
      </c>
      <c r="B11919">
        <v>39120</v>
      </c>
      <c r="C11919">
        <v>44700</v>
      </c>
      <c r="D11919">
        <v>50280</v>
      </c>
      <c r="E11919">
        <v>55860</v>
      </c>
      <c r="F11919">
        <v>60360</v>
      </c>
      <c r="G11919">
        <v>64800</v>
      </c>
      <c r="H11919">
        <v>69300</v>
      </c>
      <c r="I11919">
        <v>73740</v>
      </c>
      <c r="J11919">
        <v>78240</v>
      </c>
      <c r="K11919" t="s">
        <v>3094</v>
      </c>
      <c r="L11919">
        <v>119</v>
      </c>
      <c r="M11919">
        <v>60</v>
      </c>
      <c r="N11919" t="s">
        <v>3405</v>
      </c>
    </row>
    <row r="11920" spans="1:14" x14ac:dyDescent="0.25">
      <c r="A11920" t="s">
        <v>17646</v>
      </c>
      <c r="B11920">
        <v>36420</v>
      </c>
      <c r="C11920">
        <v>41640</v>
      </c>
      <c r="D11920">
        <v>46860</v>
      </c>
      <c r="E11920">
        <v>52020</v>
      </c>
      <c r="F11920">
        <v>56220</v>
      </c>
      <c r="G11920">
        <v>60360</v>
      </c>
      <c r="H11920">
        <v>64560</v>
      </c>
      <c r="I11920">
        <v>68700</v>
      </c>
      <c r="J11920">
        <v>72840</v>
      </c>
      <c r="K11920" t="s">
        <v>3094</v>
      </c>
      <c r="L11920">
        <v>121</v>
      </c>
      <c r="M11920">
        <v>60</v>
      </c>
      <c r="N11920" t="s">
        <v>3406</v>
      </c>
    </row>
    <row r="11921" spans="1:14" x14ac:dyDescent="0.25">
      <c r="A11921" t="s">
        <v>17647</v>
      </c>
      <c r="B11921">
        <v>49320</v>
      </c>
      <c r="C11921">
        <v>56340</v>
      </c>
      <c r="D11921">
        <v>63360</v>
      </c>
      <c r="E11921">
        <v>70380</v>
      </c>
      <c r="F11921">
        <v>76020</v>
      </c>
      <c r="G11921">
        <v>81660</v>
      </c>
      <c r="H11921">
        <v>87300</v>
      </c>
      <c r="I11921">
        <v>92940</v>
      </c>
      <c r="J11921">
        <v>98580</v>
      </c>
      <c r="K11921" t="s">
        <v>3094</v>
      </c>
      <c r="L11921">
        <v>123</v>
      </c>
      <c r="M11921">
        <v>60</v>
      </c>
      <c r="N11921" t="s">
        <v>3503</v>
      </c>
    </row>
    <row r="11922" spans="1:14" x14ac:dyDescent="0.25">
      <c r="A11922" t="s">
        <v>17648</v>
      </c>
      <c r="B11922">
        <v>35880</v>
      </c>
      <c r="C11922">
        <v>41040</v>
      </c>
      <c r="D11922">
        <v>46140</v>
      </c>
      <c r="E11922">
        <v>51240</v>
      </c>
      <c r="F11922">
        <v>55380</v>
      </c>
      <c r="G11922">
        <v>59460</v>
      </c>
      <c r="H11922">
        <v>63540</v>
      </c>
      <c r="I11922">
        <v>67680</v>
      </c>
      <c r="J11922">
        <v>71760</v>
      </c>
      <c r="K11922" t="s">
        <v>3094</v>
      </c>
      <c r="L11922">
        <v>125</v>
      </c>
      <c r="M11922">
        <v>60</v>
      </c>
      <c r="N11922" t="s">
        <v>3504</v>
      </c>
    </row>
    <row r="11923" spans="1:14" x14ac:dyDescent="0.25">
      <c r="A11923" t="s">
        <v>17649</v>
      </c>
      <c r="B11923">
        <v>35040</v>
      </c>
      <c r="C11923">
        <v>40020</v>
      </c>
      <c r="D11923">
        <v>45000</v>
      </c>
      <c r="E11923">
        <v>49980</v>
      </c>
      <c r="F11923">
        <v>54000</v>
      </c>
      <c r="G11923">
        <v>58020</v>
      </c>
      <c r="H11923">
        <v>61980</v>
      </c>
      <c r="I11923">
        <v>66000</v>
      </c>
      <c r="J11923">
        <v>70020</v>
      </c>
      <c r="K11923" t="s">
        <v>3094</v>
      </c>
      <c r="L11923">
        <v>127</v>
      </c>
      <c r="M11923">
        <v>60</v>
      </c>
      <c r="N11923" t="s">
        <v>3505</v>
      </c>
    </row>
    <row r="11924" spans="1:14" x14ac:dyDescent="0.25">
      <c r="A11924" t="s">
        <v>17650</v>
      </c>
      <c r="B11924">
        <v>35160</v>
      </c>
      <c r="C11924">
        <v>40140</v>
      </c>
      <c r="D11924">
        <v>45180</v>
      </c>
      <c r="E11924">
        <v>50160</v>
      </c>
      <c r="F11924">
        <v>54180</v>
      </c>
      <c r="G11924">
        <v>58200</v>
      </c>
      <c r="H11924">
        <v>62220</v>
      </c>
      <c r="I11924">
        <v>66240</v>
      </c>
      <c r="J11924">
        <v>70260</v>
      </c>
      <c r="K11924" t="s">
        <v>3094</v>
      </c>
      <c r="L11924">
        <v>129</v>
      </c>
      <c r="M11924">
        <v>60</v>
      </c>
      <c r="N11924" t="s">
        <v>3506</v>
      </c>
    </row>
    <row r="11925" spans="1:14" x14ac:dyDescent="0.25">
      <c r="A11925" t="s">
        <v>17651</v>
      </c>
      <c r="B11925">
        <v>40620</v>
      </c>
      <c r="C11925">
        <v>46440</v>
      </c>
      <c r="D11925">
        <v>52260</v>
      </c>
      <c r="E11925">
        <v>58020</v>
      </c>
      <c r="F11925">
        <v>62700</v>
      </c>
      <c r="G11925">
        <v>67320</v>
      </c>
      <c r="H11925">
        <v>72000</v>
      </c>
      <c r="I11925">
        <v>76620</v>
      </c>
      <c r="J11925">
        <v>81240</v>
      </c>
      <c r="K11925" t="s">
        <v>3094</v>
      </c>
      <c r="L11925">
        <v>131</v>
      </c>
      <c r="M11925">
        <v>60</v>
      </c>
      <c r="N11925" t="s">
        <v>3240</v>
      </c>
    </row>
    <row r="11926" spans="1:14" x14ac:dyDescent="0.25">
      <c r="A11926" t="s">
        <v>17652</v>
      </c>
      <c r="B11926">
        <v>35040</v>
      </c>
      <c r="C11926">
        <v>40020</v>
      </c>
      <c r="D11926">
        <v>45000</v>
      </c>
      <c r="E11926">
        <v>49980</v>
      </c>
      <c r="F11926">
        <v>54000</v>
      </c>
      <c r="G11926">
        <v>58020</v>
      </c>
      <c r="H11926">
        <v>61980</v>
      </c>
      <c r="I11926">
        <v>66000</v>
      </c>
      <c r="J11926">
        <v>70020</v>
      </c>
      <c r="K11926" t="s">
        <v>3094</v>
      </c>
      <c r="L11926">
        <v>133</v>
      </c>
      <c r="M11926">
        <v>60</v>
      </c>
      <c r="N11926" t="s">
        <v>3507</v>
      </c>
    </row>
    <row r="11927" spans="1:14" x14ac:dyDescent="0.25">
      <c r="A11927" t="s">
        <v>17653</v>
      </c>
      <c r="B11927">
        <v>35280</v>
      </c>
      <c r="C11927">
        <v>40320</v>
      </c>
      <c r="D11927">
        <v>45360</v>
      </c>
      <c r="E11927">
        <v>50400</v>
      </c>
      <c r="F11927">
        <v>54480</v>
      </c>
      <c r="G11927">
        <v>58500</v>
      </c>
      <c r="H11927">
        <v>62520</v>
      </c>
      <c r="I11927">
        <v>66540</v>
      </c>
      <c r="J11927">
        <v>70560</v>
      </c>
      <c r="K11927" t="s">
        <v>3094</v>
      </c>
      <c r="L11927">
        <v>135</v>
      </c>
      <c r="M11927">
        <v>60</v>
      </c>
      <c r="N11927" t="s">
        <v>3508</v>
      </c>
    </row>
    <row r="11928" spans="1:14" x14ac:dyDescent="0.25">
      <c r="A11928" t="s">
        <v>17654</v>
      </c>
      <c r="B11928">
        <v>35880</v>
      </c>
      <c r="C11928">
        <v>40980</v>
      </c>
      <c r="D11928">
        <v>46080</v>
      </c>
      <c r="E11928">
        <v>51180</v>
      </c>
      <c r="F11928">
        <v>55320</v>
      </c>
      <c r="G11928">
        <v>59400</v>
      </c>
      <c r="H11928">
        <v>63480</v>
      </c>
      <c r="I11928">
        <v>67560</v>
      </c>
      <c r="J11928">
        <v>71700</v>
      </c>
      <c r="K11928" t="s">
        <v>3094</v>
      </c>
      <c r="L11928">
        <v>137</v>
      </c>
      <c r="M11928">
        <v>60</v>
      </c>
      <c r="N11928" t="s">
        <v>3509</v>
      </c>
    </row>
    <row r="11929" spans="1:14" x14ac:dyDescent="0.25">
      <c r="A11929" t="s">
        <v>17655</v>
      </c>
      <c r="B11929">
        <v>49320</v>
      </c>
      <c r="C11929">
        <v>56340</v>
      </c>
      <c r="D11929">
        <v>63360</v>
      </c>
      <c r="E11929">
        <v>70380</v>
      </c>
      <c r="F11929">
        <v>76020</v>
      </c>
      <c r="G11929">
        <v>81660</v>
      </c>
      <c r="H11929">
        <v>87300</v>
      </c>
      <c r="I11929">
        <v>92940</v>
      </c>
      <c r="J11929">
        <v>98580</v>
      </c>
      <c r="K11929" t="s">
        <v>3094</v>
      </c>
      <c r="L11929">
        <v>139</v>
      </c>
      <c r="M11929">
        <v>60</v>
      </c>
      <c r="N11929" t="s">
        <v>3411</v>
      </c>
    </row>
    <row r="11930" spans="1:14" x14ac:dyDescent="0.25">
      <c r="A11930" t="s">
        <v>17656</v>
      </c>
      <c r="B11930">
        <v>49320</v>
      </c>
      <c r="C11930">
        <v>56340</v>
      </c>
      <c r="D11930">
        <v>63360</v>
      </c>
      <c r="E11930">
        <v>70380</v>
      </c>
      <c r="F11930">
        <v>76020</v>
      </c>
      <c r="G11930">
        <v>81660</v>
      </c>
      <c r="H11930">
        <v>87300</v>
      </c>
      <c r="I11930">
        <v>92940</v>
      </c>
      <c r="J11930">
        <v>98580</v>
      </c>
      <c r="K11930" t="s">
        <v>3094</v>
      </c>
      <c r="L11930">
        <v>141</v>
      </c>
      <c r="M11930">
        <v>60</v>
      </c>
      <c r="N11930" t="s">
        <v>3510</v>
      </c>
    </row>
    <row r="11931" spans="1:14" x14ac:dyDescent="0.25">
      <c r="A11931" t="s">
        <v>17657</v>
      </c>
      <c r="B11931">
        <v>35700</v>
      </c>
      <c r="C11931">
        <v>40800</v>
      </c>
      <c r="D11931">
        <v>45900</v>
      </c>
      <c r="E11931">
        <v>51000</v>
      </c>
      <c r="F11931">
        <v>55080</v>
      </c>
      <c r="G11931">
        <v>59160</v>
      </c>
      <c r="H11931">
        <v>63240</v>
      </c>
      <c r="I11931">
        <v>67320</v>
      </c>
      <c r="J11931">
        <v>71400</v>
      </c>
      <c r="K11931" t="s">
        <v>3094</v>
      </c>
      <c r="L11931">
        <v>143</v>
      </c>
      <c r="M11931">
        <v>60</v>
      </c>
      <c r="N11931" t="s">
        <v>3511</v>
      </c>
    </row>
    <row r="11932" spans="1:14" x14ac:dyDescent="0.25">
      <c r="A11932" t="s">
        <v>17658</v>
      </c>
      <c r="B11932">
        <v>37140</v>
      </c>
      <c r="C11932">
        <v>42420</v>
      </c>
      <c r="D11932">
        <v>47700</v>
      </c>
      <c r="E11932">
        <v>52980</v>
      </c>
      <c r="F11932">
        <v>57240</v>
      </c>
      <c r="G11932">
        <v>61500</v>
      </c>
      <c r="H11932">
        <v>65700</v>
      </c>
      <c r="I11932">
        <v>69960</v>
      </c>
      <c r="J11932">
        <v>74220</v>
      </c>
      <c r="K11932" t="s">
        <v>3094</v>
      </c>
      <c r="L11932">
        <v>145</v>
      </c>
      <c r="M11932">
        <v>60</v>
      </c>
      <c r="N11932" t="s">
        <v>3512</v>
      </c>
    </row>
    <row r="11933" spans="1:14" x14ac:dyDescent="0.25">
      <c r="A11933" t="s">
        <v>17659</v>
      </c>
      <c r="B11933">
        <v>38100</v>
      </c>
      <c r="C11933">
        <v>43560</v>
      </c>
      <c r="D11933">
        <v>49020</v>
      </c>
      <c r="E11933">
        <v>54420</v>
      </c>
      <c r="F11933">
        <v>58800</v>
      </c>
      <c r="G11933">
        <v>63180</v>
      </c>
      <c r="H11933">
        <v>67500</v>
      </c>
      <c r="I11933">
        <v>71880</v>
      </c>
      <c r="J11933">
        <v>76200</v>
      </c>
      <c r="K11933" t="s">
        <v>3094</v>
      </c>
      <c r="L11933">
        <v>147</v>
      </c>
      <c r="M11933">
        <v>60</v>
      </c>
      <c r="N11933" t="s">
        <v>3513</v>
      </c>
    </row>
    <row r="11934" spans="1:14" x14ac:dyDescent="0.25">
      <c r="A11934" t="s">
        <v>17660</v>
      </c>
      <c r="B11934">
        <v>39240</v>
      </c>
      <c r="C11934">
        <v>44820</v>
      </c>
      <c r="D11934">
        <v>50400</v>
      </c>
      <c r="E11934">
        <v>55980</v>
      </c>
      <c r="F11934">
        <v>60480</v>
      </c>
      <c r="G11934">
        <v>64980</v>
      </c>
      <c r="H11934">
        <v>69420</v>
      </c>
      <c r="I11934">
        <v>73920</v>
      </c>
      <c r="J11934">
        <v>78420</v>
      </c>
      <c r="K11934" t="s">
        <v>3094</v>
      </c>
      <c r="L11934">
        <v>149</v>
      </c>
      <c r="M11934">
        <v>60</v>
      </c>
      <c r="N11934" t="s">
        <v>3250</v>
      </c>
    </row>
    <row r="11935" spans="1:14" x14ac:dyDescent="0.25">
      <c r="A11935" t="s">
        <v>17661</v>
      </c>
      <c r="B11935">
        <v>35040</v>
      </c>
      <c r="C11935">
        <v>40020</v>
      </c>
      <c r="D11935">
        <v>45000</v>
      </c>
      <c r="E11935">
        <v>49980</v>
      </c>
      <c r="F11935">
        <v>54000</v>
      </c>
      <c r="G11935">
        <v>58020</v>
      </c>
      <c r="H11935">
        <v>61980</v>
      </c>
      <c r="I11935">
        <v>66000</v>
      </c>
      <c r="J11935">
        <v>70020</v>
      </c>
      <c r="K11935" t="s">
        <v>3094</v>
      </c>
      <c r="L11935">
        <v>151</v>
      </c>
      <c r="M11935">
        <v>60</v>
      </c>
      <c r="N11935" t="s">
        <v>3514</v>
      </c>
    </row>
    <row r="11936" spans="1:14" x14ac:dyDescent="0.25">
      <c r="A11936" t="s">
        <v>17662</v>
      </c>
      <c r="B11936">
        <v>35040</v>
      </c>
      <c r="C11936">
        <v>40020</v>
      </c>
      <c r="D11936">
        <v>45000</v>
      </c>
      <c r="E11936">
        <v>49980</v>
      </c>
      <c r="F11936">
        <v>54000</v>
      </c>
      <c r="G11936">
        <v>58020</v>
      </c>
      <c r="H11936">
        <v>61980</v>
      </c>
      <c r="I11936">
        <v>66000</v>
      </c>
      <c r="J11936">
        <v>70020</v>
      </c>
      <c r="K11936" t="s">
        <v>3094</v>
      </c>
      <c r="L11936">
        <v>153</v>
      </c>
      <c r="M11936">
        <v>60</v>
      </c>
      <c r="N11936" t="s">
        <v>1931</v>
      </c>
    </row>
    <row r="11937" spans="1:14" x14ac:dyDescent="0.25">
      <c r="A11937" t="s">
        <v>17663</v>
      </c>
      <c r="B11937">
        <v>35040</v>
      </c>
      <c r="C11937">
        <v>40020</v>
      </c>
      <c r="D11937">
        <v>45000</v>
      </c>
      <c r="E11937">
        <v>49980</v>
      </c>
      <c r="F11937">
        <v>54000</v>
      </c>
      <c r="G11937">
        <v>58020</v>
      </c>
      <c r="H11937">
        <v>61980</v>
      </c>
      <c r="I11937">
        <v>66000</v>
      </c>
      <c r="J11937">
        <v>70020</v>
      </c>
      <c r="K11937" t="s">
        <v>3094</v>
      </c>
      <c r="L11937">
        <v>155</v>
      </c>
      <c r="M11937">
        <v>60</v>
      </c>
      <c r="N11937" t="s">
        <v>3515</v>
      </c>
    </row>
    <row r="11938" spans="1:14" x14ac:dyDescent="0.25">
      <c r="A11938" t="s">
        <v>17664</v>
      </c>
      <c r="B11938">
        <v>37560</v>
      </c>
      <c r="C11938">
        <v>42960</v>
      </c>
      <c r="D11938">
        <v>48300</v>
      </c>
      <c r="E11938">
        <v>53640</v>
      </c>
      <c r="F11938">
        <v>57960</v>
      </c>
      <c r="G11938">
        <v>62280</v>
      </c>
      <c r="H11938">
        <v>66540</v>
      </c>
      <c r="I11938">
        <v>70860</v>
      </c>
      <c r="J11938">
        <v>75120</v>
      </c>
      <c r="K11938" t="s">
        <v>3094</v>
      </c>
      <c r="L11938">
        <v>157</v>
      </c>
      <c r="M11938">
        <v>60</v>
      </c>
      <c r="N11938" t="s">
        <v>3516</v>
      </c>
    </row>
    <row r="11939" spans="1:14" x14ac:dyDescent="0.25">
      <c r="A11939" t="s">
        <v>17665</v>
      </c>
      <c r="B11939">
        <v>35040</v>
      </c>
      <c r="C11939">
        <v>40020</v>
      </c>
      <c r="D11939">
        <v>45000</v>
      </c>
      <c r="E11939">
        <v>49980</v>
      </c>
      <c r="F11939">
        <v>54000</v>
      </c>
      <c r="G11939">
        <v>58020</v>
      </c>
      <c r="H11939">
        <v>61980</v>
      </c>
      <c r="I11939">
        <v>66000</v>
      </c>
      <c r="J11939">
        <v>70020</v>
      </c>
      <c r="K11939" t="s">
        <v>3094</v>
      </c>
      <c r="L11939">
        <v>159</v>
      </c>
      <c r="M11939">
        <v>60</v>
      </c>
      <c r="N11939" t="s">
        <v>3517</v>
      </c>
    </row>
    <row r="11940" spans="1:14" x14ac:dyDescent="0.25">
      <c r="A11940" t="s">
        <v>17666</v>
      </c>
      <c r="B11940">
        <v>35160</v>
      </c>
      <c r="C11940">
        <v>40140</v>
      </c>
      <c r="D11940">
        <v>45180</v>
      </c>
      <c r="E11940">
        <v>50160</v>
      </c>
      <c r="F11940">
        <v>54180</v>
      </c>
      <c r="G11940">
        <v>58200</v>
      </c>
      <c r="H11940">
        <v>62220</v>
      </c>
      <c r="I11940">
        <v>66240</v>
      </c>
      <c r="J11940">
        <v>70260</v>
      </c>
      <c r="K11940" t="s">
        <v>3094</v>
      </c>
      <c r="L11940">
        <v>161</v>
      </c>
      <c r="M11940">
        <v>60</v>
      </c>
      <c r="N11940" t="s">
        <v>3518</v>
      </c>
    </row>
    <row r="11941" spans="1:14" x14ac:dyDescent="0.25">
      <c r="A11941" t="s">
        <v>17667</v>
      </c>
      <c r="B11941">
        <v>49320</v>
      </c>
      <c r="C11941">
        <v>56340</v>
      </c>
      <c r="D11941">
        <v>63360</v>
      </c>
      <c r="E11941">
        <v>70380</v>
      </c>
      <c r="F11941">
        <v>76020</v>
      </c>
      <c r="G11941">
        <v>81660</v>
      </c>
      <c r="H11941">
        <v>87300</v>
      </c>
      <c r="I11941">
        <v>92940</v>
      </c>
      <c r="J11941">
        <v>98580</v>
      </c>
      <c r="K11941" t="s">
        <v>3094</v>
      </c>
      <c r="L11941">
        <v>163</v>
      </c>
      <c r="M11941">
        <v>60</v>
      </c>
      <c r="N11941" t="s">
        <v>3362</v>
      </c>
    </row>
    <row r="11942" spans="1:14" x14ac:dyDescent="0.25">
      <c r="A11942" t="s">
        <v>17668</v>
      </c>
      <c r="B11942">
        <v>35040</v>
      </c>
      <c r="C11942">
        <v>40020</v>
      </c>
      <c r="D11942">
        <v>45000</v>
      </c>
      <c r="E11942">
        <v>49980</v>
      </c>
      <c r="F11942">
        <v>54000</v>
      </c>
      <c r="G11942">
        <v>58020</v>
      </c>
      <c r="H11942">
        <v>61980</v>
      </c>
      <c r="I11942">
        <v>66000</v>
      </c>
      <c r="J11942">
        <v>70020</v>
      </c>
      <c r="K11942" t="s">
        <v>3094</v>
      </c>
      <c r="L11942">
        <v>165</v>
      </c>
      <c r="M11942">
        <v>60</v>
      </c>
      <c r="N11942" t="s">
        <v>3519</v>
      </c>
    </row>
    <row r="11943" spans="1:14" x14ac:dyDescent="0.25">
      <c r="A11943" t="s">
        <v>17669</v>
      </c>
      <c r="B11943">
        <v>35040</v>
      </c>
      <c r="C11943">
        <v>40020</v>
      </c>
      <c r="D11943">
        <v>45000</v>
      </c>
      <c r="E11943">
        <v>49980</v>
      </c>
      <c r="F11943">
        <v>54000</v>
      </c>
      <c r="G11943">
        <v>58020</v>
      </c>
      <c r="H11943">
        <v>61980</v>
      </c>
      <c r="I11943">
        <v>66000</v>
      </c>
      <c r="J11943">
        <v>70020</v>
      </c>
      <c r="K11943" t="s">
        <v>3094</v>
      </c>
      <c r="L11943">
        <v>167</v>
      </c>
      <c r="M11943">
        <v>60</v>
      </c>
      <c r="N11943" t="s">
        <v>3520</v>
      </c>
    </row>
    <row r="11944" spans="1:14" x14ac:dyDescent="0.25">
      <c r="A11944" t="s">
        <v>17670</v>
      </c>
      <c r="B11944">
        <v>36720</v>
      </c>
      <c r="C11944">
        <v>42000</v>
      </c>
      <c r="D11944">
        <v>47220</v>
      </c>
      <c r="E11944">
        <v>52440</v>
      </c>
      <c r="F11944">
        <v>56640</v>
      </c>
      <c r="G11944">
        <v>60840</v>
      </c>
      <c r="H11944">
        <v>65040</v>
      </c>
      <c r="I11944">
        <v>69240</v>
      </c>
      <c r="J11944">
        <v>73440</v>
      </c>
      <c r="K11944" t="s">
        <v>3094</v>
      </c>
      <c r="L11944">
        <v>169</v>
      </c>
      <c r="M11944">
        <v>60</v>
      </c>
      <c r="N11944" t="s">
        <v>3521</v>
      </c>
    </row>
    <row r="11945" spans="1:14" x14ac:dyDescent="0.25">
      <c r="A11945" t="s">
        <v>17671</v>
      </c>
      <c r="B11945">
        <v>49320</v>
      </c>
      <c r="C11945">
        <v>56340</v>
      </c>
      <c r="D11945">
        <v>63360</v>
      </c>
      <c r="E11945">
        <v>70380</v>
      </c>
      <c r="F11945">
        <v>76020</v>
      </c>
      <c r="G11945">
        <v>81660</v>
      </c>
      <c r="H11945">
        <v>87300</v>
      </c>
      <c r="I11945">
        <v>92940</v>
      </c>
      <c r="J11945">
        <v>98580</v>
      </c>
      <c r="K11945" t="s">
        <v>3094</v>
      </c>
      <c r="L11945">
        <v>171</v>
      </c>
      <c r="M11945">
        <v>60</v>
      </c>
      <c r="N11945" t="s">
        <v>3038</v>
      </c>
    </row>
    <row r="11946" spans="1:14" x14ac:dyDescent="0.25">
      <c r="A11946" t="s">
        <v>17672</v>
      </c>
      <c r="B11946">
        <v>35040</v>
      </c>
      <c r="C11946">
        <v>40020</v>
      </c>
      <c r="D11946">
        <v>45000</v>
      </c>
      <c r="E11946">
        <v>49980</v>
      </c>
      <c r="F11946">
        <v>54000</v>
      </c>
      <c r="G11946">
        <v>58020</v>
      </c>
      <c r="H11946">
        <v>61980</v>
      </c>
      <c r="I11946">
        <v>66000</v>
      </c>
      <c r="J11946">
        <v>70020</v>
      </c>
      <c r="K11946" t="s">
        <v>3094</v>
      </c>
      <c r="L11946">
        <v>173</v>
      </c>
      <c r="M11946">
        <v>60</v>
      </c>
      <c r="N11946" t="s">
        <v>3522</v>
      </c>
    </row>
    <row r="11947" spans="1:14" x14ac:dyDescent="0.25">
      <c r="A11947" t="s">
        <v>17673</v>
      </c>
      <c r="B11947">
        <v>24720</v>
      </c>
      <c r="C11947">
        <v>28260</v>
      </c>
      <c r="D11947">
        <v>31800</v>
      </c>
      <c r="E11947">
        <v>35280</v>
      </c>
      <c r="F11947">
        <v>38160</v>
      </c>
      <c r="G11947">
        <v>40980</v>
      </c>
      <c r="H11947">
        <v>43800</v>
      </c>
      <c r="I11947">
        <v>46620</v>
      </c>
      <c r="J11947">
        <v>49440</v>
      </c>
      <c r="K11947" t="s">
        <v>3095</v>
      </c>
      <c r="L11947">
        <v>1</v>
      </c>
      <c r="M11947">
        <v>60</v>
      </c>
      <c r="N11947" t="s">
        <v>3066</v>
      </c>
    </row>
    <row r="11948" spans="1:14" x14ac:dyDescent="0.25">
      <c r="A11948" t="s">
        <v>17674</v>
      </c>
      <c r="B11948">
        <v>24900</v>
      </c>
      <c r="C11948">
        <v>28440</v>
      </c>
      <c r="D11948">
        <v>31980</v>
      </c>
      <c r="E11948">
        <v>35520</v>
      </c>
      <c r="F11948">
        <v>38400</v>
      </c>
      <c r="G11948">
        <v>41220</v>
      </c>
      <c r="H11948">
        <v>44100</v>
      </c>
      <c r="I11948">
        <v>46920</v>
      </c>
      <c r="J11948">
        <v>49740</v>
      </c>
      <c r="K11948" t="s">
        <v>3095</v>
      </c>
      <c r="L11948">
        <v>3</v>
      </c>
      <c r="M11948">
        <v>60</v>
      </c>
      <c r="N11948" t="s">
        <v>3563</v>
      </c>
    </row>
    <row r="11949" spans="1:14" x14ac:dyDescent="0.25">
      <c r="A11949" t="s">
        <v>17675</v>
      </c>
      <c r="B11949">
        <v>24720</v>
      </c>
      <c r="C11949">
        <v>28260</v>
      </c>
      <c r="D11949">
        <v>31800</v>
      </c>
      <c r="E11949">
        <v>35280</v>
      </c>
      <c r="F11949">
        <v>38160</v>
      </c>
      <c r="G11949">
        <v>40980</v>
      </c>
      <c r="H11949">
        <v>43800</v>
      </c>
      <c r="I11949">
        <v>46620</v>
      </c>
      <c r="J11949">
        <v>49440</v>
      </c>
      <c r="K11949" t="s">
        <v>3095</v>
      </c>
      <c r="L11949">
        <v>5</v>
      </c>
      <c r="M11949">
        <v>60</v>
      </c>
      <c r="N11949" t="s">
        <v>3564</v>
      </c>
    </row>
    <row r="11950" spans="1:14" x14ac:dyDescent="0.25">
      <c r="A11950" t="s">
        <v>17676</v>
      </c>
      <c r="B11950">
        <v>24720</v>
      </c>
      <c r="C11950">
        <v>28260</v>
      </c>
      <c r="D11950">
        <v>31800</v>
      </c>
      <c r="E11950">
        <v>35280</v>
      </c>
      <c r="F11950">
        <v>38160</v>
      </c>
      <c r="G11950">
        <v>40980</v>
      </c>
      <c r="H11950">
        <v>43800</v>
      </c>
      <c r="I11950">
        <v>46620</v>
      </c>
      <c r="J11950">
        <v>49440</v>
      </c>
      <c r="K11950" t="s">
        <v>3095</v>
      </c>
      <c r="L11950">
        <v>7</v>
      </c>
      <c r="M11950">
        <v>60</v>
      </c>
      <c r="N11950" t="s">
        <v>3565</v>
      </c>
    </row>
    <row r="11951" spans="1:14" x14ac:dyDescent="0.25">
      <c r="A11951" t="s">
        <v>17677</v>
      </c>
      <c r="B11951">
        <v>24720</v>
      </c>
      <c r="C11951">
        <v>28260</v>
      </c>
      <c r="D11951">
        <v>31800</v>
      </c>
      <c r="E11951">
        <v>35280</v>
      </c>
      <c r="F11951">
        <v>38160</v>
      </c>
      <c r="G11951">
        <v>40980</v>
      </c>
      <c r="H11951">
        <v>43800</v>
      </c>
      <c r="I11951">
        <v>46620</v>
      </c>
      <c r="J11951">
        <v>49440</v>
      </c>
      <c r="K11951" t="s">
        <v>3095</v>
      </c>
      <c r="L11951">
        <v>9</v>
      </c>
      <c r="M11951">
        <v>60</v>
      </c>
      <c r="N11951" t="s">
        <v>3368</v>
      </c>
    </row>
    <row r="11952" spans="1:14" x14ac:dyDescent="0.25">
      <c r="A11952" t="s">
        <v>17678</v>
      </c>
      <c r="B11952">
        <v>24720</v>
      </c>
      <c r="C11952">
        <v>28260</v>
      </c>
      <c r="D11952">
        <v>31800</v>
      </c>
      <c r="E11952">
        <v>35280</v>
      </c>
      <c r="F11952">
        <v>38160</v>
      </c>
      <c r="G11952">
        <v>40980</v>
      </c>
      <c r="H11952">
        <v>43800</v>
      </c>
      <c r="I11952">
        <v>46620</v>
      </c>
      <c r="J11952">
        <v>49440</v>
      </c>
      <c r="K11952" t="s">
        <v>3095</v>
      </c>
      <c r="L11952">
        <v>11</v>
      </c>
      <c r="M11952">
        <v>60</v>
      </c>
      <c r="N11952" t="s">
        <v>3566</v>
      </c>
    </row>
    <row r="11953" spans="1:14" x14ac:dyDescent="0.25">
      <c r="A11953" t="s">
        <v>17679</v>
      </c>
      <c r="B11953">
        <v>24720</v>
      </c>
      <c r="C11953">
        <v>28260</v>
      </c>
      <c r="D11953">
        <v>31800</v>
      </c>
      <c r="E11953">
        <v>35280</v>
      </c>
      <c r="F11953">
        <v>38160</v>
      </c>
      <c r="G11953">
        <v>40980</v>
      </c>
      <c r="H11953">
        <v>43800</v>
      </c>
      <c r="I11953">
        <v>46620</v>
      </c>
      <c r="J11953">
        <v>49440</v>
      </c>
      <c r="K11953" t="s">
        <v>3095</v>
      </c>
      <c r="L11953">
        <v>13</v>
      </c>
      <c r="M11953">
        <v>60</v>
      </c>
      <c r="N11953" t="s">
        <v>3305</v>
      </c>
    </row>
    <row r="11954" spans="1:14" x14ac:dyDescent="0.25">
      <c r="A11954" t="s">
        <v>17680</v>
      </c>
      <c r="B11954">
        <v>26940</v>
      </c>
      <c r="C11954">
        <v>30780</v>
      </c>
      <c r="D11954">
        <v>34620</v>
      </c>
      <c r="E11954">
        <v>38460</v>
      </c>
      <c r="F11954">
        <v>41580</v>
      </c>
      <c r="G11954">
        <v>44640</v>
      </c>
      <c r="H11954">
        <v>47700</v>
      </c>
      <c r="I11954">
        <v>50820</v>
      </c>
      <c r="J11954">
        <v>53880</v>
      </c>
      <c r="K11954" t="s">
        <v>3095</v>
      </c>
      <c r="L11954">
        <v>15</v>
      </c>
      <c r="M11954">
        <v>60</v>
      </c>
      <c r="N11954" t="s">
        <v>3371</v>
      </c>
    </row>
    <row r="11955" spans="1:14" x14ac:dyDescent="0.25">
      <c r="A11955" t="s">
        <v>17681</v>
      </c>
      <c r="B11955">
        <v>24720</v>
      </c>
      <c r="C11955">
        <v>28260</v>
      </c>
      <c r="D11955">
        <v>31800</v>
      </c>
      <c r="E11955">
        <v>35280</v>
      </c>
      <c r="F11955">
        <v>38160</v>
      </c>
      <c r="G11955">
        <v>40980</v>
      </c>
      <c r="H11955">
        <v>43800</v>
      </c>
      <c r="I11955">
        <v>46620</v>
      </c>
      <c r="J11955">
        <v>49440</v>
      </c>
      <c r="K11955" t="s">
        <v>3095</v>
      </c>
      <c r="L11955">
        <v>17</v>
      </c>
      <c r="M11955">
        <v>60</v>
      </c>
      <c r="N11955" t="s">
        <v>3761</v>
      </c>
    </row>
    <row r="11956" spans="1:14" x14ac:dyDescent="0.25">
      <c r="A11956" t="s">
        <v>17682</v>
      </c>
      <c r="B11956">
        <v>24720</v>
      </c>
      <c r="C11956">
        <v>28260</v>
      </c>
      <c r="D11956">
        <v>31800</v>
      </c>
      <c r="E11956">
        <v>35280</v>
      </c>
      <c r="F11956">
        <v>38160</v>
      </c>
      <c r="G11956">
        <v>40980</v>
      </c>
      <c r="H11956">
        <v>43800</v>
      </c>
      <c r="I11956">
        <v>46620</v>
      </c>
      <c r="J11956">
        <v>49440</v>
      </c>
      <c r="K11956" t="s">
        <v>3095</v>
      </c>
      <c r="L11956">
        <v>19</v>
      </c>
      <c r="M11956">
        <v>60</v>
      </c>
      <c r="N11956" t="s">
        <v>3309</v>
      </c>
    </row>
    <row r="11957" spans="1:14" x14ac:dyDescent="0.25">
      <c r="A11957" t="s">
        <v>17683</v>
      </c>
      <c r="B11957">
        <v>24720</v>
      </c>
      <c r="C11957">
        <v>28260</v>
      </c>
      <c r="D11957">
        <v>31800</v>
      </c>
      <c r="E11957">
        <v>35280</v>
      </c>
      <c r="F11957">
        <v>38160</v>
      </c>
      <c r="G11957">
        <v>40980</v>
      </c>
      <c r="H11957">
        <v>43800</v>
      </c>
      <c r="I11957">
        <v>46620</v>
      </c>
      <c r="J11957">
        <v>49440</v>
      </c>
      <c r="K11957" t="s">
        <v>3095</v>
      </c>
      <c r="L11957">
        <v>21</v>
      </c>
      <c r="M11957">
        <v>60</v>
      </c>
      <c r="N11957" t="s">
        <v>3619</v>
      </c>
    </row>
    <row r="11958" spans="1:14" x14ac:dyDescent="0.25">
      <c r="A11958" t="s">
        <v>17684</v>
      </c>
      <c r="B11958">
        <v>26580</v>
      </c>
      <c r="C11958">
        <v>30360</v>
      </c>
      <c r="D11958">
        <v>34140</v>
      </c>
      <c r="E11958">
        <v>37920</v>
      </c>
      <c r="F11958">
        <v>40980</v>
      </c>
      <c r="G11958">
        <v>44040</v>
      </c>
      <c r="H11958">
        <v>47040</v>
      </c>
      <c r="I11958">
        <v>50100</v>
      </c>
      <c r="J11958">
        <v>53100</v>
      </c>
      <c r="K11958" t="s">
        <v>3095</v>
      </c>
      <c r="L11958">
        <v>23</v>
      </c>
      <c r="M11958">
        <v>60</v>
      </c>
      <c r="N11958" t="s">
        <v>3310</v>
      </c>
    </row>
    <row r="11959" spans="1:14" x14ac:dyDescent="0.25">
      <c r="A11959" t="s">
        <v>17685</v>
      </c>
      <c r="B11959">
        <v>24720</v>
      </c>
      <c r="C11959">
        <v>28260</v>
      </c>
      <c r="D11959">
        <v>31800</v>
      </c>
      <c r="E11959">
        <v>35280</v>
      </c>
      <c r="F11959">
        <v>38160</v>
      </c>
      <c r="G11959">
        <v>40980</v>
      </c>
      <c r="H11959">
        <v>43800</v>
      </c>
      <c r="I11959">
        <v>46620</v>
      </c>
      <c r="J11959">
        <v>49440</v>
      </c>
      <c r="K11959" t="s">
        <v>3095</v>
      </c>
      <c r="L11959">
        <v>25</v>
      </c>
      <c r="M11959">
        <v>60</v>
      </c>
      <c r="N11959" t="s">
        <v>3311</v>
      </c>
    </row>
    <row r="11960" spans="1:14" x14ac:dyDescent="0.25">
      <c r="A11960" t="s">
        <v>17686</v>
      </c>
      <c r="B11960">
        <v>24720</v>
      </c>
      <c r="C11960">
        <v>28260</v>
      </c>
      <c r="D11960">
        <v>31800</v>
      </c>
      <c r="E11960">
        <v>35280</v>
      </c>
      <c r="F11960">
        <v>38160</v>
      </c>
      <c r="G11960">
        <v>40980</v>
      </c>
      <c r="H11960">
        <v>43800</v>
      </c>
      <c r="I11960">
        <v>46620</v>
      </c>
      <c r="J11960">
        <v>49440</v>
      </c>
      <c r="K11960" t="s">
        <v>3095</v>
      </c>
      <c r="L11960">
        <v>27</v>
      </c>
      <c r="M11960">
        <v>60</v>
      </c>
      <c r="N11960" t="s">
        <v>3620</v>
      </c>
    </row>
    <row r="11961" spans="1:14" x14ac:dyDescent="0.25">
      <c r="A11961" t="s">
        <v>17687</v>
      </c>
      <c r="B11961">
        <v>31920</v>
      </c>
      <c r="C11961">
        <v>36480</v>
      </c>
      <c r="D11961">
        <v>41040</v>
      </c>
      <c r="E11961">
        <v>45600</v>
      </c>
      <c r="F11961">
        <v>49260</v>
      </c>
      <c r="G11961">
        <v>52920</v>
      </c>
      <c r="H11961">
        <v>56580</v>
      </c>
      <c r="I11961">
        <v>60240</v>
      </c>
      <c r="J11961">
        <v>63840</v>
      </c>
      <c r="K11961" t="s">
        <v>3095</v>
      </c>
      <c r="L11961">
        <v>29</v>
      </c>
      <c r="M11961">
        <v>60</v>
      </c>
      <c r="N11961" t="s">
        <v>3621</v>
      </c>
    </row>
    <row r="11962" spans="1:14" x14ac:dyDescent="0.25">
      <c r="A11962" t="s">
        <v>17688</v>
      </c>
      <c r="B11962">
        <v>24720</v>
      </c>
      <c r="C11962">
        <v>28260</v>
      </c>
      <c r="D11962">
        <v>31800</v>
      </c>
      <c r="E11962">
        <v>35280</v>
      </c>
      <c r="F11962">
        <v>38160</v>
      </c>
      <c r="G11962">
        <v>40980</v>
      </c>
      <c r="H11962">
        <v>43800</v>
      </c>
      <c r="I11962">
        <v>46620</v>
      </c>
      <c r="J11962">
        <v>49440</v>
      </c>
      <c r="K11962" t="s">
        <v>3095</v>
      </c>
      <c r="L11962">
        <v>31</v>
      </c>
      <c r="M11962">
        <v>60</v>
      </c>
      <c r="N11962" t="s">
        <v>3317</v>
      </c>
    </row>
    <row r="11963" spans="1:14" x14ac:dyDescent="0.25">
      <c r="A11963" t="s">
        <v>17689</v>
      </c>
      <c r="B11963">
        <v>32280</v>
      </c>
      <c r="C11963">
        <v>36900</v>
      </c>
      <c r="D11963">
        <v>41520</v>
      </c>
      <c r="E11963">
        <v>46080</v>
      </c>
      <c r="F11963">
        <v>49800</v>
      </c>
      <c r="G11963">
        <v>53460</v>
      </c>
      <c r="H11963">
        <v>57180</v>
      </c>
      <c r="I11963">
        <v>60840</v>
      </c>
      <c r="J11963">
        <v>64560</v>
      </c>
      <c r="K11963" t="s">
        <v>3095</v>
      </c>
      <c r="L11963">
        <v>33</v>
      </c>
      <c r="M11963">
        <v>60</v>
      </c>
      <c r="N11963" t="s">
        <v>4229</v>
      </c>
    </row>
    <row r="11964" spans="1:14" x14ac:dyDescent="0.25">
      <c r="A11964" t="s">
        <v>17690</v>
      </c>
      <c r="B11964">
        <v>26400</v>
      </c>
      <c r="C11964">
        <v>30180</v>
      </c>
      <c r="D11964">
        <v>33960</v>
      </c>
      <c r="E11964">
        <v>37680</v>
      </c>
      <c r="F11964">
        <v>40740</v>
      </c>
      <c r="G11964">
        <v>43740</v>
      </c>
      <c r="H11964">
        <v>46740</v>
      </c>
      <c r="I11964">
        <v>49740</v>
      </c>
      <c r="J11964">
        <v>52800</v>
      </c>
      <c r="K11964" t="s">
        <v>3095</v>
      </c>
      <c r="L11964">
        <v>35</v>
      </c>
      <c r="M11964">
        <v>60</v>
      </c>
      <c r="N11964" t="s">
        <v>3622</v>
      </c>
    </row>
    <row r="11965" spans="1:14" x14ac:dyDescent="0.25">
      <c r="A11965" t="s">
        <v>17691</v>
      </c>
      <c r="B11965">
        <v>24720</v>
      </c>
      <c r="C11965">
        <v>28260</v>
      </c>
      <c r="D11965">
        <v>31800</v>
      </c>
      <c r="E11965">
        <v>35280</v>
      </c>
      <c r="F11965">
        <v>38160</v>
      </c>
      <c r="G11965">
        <v>40980</v>
      </c>
      <c r="H11965">
        <v>43800</v>
      </c>
      <c r="I11965">
        <v>46620</v>
      </c>
      <c r="J11965">
        <v>49440</v>
      </c>
      <c r="K11965" t="s">
        <v>3095</v>
      </c>
      <c r="L11965">
        <v>37</v>
      </c>
      <c r="M11965">
        <v>60</v>
      </c>
      <c r="N11965" t="s">
        <v>3327</v>
      </c>
    </row>
    <row r="11966" spans="1:14" x14ac:dyDescent="0.25">
      <c r="A11966" t="s">
        <v>17692</v>
      </c>
      <c r="B11966">
        <v>26460</v>
      </c>
      <c r="C11966">
        <v>30240</v>
      </c>
      <c r="D11966">
        <v>34020</v>
      </c>
      <c r="E11966">
        <v>37800</v>
      </c>
      <c r="F11966">
        <v>40860</v>
      </c>
      <c r="G11966">
        <v>43860</v>
      </c>
      <c r="H11966">
        <v>46920</v>
      </c>
      <c r="I11966">
        <v>49920</v>
      </c>
      <c r="J11966">
        <v>52920</v>
      </c>
      <c r="K11966" t="s">
        <v>3095</v>
      </c>
      <c r="L11966">
        <v>39</v>
      </c>
      <c r="M11966">
        <v>60</v>
      </c>
      <c r="N11966" t="s">
        <v>3623</v>
      </c>
    </row>
    <row r="11967" spans="1:14" x14ac:dyDescent="0.25">
      <c r="A11967" t="s">
        <v>17693</v>
      </c>
      <c r="B11967">
        <v>28020</v>
      </c>
      <c r="C11967">
        <v>31980</v>
      </c>
      <c r="D11967">
        <v>36000</v>
      </c>
      <c r="E11967">
        <v>39960</v>
      </c>
      <c r="F11967">
        <v>43200</v>
      </c>
      <c r="G11967">
        <v>46380</v>
      </c>
      <c r="H11967">
        <v>49560</v>
      </c>
      <c r="I11967">
        <v>52800</v>
      </c>
      <c r="J11967">
        <v>55980</v>
      </c>
      <c r="K11967" t="s">
        <v>3095</v>
      </c>
      <c r="L11967">
        <v>41</v>
      </c>
      <c r="M11967">
        <v>60</v>
      </c>
      <c r="N11967" t="s">
        <v>3329</v>
      </c>
    </row>
    <row r="11968" spans="1:14" x14ac:dyDescent="0.25">
      <c r="A11968" t="s">
        <v>17694</v>
      </c>
      <c r="B11968">
        <v>24720</v>
      </c>
      <c r="C11968">
        <v>28260</v>
      </c>
      <c r="D11968">
        <v>31800</v>
      </c>
      <c r="E11968">
        <v>35280</v>
      </c>
      <c r="F11968">
        <v>38160</v>
      </c>
      <c r="G11968">
        <v>40980</v>
      </c>
      <c r="H11968">
        <v>43800</v>
      </c>
      <c r="I11968">
        <v>46620</v>
      </c>
      <c r="J11968">
        <v>49440</v>
      </c>
      <c r="K11968" t="s">
        <v>3095</v>
      </c>
      <c r="L11968">
        <v>43</v>
      </c>
      <c r="M11968">
        <v>60</v>
      </c>
      <c r="N11968" t="s">
        <v>3624</v>
      </c>
    </row>
    <row r="11969" spans="1:14" x14ac:dyDescent="0.25">
      <c r="A11969" t="s">
        <v>17695</v>
      </c>
      <c r="B11969">
        <v>28380</v>
      </c>
      <c r="C11969">
        <v>32400</v>
      </c>
      <c r="D11969">
        <v>36480</v>
      </c>
      <c r="E11969">
        <v>40500</v>
      </c>
      <c r="F11969">
        <v>43740</v>
      </c>
      <c r="G11969">
        <v>46980</v>
      </c>
      <c r="H11969">
        <v>50220</v>
      </c>
      <c r="I11969">
        <v>53460</v>
      </c>
      <c r="J11969">
        <v>56700</v>
      </c>
      <c r="K11969" t="s">
        <v>3095</v>
      </c>
      <c r="L11969">
        <v>45</v>
      </c>
      <c r="M11969">
        <v>60</v>
      </c>
      <c r="N11969" t="s">
        <v>2977</v>
      </c>
    </row>
    <row r="11970" spans="1:14" x14ac:dyDescent="0.25">
      <c r="A11970" t="s">
        <v>17696</v>
      </c>
      <c r="B11970">
        <v>28380</v>
      </c>
      <c r="C11970">
        <v>32400</v>
      </c>
      <c r="D11970">
        <v>36480</v>
      </c>
      <c r="E11970">
        <v>40500</v>
      </c>
      <c r="F11970">
        <v>43740</v>
      </c>
      <c r="G11970">
        <v>46980</v>
      </c>
      <c r="H11970">
        <v>50220</v>
      </c>
      <c r="I11970">
        <v>53460</v>
      </c>
      <c r="J11970">
        <v>56700</v>
      </c>
      <c r="K11970" t="s">
        <v>3095</v>
      </c>
      <c r="L11970">
        <v>47</v>
      </c>
      <c r="M11970">
        <v>60</v>
      </c>
      <c r="N11970" t="s">
        <v>3009</v>
      </c>
    </row>
    <row r="11971" spans="1:14" x14ac:dyDescent="0.25">
      <c r="A11971" t="s">
        <v>17697</v>
      </c>
      <c r="B11971">
        <v>31920</v>
      </c>
      <c r="C11971">
        <v>36480</v>
      </c>
      <c r="D11971">
        <v>41040</v>
      </c>
      <c r="E11971">
        <v>45600</v>
      </c>
      <c r="F11971">
        <v>49260</v>
      </c>
      <c r="G11971">
        <v>52920</v>
      </c>
      <c r="H11971">
        <v>56580</v>
      </c>
      <c r="I11971">
        <v>60240</v>
      </c>
      <c r="J11971">
        <v>63840</v>
      </c>
      <c r="K11971" t="s">
        <v>3095</v>
      </c>
      <c r="L11971">
        <v>49</v>
      </c>
      <c r="M11971">
        <v>60</v>
      </c>
      <c r="N11971" t="s">
        <v>3625</v>
      </c>
    </row>
    <row r="11972" spans="1:14" x14ac:dyDescent="0.25">
      <c r="A11972" t="s">
        <v>17698</v>
      </c>
      <c r="B11972">
        <v>24720</v>
      </c>
      <c r="C11972">
        <v>28260</v>
      </c>
      <c r="D11972">
        <v>31800</v>
      </c>
      <c r="E11972">
        <v>35280</v>
      </c>
      <c r="F11972">
        <v>38160</v>
      </c>
      <c r="G11972">
        <v>40980</v>
      </c>
      <c r="H11972">
        <v>43800</v>
      </c>
      <c r="I11972">
        <v>46620</v>
      </c>
      <c r="J11972">
        <v>49440</v>
      </c>
      <c r="K11972" t="s">
        <v>3095</v>
      </c>
      <c r="L11972">
        <v>51</v>
      </c>
      <c r="M11972">
        <v>60</v>
      </c>
      <c r="N11972" t="s">
        <v>4243</v>
      </c>
    </row>
    <row r="11973" spans="1:14" x14ac:dyDescent="0.25">
      <c r="A11973" t="s">
        <v>17699</v>
      </c>
      <c r="B11973">
        <v>24720</v>
      </c>
      <c r="C11973">
        <v>28260</v>
      </c>
      <c r="D11973">
        <v>31800</v>
      </c>
      <c r="E11973">
        <v>35280</v>
      </c>
      <c r="F11973">
        <v>38160</v>
      </c>
      <c r="G11973">
        <v>40980</v>
      </c>
      <c r="H11973">
        <v>43800</v>
      </c>
      <c r="I11973">
        <v>46620</v>
      </c>
      <c r="J11973">
        <v>49440</v>
      </c>
      <c r="K11973" t="s">
        <v>3095</v>
      </c>
      <c r="L11973">
        <v>53</v>
      </c>
      <c r="M11973">
        <v>60</v>
      </c>
      <c r="N11973" t="s">
        <v>3626</v>
      </c>
    </row>
    <row r="11974" spans="1:14" x14ac:dyDescent="0.25">
      <c r="A11974" t="s">
        <v>17700</v>
      </c>
      <c r="B11974">
        <v>24720</v>
      </c>
      <c r="C11974">
        <v>28260</v>
      </c>
      <c r="D11974">
        <v>31800</v>
      </c>
      <c r="E11974">
        <v>35280</v>
      </c>
      <c r="F11974">
        <v>38160</v>
      </c>
      <c r="G11974">
        <v>40980</v>
      </c>
      <c r="H11974">
        <v>43800</v>
      </c>
      <c r="I11974">
        <v>46620</v>
      </c>
      <c r="J11974">
        <v>49440</v>
      </c>
      <c r="K11974" t="s">
        <v>3095</v>
      </c>
      <c r="L11974">
        <v>55</v>
      </c>
      <c r="M11974">
        <v>60</v>
      </c>
      <c r="N11974" t="s">
        <v>3627</v>
      </c>
    </row>
    <row r="11975" spans="1:14" x14ac:dyDescent="0.25">
      <c r="A11975" t="s">
        <v>17701</v>
      </c>
      <c r="B11975">
        <v>24840</v>
      </c>
      <c r="C11975">
        <v>28380</v>
      </c>
      <c r="D11975">
        <v>31920</v>
      </c>
      <c r="E11975">
        <v>35460</v>
      </c>
      <c r="F11975">
        <v>38340</v>
      </c>
      <c r="G11975">
        <v>41160</v>
      </c>
      <c r="H11975">
        <v>43980</v>
      </c>
      <c r="I11975">
        <v>46860</v>
      </c>
      <c r="J11975">
        <v>49680</v>
      </c>
      <c r="K11975" t="s">
        <v>3095</v>
      </c>
      <c r="L11975">
        <v>57</v>
      </c>
      <c r="M11975">
        <v>60</v>
      </c>
      <c r="N11975" t="s">
        <v>3628</v>
      </c>
    </row>
    <row r="11976" spans="1:14" x14ac:dyDescent="0.25">
      <c r="A11976" t="s">
        <v>17702</v>
      </c>
      <c r="B11976">
        <v>30900</v>
      </c>
      <c r="C11976">
        <v>35280</v>
      </c>
      <c r="D11976">
        <v>39720</v>
      </c>
      <c r="E11976">
        <v>44100</v>
      </c>
      <c r="F11976">
        <v>47640</v>
      </c>
      <c r="G11976">
        <v>51180</v>
      </c>
      <c r="H11976">
        <v>54720</v>
      </c>
      <c r="I11976">
        <v>58260</v>
      </c>
      <c r="J11976">
        <v>61740</v>
      </c>
      <c r="K11976" t="s">
        <v>3095</v>
      </c>
      <c r="L11976">
        <v>59</v>
      </c>
      <c r="M11976">
        <v>60</v>
      </c>
      <c r="N11976" t="s">
        <v>3333</v>
      </c>
    </row>
    <row r="11977" spans="1:14" x14ac:dyDescent="0.25">
      <c r="A11977" t="s">
        <v>17703</v>
      </c>
      <c r="B11977">
        <v>24720</v>
      </c>
      <c r="C11977">
        <v>28260</v>
      </c>
      <c r="D11977">
        <v>31800</v>
      </c>
      <c r="E11977">
        <v>35280</v>
      </c>
      <c r="F11977">
        <v>38160</v>
      </c>
      <c r="G11977">
        <v>40980</v>
      </c>
      <c r="H11977">
        <v>43800</v>
      </c>
      <c r="I11977">
        <v>46620</v>
      </c>
      <c r="J11977">
        <v>49440</v>
      </c>
      <c r="K11977" t="s">
        <v>3095</v>
      </c>
      <c r="L11977">
        <v>61</v>
      </c>
      <c r="M11977">
        <v>60</v>
      </c>
      <c r="N11977" t="s">
        <v>3572</v>
      </c>
    </row>
    <row r="11978" spans="1:14" x14ac:dyDescent="0.25">
      <c r="A11978" t="s">
        <v>17704</v>
      </c>
      <c r="B11978">
        <v>24720</v>
      </c>
      <c r="C11978">
        <v>28260</v>
      </c>
      <c r="D11978">
        <v>31800</v>
      </c>
      <c r="E11978">
        <v>35280</v>
      </c>
      <c r="F11978">
        <v>38160</v>
      </c>
      <c r="G11978">
        <v>40980</v>
      </c>
      <c r="H11978">
        <v>43800</v>
      </c>
      <c r="I11978">
        <v>46620</v>
      </c>
      <c r="J11978">
        <v>49440</v>
      </c>
      <c r="K11978" t="s">
        <v>3095</v>
      </c>
      <c r="L11978">
        <v>63</v>
      </c>
      <c r="M11978">
        <v>60</v>
      </c>
      <c r="N11978" t="s">
        <v>3334</v>
      </c>
    </row>
    <row r="11979" spans="1:14" x14ac:dyDescent="0.25">
      <c r="A11979" t="s">
        <v>17705</v>
      </c>
      <c r="B11979">
        <v>24720</v>
      </c>
      <c r="C11979">
        <v>28260</v>
      </c>
      <c r="D11979">
        <v>31800</v>
      </c>
      <c r="E11979">
        <v>35280</v>
      </c>
      <c r="F11979">
        <v>38160</v>
      </c>
      <c r="G11979">
        <v>40980</v>
      </c>
      <c r="H11979">
        <v>43800</v>
      </c>
      <c r="I11979">
        <v>46620</v>
      </c>
      <c r="J11979">
        <v>49440</v>
      </c>
      <c r="K11979" t="s">
        <v>3095</v>
      </c>
      <c r="L11979">
        <v>65</v>
      </c>
      <c r="M11979">
        <v>60</v>
      </c>
      <c r="N11979" t="s">
        <v>3629</v>
      </c>
    </row>
    <row r="11980" spans="1:14" x14ac:dyDescent="0.25">
      <c r="A11980" t="s">
        <v>17706</v>
      </c>
      <c r="B11980">
        <v>24720</v>
      </c>
      <c r="C11980">
        <v>28260</v>
      </c>
      <c r="D11980">
        <v>31800</v>
      </c>
      <c r="E11980">
        <v>35280</v>
      </c>
      <c r="F11980">
        <v>38160</v>
      </c>
      <c r="G11980">
        <v>40980</v>
      </c>
      <c r="H11980">
        <v>43800</v>
      </c>
      <c r="I11980">
        <v>46620</v>
      </c>
      <c r="J11980">
        <v>49440</v>
      </c>
      <c r="K11980" t="s">
        <v>3095</v>
      </c>
      <c r="L11980">
        <v>67</v>
      </c>
      <c r="M11980">
        <v>60</v>
      </c>
      <c r="N11980" t="s">
        <v>3575</v>
      </c>
    </row>
    <row r="11981" spans="1:14" x14ac:dyDescent="0.25">
      <c r="A11981" t="s">
        <v>17707</v>
      </c>
      <c r="B11981">
        <v>24720</v>
      </c>
      <c r="C11981">
        <v>28260</v>
      </c>
      <c r="D11981">
        <v>31800</v>
      </c>
      <c r="E11981">
        <v>35280</v>
      </c>
      <c r="F11981">
        <v>38160</v>
      </c>
      <c r="G11981">
        <v>40980</v>
      </c>
      <c r="H11981">
        <v>43800</v>
      </c>
      <c r="I11981">
        <v>46620</v>
      </c>
      <c r="J11981">
        <v>49440</v>
      </c>
      <c r="K11981" t="s">
        <v>3095</v>
      </c>
      <c r="L11981">
        <v>69</v>
      </c>
      <c r="M11981">
        <v>60</v>
      </c>
      <c r="N11981" t="s">
        <v>3630</v>
      </c>
    </row>
    <row r="11982" spans="1:14" x14ac:dyDescent="0.25">
      <c r="A11982" t="s">
        <v>17708</v>
      </c>
      <c r="B11982">
        <v>33480</v>
      </c>
      <c r="C11982">
        <v>38220</v>
      </c>
      <c r="D11982">
        <v>43020</v>
      </c>
      <c r="E11982">
        <v>47760</v>
      </c>
      <c r="F11982">
        <v>51600</v>
      </c>
      <c r="G11982">
        <v>55440</v>
      </c>
      <c r="H11982">
        <v>59280</v>
      </c>
      <c r="I11982">
        <v>63060</v>
      </c>
      <c r="J11982">
        <v>66900</v>
      </c>
      <c r="K11982" t="s">
        <v>3095</v>
      </c>
      <c r="L11982">
        <v>71</v>
      </c>
      <c r="M11982">
        <v>60</v>
      </c>
      <c r="N11982" t="s">
        <v>3393</v>
      </c>
    </row>
    <row r="11983" spans="1:14" x14ac:dyDescent="0.25">
      <c r="A11983" t="s">
        <v>17709</v>
      </c>
      <c r="B11983">
        <v>26400</v>
      </c>
      <c r="C11983">
        <v>30180</v>
      </c>
      <c r="D11983">
        <v>33960</v>
      </c>
      <c r="E11983">
        <v>37680</v>
      </c>
      <c r="F11983">
        <v>40740</v>
      </c>
      <c r="G11983">
        <v>43740</v>
      </c>
      <c r="H11983">
        <v>46740</v>
      </c>
      <c r="I11983">
        <v>49740</v>
      </c>
      <c r="J11983">
        <v>52800</v>
      </c>
      <c r="K11983" t="s">
        <v>3095</v>
      </c>
      <c r="L11983">
        <v>73</v>
      </c>
      <c r="M11983">
        <v>60</v>
      </c>
      <c r="N11983" t="s">
        <v>3335</v>
      </c>
    </row>
    <row r="11984" spans="1:14" x14ac:dyDescent="0.25">
      <c r="A11984" t="s">
        <v>17710</v>
      </c>
      <c r="B11984">
        <v>24720</v>
      </c>
      <c r="C11984">
        <v>28260</v>
      </c>
      <c r="D11984">
        <v>31800</v>
      </c>
      <c r="E11984">
        <v>35280</v>
      </c>
      <c r="F11984">
        <v>38160</v>
      </c>
      <c r="G11984">
        <v>40980</v>
      </c>
      <c r="H11984">
        <v>43800</v>
      </c>
      <c r="I11984">
        <v>46620</v>
      </c>
      <c r="J11984">
        <v>49440</v>
      </c>
      <c r="K11984" t="s">
        <v>3095</v>
      </c>
      <c r="L11984">
        <v>75</v>
      </c>
      <c r="M11984">
        <v>60</v>
      </c>
      <c r="N11984" t="s">
        <v>3336</v>
      </c>
    </row>
    <row r="11985" spans="1:14" x14ac:dyDescent="0.25">
      <c r="A11985" t="s">
        <v>17711</v>
      </c>
      <c r="B11985">
        <v>26400</v>
      </c>
      <c r="C11985">
        <v>30180</v>
      </c>
      <c r="D11985">
        <v>33960</v>
      </c>
      <c r="E11985">
        <v>37680</v>
      </c>
      <c r="F11985">
        <v>40740</v>
      </c>
      <c r="G11985">
        <v>43740</v>
      </c>
      <c r="H11985">
        <v>46740</v>
      </c>
      <c r="I11985">
        <v>49740</v>
      </c>
      <c r="J11985">
        <v>52800</v>
      </c>
      <c r="K11985" t="s">
        <v>3095</v>
      </c>
      <c r="L11985">
        <v>77</v>
      </c>
      <c r="M11985">
        <v>60</v>
      </c>
      <c r="N11985" t="s">
        <v>3337</v>
      </c>
    </row>
    <row r="11986" spans="1:14" x14ac:dyDescent="0.25">
      <c r="A11986" t="s">
        <v>17712</v>
      </c>
      <c r="B11986">
        <v>24720</v>
      </c>
      <c r="C11986">
        <v>28260</v>
      </c>
      <c r="D11986">
        <v>31800</v>
      </c>
      <c r="E11986">
        <v>35280</v>
      </c>
      <c r="F11986">
        <v>38160</v>
      </c>
      <c r="G11986">
        <v>40980</v>
      </c>
      <c r="H11986">
        <v>43800</v>
      </c>
      <c r="I11986">
        <v>46620</v>
      </c>
      <c r="J11986">
        <v>49440</v>
      </c>
      <c r="K11986" t="s">
        <v>3095</v>
      </c>
      <c r="L11986">
        <v>79</v>
      </c>
      <c r="M11986">
        <v>60</v>
      </c>
      <c r="N11986" t="s">
        <v>3631</v>
      </c>
    </row>
    <row r="11987" spans="1:14" x14ac:dyDescent="0.25">
      <c r="A11987" t="s">
        <v>17713</v>
      </c>
      <c r="B11987">
        <v>27300</v>
      </c>
      <c r="C11987">
        <v>31200</v>
      </c>
      <c r="D11987">
        <v>35100</v>
      </c>
      <c r="E11987">
        <v>39000</v>
      </c>
      <c r="F11987">
        <v>42120</v>
      </c>
      <c r="G11987">
        <v>45240</v>
      </c>
      <c r="H11987">
        <v>48360</v>
      </c>
      <c r="I11987">
        <v>51480</v>
      </c>
      <c r="J11987">
        <v>54600</v>
      </c>
      <c r="K11987" t="s">
        <v>3095</v>
      </c>
      <c r="L11987">
        <v>81</v>
      </c>
      <c r="M11987">
        <v>60</v>
      </c>
      <c r="N11987" t="s">
        <v>3338</v>
      </c>
    </row>
    <row r="11988" spans="1:14" x14ac:dyDescent="0.25">
      <c r="A11988" t="s">
        <v>17714</v>
      </c>
      <c r="B11988">
        <v>24720</v>
      </c>
      <c r="C11988">
        <v>28260</v>
      </c>
      <c r="D11988">
        <v>31800</v>
      </c>
      <c r="E11988">
        <v>35280</v>
      </c>
      <c r="F11988">
        <v>38160</v>
      </c>
      <c r="G11988">
        <v>40980</v>
      </c>
      <c r="H11988">
        <v>43800</v>
      </c>
      <c r="I11988">
        <v>46620</v>
      </c>
      <c r="J11988">
        <v>49440</v>
      </c>
      <c r="K11988" t="s">
        <v>3095</v>
      </c>
      <c r="L11988">
        <v>83</v>
      </c>
      <c r="M11988">
        <v>60</v>
      </c>
      <c r="N11988" t="s">
        <v>3632</v>
      </c>
    </row>
    <row r="11989" spans="1:14" x14ac:dyDescent="0.25">
      <c r="A11989" t="s">
        <v>17715</v>
      </c>
      <c r="B11989">
        <v>25980</v>
      </c>
      <c r="C11989">
        <v>29700</v>
      </c>
      <c r="D11989">
        <v>33420</v>
      </c>
      <c r="E11989">
        <v>37080</v>
      </c>
      <c r="F11989">
        <v>40080</v>
      </c>
      <c r="G11989">
        <v>43020</v>
      </c>
      <c r="H11989">
        <v>46020</v>
      </c>
      <c r="I11989">
        <v>48960</v>
      </c>
      <c r="J11989">
        <v>51960</v>
      </c>
      <c r="K11989" t="s">
        <v>3095</v>
      </c>
      <c r="L11989">
        <v>85</v>
      </c>
      <c r="M11989">
        <v>60</v>
      </c>
      <c r="N11989" t="s">
        <v>3394</v>
      </c>
    </row>
    <row r="11990" spans="1:14" x14ac:dyDescent="0.25">
      <c r="A11990" t="s">
        <v>17716</v>
      </c>
      <c r="B11990">
        <v>28740</v>
      </c>
      <c r="C11990">
        <v>32880</v>
      </c>
      <c r="D11990">
        <v>36960</v>
      </c>
      <c r="E11990">
        <v>41040</v>
      </c>
      <c r="F11990">
        <v>44340</v>
      </c>
      <c r="G11990">
        <v>47640</v>
      </c>
      <c r="H11990">
        <v>50940</v>
      </c>
      <c r="I11990">
        <v>54180</v>
      </c>
      <c r="J11990">
        <v>57480</v>
      </c>
      <c r="K11990" t="s">
        <v>3095</v>
      </c>
      <c r="L11990">
        <v>87</v>
      </c>
      <c r="M11990">
        <v>60</v>
      </c>
      <c r="N11990" t="s">
        <v>3340</v>
      </c>
    </row>
    <row r="11991" spans="1:14" x14ac:dyDescent="0.25">
      <c r="A11991" t="s">
        <v>17717</v>
      </c>
      <c r="B11991">
        <v>31920</v>
      </c>
      <c r="C11991">
        <v>36480</v>
      </c>
      <c r="D11991">
        <v>41040</v>
      </c>
      <c r="E11991">
        <v>45600</v>
      </c>
      <c r="F11991">
        <v>49260</v>
      </c>
      <c r="G11991">
        <v>52920</v>
      </c>
      <c r="H11991">
        <v>56580</v>
      </c>
      <c r="I11991">
        <v>60240</v>
      </c>
      <c r="J11991">
        <v>63840</v>
      </c>
      <c r="K11991" t="s">
        <v>3095</v>
      </c>
      <c r="L11991">
        <v>89</v>
      </c>
      <c r="M11991">
        <v>60</v>
      </c>
      <c r="N11991" t="s">
        <v>3342</v>
      </c>
    </row>
    <row r="11992" spans="1:14" x14ac:dyDescent="0.25">
      <c r="A11992" t="s">
        <v>17718</v>
      </c>
      <c r="B11992">
        <v>24720</v>
      </c>
      <c r="C11992">
        <v>28260</v>
      </c>
      <c r="D11992">
        <v>31800</v>
      </c>
      <c r="E11992">
        <v>35280</v>
      </c>
      <c r="F11992">
        <v>38160</v>
      </c>
      <c r="G11992">
        <v>40980</v>
      </c>
      <c r="H11992">
        <v>43800</v>
      </c>
      <c r="I11992">
        <v>46620</v>
      </c>
      <c r="J11992">
        <v>49440</v>
      </c>
      <c r="K11992" t="s">
        <v>3095</v>
      </c>
      <c r="L11992">
        <v>91</v>
      </c>
      <c r="M11992">
        <v>60</v>
      </c>
      <c r="N11992" t="s">
        <v>3344</v>
      </c>
    </row>
    <row r="11993" spans="1:14" x14ac:dyDescent="0.25">
      <c r="A11993" t="s">
        <v>17719</v>
      </c>
      <c r="B11993">
        <v>24720</v>
      </c>
      <c r="C11993">
        <v>28260</v>
      </c>
      <c r="D11993">
        <v>31800</v>
      </c>
      <c r="E11993">
        <v>35280</v>
      </c>
      <c r="F11993">
        <v>38160</v>
      </c>
      <c r="G11993">
        <v>40980</v>
      </c>
      <c r="H11993">
        <v>43800</v>
      </c>
      <c r="I11993">
        <v>46620</v>
      </c>
      <c r="J11993">
        <v>49440</v>
      </c>
      <c r="K11993" t="s">
        <v>3095</v>
      </c>
      <c r="L11993">
        <v>93</v>
      </c>
      <c r="M11993">
        <v>60</v>
      </c>
      <c r="N11993" t="s">
        <v>3345</v>
      </c>
    </row>
    <row r="11994" spans="1:14" x14ac:dyDescent="0.25">
      <c r="A11994" t="s">
        <v>17720</v>
      </c>
      <c r="B11994">
        <v>26220</v>
      </c>
      <c r="C11994">
        <v>29940</v>
      </c>
      <c r="D11994">
        <v>33660</v>
      </c>
      <c r="E11994">
        <v>37380</v>
      </c>
      <c r="F11994">
        <v>40380</v>
      </c>
      <c r="G11994">
        <v>43380</v>
      </c>
      <c r="H11994">
        <v>46380</v>
      </c>
      <c r="I11994">
        <v>49380</v>
      </c>
      <c r="J11994">
        <v>52380</v>
      </c>
      <c r="K11994" t="s">
        <v>3095</v>
      </c>
      <c r="L11994">
        <v>95</v>
      </c>
      <c r="M11994">
        <v>60</v>
      </c>
      <c r="N11994" t="s">
        <v>3347</v>
      </c>
    </row>
    <row r="11995" spans="1:14" x14ac:dyDescent="0.25">
      <c r="A11995" t="s">
        <v>17721</v>
      </c>
      <c r="B11995">
        <v>24720</v>
      </c>
      <c r="C11995">
        <v>28260</v>
      </c>
      <c r="D11995">
        <v>31800</v>
      </c>
      <c r="E11995">
        <v>35280</v>
      </c>
      <c r="F11995">
        <v>38160</v>
      </c>
      <c r="G11995">
        <v>40980</v>
      </c>
      <c r="H11995">
        <v>43800</v>
      </c>
      <c r="I11995">
        <v>46620</v>
      </c>
      <c r="J11995">
        <v>49440</v>
      </c>
      <c r="K11995" t="s">
        <v>3095</v>
      </c>
      <c r="L11995">
        <v>97</v>
      </c>
      <c r="M11995">
        <v>60</v>
      </c>
      <c r="N11995" t="s">
        <v>3348</v>
      </c>
    </row>
    <row r="11996" spans="1:14" x14ac:dyDescent="0.25">
      <c r="A11996" t="s">
        <v>17722</v>
      </c>
      <c r="B11996">
        <v>24720</v>
      </c>
      <c r="C11996">
        <v>28260</v>
      </c>
      <c r="D11996">
        <v>31800</v>
      </c>
      <c r="E11996">
        <v>35280</v>
      </c>
      <c r="F11996">
        <v>38160</v>
      </c>
      <c r="G11996">
        <v>40980</v>
      </c>
      <c r="H11996">
        <v>43800</v>
      </c>
      <c r="I11996">
        <v>46620</v>
      </c>
      <c r="J11996">
        <v>49440</v>
      </c>
      <c r="K11996" t="s">
        <v>3095</v>
      </c>
      <c r="L11996">
        <v>99</v>
      </c>
      <c r="M11996">
        <v>60</v>
      </c>
      <c r="N11996" t="s">
        <v>3633</v>
      </c>
    </row>
    <row r="11997" spans="1:14" x14ac:dyDescent="0.25">
      <c r="A11997" t="s">
        <v>17723</v>
      </c>
      <c r="B11997">
        <v>24720</v>
      </c>
      <c r="C11997">
        <v>28260</v>
      </c>
      <c r="D11997">
        <v>31800</v>
      </c>
      <c r="E11997">
        <v>35280</v>
      </c>
      <c r="F11997">
        <v>38160</v>
      </c>
      <c r="G11997">
        <v>40980</v>
      </c>
      <c r="H11997">
        <v>43800</v>
      </c>
      <c r="I11997">
        <v>46620</v>
      </c>
      <c r="J11997">
        <v>49440</v>
      </c>
      <c r="K11997" t="s">
        <v>3095</v>
      </c>
      <c r="L11997">
        <v>101</v>
      </c>
      <c r="M11997">
        <v>60</v>
      </c>
      <c r="N11997" t="s">
        <v>3401</v>
      </c>
    </row>
    <row r="11998" spans="1:14" x14ac:dyDescent="0.25">
      <c r="A11998" t="s">
        <v>17724</v>
      </c>
      <c r="B11998">
        <v>24720</v>
      </c>
      <c r="C11998">
        <v>28260</v>
      </c>
      <c r="D11998">
        <v>31800</v>
      </c>
      <c r="E11998">
        <v>35280</v>
      </c>
      <c r="F11998">
        <v>38160</v>
      </c>
      <c r="G11998">
        <v>40980</v>
      </c>
      <c r="H11998">
        <v>43800</v>
      </c>
      <c r="I11998">
        <v>46620</v>
      </c>
      <c r="J11998">
        <v>49440</v>
      </c>
      <c r="K11998" t="s">
        <v>3095</v>
      </c>
      <c r="L11998">
        <v>103</v>
      </c>
      <c r="M11998">
        <v>60</v>
      </c>
      <c r="N11998" t="s">
        <v>3634</v>
      </c>
    </row>
    <row r="11999" spans="1:14" x14ac:dyDescent="0.25">
      <c r="A11999" t="s">
        <v>17725</v>
      </c>
      <c r="B11999">
        <v>30480</v>
      </c>
      <c r="C11999">
        <v>34800</v>
      </c>
      <c r="D11999">
        <v>39180</v>
      </c>
      <c r="E11999">
        <v>43500</v>
      </c>
      <c r="F11999">
        <v>46980</v>
      </c>
      <c r="G11999">
        <v>50460</v>
      </c>
      <c r="H11999">
        <v>53940</v>
      </c>
      <c r="I11999">
        <v>57420</v>
      </c>
      <c r="J11999">
        <v>60900</v>
      </c>
      <c r="K11999" t="s">
        <v>3095</v>
      </c>
      <c r="L11999">
        <v>105</v>
      </c>
      <c r="M11999">
        <v>60</v>
      </c>
      <c r="N11999" t="s">
        <v>3635</v>
      </c>
    </row>
    <row r="12000" spans="1:14" x14ac:dyDescent="0.25">
      <c r="A12000" t="s">
        <v>17726</v>
      </c>
      <c r="B12000">
        <v>24720</v>
      </c>
      <c r="C12000">
        <v>28260</v>
      </c>
      <c r="D12000">
        <v>31800</v>
      </c>
      <c r="E12000">
        <v>35280</v>
      </c>
      <c r="F12000">
        <v>38160</v>
      </c>
      <c r="G12000">
        <v>40980</v>
      </c>
      <c r="H12000">
        <v>43800</v>
      </c>
      <c r="I12000">
        <v>46620</v>
      </c>
      <c r="J12000">
        <v>49440</v>
      </c>
      <c r="K12000" t="s">
        <v>3095</v>
      </c>
      <c r="L12000">
        <v>107</v>
      </c>
      <c r="M12000">
        <v>60</v>
      </c>
      <c r="N12000" t="s">
        <v>3636</v>
      </c>
    </row>
    <row r="12001" spans="1:14" x14ac:dyDescent="0.25">
      <c r="A12001" t="s">
        <v>17727</v>
      </c>
      <c r="B12001">
        <v>26760</v>
      </c>
      <c r="C12001">
        <v>30540</v>
      </c>
      <c r="D12001">
        <v>34380</v>
      </c>
      <c r="E12001">
        <v>38160</v>
      </c>
      <c r="F12001">
        <v>41220</v>
      </c>
      <c r="G12001">
        <v>44280</v>
      </c>
      <c r="H12001">
        <v>47340</v>
      </c>
      <c r="I12001">
        <v>50400</v>
      </c>
      <c r="J12001">
        <v>53460</v>
      </c>
      <c r="K12001" t="s">
        <v>3095</v>
      </c>
      <c r="L12001">
        <v>109</v>
      </c>
      <c r="M12001">
        <v>60</v>
      </c>
      <c r="N12001" t="s">
        <v>3637</v>
      </c>
    </row>
    <row r="12002" spans="1:14" x14ac:dyDescent="0.25">
      <c r="A12002" t="s">
        <v>17728</v>
      </c>
      <c r="B12002">
        <v>26400</v>
      </c>
      <c r="C12002">
        <v>30180</v>
      </c>
      <c r="D12002">
        <v>33960</v>
      </c>
      <c r="E12002">
        <v>37680</v>
      </c>
      <c r="F12002">
        <v>40740</v>
      </c>
      <c r="G12002">
        <v>43740</v>
      </c>
      <c r="H12002">
        <v>46740</v>
      </c>
      <c r="I12002">
        <v>49740</v>
      </c>
      <c r="J12002">
        <v>52800</v>
      </c>
      <c r="K12002" t="s">
        <v>3095</v>
      </c>
      <c r="L12002">
        <v>111</v>
      </c>
      <c r="M12002">
        <v>60</v>
      </c>
      <c r="N12002" t="s">
        <v>3350</v>
      </c>
    </row>
    <row r="12003" spans="1:14" x14ac:dyDescent="0.25">
      <c r="A12003" t="s">
        <v>17729</v>
      </c>
      <c r="B12003">
        <v>24720</v>
      </c>
      <c r="C12003">
        <v>28260</v>
      </c>
      <c r="D12003">
        <v>31800</v>
      </c>
      <c r="E12003">
        <v>35280</v>
      </c>
      <c r="F12003">
        <v>38160</v>
      </c>
      <c r="G12003">
        <v>40980</v>
      </c>
      <c r="H12003">
        <v>43800</v>
      </c>
      <c r="I12003">
        <v>46620</v>
      </c>
      <c r="J12003">
        <v>49440</v>
      </c>
      <c r="K12003" t="s">
        <v>3095</v>
      </c>
      <c r="L12003">
        <v>113</v>
      </c>
      <c r="M12003">
        <v>60</v>
      </c>
      <c r="N12003" t="s">
        <v>3352</v>
      </c>
    </row>
    <row r="12004" spans="1:14" x14ac:dyDescent="0.25">
      <c r="A12004" t="s">
        <v>17730</v>
      </c>
      <c r="B12004">
        <v>24960</v>
      </c>
      <c r="C12004">
        <v>28560</v>
      </c>
      <c r="D12004">
        <v>32100</v>
      </c>
      <c r="E12004">
        <v>35640</v>
      </c>
      <c r="F12004">
        <v>38520</v>
      </c>
      <c r="G12004">
        <v>41400</v>
      </c>
      <c r="H12004">
        <v>44220</v>
      </c>
      <c r="I12004">
        <v>47100</v>
      </c>
      <c r="J12004">
        <v>49920</v>
      </c>
      <c r="K12004" t="s">
        <v>3095</v>
      </c>
      <c r="L12004">
        <v>115</v>
      </c>
      <c r="M12004">
        <v>60</v>
      </c>
      <c r="N12004" t="s">
        <v>3638</v>
      </c>
    </row>
    <row r="12005" spans="1:14" x14ac:dyDescent="0.25">
      <c r="A12005" t="s">
        <v>17731</v>
      </c>
      <c r="B12005">
        <v>24720</v>
      </c>
      <c r="C12005">
        <v>28260</v>
      </c>
      <c r="D12005">
        <v>31800</v>
      </c>
      <c r="E12005">
        <v>35280</v>
      </c>
      <c r="F12005">
        <v>38160</v>
      </c>
      <c r="G12005">
        <v>40980</v>
      </c>
      <c r="H12005">
        <v>43800</v>
      </c>
      <c r="I12005">
        <v>46620</v>
      </c>
      <c r="J12005">
        <v>49440</v>
      </c>
      <c r="K12005" t="s">
        <v>3095</v>
      </c>
      <c r="L12005">
        <v>117</v>
      </c>
      <c r="M12005">
        <v>60</v>
      </c>
      <c r="N12005" t="s">
        <v>3639</v>
      </c>
    </row>
    <row r="12006" spans="1:14" x14ac:dyDescent="0.25">
      <c r="A12006" t="s">
        <v>17732</v>
      </c>
      <c r="B12006">
        <v>24720</v>
      </c>
      <c r="C12006">
        <v>28260</v>
      </c>
      <c r="D12006">
        <v>31800</v>
      </c>
      <c r="E12006">
        <v>35280</v>
      </c>
      <c r="F12006">
        <v>38160</v>
      </c>
      <c r="G12006">
        <v>40980</v>
      </c>
      <c r="H12006">
        <v>43800</v>
      </c>
      <c r="I12006">
        <v>46620</v>
      </c>
      <c r="J12006">
        <v>49440</v>
      </c>
      <c r="K12006" t="s">
        <v>3095</v>
      </c>
      <c r="L12006">
        <v>119</v>
      </c>
      <c r="M12006">
        <v>60</v>
      </c>
      <c r="N12006" t="s">
        <v>3591</v>
      </c>
    </row>
    <row r="12007" spans="1:14" x14ac:dyDescent="0.25">
      <c r="A12007" t="s">
        <v>17733</v>
      </c>
      <c r="B12007">
        <v>31920</v>
      </c>
      <c r="C12007">
        <v>36480</v>
      </c>
      <c r="D12007">
        <v>41040</v>
      </c>
      <c r="E12007">
        <v>45600</v>
      </c>
      <c r="F12007">
        <v>49260</v>
      </c>
      <c r="G12007">
        <v>52920</v>
      </c>
      <c r="H12007">
        <v>56580</v>
      </c>
      <c r="I12007">
        <v>60240</v>
      </c>
      <c r="J12007">
        <v>63840</v>
      </c>
      <c r="K12007" t="s">
        <v>3095</v>
      </c>
      <c r="L12007">
        <v>121</v>
      </c>
      <c r="M12007">
        <v>60</v>
      </c>
      <c r="N12007" t="s">
        <v>3640</v>
      </c>
    </row>
    <row r="12008" spans="1:14" x14ac:dyDescent="0.25">
      <c r="A12008" t="s">
        <v>17734</v>
      </c>
      <c r="B12008">
        <v>24720</v>
      </c>
      <c r="C12008">
        <v>28260</v>
      </c>
      <c r="D12008">
        <v>31800</v>
      </c>
      <c r="E12008">
        <v>35280</v>
      </c>
      <c r="F12008">
        <v>38160</v>
      </c>
      <c r="G12008">
        <v>40980</v>
      </c>
      <c r="H12008">
        <v>43800</v>
      </c>
      <c r="I12008">
        <v>46620</v>
      </c>
      <c r="J12008">
        <v>49440</v>
      </c>
      <c r="K12008" t="s">
        <v>3095</v>
      </c>
      <c r="L12008">
        <v>123</v>
      </c>
      <c r="M12008">
        <v>60</v>
      </c>
      <c r="N12008" t="s">
        <v>3411</v>
      </c>
    </row>
    <row r="12009" spans="1:14" x14ac:dyDescent="0.25">
      <c r="A12009" t="s">
        <v>17735</v>
      </c>
      <c r="B12009">
        <v>24720</v>
      </c>
      <c r="C12009">
        <v>28260</v>
      </c>
      <c r="D12009">
        <v>31800</v>
      </c>
      <c r="E12009">
        <v>35280</v>
      </c>
      <c r="F12009">
        <v>38160</v>
      </c>
      <c r="G12009">
        <v>40980</v>
      </c>
      <c r="H12009">
        <v>43800</v>
      </c>
      <c r="I12009">
        <v>46620</v>
      </c>
      <c r="J12009">
        <v>49440</v>
      </c>
      <c r="K12009" t="s">
        <v>3095</v>
      </c>
      <c r="L12009">
        <v>125</v>
      </c>
      <c r="M12009">
        <v>60</v>
      </c>
      <c r="N12009" t="s">
        <v>3641</v>
      </c>
    </row>
    <row r="12010" spans="1:14" x14ac:dyDescent="0.25">
      <c r="A12010" t="s">
        <v>17736</v>
      </c>
      <c r="B12010">
        <v>24720</v>
      </c>
      <c r="C12010">
        <v>28260</v>
      </c>
      <c r="D12010">
        <v>31800</v>
      </c>
      <c r="E12010">
        <v>35280</v>
      </c>
      <c r="F12010">
        <v>38160</v>
      </c>
      <c r="G12010">
        <v>40980</v>
      </c>
      <c r="H12010">
        <v>43800</v>
      </c>
      <c r="I12010">
        <v>46620</v>
      </c>
      <c r="J12010">
        <v>49440</v>
      </c>
      <c r="K12010" t="s">
        <v>3095</v>
      </c>
      <c r="L12010">
        <v>127</v>
      </c>
      <c r="M12010">
        <v>60</v>
      </c>
      <c r="N12010" t="s">
        <v>1930</v>
      </c>
    </row>
    <row r="12011" spans="1:14" x14ac:dyDescent="0.25">
      <c r="A12011" t="s">
        <v>17737</v>
      </c>
      <c r="B12011">
        <v>26880</v>
      </c>
      <c r="C12011">
        <v>30720</v>
      </c>
      <c r="D12011">
        <v>34560</v>
      </c>
      <c r="E12011">
        <v>38400</v>
      </c>
      <c r="F12011">
        <v>41520</v>
      </c>
      <c r="G12011">
        <v>44580</v>
      </c>
      <c r="H12011">
        <v>47640</v>
      </c>
      <c r="I12011">
        <v>50700</v>
      </c>
      <c r="J12011">
        <v>53760</v>
      </c>
      <c r="K12011" t="s">
        <v>3095</v>
      </c>
      <c r="L12011">
        <v>129</v>
      </c>
      <c r="M12011">
        <v>60</v>
      </c>
      <c r="N12011" t="s">
        <v>3247</v>
      </c>
    </row>
    <row r="12012" spans="1:14" x14ac:dyDescent="0.25">
      <c r="A12012" t="s">
        <v>17738</v>
      </c>
      <c r="B12012">
        <v>25080</v>
      </c>
      <c r="C12012">
        <v>28680</v>
      </c>
      <c r="D12012">
        <v>32280</v>
      </c>
      <c r="E12012">
        <v>35820</v>
      </c>
      <c r="F12012">
        <v>38700</v>
      </c>
      <c r="G12012">
        <v>41580</v>
      </c>
      <c r="H12012">
        <v>44460</v>
      </c>
      <c r="I12012">
        <v>47340</v>
      </c>
      <c r="J12012">
        <v>50160</v>
      </c>
      <c r="K12012" t="s">
        <v>3095</v>
      </c>
      <c r="L12012">
        <v>131</v>
      </c>
      <c r="M12012">
        <v>60</v>
      </c>
      <c r="N12012" t="s">
        <v>3416</v>
      </c>
    </row>
    <row r="12013" spans="1:14" x14ac:dyDescent="0.25">
      <c r="A12013" t="s">
        <v>17739</v>
      </c>
      <c r="B12013">
        <v>24720</v>
      </c>
      <c r="C12013">
        <v>28260</v>
      </c>
      <c r="D12013">
        <v>31800</v>
      </c>
      <c r="E12013">
        <v>35280</v>
      </c>
      <c r="F12013">
        <v>38160</v>
      </c>
      <c r="G12013">
        <v>40980</v>
      </c>
      <c r="H12013">
        <v>43800</v>
      </c>
      <c r="I12013">
        <v>46620</v>
      </c>
      <c r="J12013">
        <v>49440</v>
      </c>
      <c r="K12013" t="s">
        <v>3095</v>
      </c>
      <c r="L12013">
        <v>133</v>
      </c>
      <c r="M12013">
        <v>60</v>
      </c>
      <c r="N12013" t="s">
        <v>3642</v>
      </c>
    </row>
    <row r="12014" spans="1:14" x14ac:dyDescent="0.25">
      <c r="A12014" t="s">
        <v>17740</v>
      </c>
      <c r="B12014">
        <v>24720</v>
      </c>
      <c r="C12014">
        <v>28260</v>
      </c>
      <c r="D12014">
        <v>31800</v>
      </c>
      <c r="E12014">
        <v>35280</v>
      </c>
      <c r="F12014">
        <v>38160</v>
      </c>
      <c r="G12014">
        <v>40980</v>
      </c>
      <c r="H12014">
        <v>43800</v>
      </c>
      <c r="I12014">
        <v>46620</v>
      </c>
      <c r="J12014">
        <v>49440</v>
      </c>
      <c r="K12014" t="s">
        <v>3095</v>
      </c>
      <c r="L12014">
        <v>135</v>
      </c>
      <c r="M12014">
        <v>60</v>
      </c>
      <c r="N12014" t="s">
        <v>3643</v>
      </c>
    </row>
    <row r="12015" spans="1:14" x14ac:dyDescent="0.25">
      <c r="A12015" t="s">
        <v>17741</v>
      </c>
      <c r="B12015">
        <v>28560</v>
      </c>
      <c r="C12015">
        <v>32640</v>
      </c>
      <c r="D12015">
        <v>36720</v>
      </c>
      <c r="E12015">
        <v>40740</v>
      </c>
      <c r="F12015">
        <v>44040</v>
      </c>
      <c r="G12015">
        <v>47280</v>
      </c>
      <c r="H12015">
        <v>50520</v>
      </c>
      <c r="I12015">
        <v>53820</v>
      </c>
      <c r="J12015">
        <v>57060</v>
      </c>
      <c r="K12015" t="s">
        <v>3095</v>
      </c>
      <c r="L12015">
        <v>137</v>
      </c>
      <c r="M12015">
        <v>60</v>
      </c>
      <c r="N12015" t="s">
        <v>3644</v>
      </c>
    </row>
    <row r="12016" spans="1:14" x14ac:dyDescent="0.25">
      <c r="A12016" t="s">
        <v>17742</v>
      </c>
      <c r="B12016">
        <v>24720</v>
      </c>
      <c r="C12016">
        <v>28260</v>
      </c>
      <c r="D12016">
        <v>31800</v>
      </c>
      <c r="E12016">
        <v>35280</v>
      </c>
      <c r="F12016">
        <v>38160</v>
      </c>
      <c r="G12016">
        <v>40980</v>
      </c>
      <c r="H12016">
        <v>43800</v>
      </c>
      <c r="I12016">
        <v>46620</v>
      </c>
      <c r="J12016">
        <v>49440</v>
      </c>
      <c r="K12016" t="s">
        <v>3095</v>
      </c>
      <c r="L12016">
        <v>139</v>
      </c>
      <c r="M12016">
        <v>60</v>
      </c>
      <c r="N12016" t="s">
        <v>3645</v>
      </c>
    </row>
    <row r="12017" spans="1:14" x14ac:dyDescent="0.25">
      <c r="A12017" t="s">
        <v>17743</v>
      </c>
      <c r="B12017">
        <v>24720</v>
      </c>
      <c r="C12017">
        <v>28260</v>
      </c>
      <c r="D12017">
        <v>31800</v>
      </c>
      <c r="E12017">
        <v>35280</v>
      </c>
      <c r="F12017">
        <v>38160</v>
      </c>
      <c r="G12017">
        <v>40980</v>
      </c>
      <c r="H12017">
        <v>43800</v>
      </c>
      <c r="I12017">
        <v>46620</v>
      </c>
      <c r="J12017">
        <v>49440</v>
      </c>
      <c r="K12017" t="s">
        <v>3095</v>
      </c>
      <c r="L12017">
        <v>141</v>
      </c>
      <c r="M12017">
        <v>60</v>
      </c>
      <c r="N12017" t="s">
        <v>3646</v>
      </c>
    </row>
    <row r="12018" spans="1:14" x14ac:dyDescent="0.25">
      <c r="A12018" t="s">
        <v>17744</v>
      </c>
      <c r="B12018">
        <v>24720</v>
      </c>
      <c r="C12018">
        <v>28260</v>
      </c>
      <c r="D12018">
        <v>31800</v>
      </c>
      <c r="E12018">
        <v>35280</v>
      </c>
      <c r="F12018">
        <v>38160</v>
      </c>
      <c r="G12018">
        <v>40980</v>
      </c>
      <c r="H12018">
        <v>43800</v>
      </c>
      <c r="I12018">
        <v>46620</v>
      </c>
      <c r="J12018">
        <v>49440</v>
      </c>
      <c r="K12018" t="s">
        <v>3095</v>
      </c>
      <c r="L12018">
        <v>143</v>
      </c>
      <c r="M12018">
        <v>60</v>
      </c>
      <c r="N12018" t="s">
        <v>3647</v>
      </c>
    </row>
    <row r="12019" spans="1:14" x14ac:dyDescent="0.25">
      <c r="A12019" t="s">
        <v>17745</v>
      </c>
      <c r="B12019">
        <v>25260</v>
      </c>
      <c r="C12019">
        <v>28860</v>
      </c>
      <c r="D12019">
        <v>32460</v>
      </c>
      <c r="E12019">
        <v>36060</v>
      </c>
      <c r="F12019">
        <v>39000</v>
      </c>
      <c r="G12019">
        <v>41880</v>
      </c>
      <c r="H12019">
        <v>44760</v>
      </c>
      <c r="I12019">
        <v>47640</v>
      </c>
      <c r="J12019">
        <v>50520</v>
      </c>
      <c r="K12019" t="s">
        <v>3095</v>
      </c>
      <c r="L12019">
        <v>145</v>
      </c>
      <c r="M12019">
        <v>60</v>
      </c>
      <c r="N12019" t="s">
        <v>3417</v>
      </c>
    </row>
    <row r="12020" spans="1:14" x14ac:dyDescent="0.25">
      <c r="A12020" t="s">
        <v>17746</v>
      </c>
      <c r="B12020">
        <v>24720</v>
      </c>
      <c r="C12020">
        <v>28260</v>
      </c>
      <c r="D12020">
        <v>31800</v>
      </c>
      <c r="E12020">
        <v>35280</v>
      </c>
      <c r="F12020">
        <v>38160</v>
      </c>
      <c r="G12020">
        <v>40980</v>
      </c>
      <c r="H12020">
        <v>43800</v>
      </c>
      <c r="I12020">
        <v>46620</v>
      </c>
      <c r="J12020">
        <v>49440</v>
      </c>
      <c r="K12020" t="s">
        <v>3095</v>
      </c>
      <c r="L12020">
        <v>147</v>
      </c>
      <c r="M12020">
        <v>60</v>
      </c>
      <c r="N12020" t="s">
        <v>3648</v>
      </c>
    </row>
    <row r="12021" spans="1:14" x14ac:dyDescent="0.25">
      <c r="A12021" t="s">
        <v>17747</v>
      </c>
      <c r="B12021">
        <v>26340</v>
      </c>
      <c r="C12021">
        <v>30060</v>
      </c>
      <c r="D12021">
        <v>33840</v>
      </c>
      <c r="E12021">
        <v>37560</v>
      </c>
      <c r="F12021">
        <v>40620</v>
      </c>
      <c r="G12021">
        <v>43620</v>
      </c>
      <c r="H12021">
        <v>46620</v>
      </c>
      <c r="I12021">
        <v>49620</v>
      </c>
      <c r="J12021">
        <v>52620</v>
      </c>
      <c r="K12021" t="s">
        <v>3095</v>
      </c>
      <c r="L12021">
        <v>149</v>
      </c>
      <c r="M12021">
        <v>60</v>
      </c>
      <c r="N12021" t="s">
        <v>3615</v>
      </c>
    </row>
    <row r="12022" spans="1:14" x14ac:dyDescent="0.25">
      <c r="A12022" t="s">
        <v>17748</v>
      </c>
      <c r="B12022">
        <v>24720</v>
      </c>
      <c r="C12022">
        <v>28260</v>
      </c>
      <c r="D12022">
        <v>31800</v>
      </c>
      <c r="E12022">
        <v>35280</v>
      </c>
      <c r="F12022">
        <v>38160</v>
      </c>
      <c r="G12022">
        <v>40980</v>
      </c>
      <c r="H12022">
        <v>43800</v>
      </c>
      <c r="I12022">
        <v>46620</v>
      </c>
      <c r="J12022">
        <v>49440</v>
      </c>
      <c r="K12022" t="s">
        <v>3095</v>
      </c>
      <c r="L12022">
        <v>151</v>
      </c>
      <c r="M12022">
        <v>60</v>
      </c>
      <c r="N12022" t="s">
        <v>3362</v>
      </c>
    </row>
    <row r="12023" spans="1:14" x14ac:dyDescent="0.25">
      <c r="A12023" t="s">
        <v>17749</v>
      </c>
      <c r="B12023">
        <v>25320</v>
      </c>
      <c r="C12023">
        <v>28920</v>
      </c>
      <c r="D12023">
        <v>32520</v>
      </c>
      <c r="E12023">
        <v>36120</v>
      </c>
      <c r="F12023">
        <v>39060</v>
      </c>
      <c r="G12023">
        <v>41940</v>
      </c>
      <c r="H12023">
        <v>44820</v>
      </c>
      <c r="I12023">
        <v>47700</v>
      </c>
      <c r="J12023">
        <v>50580</v>
      </c>
      <c r="K12023" t="s">
        <v>3095</v>
      </c>
      <c r="L12023">
        <v>153</v>
      </c>
      <c r="M12023">
        <v>60</v>
      </c>
      <c r="N12023" t="s">
        <v>3616</v>
      </c>
    </row>
    <row r="12024" spans="1:14" x14ac:dyDescent="0.25">
      <c r="A12024" t="s">
        <v>17750</v>
      </c>
      <c r="B12024">
        <v>25980</v>
      </c>
      <c r="C12024">
        <v>29700</v>
      </c>
      <c r="D12024">
        <v>33420</v>
      </c>
      <c r="E12024">
        <v>37080</v>
      </c>
      <c r="F12024">
        <v>40080</v>
      </c>
      <c r="G12024">
        <v>43020</v>
      </c>
      <c r="H12024">
        <v>46020</v>
      </c>
      <c r="I12024">
        <v>48960</v>
      </c>
      <c r="J12024">
        <v>51960</v>
      </c>
      <c r="K12024" t="s">
        <v>3095</v>
      </c>
      <c r="L12024">
        <v>155</v>
      </c>
      <c r="M12024">
        <v>60</v>
      </c>
      <c r="N12024" t="s">
        <v>3617</v>
      </c>
    </row>
    <row r="12025" spans="1:14" x14ac:dyDescent="0.25">
      <c r="A12025" t="s">
        <v>17751</v>
      </c>
      <c r="B12025">
        <v>24720</v>
      </c>
      <c r="C12025">
        <v>28260</v>
      </c>
      <c r="D12025">
        <v>31800</v>
      </c>
      <c r="E12025">
        <v>35280</v>
      </c>
      <c r="F12025">
        <v>38160</v>
      </c>
      <c r="G12025">
        <v>40980</v>
      </c>
      <c r="H12025">
        <v>43800</v>
      </c>
      <c r="I12025">
        <v>46620</v>
      </c>
      <c r="J12025">
        <v>49440</v>
      </c>
      <c r="K12025" t="s">
        <v>3095</v>
      </c>
      <c r="L12025">
        <v>157</v>
      </c>
      <c r="M12025">
        <v>60</v>
      </c>
      <c r="N12025" t="s">
        <v>3743</v>
      </c>
    </row>
    <row r="12026" spans="1:14" x14ac:dyDescent="0.25">
      <c r="A12026" t="s">
        <v>17752</v>
      </c>
      <c r="B12026">
        <v>24720</v>
      </c>
      <c r="C12026">
        <v>28260</v>
      </c>
      <c r="D12026">
        <v>31800</v>
      </c>
      <c r="E12026">
        <v>35280</v>
      </c>
      <c r="F12026">
        <v>38160</v>
      </c>
      <c r="G12026">
        <v>40980</v>
      </c>
      <c r="H12026">
        <v>43800</v>
      </c>
      <c r="I12026">
        <v>46620</v>
      </c>
      <c r="J12026">
        <v>49440</v>
      </c>
      <c r="K12026" t="s">
        <v>3095</v>
      </c>
      <c r="L12026">
        <v>159</v>
      </c>
      <c r="M12026">
        <v>60</v>
      </c>
      <c r="N12026" t="s">
        <v>3364</v>
      </c>
    </row>
    <row r="12027" spans="1:14" x14ac:dyDescent="0.25">
      <c r="A12027" t="s">
        <v>17753</v>
      </c>
      <c r="B12027">
        <v>24720</v>
      </c>
      <c r="C12027">
        <v>28260</v>
      </c>
      <c r="D12027">
        <v>31800</v>
      </c>
      <c r="E12027">
        <v>35280</v>
      </c>
      <c r="F12027">
        <v>38160</v>
      </c>
      <c r="G12027">
        <v>40980</v>
      </c>
      <c r="H12027">
        <v>43800</v>
      </c>
      <c r="I12027">
        <v>46620</v>
      </c>
      <c r="J12027">
        <v>49440</v>
      </c>
      <c r="K12027" t="s">
        <v>3095</v>
      </c>
      <c r="L12027">
        <v>161</v>
      </c>
      <c r="M12027">
        <v>60</v>
      </c>
      <c r="N12027" t="s">
        <v>3649</v>
      </c>
    </row>
    <row r="12028" spans="1:14" x14ac:dyDescent="0.25">
      <c r="A12028" t="s">
        <v>17754</v>
      </c>
      <c r="B12028">
        <v>24720</v>
      </c>
      <c r="C12028">
        <v>28260</v>
      </c>
      <c r="D12028">
        <v>31800</v>
      </c>
      <c r="E12028">
        <v>35280</v>
      </c>
      <c r="F12028">
        <v>38160</v>
      </c>
      <c r="G12028">
        <v>40980</v>
      </c>
      <c r="H12028">
        <v>43800</v>
      </c>
      <c r="I12028">
        <v>46620</v>
      </c>
      <c r="J12028">
        <v>49440</v>
      </c>
      <c r="K12028" t="s">
        <v>3095</v>
      </c>
      <c r="L12028">
        <v>163</v>
      </c>
      <c r="M12028">
        <v>60</v>
      </c>
      <c r="N12028" t="s">
        <v>3650</v>
      </c>
    </row>
    <row r="12029" spans="1:14" x14ac:dyDescent="0.25">
      <c r="A12029" t="s">
        <v>17755</v>
      </c>
      <c r="B12029">
        <v>29460</v>
      </c>
      <c r="C12029">
        <v>33660</v>
      </c>
      <c r="D12029">
        <v>37860</v>
      </c>
      <c r="E12029">
        <v>42060</v>
      </c>
      <c r="F12029">
        <v>45480</v>
      </c>
      <c r="G12029">
        <v>48840</v>
      </c>
      <c r="H12029">
        <v>52200</v>
      </c>
      <c r="I12029">
        <v>55560</v>
      </c>
      <c r="J12029">
        <v>58920</v>
      </c>
      <c r="K12029" t="s">
        <v>3096</v>
      </c>
      <c r="L12029">
        <v>1</v>
      </c>
      <c r="M12029">
        <v>60</v>
      </c>
      <c r="N12029" t="s">
        <v>3750</v>
      </c>
    </row>
    <row r="12030" spans="1:14" x14ac:dyDescent="0.25">
      <c r="A12030" t="s">
        <v>17756</v>
      </c>
      <c r="B12030">
        <v>30660</v>
      </c>
      <c r="C12030">
        <v>35040</v>
      </c>
      <c r="D12030">
        <v>39420</v>
      </c>
      <c r="E12030">
        <v>43800</v>
      </c>
      <c r="F12030">
        <v>47340</v>
      </c>
      <c r="G12030">
        <v>50820</v>
      </c>
      <c r="H12030">
        <v>54360</v>
      </c>
      <c r="I12030">
        <v>57840</v>
      </c>
      <c r="J12030">
        <v>61320</v>
      </c>
      <c r="K12030" t="s">
        <v>3096</v>
      </c>
      <c r="L12030">
        <v>3</v>
      </c>
      <c r="M12030">
        <v>60</v>
      </c>
      <c r="N12030" t="s">
        <v>3523</v>
      </c>
    </row>
    <row r="12031" spans="1:14" x14ac:dyDescent="0.25">
      <c r="A12031" t="s">
        <v>17757</v>
      </c>
      <c r="B12031">
        <v>30120</v>
      </c>
      <c r="C12031">
        <v>34440</v>
      </c>
      <c r="D12031">
        <v>38760</v>
      </c>
      <c r="E12031">
        <v>43020</v>
      </c>
      <c r="F12031">
        <v>46500</v>
      </c>
      <c r="G12031">
        <v>49920</v>
      </c>
      <c r="H12031">
        <v>53400</v>
      </c>
      <c r="I12031">
        <v>56820</v>
      </c>
      <c r="J12031">
        <v>60240</v>
      </c>
      <c r="K12031" t="s">
        <v>3096</v>
      </c>
      <c r="L12031">
        <v>5</v>
      </c>
      <c r="M12031">
        <v>60</v>
      </c>
      <c r="N12031" t="s">
        <v>4182</v>
      </c>
    </row>
    <row r="12032" spans="1:14" x14ac:dyDescent="0.25">
      <c r="A12032" t="s">
        <v>17758</v>
      </c>
      <c r="B12032">
        <v>26700</v>
      </c>
      <c r="C12032">
        <v>30480</v>
      </c>
      <c r="D12032">
        <v>34320</v>
      </c>
      <c r="E12032">
        <v>38100</v>
      </c>
      <c r="F12032">
        <v>41160</v>
      </c>
      <c r="G12032">
        <v>44220</v>
      </c>
      <c r="H12032">
        <v>47280</v>
      </c>
      <c r="I12032">
        <v>50340</v>
      </c>
      <c r="J12032">
        <v>53340</v>
      </c>
      <c r="K12032" t="s">
        <v>3096</v>
      </c>
      <c r="L12032">
        <v>7</v>
      </c>
      <c r="M12032">
        <v>60</v>
      </c>
      <c r="N12032" t="s">
        <v>3524</v>
      </c>
    </row>
    <row r="12033" spans="1:14" x14ac:dyDescent="0.25">
      <c r="A12033" t="s">
        <v>17759</v>
      </c>
      <c r="B12033">
        <v>26460</v>
      </c>
      <c r="C12033">
        <v>30240</v>
      </c>
      <c r="D12033">
        <v>34020</v>
      </c>
      <c r="E12033">
        <v>37740</v>
      </c>
      <c r="F12033">
        <v>40800</v>
      </c>
      <c r="G12033">
        <v>43800</v>
      </c>
      <c r="H12033">
        <v>46800</v>
      </c>
      <c r="I12033">
        <v>49860</v>
      </c>
      <c r="J12033">
        <v>52860</v>
      </c>
      <c r="K12033" t="s">
        <v>3096</v>
      </c>
      <c r="L12033">
        <v>9</v>
      </c>
      <c r="M12033">
        <v>60</v>
      </c>
      <c r="N12033" t="s">
        <v>2375</v>
      </c>
    </row>
    <row r="12034" spans="1:14" x14ac:dyDescent="0.25">
      <c r="A12034" t="s">
        <v>17760</v>
      </c>
      <c r="B12034">
        <v>26460</v>
      </c>
      <c r="C12034">
        <v>30240</v>
      </c>
      <c r="D12034">
        <v>34020</v>
      </c>
      <c r="E12034">
        <v>37740</v>
      </c>
      <c r="F12034">
        <v>40800</v>
      </c>
      <c r="G12034">
        <v>43800</v>
      </c>
      <c r="H12034">
        <v>46800</v>
      </c>
      <c r="I12034">
        <v>49860</v>
      </c>
      <c r="J12034">
        <v>52860</v>
      </c>
      <c r="K12034" t="s">
        <v>3096</v>
      </c>
      <c r="L12034">
        <v>11</v>
      </c>
      <c r="M12034">
        <v>60</v>
      </c>
      <c r="N12034" t="s">
        <v>4184</v>
      </c>
    </row>
    <row r="12035" spans="1:14" x14ac:dyDescent="0.25">
      <c r="A12035" t="s">
        <v>17761</v>
      </c>
      <c r="B12035">
        <v>29520</v>
      </c>
      <c r="C12035">
        <v>33720</v>
      </c>
      <c r="D12035">
        <v>37920</v>
      </c>
      <c r="E12035">
        <v>42120</v>
      </c>
      <c r="F12035">
        <v>45540</v>
      </c>
      <c r="G12035">
        <v>48900</v>
      </c>
      <c r="H12035">
        <v>52260</v>
      </c>
      <c r="I12035">
        <v>55620</v>
      </c>
      <c r="J12035">
        <v>58980</v>
      </c>
      <c r="K12035" t="s">
        <v>3096</v>
      </c>
      <c r="L12035">
        <v>13</v>
      </c>
      <c r="M12035">
        <v>60</v>
      </c>
      <c r="N12035" t="s">
        <v>3525</v>
      </c>
    </row>
    <row r="12036" spans="1:14" x14ac:dyDescent="0.25">
      <c r="A12036" t="s">
        <v>17762</v>
      </c>
      <c r="B12036">
        <v>26460</v>
      </c>
      <c r="C12036">
        <v>30240</v>
      </c>
      <c r="D12036">
        <v>34020</v>
      </c>
      <c r="E12036">
        <v>37740</v>
      </c>
      <c r="F12036">
        <v>40800</v>
      </c>
      <c r="G12036">
        <v>43800</v>
      </c>
      <c r="H12036">
        <v>46800</v>
      </c>
      <c r="I12036">
        <v>49860</v>
      </c>
      <c r="J12036">
        <v>52860</v>
      </c>
      <c r="K12036" t="s">
        <v>3096</v>
      </c>
      <c r="L12036">
        <v>15</v>
      </c>
      <c r="M12036">
        <v>60</v>
      </c>
      <c r="N12036" t="s">
        <v>3368</v>
      </c>
    </row>
    <row r="12037" spans="1:14" x14ac:dyDescent="0.25">
      <c r="A12037" t="s">
        <v>17763</v>
      </c>
      <c r="B12037">
        <v>29940</v>
      </c>
      <c r="C12037">
        <v>34200</v>
      </c>
      <c r="D12037">
        <v>38460</v>
      </c>
      <c r="E12037">
        <v>42720</v>
      </c>
      <c r="F12037">
        <v>46140</v>
      </c>
      <c r="G12037">
        <v>49560</v>
      </c>
      <c r="H12037">
        <v>52980</v>
      </c>
      <c r="I12037">
        <v>56400</v>
      </c>
      <c r="J12037">
        <v>59820</v>
      </c>
      <c r="K12037" t="s">
        <v>3096</v>
      </c>
      <c r="L12037">
        <v>17</v>
      </c>
      <c r="M12037">
        <v>60</v>
      </c>
      <c r="N12037" t="s">
        <v>3526</v>
      </c>
    </row>
    <row r="12038" spans="1:14" x14ac:dyDescent="0.25">
      <c r="A12038" t="s">
        <v>17764</v>
      </c>
      <c r="B12038">
        <v>36960</v>
      </c>
      <c r="C12038">
        <v>42240</v>
      </c>
      <c r="D12038">
        <v>47520</v>
      </c>
      <c r="E12038">
        <v>52800</v>
      </c>
      <c r="F12038">
        <v>57060</v>
      </c>
      <c r="G12038">
        <v>61260</v>
      </c>
      <c r="H12038">
        <v>65520</v>
      </c>
      <c r="I12038">
        <v>69720</v>
      </c>
      <c r="J12038">
        <v>73920</v>
      </c>
      <c r="K12038" t="s">
        <v>3096</v>
      </c>
      <c r="L12038">
        <v>19</v>
      </c>
      <c r="M12038">
        <v>60</v>
      </c>
      <c r="N12038" t="s">
        <v>3369</v>
      </c>
    </row>
    <row r="12039" spans="1:14" x14ac:dyDescent="0.25">
      <c r="A12039" t="s">
        <v>17765</v>
      </c>
      <c r="B12039">
        <v>30660</v>
      </c>
      <c r="C12039">
        <v>35040</v>
      </c>
      <c r="D12039">
        <v>39420</v>
      </c>
      <c r="E12039">
        <v>43800</v>
      </c>
      <c r="F12039">
        <v>47340</v>
      </c>
      <c r="G12039">
        <v>50820</v>
      </c>
      <c r="H12039">
        <v>54360</v>
      </c>
      <c r="I12039">
        <v>57840</v>
      </c>
      <c r="J12039">
        <v>61320</v>
      </c>
      <c r="K12039" t="s">
        <v>3096</v>
      </c>
      <c r="L12039">
        <v>21</v>
      </c>
      <c r="M12039">
        <v>60</v>
      </c>
      <c r="N12039" t="s">
        <v>3756</v>
      </c>
    </row>
    <row r="12040" spans="1:14" x14ac:dyDescent="0.25">
      <c r="A12040" t="s">
        <v>17766</v>
      </c>
      <c r="B12040">
        <v>26460</v>
      </c>
      <c r="C12040">
        <v>30240</v>
      </c>
      <c r="D12040">
        <v>34020</v>
      </c>
      <c r="E12040">
        <v>37740</v>
      </c>
      <c r="F12040">
        <v>40800</v>
      </c>
      <c r="G12040">
        <v>43800</v>
      </c>
      <c r="H12040">
        <v>46800</v>
      </c>
      <c r="I12040">
        <v>49860</v>
      </c>
      <c r="J12040">
        <v>52860</v>
      </c>
      <c r="K12040" t="s">
        <v>3096</v>
      </c>
      <c r="L12040">
        <v>23</v>
      </c>
      <c r="M12040">
        <v>60</v>
      </c>
      <c r="N12040" t="s">
        <v>3304</v>
      </c>
    </row>
    <row r="12041" spans="1:14" x14ac:dyDescent="0.25">
      <c r="A12041" t="s">
        <v>17767</v>
      </c>
      <c r="B12041">
        <v>40680</v>
      </c>
      <c r="C12041">
        <v>46500</v>
      </c>
      <c r="D12041">
        <v>52320</v>
      </c>
      <c r="E12041">
        <v>58080</v>
      </c>
      <c r="F12041">
        <v>62760</v>
      </c>
      <c r="G12041">
        <v>67380</v>
      </c>
      <c r="H12041">
        <v>72060</v>
      </c>
      <c r="I12041">
        <v>76680</v>
      </c>
      <c r="J12041">
        <v>81360</v>
      </c>
      <c r="K12041" t="s">
        <v>3096</v>
      </c>
      <c r="L12041">
        <v>25</v>
      </c>
      <c r="M12041">
        <v>60</v>
      </c>
      <c r="N12041" t="s">
        <v>3269</v>
      </c>
    </row>
    <row r="12042" spans="1:14" x14ac:dyDescent="0.25">
      <c r="A12042" t="s">
        <v>17768</v>
      </c>
      <c r="B12042">
        <v>32220</v>
      </c>
      <c r="C12042">
        <v>36780</v>
      </c>
      <c r="D12042">
        <v>41400</v>
      </c>
      <c r="E12042">
        <v>45960</v>
      </c>
      <c r="F12042">
        <v>49680</v>
      </c>
      <c r="G12042">
        <v>53340</v>
      </c>
      <c r="H12042">
        <v>57000</v>
      </c>
      <c r="I12042">
        <v>60720</v>
      </c>
      <c r="J12042">
        <v>64380</v>
      </c>
      <c r="K12042" t="s">
        <v>3096</v>
      </c>
      <c r="L12042">
        <v>27</v>
      </c>
      <c r="M12042">
        <v>60</v>
      </c>
      <c r="N12042" t="s">
        <v>3527</v>
      </c>
    </row>
    <row r="12043" spans="1:14" x14ac:dyDescent="0.25">
      <c r="A12043" t="s">
        <v>17769</v>
      </c>
      <c r="B12043">
        <v>31080</v>
      </c>
      <c r="C12043">
        <v>35520</v>
      </c>
      <c r="D12043">
        <v>39960</v>
      </c>
      <c r="E12043">
        <v>44340</v>
      </c>
      <c r="F12043">
        <v>47940</v>
      </c>
      <c r="G12043">
        <v>51480</v>
      </c>
      <c r="H12043">
        <v>55020</v>
      </c>
      <c r="I12043">
        <v>58560</v>
      </c>
      <c r="J12043">
        <v>62100</v>
      </c>
      <c r="K12043" t="s">
        <v>3096</v>
      </c>
      <c r="L12043">
        <v>29</v>
      </c>
      <c r="M12043">
        <v>60</v>
      </c>
      <c r="N12043" t="s">
        <v>2942</v>
      </c>
    </row>
    <row r="12044" spans="1:14" x14ac:dyDescent="0.25">
      <c r="A12044" t="s">
        <v>17770</v>
      </c>
      <c r="B12044">
        <v>29940</v>
      </c>
      <c r="C12044">
        <v>34200</v>
      </c>
      <c r="D12044">
        <v>38460</v>
      </c>
      <c r="E12044">
        <v>42720</v>
      </c>
      <c r="F12044">
        <v>46140</v>
      </c>
      <c r="G12044">
        <v>49560</v>
      </c>
      <c r="H12044">
        <v>52980</v>
      </c>
      <c r="I12044">
        <v>56400</v>
      </c>
      <c r="J12044">
        <v>59820</v>
      </c>
      <c r="K12044" t="s">
        <v>3096</v>
      </c>
      <c r="L12044">
        <v>31</v>
      </c>
      <c r="M12044">
        <v>60</v>
      </c>
      <c r="N12044" t="s">
        <v>3528</v>
      </c>
    </row>
    <row r="12045" spans="1:14" x14ac:dyDescent="0.25">
      <c r="A12045" t="s">
        <v>17771</v>
      </c>
      <c r="B12045">
        <v>27900</v>
      </c>
      <c r="C12045">
        <v>31860</v>
      </c>
      <c r="D12045">
        <v>35820</v>
      </c>
      <c r="E12045">
        <v>39780</v>
      </c>
      <c r="F12045">
        <v>43020</v>
      </c>
      <c r="G12045">
        <v>46200</v>
      </c>
      <c r="H12045">
        <v>49380</v>
      </c>
      <c r="I12045">
        <v>52560</v>
      </c>
      <c r="J12045">
        <v>55740</v>
      </c>
      <c r="K12045" t="s">
        <v>3096</v>
      </c>
      <c r="L12045">
        <v>33</v>
      </c>
      <c r="M12045">
        <v>60</v>
      </c>
      <c r="N12045" t="s">
        <v>3371</v>
      </c>
    </row>
    <row r="12046" spans="1:14" x14ac:dyDescent="0.25">
      <c r="A12046" t="s">
        <v>17772</v>
      </c>
      <c r="B12046">
        <v>26700</v>
      </c>
      <c r="C12046">
        <v>30480</v>
      </c>
      <c r="D12046">
        <v>34320</v>
      </c>
      <c r="E12046">
        <v>38100</v>
      </c>
      <c r="F12046">
        <v>41160</v>
      </c>
      <c r="G12046">
        <v>44220</v>
      </c>
      <c r="H12046">
        <v>47280</v>
      </c>
      <c r="I12046">
        <v>50340</v>
      </c>
      <c r="J12046">
        <v>53340</v>
      </c>
      <c r="K12046" t="s">
        <v>3096</v>
      </c>
      <c r="L12046">
        <v>35</v>
      </c>
      <c r="M12046">
        <v>60</v>
      </c>
      <c r="N12046" t="s">
        <v>3273</v>
      </c>
    </row>
    <row r="12047" spans="1:14" x14ac:dyDescent="0.25">
      <c r="A12047" t="s">
        <v>17773</v>
      </c>
      <c r="B12047">
        <v>40680</v>
      </c>
      <c r="C12047">
        <v>46500</v>
      </c>
      <c r="D12047">
        <v>52320</v>
      </c>
      <c r="E12047">
        <v>58080</v>
      </c>
      <c r="F12047">
        <v>62760</v>
      </c>
      <c r="G12047">
        <v>67380</v>
      </c>
      <c r="H12047">
        <v>72060</v>
      </c>
      <c r="I12047">
        <v>76680</v>
      </c>
      <c r="J12047">
        <v>81360</v>
      </c>
      <c r="K12047" t="s">
        <v>3096</v>
      </c>
      <c r="L12047">
        <v>37</v>
      </c>
      <c r="M12047">
        <v>60</v>
      </c>
      <c r="N12047" t="s">
        <v>3758</v>
      </c>
    </row>
    <row r="12048" spans="1:14" x14ac:dyDescent="0.25">
      <c r="A12048" t="s">
        <v>17774</v>
      </c>
      <c r="B12048">
        <v>26460</v>
      </c>
      <c r="C12048">
        <v>30240</v>
      </c>
      <c r="D12048">
        <v>34020</v>
      </c>
      <c r="E12048">
        <v>37740</v>
      </c>
      <c r="F12048">
        <v>40800</v>
      </c>
      <c r="G12048">
        <v>43800</v>
      </c>
      <c r="H12048">
        <v>46800</v>
      </c>
      <c r="I12048">
        <v>49860</v>
      </c>
      <c r="J12048">
        <v>52860</v>
      </c>
      <c r="K12048" t="s">
        <v>3096</v>
      </c>
      <c r="L12048">
        <v>39</v>
      </c>
      <c r="M12048">
        <v>60</v>
      </c>
      <c r="N12048" t="s">
        <v>3759</v>
      </c>
    </row>
    <row r="12049" spans="1:14" x14ac:dyDescent="0.25">
      <c r="A12049" t="s">
        <v>17775</v>
      </c>
      <c r="B12049">
        <v>27720</v>
      </c>
      <c r="C12049">
        <v>31680</v>
      </c>
      <c r="D12049">
        <v>35640</v>
      </c>
      <c r="E12049">
        <v>39540</v>
      </c>
      <c r="F12049">
        <v>42720</v>
      </c>
      <c r="G12049">
        <v>45900</v>
      </c>
      <c r="H12049">
        <v>49080</v>
      </c>
      <c r="I12049">
        <v>52200</v>
      </c>
      <c r="J12049">
        <v>55380</v>
      </c>
      <c r="K12049" t="s">
        <v>3096</v>
      </c>
      <c r="L12049">
        <v>41</v>
      </c>
      <c r="M12049">
        <v>60</v>
      </c>
      <c r="N12049" t="s">
        <v>3529</v>
      </c>
    </row>
    <row r="12050" spans="1:14" x14ac:dyDescent="0.25">
      <c r="A12050" t="s">
        <v>17776</v>
      </c>
      <c r="B12050">
        <v>29880</v>
      </c>
      <c r="C12050">
        <v>34140</v>
      </c>
      <c r="D12050">
        <v>38400</v>
      </c>
      <c r="E12050">
        <v>42660</v>
      </c>
      <c r="F12050">
        <v>46080</v>
      </c>
      <c r="G12050">
        <v>49500</v>
      </c>
      <c r="H12050">
        <v>52920</v>
      </c>
      <c r="I12050">
        <v>56340</v>
      </c>
      <c r="J12050">
        <v>59760</v>
      </c>
      <c r="K12050" t="s">
        <v>3096</v>
      </c>
      <c r="L12050">
        <v>43</v>
      </c>
      <c r="M12050">
        <v>60</v>
      </c>
      <c r="N12050" t="s">
        <v>2233</v>
      </c>
    </row>
    <row r="12051" spans="1:14" x14ac:dyDescent="0.25">
      <c r="A12051" t="s">
        <v>17777</v>
      </c>
      <c r="B12051">
        <v>28560</v>
      </c>
      <c r="C12051">
        <v>32640</v>
      </c>
      <c r="D12051">
        <v>36720</v>
      </c>
      <c r="E12051">
        <v>40800</v>
      </c>
      <c r="F12051">
        <v>44100</v>
      </c>
      <c r="G12051">
        <v>47340</v>
      </c>
      <c r="H12051">
        <v>50640</v>
      </c>
      <c r="I12051">
        <v>53880</v>
      </c>
      <c r="J12051">
        <v>57120</v>
      </c>
      <c r="K12051" t="s">
        <v>3096</v>
      </c>
      <c r="L12051">
        <v>45</v>
      </c>
      <c r="M12051">
        <v>60</v>
      </c>
      <c r="N12051" t="s">
        <v>3373</v>
      </c>
    </row>
    <row r="12052" spans="1:14" x14ac:dyDescent="0.25">
      <c r="A12052" t="s">
        <v>17778</v>
      </c>
      <c r="B12052">
        <v>40680</v>
      </c>
      <c r="C12052">
        <v>46500</v>
      </c>
      <c r="D12052">
        <v>52320</v>
      </c>
      <c r="E12052">
        <v>58080</v>
      </c>
      <c r="F12052">
        <v>62760</v>
      </c>
      <c r="G12052">
        <v>67380</v>
      </c>
      <c r="H12052">
        <v>72060</v>
      </c>
      <c r="I12052">
        <v>76680</v>
      </c>
      <c r="J12052">
        <v>81360</v>
      </c>
      <c r="K12052" t="s">
        <v>3096</v>
      </c>
      <c r="L12052">
        <v>47</v>
      </c>
      <c r="M12052">
        <v>60</v>
      </c>
      <c r="N12052" t="s">
        <v>3311</v>
      </c>
    </row>
    <row r="12053" spans="1:14" x14ac:dyDescent="0.25">
      <c r="A12053" t="s">
        <v>17779</v>
      </c>
      <c r="B12053">
        <v>40680</v>
      </c>
      <c r="C12053">
        <v>46500</v>
      </c>
      <c r="D12053">
        <v>52320</v>
      </c>
      <c r="E12053">
        <v>58080</v>
      </c>
      <c r="F12053">
        <v>62760</v>
      </c>
      <c r="G12053">
        <v>67380</v>
      </c>
      <c r="H12053">
        <v>72060</v>
      </c>
      <c r="I12053">
        <v>76680</v>
      </c>
      <c r="J12053">
        <v>81360</v>
      </c>
      <c r="K12053" t="s">
        <v>3096</v>
      </c>
      <c r="L12053">
        <v>49</v>
      </c>
      <c r="M12053">
        <v>60</v>
      </c>
      <c r="N12053" t="s">
        <v>3762</v>
      </c>
    </row>
    <row r="12054" spans="1:14" x14ac:dyDescent="0.25">
      <c r="A12054" t="s">
        <v>17780</v>
      </c>
      <c r="B12054">
        <v>34740</v>
      </c>
      <c r="C12054">
        <v>39720</v>
      </c>
      <c r="D12054">
        <v>44700</v>
      </c>
      <c r="E12054">
        <v>49620</v>
      </c>
      <c r="F12054">
        <v>53640</v>
      </c>
      <c r="G12054">
        <v>57600</v>
      </c>
      <c r="H12054">
        <v>61560</v>
      </c>
      <c r="I12054">
        <v>65520</v>
      </c>
      <c r="J12054">
        <v>69480</v>
      </c>
      <c r="K12054" t="s">
        <v>3096</v>
      </c>
      <c r="L12054">
        <v>51</v>
      </c>
      <c r="M12054">
        <v>60</v>
      </c>
      <c r="N12054" t="s">
        <v>3530</v>
      </c>
    </row>
    <row r="12055" spans="1:14" x14ac:dyDescent="0.25">
      <c r="A12055" t="s">
        <v>17781</v>
      </c>
      <c r="B12055">
        <v>30540</v>
      </c>
      <c r="C12055">
        <v>34860</v>
      </c>
      <c r="D12055">
        <v>39240</v>
      </c>
      <c r="E12055">
        <v>43560</v>
      </c>
      <c r="F12055">
        <v>47100</v>
      </c>
      <c r="G12055">
        <v>50580</v>
      </c>
      <c r="H12055">
        <v>54060</v>
      </c>
      <c r="I12055">
        <v>57540</v>
      </c>
      <c r="J12055">
        <v>61020</v>
      </c>
      <c r="K12055" t="s">
        <v>3096</v>
      </c>
      <c r="L12055">
        <v>53</v>
      </c>
      <c r="M12055">
        <v>60</v>
      </c>
      <c r="N12055" t="s">
        <v>3531</v>
      </c>
    </row>
    <row r="12056" spans="1:14" x14ac:dyDescent="0.25">
      <c r="A12056" t="s">
        <v>17782</v>
      </c>
      <c r="B12056">
        <v>26460</v>
      </c>
      <c r="C12056">
        <v>30240</v>
      </c>
      <c r="D12056">
        <v>34020</v>
      </c>
      <c r="E12056">
        <v>37740</v>
      </c>
      <c r="F12056">
        <v>40800</v>
      </c>
      <c r="G12056">
        <v>43800</v>
      </c>
      <c r="H12056">
        <v>46800</v>
      </c>
      <c r="I12056">
        <v>49860</v>
      </c>
      <c r="J12056">
        <v>52860</v>
      </c>
      <c r="K12056" t="s">
        <v>3096</v>
      </c>
      <c r="L12056">
        <v>55</v>
      </c>
      <c r="M12056">
        <v>60</v>
      </c>
      <c r="N12056" t="s">
        <v>3378</v>
      </c>
    </row>
    <row r="12057" spans="1:14" x14ac:dyDescent="0.25">
      <c r="A12057" t="s">
        <v>24802</v>
      </c>
      <c r="B12057">
        <v>39900</v>
      </c>
      <c r="C12057">
        <v>45600</v>
      </c>
      <c r="D12057">
        <v>51300</v>
      </c>
      <c r="E12057">
        <v>56940</v>
      </c>
      <c r="F12057">
        <v>61500</v>
      </c>
      <c r="G12057">
        <v>66060</v>
      </c>
      <c r="H12057">
        <v>70620</v>
      </c>
      <c r="I12057">
        <v>75180</v>
      </c>
      <c r="J12057">
        <v>79740</v>
      </c>
      <c r="K12057" t="s">
        <v>3096</v>
      </c>
      <c r="L12057">
        <v>56</v>
      </c>
      <c r="M12057">
        <v>60</v>
      </c>
      <c r="N12057" t="s">
        <v>24792</v>
      </c>
    </row>
    <row r="12058" spans="1:14" x14ac:dyDescent="0.25">
      <c r="A12058" t="s">
        <v>17783</v>
      </c>
      <c r="B12058">
        <v>26460</v>
      </c>
      <c r="C12058">
        <v>30240</v>
      </c>
      <c r="D12058">
        <v>34020</v>
      </c>
      <c r="E12058">
        <v>37740</v>
      </c>
      <c r="F12058">
        <v>40800</v>
      </c>
      <c r="G12058">
        <v>43800</v>
      </c>
      <c r="H12058">
        <v>46800</v>
      </c>
      <c r="I12058">
        <v>49860</v>
      </c>
      <c r="J12058">
        <v>52860</v>
      </c>
      <c r="K12058" t="s">
        <v>3096</v>
      </c>
      <c r="L12058">
        <v>57</v>
      </c>
      <c r="M12058">
        <v>60</v>
      </c>
      <c r="N12058" t="s">
        <v>2955</v>
      </c>
    </row>
    <row r="12059" spans="1:14" x14ac:dyDescent="0.25">
      <c r="A12059" t="s">
        <v>17784</v>
      </c>
      <c r="B12059">
        <v>26460</v>
      </c>
      <c r="C12059">
        <v>30240</v>
      </c>
      <c r="D12059">
        <v>34020</v>
      </c>
      <c r="E12059">
        <v>37740</v>
      </c>
      <c r="F12059">
        <v>40800</v>
      </c>
      <c r="G12059">
        <v>43800</v>
      </c>
      <c r="H12059">
        <v>46800</v>
      </c>
      <c r="I12059">
        <v>49860</v>
      </c>
      <c r="J12059">
        <v>52860</v>
      </c>
      <c r="K12059" t="s">
        <v>3096</v>
      </c>
      <c r="L12059">
        <v>59</v>
      </c>
      <c r="M12059">
        <v>60</v>
      </c>
      <c r="N12059" t="s">
        <v>3321</v>
      </c>
    </row>
    <row r="12060" spans="1:14" x14ac:dyDescent="0.25">
      <c r="A12060" t="s">
        <v>17785</v>
      </c>
      <c r="B12060">
        <v>28380</v>
      </c>
      <c r="C12060">
        <v>32400</v>
      </c>
      <c r="D12060">
        <v>36480</v>
      </c>
      <c r="E12060">
        <v>40500</v>
      </c>
      <c r="F12060">
        <v>43740</v>
      </c>
      <c r="G12060">
        <v>46980</v>
      </c>
      <c r="H12060">
        <v>50220</v>
      </c>
      <c r="I12060">
        <v>53460</v>
      </c>
      <c r="J12060">
        <v>56700</v>
      </c>
      <c r="K12060" t="s">
        <v>3096</v>
      </c>
      <c r="L12060">
        <v>61</v>
      </c>
      <c r="M12060">
        <v>60</v>
      </c>
      <c r="N12060" t="s">
        <v>4145</v>
      </c>
    </row>
    <row r="12061" spans="1:14" x14ac:dyDescent="0.25">
      <c r="A12061" t="s">
        <v>17786</v>
      </c>
      <c r="B12061">
        <v>30660</v>
      </c>
      <c r="C12061">
        <v>35040</v>
      </c>
      <c r="D12061">
        <v>39420</v>
      </c>
      <c r="E12061">
        <v>43800</v>
      </c>
      <c r="F12061">
        <v>47340</v>
      </c>
      <c r="G12061">
        <v>50820</v>
      </c>
      <c r="H12061">
        <v>54360</v>
      </c>
      <c r="I12061">
        <v>57840</v>
      </c>
      <c r="J12061">
        <v>61320</v>
      </c>
      <c r="K12061" t="s">
        <v>3096</v>
      </c>
      <c r="L12061">
        <v>63</v>
      </c>
      <c r="M12061">
        <v>60</v>
      </c>
      <c r="N12061" t="s">
        <v>3322</v>
      </c>
    </row>
    <row r="12062" spans="1:14" x14ac:dyDescent="0.25">
      <c r="A12062" t="s">
        <v>17787</v>
      </c>
      <c r="B12062">
        <v>26460</v>
      </c>
      <c r="C12062">
        <v>30240</v>
      </c>
      <c r="D12062">
        <v>34020</v>
      </c>
      <c r="E12062">
        <v>37740</v>
      </c>
      <c r="F12062">
        <v>40800</v>
      </c>
      <c r="G12062">
        <v>43800</v>
      </c>
      <c r="H12062">
        <v>46800</v>
      </c>
      <c r="I12062">
        <v>49860</v>
      </c>
      <c r="J12062">
        <v>52860</v>
      </c>
      <c r="K12062" t="s">
        <v>3096</v>
      </c>
      <c r="L12062">
        <v>65</v>
      </c>
      <c r="M12062">
        <v>60</v>
      </c>
      <c r="N12062" t="s">
        <v>3532</v>
      </c>
    </row>
    <row r="12063" spans="1:14" x14ac:dyDescent="0.25">
      <c r="A12063" t="s">
        <v>17788</v>
      </c>
      <c r="B12063">
        <v>26460</v>
      </c>
      <c r="C12063">
        <v>30240</v>
      </c>
      <c r="D12063">
        <v>34020</v>
      </c>
      <c r="E12063">
        <v>37740</v>
      </c>
      <c r="F12063">
        <v>40800</v>
      </c>
      <c r="G12063">
        <v>43800</v>
      </c>
      <c r="H12063">
        <v>46800</v>
      </c>
      <c r="I12063">
        <v>49860</v>
      </c>
      <c r="J12063">
        <v>52860</v>
      </c>
      <c r="K12063" t="s">
        <v>3096</v>
      </c>
      <c r="L12063">
        <v>67</v>
      </c>
      <c r="M12063">
        <v>60</v>
      </c>
      <c r="N12063" t="s">
        <v>2720</v>
      </c>
    </row>
    <row r="12064" spans="1:14" x14ac:dyDescent="0.25">
      <c r="A12064" t="s">
        <v>17789</v>
      </c>
      <c r="B12064">
        <v>26460</v>
      </c>
      <c r="C12064">
        <v>30240</v>
      </c>
      <c r="D12064">
        <v>34020</v>
      </c>
      <c r="E12064">
        <v>37740</v>
      </c>
      <c r="F12064">
        <v>40800</v>
      </c>
      <c r="G12064">
        <v>43800</v>
      </c>
      <c r="H12064">
        <v>46800</v>
      </c>
      <c r="I12064">
        <v>49860</v>
      </c>
      <c r="J12064">
        <v>52860</v>
      </c>
      <c r="K12064" t="s">
        <v>3096</v>
      </c>
      <c r="L12064">
        <v>69</v>
      </c>
      <c r="M12064">
        <v>60</v>
      </c>
      <c r="N12064" t="s">
        <v>3533</v>
      </c>
    </row>
    <row r="12065" spans="1:14" x14ac:dyDescent="0.25">
      <c r="A12065" t="s">
        <v>17790</v>
      </c>
      <c r="B12065">
        <v>39900</v>
      </c>
      <c r="C12065">
        <v>45600</v>
      </c>
      <c r="D12065">
        <v>51300</v>
      </c>
      <c r="E12065">
        <v>56940</v>
      </c>
      <c r="F12065">
        <v>61500</v>
      </c>
      <c r="G12065">
        <v>66060</v>
      </c>
      <c r="H12065">
        <v>70620</v>
      </c>
      <c r="I12065">
        <v>75180</v>
      </c>
      <c r="J12065">
        <v>79740</v>
      </c>
      <c r="K12065" t="s">
        <v>3096</v>
      </c>
      <c r="L12065">
        <v>71</v>
      </c>
      <c r="M12065">
        <v>60</v>
      </c>
      <c r="N12065" t="s">
        <v>3327</v>
      </c>
    </row>
    <row r="12066" spans="1:14" x14ac:dyDescent="0.25">
      <c r="A12066" t="s">
        <v>17791</v>
      </c>
      <c r="B12066">
        <v>31140</v>
      </c>
      <c r="C12066">
        <v>35580</v>
      </c>
      <c r="D12066">
        <v>40020</v>
      </c>
      <c r="E12066">
        <v>44460</v>
      </c>
      <c r="F12066">
        <v>48060</v>
      </c>
      <c r="G12066">
        <v>51600</v>
      </c>
      <c r="H12066">
        <v>55140</v>
      </c>
      <c r="I12066">
        <v>58740</v>
      </c>
      <c r="J12066">
        <v>62280</v>
      </c>
      <c r="K12066" t="s">
        <v>3096</v>
      </c>
      <c r="L12066">
        <v>73</v>
      </c>
      <c r="M12066">
        <v>60</v>
      </c>
      <c r="N12066" t="s">
        <v>3534</v>
      </c>
    </row>
    <row r="12067" spans="1:14" x14ac:dyDescent="0.25">
      <c r="A12067" t="s">
        <v>17792</v>
      </c>
      <c r="B12067">
        <v>27120</v>
      </c>
      <c r="C12067">
        <v>30960</v>
      </c>
      <c r="D12067">
        <v>34860</v>
      </c>
      <c r="E12067">
        <v>38700</v>
      </c>
      <c r="F12067">
        <v>41820</v>
      </c>
      <c r="G12067">
        <v>44940</v>
      </c>
      <c r="H12067">
        <v>48000</v>
      </c>
      <c r="I12067">
        <v>51120</v>
      </c>
      <c r="J12067">
        <v>54180</v>
      </c>
      <c r="K12067" t="s">
        <v>3096</v>
      </c>
      <c r="L12067">
        <v>75</v>
      </c>
      <c r="M12067">
        <v>60</v>
      </c>
      <c r="N12067" t="s">
        <v>3535</v>
      </c>
    </row>
    <row r="12068" spans="1:14" x14ac:dyDescent="0.25">
      <c r="A12068" t="s">
        <v>17793</v>
      </c>
      <c r="B12068">
        <v>29880</v>
      </c>
      <c r="C12068">
        <v>34140</v>
      </c>
      <c r="D12068">
        <v>38400</v>
      </c>
      <c r="E12068">
        <v>42660</v>
      </c>
      <c r="F12068">
        <v>46080</v>
      </c>
      <c r="G12068">
        <v>49500</v>
      </c>
      <c r="H12068">
        <v>52920</v>
      </c>
      <c r="I12068">
        <v>56340</v>
      </c>
      <c r="J12068">
        <v>59760</v>
      </c>
      <c r="K12068" t="s">
        <v>3096</v>
      </c>
      <c r="L12068">
        <v>77</v>
      </c>
      <c r="M12068">
        <v>60</v>
      </c>
      <c r="N12068" t="s">
        <v>3329</v>
      </c>
    </row>
    <row r="12069" spans="1:14" x14ac:dyDescent="0.25">
      <c r="A12069" t="s">
        <v>17794</v>
      </c>
      <c r="B12069">
        <v>29880</v>
      </c>
      <c r="C12069">
        <v>34140</v>
      </c>
      <c r="D12069">
        <v>38400</v>
      </c>
      <c r="E12069">
        <v>42660</v>
      </c>
      <c r="F12069">
        <v>46080</v>
      </c>
      <c r="G12069">
        <v>49500</v>
      </c>
      <c r="H12069">
        <v>52920</v>
      </c>
      <c r="I12069">
        <v>56340</v>
      </c>
      <c r="J12069">
        <v>59760</v>
      </c>
      <c r="K12069" t="s">
        <v>3096</v>
      </c>
      <c r="L12069">
        <v>79</v>
      </c>
      <c r="M12069">
        <v>60</v>
      </c>
      <c r="N12069" t="s">
        <v>3854</v>
      </c>
    </row>
    <row r="12070" spans="1:14" x14ac:dyDescent="0.25">
      <c r="A12070" t="s">
        <v>17795</v>
      </c>
      <c r="B12070">
        <v>26460</v>
      </c>
      <c r="C12070">
        <v>30240</v>
      </c>
      <c r="D12070">
        <v>34020</v>
      </c>
      <c r="E12070">
        <v>37740</v>
      </c>
      <c r="F12070">
        <v>40800</v>
      </c>
      <c r="G12070">
        <v>43800</v>
      </c>
      <c r="H12070">
        <v>46800</v>
      </c>
      <c r="I12070">
        <v>49860</v>
      </c>
      <c r="J12070">
        <v>52860</v>
      </c>
      <c r="K12070" t="s">
        <v>3096</v>
      </c>
      <c r="L12070">
        <v>81</v>
      </c>
      <c r="M12070">
        <v>60</v>
      </c>
      <c r="N12070" t="s">
        <v>3009</v>
      </c>
    </row>
    <row r="12071" spans="1:14" x14ac:dyDescent="0.25">
      <c r="A12071" t="s">
        <v>17796</v>
      </c>
      <c r="B12071">
        <v>27540</v>
      </c>
      <c r="C12071">
        <v>31440</v>
      </c>
      <c r="D12071">
        <v>35400</v>
      </c>
      <c r="E12071">
        <v>39300</v>
      </c>
      <c r="F12071">
        <v>42480</v>
      </c>
      <c r="G12071">
        <v>45600</v>
      </c>
      <c r="H12071">
        <v>48780</v>
      </c>
      <c r="I12071">
        <v>51900</v>
      </c>
      <c r="J12071">
        <v>55020</v>
      </c>
      <c r="K12071" t="s">
        <v>3096</v>
      </c>
      <c r="L12071">
        <v>83</v>
      </c>
      <c r="M12071">
        <v>60</v>
      </c>
      <c r="N12071" t="s">
        <v>3331</v>
      </c>
    </row>
    <row r="12072" spans="1:14" x14ac:dyDescent="0.25">
      <c r="A12072" t="s">
        <v>17797</v>
      </c>
      <c r="B12072">
        <v>26460</v>
      </c>
      <c r="C12072">
        <v>30240</v>
      </c>
      <c r="D12072">
        <v>34020</v>
      </c>
      <c r="E12072">
        <v>37740</v>
      </c>
      <c r="F12072">
        <v>40800</v>
      </c>
      <c r="G12072">
        <v>43800</v>
      </c>
      <c r="H12072">
        <v>46800</v>
      </c>
      <c r="I12072">
        <v>49860</v>
      </c>
      <c r="J12072">
        <v>52860</v>
      </c>
      <c r="K12072" t="s">
        <v>3096</v>
      </c>
      <c r="L12072">
        <v>85</v>
      </c>
      <c r="M12072">
        <v>60</v>
      </c>
      <c r="N12072" t="s">
        <v>3536</v>
      </c>
    </row>
    <row r="12073" spans="1:14" x14ac:dyDescent="0.25">
      <c r="A12073" t="s">
        <v>17798</v>
      </c>
      <c r="B12073">
        <v>27840</v>
      </c>
      <c r="C12073">
        <v>31800</v>
      </c>
      <c r="D12073">
        <v>35760</v>
      </c>
      <c r="E12073">
        <v>39720</v>
      </c>
      <c r="F12073">
        <v>42900</v>
      </c>
      <c r="G12073">
        <v>46080</v>
      </c>
      <c r="H12073">
        <v>49260</v>
      </c>
      <c r="I12073">
        <v>52440</v>
      </c>
      <c r="J12073">
        <v>55620</v>
      </c>
      <c r="K12073" t="s">
        <v>3096</v>
      </c>
      <c r="L12073">
        <v>87</v>
      </c>
      <c r="M12073">
        <v>60</v>
      </c>
      <c r="N12073" t="s">
        <v>3537</v>
      </c>
    </row>
    <row r="12074" spans="1:14" x14ac:dyDescent="0.25">
      <c r="A12074" t="s">
        <v>17799</v>
      </c>
      <c r="B12074">
        <v>30180</v>
      </c>
      <c r="C12074">
        <v>34500</v>
      </c>
      <c r="D12074">
        <v>38820</v>
      </c>
      <c r="E12074">
        <v>43080</v>
      </c>
      <c r="F12074">
        <v>46560</v>
      </c>
      <c r="G12074">
        <v>49980</v>
      </c>
      <c r="H12074">
        <v>53460</v>
      </c>
      <c r="I12074">
        <v>56880</v>
      </c>
      <c r="J12074">
        <v>60360</v>
      </c>
      <c r="K12074" t="s">
        <v>3096</v>
      </c>
      <c r="L12074">
        <v>89</v>
      </c>
      <c r="M12074">
        <v>60</v>
      </c>
      <c r="N12074" t="s">
        <v>3389</v>
      </c>
    </row>
    <row r="12075" spans="1:14" x14ac:dyDescent="0.25">
      <c r="A12075" t="s">
        <v>17800</v>
      </c>
      <c r="B12075">
        <v>26460</v>
      </c>
      <c r="C12075">
        <v>30240</v>
      </c>
      <c r="D12075">
        <v>34020</v>
      </c>
      <c r="E12075">
        <v>37740</v>
      </c>
      <c r="F12075">
        <v>40800</v>
      </c>
      <c r="G12075">
        <v>43800</v>
      </c>
      <c r="H12075">
        <v>46800</v>
      </c>
      <c r="I12075">
        <v>49860</v>
      </c>
      <c r="J12075">
        <v>52860</v>
      </c>
      <c r="K12075" t="s">
        <v>3096</v>
      </c>
      <c r="L12075">
        <v>91</v>
      </c>
      <c r="M12075">
        <v>60</v>
      </c>
      <c r="N12075" t="s">
        <v>3538</v>
      </c>
    </row>
    <row r="12076" spans="1:14" x14ac:dyDescent="0.25">
      <c r="A12076" t="s">
        <v>17801</v>
      </c>
      <c r="B12076">
        <v>26460</v>
      </c>
      <c r="C12076">
        <v>30240</v>
      </c>
      <c r="D12076">
        <v>34020</v>
      </c>
      <c r="E12076">
        <v>37740</v>
      </c>
      <c r="F12076">
        <v>40800</v>
      </c>
      <c r="G12076">
        <v>43800</v>
      </c>
      <c r="H12076">
        <v>46800</v>
      </c>
      <c r="I12076">
        <v>49860</v>
      </c>
      <c r="J12076">
        <v>52860</v>
      </c>
      <c r="K12076" t="s">
        <v>3096</v>
      </c>
      <c r="L12076">
        <v>93</v>
      </c>
      <c r="M12076">
        <v>60</v>
      </c>
      <c r="N12076" t="s">
        <v>2394</v>
      </c>
    </row>
    <row r="12077" spans="1:14" x14ac:dyDescent="0.25">
      <c r="A12077" t="s">
        <v>17802</v>
      </c>
      <c r="B12077">
        <v>40680</v>
      </c>
      <c r="C12077">
        <v>46500</v>
      </c>
      <c r="D12077">
        <v>52320</v>
      </c>
      <c r="E12077">
        <v>58080</v>
      </c>
      <c r="F12077">
        <v>62760</v>
      </c>
      <c r="G12077">
        <v>67380</v>
      </c>
      <c r="H12077">
        <v>72060</v>
      </c>
      <c r="I12077">
        <v>76680</v>
      </c>
      <c r="J12077">
        <v>81360</v>
      </c>
      <c r="K12077" t="s">
        <v>3096</v>
      </c>
      <c r="L12077">
        <v>95</v>
      </c>
      <c r="M12077">
        <v>60</v>
      </c>
      <c r="N12077" t="s">
        <v>3333</v>
      </c>
    </row>
    <row r="12078" spans="1:14" x14ac:dyDescent="0.25">
      <c r="A12078" t="s">
        <v>17803</v>
      </c>
      <c r="B12078">
        <v>27300</v>
      </c>
      <c r="C12078">
        <v>31200</v>
      </c>
      <c r="D12078">
        <v>35100</v>
      </c>
      <c r="E12078">
        <v>39000</v>
      </c>
      <c r="F12078">
        <v>42120</v>
      </c>
      <c r="G12078">
        <v>45240</v>
      </c>
      <c r="H12078">
        <v>48360</v>
      </c>
      <c r="I12078">
        <v>51480</v>
      </c>
      <c r="J12078">
        <v>54600</v>
      </c>
      <c r="K12078" t="s">
        <v>3096</v>
      </c>
      <c r="L12078">
        <v>97</v>
      </c>
      <c r="M12078">
        <v>60</v>
      </c>
      <c r="N12078" t="s">
        <v>3572</v>
      </c>
    </row>
    <row r="12079" spans="1:14" x14ac:dyDescent="0.25">
      <c r="A12079" t="s">
        <v>17804</v>
      </c>
      <c r="B12079">
        <v>39900</v>
      </c>
      <c r="C12079">
        <v>45600</v>
      </c>
      <c r="D12079">
        <v>51300</v>
      </c>
      <c r="E12079">
        <v>56940</v>
      </c>
      <c r="F12079">
        <v>61500</v>
      </c>
      <c r="G12079">
        <v>66060</v>
      </c>
      <c r="H12079">
        <v>70620</v>
      </c>
      <c r="I12079">
        <v>75180</v>
      </c>
      <c r="J12079">
        <v>79740</v>
      </c>
      <c r="K12079" t="s">
        <v>3096</v>
      </c>
      <c r="L12079">
        <v>99</v>
      </c>
      <c r="M12079">
        <v>60</v>
      </c>
      <c r="N12079" t="s">
        <v>3334</v>
      </c>
    </row>
    <row r="12080" spans="1:14" x14ac:dyDescent="0.25">
      <c r="A12080" t="s">
        <v>17805</v>
      </c>
      <c r="B12080">
        <v>32340</v>
      </c>
      <c r="C12080">
        <v>36960</v>
      </c>
      <c r="D12080">
        <v>41580</v>
      </c>
      <c r="E12080">
        <v>46200</v>
      </c>
      <c r="F12080">
        <v>49920</v>
      </c>
      <c r="G12080">
        <v>53640</v>
      </c>
      <c r="H12080">
        <v>57300</v>
      </c>
      <c r="I12080">
        <v>61020</v>
      </c>
      <c r="J12080">
        <v>64680</v>
      </c>
      <c r="K12080" t="s">
        <v>3096</v>
      </c>
      <c r="L12080">
        <v>101</v>
      </c>
      <c r="M12080">
        <v>60</v>
      </c>
      <c r="N12080" t="s">
        <v>3392</v>
      </c>
    </row>
    <row r="12081" spans="1:14" x14ac:dyDescent="0.25">
      <c r="A12081" t="s">
        <v>17806</v>
      </c>
      <c r="B12081">
        <v>26580</v>
      </c>
      <c r="C12081">
        <v>30360</v>
      </c>
      <c r="D12081">
        <v>34140</v>
      </c>
      <c r="E12081">
        <v>37920</v>
      </c>
      <c r="F12081">
        <v>40980</v>
      </c>
      <c r="G12081">
        <v>44040</v>
      </c>
      <c r="H12081">
        <v>47040</v>
      </c>
      <c r="I12081">
        <v>50100</v>
      </c>
      <c r="J12081">
        <v>53100</v>
      </c>
      <c r="K12081" t="s">
        <v>3096</v>
      </c>
      <c r="L12081">
        <v>103</v>
      </c>
      <c r="M12081">
        <v>60</v>
      </c>
      <c r="N12081" t="s">
        <v>4115</v>
      </c>
    </row>
    <row r="12082" spans="1:14" x14ac:dyDescent="0.25">
      <c r="A12082" t="s">
        <v>17807</v>
      </c>
      <c r="B12082">
        <v>26700</v>
      </c>
      <c r="C12082">
        <v>30480</v>
      </c>
      <c r="D12082">
        <v>34320</v>
      </c>
      <c r="E12082">
        <v>38100</v>
      </c>
      <c r="F12082">
        <v>41160</v>
      </c>
      <c r="G12082">
        <v>44220</v>
      </c>
      <c r="H12082">
        <v>47280</v>
      </c>
      <c r="I12082">
        <v>50340</v>
      </c>
      <c r="J12082">
        <v>53340</v>
      </c>
      <c r="K12082" t="s">
        <v>3096</v>
      </c>
      <c r="L12082">
        <v>105</v>
      </c>
      <c r="M12082">
        <v>60</v>
      </c>
      <c r="N12082" t="s">
        <v>3539</v>
      </c>
    </row>
    <row r="12083" spans="1:14" x14ac:dyDescent="0.25">
      <c r="A12083" t="s">
        <v>17808</v>
      </c>
      <c r="B12083">
        <v>40680</v>
      </c>
      <c r="C12083">
        <v>46500</v>
      </c>
      <c r="D12083">
        <v>52320</v>
      </c>
      <c r="E12083">
        <v>58080</v>
      </c>
      <c r="F12083">
        <v>62760</v>
      </c>
      <c r="G12083">
        <v>67380</v>
      </c>
      <c r="H12083">
        <v>72060</v>
      </c>
      <c r="I12083">
        <v>76680</v>
      </c>
      <c r="J12083">
        <v>81360</v>
      </c>
      <c r="K12083" t="s">
        <v>3096</v>
      </c>
      <c r="L12083">
        <v>107</v>
      </c>
      <c r="M12083">
        <v>60</v>
      </c>
      <c r="N12083" t="s">
        <v>3393</v>
      </c>
    </row>
    <row r="12084" spans="1:14" x14ac:dyDescent="0.25">
      <c r="A12084" t="s">
        <v>17809</v>
      </c>
      <c r="B12084">
        <v>26460</v>
      </c>
      <c r="C12084">
        <v>30240</v>
      </c>
      <c r="D12084">
        <v>34020</v>
      </c>
      <c r="E12084">
        <v>37740</v>
      </c>
      <c r="F12084">
        <v>40800</v>
      </c>
      <c r="G12084">
        <v>43800</v>
      </c>
      <c r="H12084">
        <v>46800</v>
      </c>
      <c r="I12084">
        <v>49860</v>
      </c>
      <c r="J12084">
        <v>52860</v>
      </c>
      <c r="K12084" t="s">
        <v>3096</v>
      </c>
      <c r="L12084">
        <v>109</v>
      </c>
      <c r="M12084">
        <v>60</v>
      </c>
      <c r="N12084" t="s">
        <v>3337</v>
      </c>
    </row>
    <row r="12085" spans="1:14" x14ac:dyDescent="0.25">
      <c r="A12085" t="s">
        <v>17810</v>
      </c>
      <c r="B12085">
        <v>26700</v>
      </c>
      <c r="C12085">
        <v>30480</v>
      </c>
      <c r="D12085">
        <v>34320</v>
      </c>
      <c r="E12085">
        <v>38100</v>
      </c>
      <c r="F12085">
        <v>41160</v>
      </c>
      <c r="G12085">
        <v>44220</v>
      </c>
      <c r="H12085">
        <v>47280</v>
      </c>
      <c r="I12085">
        <v>50340</v>
      </c>
      <c r="J12085">
        <v>53340</v>
      </c>
      <c r="K12085" t="s">
        <v>3096</v>
      </c>
      <c r="L12085">
        <v>111</v>
      </c>
      <c r="M12085">
        <v>60</v>
      </c>
      <c r="N12085" t="s">
        <v>2222</v>
      </c>
    </row>
    <row r="12086" spans="1:14" x14ac:dyDescent="0.25">
      <c r="A12086" t="s">
        <v>17811</v>
      </c>
      <c r="B12086">
        <v>39900</v>
      </c>
      <c r="C12086">
        <v>45600</v>
      </c>
      <c r="D12086">
        <v>51300</v>
      </c>
      <c r="E12086">
        <v>56940</v>
      </c>
      <c r="F12086">
        <v>61500</v>
      </c>
      <c r="G12086">
        <v>66060</v>
      </c>
      <c r="H12086">
        <v>70620</v>
      </c>
      <c r="I12086">
        <v>75180</v>
      </c>
      <c r="J12086">
        <v>79740</v>
      </c>
      <c r="K12086" t="s">
        <v>3096</v>
      </c>
      <c r="L12086">
        <v>113</v>
      </c>
      <c r="M12086">
        <v>60</v>
      </c>
      <c r="N12086" t="s">
        <v>3394</v>
      </c>
    </row>
    <row r="12087" spans="1:14" x14ac:dyDescent="0.25">
      <c r="A12087" t="s">
        <v>17812</v>
      </c>
      <c r="B12087">
        <v>26460</v>
      </c>
      <c r="C12087">
        <v>30240</v>
      </c>
      <c r="D12087">
        <v>34020</v>
      </c>
      <c r="E12087">
        <v>37740</v>
      </c>
      <c r="F12087">
        <v>40800</v>
      </c>
      <c r="G12087">
        <v>43800</v>
      </c>
      <c r="H12087">
        <v>46800</v>
      </c>
      <c r="I12087">
        <v>49860</v>
      </c>
      <c r="J12087">
        <v>52860</v>
      </c>
      <c r="K12087" t="s">
        <v>3096</v>
      </c>
      <c r="L12087">
        <v>115</v>
      </c>
      <c r="M12087">
        <v>60</v>
      </c>
      <c r="N12087" t="s">
        <v>3014</v>
      </c>
    </row>
    <row r="12088" spans="1:14" x14ac:dyDescent="0.25">
      <c r="A12088" t="s">
        <v>17813</v>
      </c>
      <c r="B12088">
        <v>28260</v>
      </c>
      <c r="C12088">
        <v>32280</v>
      </c>
      <c r="D12088">
        <v>36300</v>
      </c>
      <c r="E12088">
        <v>40320</v>
      </c>
      <c r="F12088">
        <v>43560</v>
      </c>
      <c r="G12088">
        <v>46800</v>
      </c>
      <c r="H12088">
        <v>50040</v>
      </c>
      <c r="I12088">
        <v>53280</v>
      </c>
      <c r="J12088">
        <v>56460</v>
      </c>
      <c r="K12088" t="s">
        <v>3096</v>
      </c>
      <c r="L12088">
        <v>117</v>
      </c>
      <c r="M12088">
        <v>60</v>
      </c>
      <c r="N12088" t="s">
        <v>4117</v>
      </c>
    </row>
    <row r="12089" spans="1:14" x14ac:dyDescent="0.25">
      <c r="A12089" t="s">
        <v>17814</v>
      </c>
      <c r="B12089">
        <v>26460</v>
      </c>
      <c r="C12089">
        <v>30240</v>
      </c>
      <c r="D12089">
        <v>34020</v>
      </c>
      <c r="E12089">
        <v>37740</v>
      </c>
      <c r="F12089">
        <v>40800</v>
      </c>
      <c r="G12089">
        <v>43800</v>
      </c>
      <c r="H12089">
        <v>46800</v>
      </c>
      <c r="I12089">
        <v>49860</v>
      </c>
      <c r="J12089">
        <v>52860</v>
      </c>
      <c r="K12089" t="s">
        <v>3096</v>
      </c>
      <c r="L12089">
        <v>119</v>
      </c>
      <c r="M12089">
        <v>60</v>
      </c>
      <c r="N12089" t="s">
        <v>3540</v>
      </c>
    </row>
    <row r="12090" spans="1:14" x14ac:dyDescent="0.25">
      <c r="A12090" t="s">
        <v>17815</v>
      </c>
      <c r="B12090">
        <v>26460</v>
      </c>
      <c r="C12090">
        <v>30240</v>
      </c>
      <c r="D12090">
        <v>34020</v>
      </c>
      <c r="E12090">
        <v>37740</v>
      </c>
      <c r="F12090">
        <v>40800</v>
      </c>
      <c r="G12090">
        <v>43800</v>
      </c>
      <c r="H12090">
        <v>46800</v>
      </c>
      <c r="I12090">
        <v>49860</v>
      </c>
      <c r="J12090">
        <v>52860</v>
      </c>
      <c r="K12090" t="s">
        <v>3096</v>
      </c>
      <c r="L12090">
        <v>121</v>
      </c>
      <c r="M12090">
        <v>60</v>
      </c>
      <c r="N12090" t="s">
        <v>3341</v>
      </c>
    </row>
    <row r="12091" spans="1:14" x14ac:dyDescent="0.25">
      <c r="A12091" t="s">
        <v>17816</v>
      </c>
      <c r="B12091">
        <v>26640</v>
      </c>
      <c r="C12091">
        <v>30420</v>
      </c>
      <c r="D12091">
        <v>34200</v>
      </c>
      <c r="E12091">
        <v>37980</v>
      </c>
      <c r="F12091">
        <v>41040</v>
      </c>
      <c r="G12091">
        <v>44100</v>
      </c>
      <c r="H12091">
        <v>47100</v>
      </c>
      <c r="I12091">
        <v>50160</v>
      </c>
      <c r="J12091">
        <v>53220</v>
      </c>
      <c r="K12091" t="s">
        <v>3096</v>
      </c>
      <c r="L12091">
        <v>123</v>
      </c>
      <c r="M12091">
        <v>60</v>
      </c>
      <c r="N12091" t="s">
        <v>3342</v>
      </c>
    </row>
    <row r="12092" spans="1:14" x14ac:dyDescent="0.25">
      <c r="A12092" t="s">
        <v>17817</v>
      </c>
      <c r="B12092">
        <v>28140</v>
      </c>
      <c r="C12092">
        <v>32160</v>
      </c>
      <c r="D12092">
        <v>36180</v>
      </c>
      <c r="E12092">
        <v>40140</v>
      </c>
      <c r="F12092">
        <v>43380</v>
      </c>
      <c r="G12092">
        <v>46620</v>
      </c>
      <c r="H12092">
        <v>49800</v>
      </c>
      <c r="I12092">
        <v>53040</v>
      </c>
      <c r="J12092">
        <v>56220</v>
      </c>
      <c r="K12092" t="s">
        <v>3096</v>
      </c>
      <c r="L12092">
        <v>125</v>
      </c>
      <c r="M12092">
        <v>60</v>
      </c>
      <c r="N12092" t="s">
        <v>3541</v>
      </c>
    </row>
    <row r="12093" spans="1:14" x14ac:dyDescent="0.25">
      <c r="A12093" t="s">
        <v>17818</v>
      </c>
      <c r="B12093">
        <v>28860</v>
      </c>
      <c r="C12093">
        <v>33000</v>
      </c>
      <c r="D12093">
        <v>37140</v>
      </c>
      <c r="E12093">
        <v>41220</v>
      </c>
      <c r="F12093">
        <v>44520</v>
      </c>
      <c r="G12093">
        <v>47820</v>
      </c>
      <c r="H12093">
        <v>51120</v>
      </c>
      <c r="I12093">
        <v>54420</v>
      </c>
      <c r="J12093">
        <v>57720</v>
      </c>
      <c r="K12093" t="s">
        <v>3096</v>
      </c>
      <c r="L12093">
        <v>127</v>
      </c>
      <c r="M12093">
        <v>60</v>
      </c>
      <c r="N12093" t="s">
        <v>3344</v>
      </c>
    </row>
    <row r="12094" spans="1:14" x14ac:dyDescent="0.25">
      <c r="A12094" t="s">
        <v>17819</v>
      </c>
      <c r="B12094">
        <v>27720</v>
      </c>
      <c r="C12094">
        <v>31680</v>
      </c>
      <c r="D12094">
        <v>35640</v>
      </c>
      <c r="E12094">
        <v>39540</v>
      </c>
      <c r="F12094">
        <v>42720</v>
      </c>
      <c r="G12094">
        <v>45900</v>
      </c>
      <c r="H12094">
        <v>49080</v>
      </c>
      <c r="I12094">
        <v>52200</v>
      </c>
      <c r="J12094">
        <v>55380</v>
      </c>
      <c r="K12094" t="s">
        <v>3096</v>
      </c>
      <c r="L12094">
        <v>129</v>
      </c>
      <c r="M12094">
        <v>60</v>
      </c>
      <c r="N12094" t="s">
        <v>4125</v>
      </c>
    </row>
    <row r="12095" spans="1:14" x14ac:dyDescent="0.25">
      <c r="A12095" t="s">
        <v>17820</v>
      </c>
      <c r="B12095">
        <v>26460</v>
      </c>
      <c r="C12095">
        <v>30240</v>
      </c>
      <c r="D12095">
        <v>34020</v>
      </c>
      <c r="E12095">
        <v>37740</v>
      </c>
      <c r="F12095">
        <v>40800</v>
      </c>
      <c r="G12095">
        <v>43800</v>
      </c>
      <c r="H12095">
        <v>46800</v>
      </c>
      <c r="I12095">
        <v>49860</v>
      </c>
      <c r="J12095">
        <v>52860</v>
      </c>
      <c r="K12095" t="s">
        <v>3096</v>
      </c>
      <c r="L12095">
        <v>131</v>
      </c>
      <c r="M12095">
        <v>60</v>
      </c>
      <c r="N12095" t="s">
        <v>3398</v>
      </c>
    </row>
    <row r="12096" spans="1:14" x14ac:dyDescent="0.25">
      <c r="A12096" t="s">
        <v>17821</v>
      </c>
      <c r="B12096">
        <v>26460</v>
      </c>
      <c r="C12096">
        <v>30240</v>
      </c>
      <c r="D12096">
        <v>34020</v>
      </c>
      <c r="E12096">
        <v>37740</v>
      </c>
      <c r="F12096">
        <v>40800</v>
      </c>
      <c r="G12096">
        <v>43800</v>
      </c>
      <c r="H12096">
        <v>46800</v>
      </c>
      <c r="I12096">
        <v>49860</v>
      </c>
      <c r="J12096">
        <v>52860</v>
      </c>
      <c r="K12096" t="s">
        <v>3096</v>
      </c>
      <c r="L12096">
        <v>133</v>
      </c>
      <c r="M12096">
        <v>60</v>
      </c>
      <c r="N12096" t="s">
        <v>3399</v>
      </c>
    </row>
    <row r="12097" spans="1:14" x14ac:dyDescent="0.25">
      <c r="A12097" t="s">
        <v>17822</v>
      </c>
      <c r="B12097">
        <v>31560</v>
      </c>
      <c r="C12097">
        <v>36060</v>
      </c>
      <c r="D12097">
        <v>40560</v>
      </c>
      <c r="E12097">
        <v>45060</v>
      </c>
      <c r="F12097">
        <v>48720</v>
      </c>
      <c r="G12097">
        <v>52320</v>
      </c>
      <c r="H12097">
        <v>55920</v>
      </c>
      <c r="I12097">
        <v>59520</v>
      </c>
      <c r="J12097">
        <v>63120</v>
      </c>
      <c r="K12097" t="s">
        <v>3096</v>
      </c>
      <c r="L12097">
        <v>135</v>
      </c>
      <c r="M12097">
        <v>60</v>
      </c>
      <c r="N12097" t="s">
        <v>3542</v>
      </c>
    </row>
    <row r="12098" spans="1:14" x14ac:dyDescent="0.25">
      <c r="A12098" t="s">
        <v>17823</v>
      </c>
      <c r="B12098">
        <v>26760</v>
      </c>
      <c r="C12098">
        <v>30600</v>
      </c>
      <c r="D12098">
        <v>34440</v>
      </c>
      <c r="E12098">
        <v>38220</v>
      </c>
      <c r="F12098">
        <v>41280</v>
      </c>
      <c r="G12098">
        <v>44340</v>
      </c>
      <c r="H12098">
        <v>47400</v>
      </c>
      <c r="I12098">
        <v>50460</v>
      </c>
      <c r="J12098">
        <v>53520</v>
      </c>
      <c r="K12098" t="s">
        <v>3096</v>
      </c>
      <c r="L12098">
        <v>137</v>
      </c>
      <c r="M12098">
        <v>60</v>
      </c>
      <c r="N12098" t="s">
        <v>3347</v>
      </c>
    </row>
    <row r="12099" spans="1:14" x14ac:dyDescent="0.25">
      <c r="A12099" t="s">
        <v>17824</v>
      </c>
      <c r="B12099">
        <v>26700</v>
      </c>
      <c r="C12099">
        <v>30480</v>
      </c>
      <c r="D12099">
        <v>34320</v>
      </c>
      <c r="E12099">
        <v>38100</v>
      </c>
      <c r="F12099">
        <v>41160</v>
      </c>
      <c r="G12099">
        <v>44220</v>
      </c>
      <c r="H12099">
        <v>47280</v>
      </c>
      <c r="I12099">
        <v>50340</v>
      </c>
      <c r="J12099">
        <v>53340</v>
      </c>
      <c r="K12099" t="s">
        <v>3096</v>
      </c>
      <c r="L12099">
        <v>139</v>
      </c>
      <c r="M12099">
        <v>60</v>
      </c>
      <c r="N12099" t="s">
        <v>3348</v>
      </c>
    </row>
    <row r="12100" spans="1:14" x14ac:dyDescent="0.25">
      <c r="A12100" t="s">
        <v>17825</v>
      </c>
      <c r="B12100">
        <v>26460</v>
      </c>
      <c r="C12100">
        <v>30240</v>
      </c>
      <c r="D12100">
        <v>34020</v>
      </c>
      <c r="E12100">
        <v>37740</v>
      </c>
      <c r="F12100">
        <v>40800</v>
      </c>
      <c r="G12100">
        <v>43800</v>
      </c>
      <c r="H12100">
        <v>46800</v>
      </c>
      <c r="I12100">
        <v>49860</v>
      </c>
      <c r="J12100">
        <v>52860</v>
      </c>
      <c r="K12100" t="s">
        <v>3096</v>
      </c>
      <c r="L12100">
        <v>141</v>
      </c>
      <c r="M12100">
        <v>60</v>
      </c>
      <c r="N12100" t="s">
        <v>3349</v>
      </c>
    </row>
    <row r="12101" spans="1:14" x14ac:dyDescent="0.25">
      <c r="A12101" t="s">
        <v>17826</v>
      </c>
      <c r="B12101">
        <v>26460</v>
      </c>
      <c r="C12101">
        <v>30240</v>
      </c>
      <c r="D12101">
        <v>34020</v>
      </c>
      <c r="E12101">
        <v>37740</v>
      </c>
      <c r="F12101">
        <v>40800</v>
      </c>
      <c r="G12101">
        <v>43800</v>
      </c>
      <c r="H12101">
        <v>46800</v>
      </c>
      <c r="I12101">
        <v>49860</v>
      </c>
      <c r="J12101">
        <v>52860</v>
      </c>
      <c r="K12101" t="s">
        <v>3096</v>
      </c>
      <c r="L12101">
        <v>143</v>
      </c>
      <c r="M12101">
        <v>60</v>
      </c>
      <c r="N12101" t="s">
        <v>3543</v>
      </c>
    </row>
    <row r="12102" spans="1:14" x14ac:dyDescent="0.25">
      <c r="A12102" t="s">
        <v>17827</v>
      </c>
      <c r="B12102">
        <v>27300</v>
      </c>
      <c r="C12102">
        <v>31200</v>
      </c>
      <c r="D12102">
        <v>35100</v>
      </c>
      <c r="E12102">
        <v>39000</v>
      </c>
      <c r="F12102">
        <v>42120</v>
      </c>
      <c r="G12102">
        <v>45240</v>
      </c>
      <c r="H12102">
        <v>48360</v>
      </c>
      <c r="I12102">
        <v>51480</v>
      </c>
      <c r="J12102">
        <v>54600</v>
      </c>
      <c r="K12102" t="s">
        <v>3096</v>
      </c>
      <c r="L12102">
        <v>145</v>
      </c>
      <c r="M12102">
        <v>60</v>
      </c>
      <c r="N12102" t="s">
        <v>3401</v>
      </c>
    </row>
    <row r="12103" spans="1:14" x14ac:dyDescent="0.25">
      <c r="A12103" t="s">
        <v>17828</v>
      </c>
      <c r="B12103">
        <v>29280</v>
      </c>
      <c r="C12103">
        <v>33420</v>
      </c>
      <c r="D12103">
        <v>37620</v>
      </c>
      <c r="E12103">
        <v>41760</v>
      </c>
      <c r="F12103">
        <v>45120</v>
      </c>
      <c r="G12103">
        <v>48480</v>
      </c>
      <c r="H12103">
        <v>51840</v>
      </c>
      <c r="I12103">
        <v>55140</v>
      </c>
      <c r="J12103">
        <v>58500</v>
      </c>
      <c r="K12103" t="s">
        <v>3096</v>
      </c>
      <c r="L12103">
        <v>147</v>
      </c>
      <c r="M12103">
        <v>60</v>
      </c>
      <c r="N12103" t="s">
        <v>3544</v>
      </c>
    </row>
    <row r="12104" spans="1:14" x14ac:dyDescent="0.25">
      <c r="A12104" t="s">
        <v>17829</v>
      </c>
      <c r="B12104">
        <v>26460</v>
      </c>
      <c r="C12104">
        <v>30240</v>
      </c>
      <c r="D12104">
        <v>34020</v>
      </c>
      <c r="E12104">
        <v>37740</v>
      </c>
      <c r="F12104">
        <v>40800</v>
      </c>
      <c r="G12104">
        <v>43800</v>
      </c>
      <c r="H12104">
        <v>46800</v>
      </c>
      <c r="I12104">
        <v>49860</v>
      </c>
      <c r="J12104">
        <v>52860</v>
      </c>
      <c r="K12104" t="s">
        <v>3096</v>
      </c>
      <c r="L12104">
        <v>149</v>
      </c>
      <c r="M12104">
        <v>60</v>
      </c>
      <c r="N12104" t="s">
        <v>3545</v>
      </c>
    </row>
    <row r="12105" spans="1:14" x14ac:dyDescent="0.25">
      <c r="A12105" t="s">
        <v>17830</v>
      </c>
      <c r="B12105">
        <v>34740</v>
      </c>
      <c r="C12105">
        <v>39720</v>
      </c>
      <c r="D12105">
        <v>44700</v>
      </c>
      <c r="E12105">
        <v>49620</v>
      </c>
      <c r="F12105">
        <v>53640</v>
      </c>
      <c r="G12105">
        <v>57600</v>
      </c>
      <c r="H12105">
        <v>61560</v>
      </c>
      <c r="I12105">
        <v>65520</v>
      </c>
      <c r="J12105">
        <v>69480</v>
      </c>
      <c r="K12105" t="s">
        <v>3096</v>
      </c>
      <c r="L12105">
        <v>151</v>
      </c>
      <c r="M12105">
        <v>60</v>
      </c>
      <c r="N12105" t="s">
        <v>3231</v>
      </c>
    </row>
    <row r="12106" spans="1:14" x14ac:dyDescent="0.25">
      <c r="A12106" t="s">
        <v>17831</v>
      </c>
      <c r="B12106">
        <v>26460</v>
      </c>
      <c r="C12106">
        <v>30240</v>
      </c>
      <c r="D12106">
        <v>34020</v>
      </c>
      <c r="E12106">
        <v>37740</v>
      </c>
      <c r="F12106">
        <v>40800</v>
      </c>
      <c r="G12106">
        <v>43800</v>
      </c>
      <c r="H12106">
        <v>46800</v>
      </c>
      <c r="I12106">
        <v>49860</v>
      </c>
      <c r="J12106">
        <v>52860</v>
      </c>
      <c r="K12106" t="s">
        <v>3096</v>
      </c>
      <c r="L12106">
        <v>153</v>
      </c>
      <c r="M12106">
        <v>60</v>
      </c>
      <c r="N12106" t="s">
        <v>3546</v>
      </c>
    </row>
    <row r="12107" spans="1:14" x14ac:dyDescent="0.25">
      <c r="A12107" t="s">
        <v>17832</v>
      </c>
      <c r="B12107">
        <v>26460</v>
      </c>
      <c r="C12107">
        <v>30240</v>
      </c>
      <c r="D12107">
        <v>34020</v>
      </c>
      <c r="E12107">
        <v>37740</v>
      </c>
      <c r="F12107">
        <v>40800</v>
      </c>
      <c r="G12107">
        <v>43800</v>
      </c>
      <c r="H12107">
        <v>46800</v>
      </c>
      <c r="I12107">
        <v>49860</v>
      </c>
      <c r="J12107">
        <v>52860</v>
      </c>
      <c r="K12107" t="s">
        <v>3096</v>
      </c>
      <c r="L12107">
        <v>155</v>
      </c>
      <c r="M12107">
        <v>60</v>
      </c>
      <c r="N12107" t="s">
        <v>3547</v>
      </c>
    </row>
    <row r="12108" spans="1:14" x14ac:dyDescent="0.25">
      <c r="A12108" t="s">
        <v>17833</v>
      </c>
      <c r="B12108">
        <v>31380</v>
      </c>
      <c r="C12108">
        <v>35820</v>
      </c>
      <c r="D12108">
        <v>40320</v>
      </c>
      <c r="E12108">
        <v>44760</v>
      </c>
      <c r="F12108">
        <v>48360</v>
      </c>
      <c r="G12108">
        <v>51960</v>
      </c>
      <c r="H12108">
        <v>55560</v>
      </c>
      <c r="I12108">
        <v>59100</v>
      </c>
      <c r="J12108">
        <v>62700</v>
      </c>
      <c r="K12108" t="s">
        <v>3096</v>
      </c>
      <c r="L12108">
        <v>157</v>
      </c>
      <c r="M12108">
        <v>60</v>
      </c>
      <c r="N12108" t="s">
        <v>3350</v>
      </c>
    </row>
    <row r="12109" spans="1:14" x14ac:dyDescent="0.25">
      <c r="A12109" t="s">
        <v>17834</v>
      </c>
      <c r="B12109">
        <v>26460</v>
      </c>
      <c r="C12109">
        <v>30240</v>
      </c>
      <c r="D12109">
        <v>34020</v>
      </c>
      <c r="E12109">
        <v>37740</v>
      </c>
      <c r="F12109">
        <v>40800</v>
      </c>
      <c r="G12109">
        <v>43800</v>
      </c>
      <c r="H12109">
        <v>46800</v>
      </c>
      <c r="I12109">
        <v>49860</v>
      </c>
      <c r="J12109">
        <v>52860</v>
      </c>
      <c r="K12109" t="s">
        <v>3096</v>
      </c>
      <c r="L12109">
        <v>159</v>
      </c>
      <c r="M12109">
        <v>60</v>
      </c>
      <c r="N12109" t="s">
        <v>3548</v>
      </c>
    </row>
    <row r="12110" spans="1:14" x14ac:dyDescent="0.25">
      <c r="A12110" t="s">
        <v>17835</v>
      </c>
      <c r="B12110">
        <v>28980</v>
      </c>
      <c r="C12110">
        <v>33120</v>
      </c>
      <c r="D12110">
        <v>37260</v>
      </c>
      <c r="E12110">
        <v>41340</v>
      </c>
      <c r="F12110">
        <v>44700</v>
      </c>
      <c r="G12110">
        <v>48000</v>
      </c>
      <c r="H12110">
        <v>51300</v>
      </c>
      <c r="I12110">
        <v>54600</v>
      </c>
      <c r="J12110">
        <v>57900</v>
      </c>
      <c r="K12110" t="s">
        <v>3096</v>
      </c>
      <c r="L12110">
        <v>161</v>
      </c>
      <c r="M12110">
        <v>60</v>
      </c>
      <c r="N12110" t="s">
        <v>3549</v>
      </c>
    </row>
    <row r="12111" spans="1:14" x14ac:dyDescent="0.25">
      <c r="A12111" t="s">
        <v>17836</v>
      </c>
      <c r="B12111">
        <v>27600</v>
      </c>
      <c r="C12111">
        <v>31500</v>
      </c>
      <c r="D12111">
        <v>35460</v>
      </c>
      <c r="E12111">
        <v>39360</v>
      </c>
      <c r="F12111">
        <v>42540</v>
      </c>
      <c r="G12111">
        <v>45660</v>
      </c>
      <c r="H12111">
        <v>48840</v>
      </c>
      <c r="I12111">
        <v>51960</v>
      </c>
      <c r="J12111">
        <v>55140</v>
      </c>
      <c r="K12111" t="s">
        <v>3096</v>
      </c>
      <c r="L12111">
        <v>163</v>
      </c>
      <c r="M12111">
        <v>60</v>
      </c>
      <c r="N12111" t="s">
        <v>3352</v>
      </c>
    </row>
    <row r="12112" spans="1:14" x14ac:dyDescent="0.25">
      <c r="A12112" t="s">
        <v>17837</v>
      </c>
      <c r="B12112">
        <v>40680</v>
      </c>
      <c r="C12112">
        <v>46500</v>
      </c>
      <c r="D12112">
        <v>52320</v>
      </c>
      <c r="E12112">
        <v>58080</v>
      </c>
      <c r="F12112">
        <v>62760</v>
      </c>
      <c r="G12112">
        <v>67380</v>
      </c>
      <c r="H12112">
        <v>72060</v>
      </c>
      <c r="I12112">
        <v>76680</v>
      </c>
      <c r="J12112">
        <v>81360</v>
      </c>
      <c r="K12112" t="s">
        <v>3096</v>
      </c>
      <c r="L12112">
        <v>165</v>
      </c>
      <c r="M12112">
        <v>60</v>
      </c>
      <c r="N12112" t="s">
        <v>3550</v>
      </c>
    </row>
    <row r="12113" spans="1:14" x14ac:dyDescent="0.25">
      <c r="A12113" t="s">
        <v>17838</v>
      </c>
      <c r="B12113">
        <v>26460</v>
      </c>
      <c r="C12113">
        <v>30240</v>
      </c>
      <c r="D12113">
        <v>34020</v>
      </c>
      <c r="E12113">
        <v>37740</v>
      </c>
      <c r="F12113">
        <v>40800</v>
      </c>
      <c r="G12113">
        <v>43800</v>
      </c>
      <c r="H12113">
        <v>46800</v>
      </c>
      <c r="I12113">
        <v>49860</v>
      </c>
      <c r="J12113">
        <v>52860</v>
      </c>
      <c r="K12113" t="s">
        <v>3096</v>
      </c>
      <c r="L12113">
        <v>167</v>
      </c>
      <c r="M12113">
        <v>60</v>
      </c>
      <c r="N12113" t="s">
        <v>3405</v>
      </c>
    </row>
    <row r="12114" spans="1:14" x14ac:dyDescent="0.25">
      <c r="A12114" t="s">
        <v>17839</v>
      </c>
      <c r="B12114">
        <v>30180</v>
      </c>
      <c r="C12114">
        <v>34500</v>
      </c>
      <c r="D12114">
        <v>38820</v>
      </c>
      <c r="E12114">
        <v>43080</v>
      </c>
      <c r="F12114">
        <v>46560</v>
      </c>
      <c r="G12114">
        <v>49980</v>
      </c>
      <c r="H12114">
        <v>53460</v>
      </c>
      <c r="I12114">
        <v>56880</v>
      </c>
      <c r="J12114">
        <v>60360</v>
      </c>
      <c r="K12114" t="s">
        <v>3096</v>
      </c>
      <c r="L12114">
        <v>169</v>
      </c>
      <c r="M12114">
        <v>60</v>
      </c>
      <c r="N12114" t="s">
        <v>3408</v>
      </c>
    </row>
    <row r="12115" spans="1:14" x14ac:dyDescent="0.25">
      <c r="A12115" t="s">
        <v>17840</v>
      </c>
      <c r="B12115">
        <v>26460</v>
      </c>
      <c r="C12115">
        <v>30240</v>
      </c>
      <c r="D12115">
        <v>34020</v>
      </c>
      <c r="E12115">
        <v>37740</v>
      </c>
      <c r="F12115">
        <v>40800</v>
      </c>
      <c r="G12115">
        <v>43800</v>
      </c>
      <c r="H12115">
        <v>46800</v>
      </c>
      <c r="I12115">
        <v>49860</v>
      </c>
      <c r="J12115">
        <v>52860</v>
      </c>
      <c r="K12115" t="s">
        <v>3096</v>
      </c>
      <c r="L12115">
        <v>171</v>
      </c>
      <c r="M12115">
        <v>60</v>
      </c>
      <c r="N12115" t="s">
        <v>2916</v>
      </c>
    </row>
    <row r="12116" spans="1:14" x14ac:dyDescent="0.25">
      <c r="A12116" t="s">
        <v>17841</v>
      </c>
      <c r="B12116">
        <v>31560</v>
      </c>
      <c r="C12116">
        <v>36060</v>
      </c>
      <c r="D12116">
        <v>40560</v>
      </c>
      <c r="E12116">
        <v>45060</v>
      </c>
      <c r="F12116">
        <v>48720</v>
      </c>
      <c r="G12116">
        <v>52320</v>
      </c>
      <c r="H12116">
        <v>55920</v>
      </c>
      <c r="I12116">
        <v>59520</v>
      </c>
      <c r="J12116">
        <v>63120</v>
      </c>
      <c r="K12116" t="s">
        <v>3096</v>
      </c>
      <c r="L12116">
        <v>173</v>
      </c>
      <c r="M12116">
        <v>60</v>
      </c>
      <c r="N12116" t="s">
        <v>3551</v>
      </c>
    </row>
    <row r="12117" spans="1:14" x14ac:dyDescent="0.25">
      <c r="A12117" t="s">
        <v>17842</v>
      </c>
      <c r="B12117">
        <v>28320</v>
      </c>
      <c r="C12117">
        <v>32400</v>
      </c>
      <c r="D12117">
        <v>36420</v>
      </c>
      <c r="E12117">
        <v>40440</v>
      </c>
      <c r="F12117">
        <v>43680</v>
      </c>
      <c r="G12117">
        <v>46920</v>
      </c>
      <c r="H12117">
        <v>50160</v>
      </c>
      <c r="I12117">
        <v>53400</v>
      </c>
      <c r="J12117">
        <v>56640</v>
      </c>
      <c r="K12117" t="s">
        <v>3096</v>
      </c>
      <c r="L12117">
        <v>175</v>
      </c>
      <c r="M12117">
        <v>60</v>
      </c>
      <c r="N12117" t="s">
        <v>3353</v>
      </c>
    </row>
    <row r="12118" spans="1:14" x14ac:dyDescent="0.25">
      <c r="A12118" t="s">
        <v>17843</v>
      </c>
      <c r="B12118">
        <v>40680</v>
      </c>
      <c r="C12118">
        <v>46500</v>
      </c>
      <c r="D12118">
        <v>52320</v>
      </c>
      <c r="E12118">
        <v>58080</v>
      </c>
      <c r="F12118">
        <v>62760</v>
      </c>
      <c r="G12118">
        <v>67380</v>
      </c>
      <c r="H12118">
        <v>72060</v>
      </c>
      <c r="I12118">
        <v>76680</v>
      </c>
      <c r="J12118">
        <v>81360</v>
      </c>
      <c r="K12118" t="s">
        <v>3096</v>
      </c>
      <c r="L12118">
        <v>177</v>
      </c>
      <c r="M12118">
        <v>60</v>
      </c>
      <c r="N12118" t="s">
        <v>3552</v>
      </c>
    </row>
    <row r="12119" spans="1:14" x14ac:dyDescent="0.25">
      <c r="A12119" t="s">
        <v>17844</v>
      </c>
      <c r="B12119">
        <v>26460</v>
      </c>
      <c r="C12119">
        <v>30240</v>
      </c>
      <c r="D12119">
        <v>34020</v>
      </c>
      <c r="E12119">
        <v>37740</v>
      </c>
      <c r="F12119">
        <v>40800</v>
      </c>
      <c r="G12119">
        <v>43800</v>
      </c>
      <c r="H12119">
        <v>46800</v>
      </c>
      <c r="I12119">
        <v>49860</v>
      </c>
      <c r="J12119">
        <v>52860</v>
      </c>
      <c r="K12119" t="s">
        <v>3096</v>
      </c>
      <c r="L12119">
        <v>179</v>
      </c>
      <c r="M12119">
        <v>60</v>
      </c>
      <c r="N12119" t="s">
        <v>3553</v>
      </c>
    </row>
    <row r="12120" spans="1:14" x14ac:dyDescent="0.25">
      <c r="A12120" t="s">
        <v>17845</v>
      </c>
      <c r="B12120">
        <v>26460</v>
      </c>
      <c r="C12120">
        <v>30240</v>
      </c>
      <c r="D12120">
        <v>34020</v>
      </c>
      <c r="E12120">
        <v>37740</v>
      </c>
      <c r="F12120">
        <v>40800</v>
      </c>
      <c r="G12120">
        <v>43800</v>
      </c>
      <c r="H12120">
        <v>46800</v>
      </c>
      <c r="I12120">
        <v>49860</v>
      </c>
      <c r="J12120">
        <v>52860</v>
      </c>
      <c r="K12120" t="s">
        <v>3096</v>
      </c>
      <c r="L12120">
        <v>181</v>
      </c>
      <c r="M12120">
        <v>60</v>
      </c>
      <c r="N12120" t="s">
        <v>4165</v>
      </c>
    </row>
    <row r="12121" spans="1:14" x14ac:dyDescent="0.25">
      <c r="A12121" t="s">
        <v>17846</v>
      </c>
      <c r="B12121">
        <v>39900</v>
      </c>
      <c r="C12121">
        <v>45600</v>
      </c>
      <c r="D12121">
        <v>51300</v>
      </c>
      <c r="E12121">
        <v>56940</v>
      </c>
      <c r="F12121">
        <v>61500</v>
      </c>
      <c r="G12121">
        <v>66060</v>
      </c>
      <c r="H12121">
        <v>70620</v>
      </c>
      <c r="I12121">
        <v>75180</v>
      </c>
      <c r="J12121">
        <v>79740</v>
      </c>
      <c r="K12121" t="s">
        <v>3096</v>
      </c>
      <c r="L12121">
        <v>183</v>
      </c>
      <c r="M12121">
        <v>60</v>
      </c>
      <c r="N12121" t="s">
        <v>3554</v>
      </c>
    </row>
    <row r="12122" spans="1:14" x14ac:dyDescent="0.25">
      <c r="A12122" t="s">
        <v>17847</v>
      </c>
      <c r="B12122">
        <v>26460</v>
      </c>
      <c r="C12122">
        <v>30240</v>
      </c>
      <c r="D12122">
        <v>34020</v>
      </c>
      <c r="E12122">
        <v>37740</v>
      </c>
      <c r="F12122">
        <v>40800</v>
      </c>
      <c r="G12122">
        <v>43800</v>
      </c>
      <c r="H12122">
        <v>46800</v>
      </c>
      <c r="I12122">
        <v>49860</v>
      </c>
      <c r="J12122">
        <v>52860</v>
      </c>
      <c r="K12122" t="s">
        <v>3096</v>
      </c>
      <c r="L12122">
        <v>185</v>
      </c>
      <c r="M12122">
        <v>60</v>
      </c>
      <c r="N12122" t="s">
        <v>3355</v>
      </c>
    </row>
    <row r="12123" spans="1:14" x14ac:dyDescent="0.25">
      <c r="A12123" t="s">
        <v>17848</v>
      </c>
      <c r="B12123">
        <v>30960</v>
      </c>
      <c r="C12123">
        <v>35340</v>
      </c>
      <c r="D12123">
        <v>39780</v>
      </c>
      <c r="E12123">
        <v>44160</v>
      </c>
      <c r="F12123">
        <v>47700</v>
      </c>
      <c r="G12123">
        <v>51240</v>
      </c>
      <c r="H12123">
        <v>54780</v>
      </c>
      <c r="I12123">
        <v>58320</v>
      </c>
      <c r="J12123">
        <v>61860</v>
      </c>
      <c r="K12123" t="s">
        <v>3096</v>
      </c>
      <c r="L12123">
        <v>186</v>
      </c>
      <c r="M12123">
        <v>60</v>
      </c>
      <c r="N12123" t="s">
        <v>3555</v>
      </c>
    </row>
    <row r="12124" spans="1:14" x14ac:dyDescent="0.25">
      <c r="A12124" t="s">
        <v>17849</v>
      </c>
      <c r="B12124">
        <v>26700</v>
      </c>
      <c r="C12124">
        <v>30480</v>
      </c>
      <c r="D12124">
        <v>34320</v>
      </c>
      <c r="E12124">
        <v>38100</v>
      </c>
      <c r="F12124">
        <v>41160</v>
      </c>
      <c r="G12124">
        <v>44220</v>
      </c>
      <c r="H12124">
        <v>47280</v>
      </c>
      <c r="I12124">
        <v>50340</v>
      </c>
      <c r="J12124">
        <v>53340</v>
      </c>
      <c r="K12124" t="s">
        <v>3096</v>
      </c>
      <c r="L12124">
        <v>187</v>
      </c>
      <c r="M12124">
        <v>60</v>
      </c>
      <c r="N12124" t="s">
        <v>3556</v>
      </c>
    </row>
    <row r="12125" spans="1:14" x14ac:dyDescent="0.25">
      <c r="A12125" t="s">
        <v>17850</v>
      </c>
      <c r="B12125">
        <v>39900</v>
      </c>
      <c r="C12125">
        <v>45600</v>
      </c>
      <c r="D12125">
        <v>51300</v>
      </c>
      <c r="E12125">
        <v>56940</v>
      </c>
      <c r="F12125">
        <v>61500</v>
      </c>
      <c r="G12125">
        <v>66060</v>
      </c>
      <c r="H12125">
        <v>70620</v>
      </c>
      <c r="I12125">
        <v>75180</v>
      </c>
      <c r="J12125">
        <v>79740</v>
      </c>
      <c r="K12125" t="s">
        <v>3096</v>
      </c>
      <c r="L12125">
        <v>189</v>
      </c>
      <c r="M12125">
        <v>60</v>
      </c>
      <c r="N12125" t="s">
        <v>3509</v>
      </c>
    </row>
    <row r="12126" spans="1:14" x14ac:dyDescent="0.25">
      <c r="A12126" t="s">
        <v>17851</v>
      </c>
      <c r="B12126">
        <v>26760</v>
      </c>
      <c r="C12126">
        <v>30600</v>
      </c>
      <c r="D12126">
        <v>34440</v>
      </c>
      <c r="E12126">
        <v>38220</v>
      </c>
      <c r="F12126">
        <v>41280</v>
      </c>
      <c r="G12126">
        <v>44340</v>
      </c>
      <c r="H12126">
        <v>47400</v>
      </c>
      <c r="I12126">
        <v>50460</v>
      </c>
      <c r="J12126">
        <v>53520</v>
      </c>
      <c r="K12126" t="s">
        <v>3096</v>
      </c>
      <c r="L12126">
        <v>195</v>
      </c>
      <c r="M12126">
        <v>60</v>
      </c>
      <c r="N12126" t="s">
        <v>3410</v>
      </c>
    </row>
    <row r="12127" spans="1:14" x14ac:dyDescent="0.25">
      <c r="A12127" t="s">
        <v>17852</v>
      </c>
      <c r="B12127">
        <v>26460</v>
      </c>
      <c r="C12127">
        <v>30240</v>
      </c>
      <c r="D12127">
        <v>34020</v>
      </c>
      <c r="E12127">
        <v>37740</v>
      </c>
      <c r="F12127">
        <v>40800</v>
      </c>
      <c r="G12127">
        <v>43800</v>
      </c>
      <c r="H12127">
        <v>46800</v>
      </c>
      <c r="I12127">
        <v>49860</v>
      </c>
      <c r="J12127">
        <v>52860</v>
      </c>
      <c r="K12127" t="s">
        <v>3096</v>
      </c>
      <c r="L12127">
        <v>197</v>
      </c>
      <c r="M12127">
        <v>60</v>
      </c>
      <c r="N12127" t="s">
        <v>4133</v>
      </c>
    </row>
    <row r="12128" spans="1:14" x14ac:dyDescent="0.25">
      <c r="A12128" t="s">
        <v>17853</v>
      </c>
      <c r="B12128">
        <v>29160</v>
      </c>
      <c r="C12128">
        <v>33360</v>
      </c>
      <c r="D12128">
        <v>37500</v>
      </c>
      <c r="E12128">
        <v>41640</v>
      </c>
      <c r="F12128">
        <v>45000</v>
      </c>
      <c r="G12128">
        <v>48360</v>
      </c>
      <c r="H12128">
        <v>51660</v>
      </c>
      <c r="I12128">
        <v>55020</v>
      </c>
      <c r="J12128">
        <v>58320</v>
      </c>
      <c r="K12128" t="s">
        <v>3096</v>
      </c>
      <c r="L12128">
        <v>199</v>
      </c>
      <c r="M12128">
        <v>60</v>
      </c>
      <c r="N12128" t="s">
        <v>3557</v>
      </c>
    </row>
    <row r="12129" spans="1:14" x14ac:dyDescent="0.25">
      <c r="A12129" t="s">
        <v>17854</v>
      </c>
      <c r="B12129">
        <v>26460</v>
      </c>
      <c r="C12129">
        <v>30240</v>
      </c>
      <c r="D12129">
        <v>34020</v>
      </c>
      <c r="E12129">
        <v>37740</v>
      </c>
      <c r="F12129">
        <v>40800</v>
      </c>
      <c r="G12129">
        <v>43800</v>
      </c>
      <c r="H12129">
        <v>46800</v>
      </c>
      <c r="I12129">
        <v>49860</v>
      </c>
      <c r="J12129">
        <v>52860</v>
      </c>
      <c r="K12129" t="s">
        <v>3096</v>
      </c>
      <c r="L12129">
        <v>201</v>
      </c>
      <c r="M12129">
        <v>60</v>
      </c>
      <c r="N12129" t="s">
        <v>3411</v>
      </c>
    </row>
    <row r="12130" spans="1:14" x14ac:dyDescent="0.25">
      <c r="A12130" t="s">
        <v>17855</v>
      </c>
      <c r="B12130">
        <v>26460</v>
      </c>
      <c r="C12130">
        <v>30240</v>
      </c>
      <c r="D12130">
        <v>34020</v>
      </c>
      <c r="E12130">
        <v>37740</v>
      </c>
      <c r="F12130">
        <v>40800</v>
      </c>
      <c r="G12130">
        <v>43800</v>
      </c>
      <c r="H12130">
        <v>46800</v>
      </c>
      <c r="I12130">
        <v>49860</v>
      </c>
      <c r="J12130">
        <v>52860</v>
      </c>
      <c r="K12130" t="s">
        <v>3096</v>
      </c>
      <c r="L12130">
        <v>203</v>
      </c>
      <c r="M12130">
        <v>60</v>
      </c>
      <c r="N12130" t="s">
        <v>3558</v>
      </c>
    </row>
    <row r="12131" spans="1:14" x14ac:dyDescent="0.25">
      <c r="A12131" t="s">
        <v>17856</v>
      </c>
      <c r="B12131">
        <v>27600</v>
      </c>
      <c r="C12131">
        <v>31500</v>
      </c>
      <c r="D12131">
        <v>35460</v>
      </c>
      <c r="E12131">
        <v>39360</v>
      </c>
      <c r="F12131">
        <v>42540</v>
      </c>
      <c r="G12131">
        <v>45660</v>
      </c>
      <c r="H12131">
        <v>48840</v>
      </c>
      <c r="I12131">
        <v>51960</v>
      </c>
      <c r="J12131">
        <v>55140</v>
      </c>
      <c r="K12131" t="s">
        <v>3096</v>
      </c>
      <c r="L12131">
        <v>205</v>
      </c>
      <c r="M12131">
        <v>60</v>
      </c>
      <c r="N12131" t="s">
        <v>3356</v>
      </c>
    </row>
    <row r="12132" spans="1:14" x14ac:dyDescent="0.25">
      <c r="A12132" t="s">
        <v>17857</v>
      </c>
      <c r="B12132">
        <v>26460</v>
      </c>
      <c r="C12132">
        <v>30240</v>
      </c>
      <c r="D12132">
        <v>34020</v>
      </c>
      <c r="E12132">
        <v>37740</v>
      </c>
      <c r="F12132">
        <v>40800</v>
      </c>
      <c r="G12132">
        <v>43800</v>
      </c>
      <c r="H12132">
        <v>46800</v>
      </c>
      <c r="I12132">
        <v>49860</v>
      </c>
      <c r="J12132">
        <v>52860</v>
      </c>
      <c r="K12132" t="s">
        <v>3096</v>
      </c>
      <c r="L12132">
        <v>207</v>
      </c>
      <c r="M12132">
        <v>60</v>
      </c>
      <c r="N12132" t="s">
        <v>3559</v>
      </c>
    </row>
    <row r="12133" spans="1:14" x14ac:dyDescent="0.25">
      <c r="A12133" t="s">
        <v>17858</v>
      </c>
      <c r="B12133">
        <v>26700</v>
      </c>
      <c r="C12133">
        <v>30480</v>
      </c>
      <c r="D12133">
        <v>34320</v>
      </c>
      <c r="E12133">
        <v>38100</v>
      </c>
      <c r="F12133">
        <v>41160</v>
      </c>
      <c r="G12133">
        <v>44220</v>
      </c>
      <c r="H12133">
        <v>47280</v>
      </c>
      <c r="I12133">
        <v>50340</v>
      </c>
      <c r="J12133">
        <v>53340</v>
      </c>
      <c r="K12133" t="s">
        <v>3096</v>
      </c>
      <c r="L12133">
        <v>209</v>
      </c>
      <c r="M12133">
        <v>60</v>
      </c>
      <c r="N12133" t="s">
        <v>3416</v>
      </c>
    </row>
    <row r="12134" spans="1:14" x14ac:dyDescent="0.25">
      <c r="A12134" t="s">
        <v>17859</v>
      </c>
      <c r="B12134">
        <v>26460</v>
      </c>
      <c r="C12134">
        <v>30240</v>
      </c>
      <c r="D12134">
        <v>34020</v>
      </c>
      <c r="E12134">
        <v>37740</v>
      </c>
      <c r="F12134">
        <v>40800</v>
      </c>
      <c r="G12134">
        <v>43800</v>
      </c>
      <c r="H12134">
        <v>46800</v>
      </c>
      <c r="I12134">
        <v>49860</v>
      </c>
      <c r="J12134">
        <v>52860</v>
      </c>
      <c r="K12134" t="s">
        <v>3096</v>
      </c>
      <c r="L12134">
        <v>211</v>
      </c>
      <c r="M12134">
        <v>60</v>
      </c>
      <c r="N12134" t="s">
        <v>4171</v>
      </c>
    </row>
    <row r="12135" spans="1:14" x14ac:dyDescent="0.25">
      <c r="A12135" t="s">
        <v>17860</v>
      </c>
      <c r="B12135">
        <v>26460</v>
      </c>
      <c r="C12135">
        <v>30240</v>
      </c>
      <c r="D12135">
        <v>34020</v>
      </c>
      <c r="E12135">
        <v>37740</v>
      </c>
      <c r="F12135">
        <v>40800</v>
      </c>
      <c r="G12135">
        <v>43800</v>
      </c>
      <c r="H12135">
        <v>46800</v>
      </c>
      <c r="I12135">
        <v>49860</v>
      </c>
      <c r="J12135">
        <v>52860</v>
      </c>
      <c r="K12135" t="s">
        <v>3096</v>
      </c>
      <c r="L12135">
        <v>213</v>
      </c>
      <c r="M12135">
        <v>60</v>
      </c>
      <c r="N12135" t="s">
        <v>3560</v>
      </c>
    </row>
    <row r="12136" spans="1:14" x14ac:dyDescent="0.25">
      <c r="A12136" t="s">
        <v>17861</v>
      </c>
      <c r="B12136">
        <v>26460</v>
      </c>
      <c r="C12136">
        <v>30240</v>
      </c>
      <c r="D12136">
        <v>34020</v>
      </c>
      <c r="E12136">
        <v>37740</v>
      </c>
      <c r="F12136">
        <v>40800</v>
      </c>
      <c r="G12136">
        <v>43800</v>
      </c>
      <c r="H12136">
        <v>46800</v>
      </c>
      <c r="I12136">
        <v>49860</v>
      </c>
      <c r="J12136">
        <v>52860</v>
      </c>
      <c r="K12136" t="s">
        <v>3096</v>
      </c>
      <c r="L12136">
        <v>215</v>
      </c>
      <c r="M12136">
        <v>60</v>
      </c>
      <c r="N12136" t="s">
        <v>3561</v>
      </c>
    </row>
    <row r="12137" spans="1:14" x14ac:dyDescent="0.25">
      <c r="A12137" t="s">
        <v>17862</v>
      </c>
      <c r="B12137">
        <v>26460</v>
      </c>
      <c r="C12137">
        <v>30240</v>
      </c>
      <c r="D12137">
        <v>34020</v>
      </c>
      <c r="E12137">
        <v>37740</v>
      </c>
      <c r="F12137">
        <v>40800</v>
      </c>
      <c r="G12137">
        <v>43800</v>
      </c>
      <c r="H12137">
        <v>46800</v>
      </c>
      <c r="I12137">
        <v>49860</v>
      </c>
      <c r="J12137">
        <v>52860</v>
      </c>
      <c r="K12137" t="s">
        <v>3096</v>
      </c>
      <c r="L12137">
        <v>217</v>
      </c>
      <c r="M12137">
        <v>60</v>
      </c>
      <c r="N12137" t="s">
        <v>3562</v>
      </c>
    </row>
    <row r="12138" spans="1:14" x14ac:dyDescent="0.25">
      <c r="A12138" t="s">
        <v>17863</v>
      </c>
      <c r="B12138">
        <v>39900</v>
      </c>
      <c r="C12138">
        <v>45600</v>
      </c>
      <c r="D12138">
        <v>51300</v>
      </c>
      <c r="E12138">
        <v>56940</v>
      </c>
      <c r="F12138">
        <v>61500</v>
      </c>
      <c r="G12138">
        <v>66060</v>
      </c>
      <c r="H12138">
        <v>70620</v>
      </c>
      <c r="I12138">
        <v>75180</v>
      </c>
      <c r="J12138">
        <v>79740</v>
      </c>
      <c r="K12138" t="s">
        <v>3096</v>
      </c>
      <c r="L12138">
        <v>219</v>
      </c>
      <c r="M12138">
        <v>60</v>
      </c>
      <c r="N12138" t="s">
        <v>3615</v>
      </c>
    </row>
    <row r="12139" spans="1:14" x14ac:dyDescent="0.25">
      <c r="A12139" t="s">
        <v>17864</v>
      </c>
      <c r="B12139">
        <v>26460</v>
      </c>
      <c r="C12139">
        <v>30240</v>
      </c>
      <c r="D12139">
        <v>34020</v>
      </c>
      <c r="E12139">
        <v>37740</v>
      </c>
      <c r="F12139">
        <v>40800</v>
      </c>
      <c r="G12139">
        <v>43800</v>
      </c>
      <c r="H12139">
        <v>46800</v>
      </c>
      <c r="I12139">
        <v>49860</v>
      </c>
      <c r="J12139">
        <v>52860</v>
      </c>
      <c r="K12139" t="s">
        <v>3096</v>
      </c>
      <c r="L12139">
        <v>221</v>
      </c>
      <c r="M12139">
        <v>60</v>
      </c>
      <c r="N12139" t="s">
        <v>3362</v>
      </c>
    </row>
    <row r="12140" spans="1:14" x14ac:dyDescent="0.25">
      <c r="A12140" t="s">
        <v>17865</v>
      </c>
      <c r="B12140">
        <v>26460</v>
      </c>
      <c r="C12140">
        <v>30240</v>
      </c>
      <c r="D12140">
        <v>34020</v>
      </c>
      <c r="E12140">
        <v>37740</v>
      </c>
      <c r="F12140">
        <v>40800</v>
      </c>
      <c r="G12140">
        <v>43800</v>
      </c>
      <c r="H12140">
        <v>46800</v>
      </c>
      <c r="I12140">
        <v>49860</v>
      </c>
      <c r="J12140">
        <v>52860</v>
      </c>
      <c r="K12140" t="s">
        <v>3096</v>
      </c>
      <c r="L12140">
        <v>223</v>
      </c>
      <c r="M12140">
        <v>60</v>
      </c>
      <c r="N12140" t="s">
        <v>3616</v>
      </c>
    </row>
    <row r="12141" spans="1:14" x14ac:dyDescent="0.25">
      <c r="A12141" t="s">
        <v>17866</v>
      </c>
      <c r="B12141">
        <v>29880</v>
      </c>
      <c r="C12141">
        <v>34140</v>
      </c>
      <c r="D12141">
        <v>38400</v>
      </c>
      <c r="E12141">
        <v>42660</v>
      </c>
      <c r="F12141">
        <v>46080</v>
      </c>
      <c r="G12141">
        <v>49500</v>
      </c>
      <c r="H12141">
        <v>52920</v>
      </c>
      <c r="I12141">
        <v>56340</v>
      </c>
      <c r="J12141">
        <v>59760</v>
      </c>
      <c r="K12141" t="s">
        <v>3096</v>
      </c>
      <c r="L12141">
        <v>225</v>
      </c>
      <c r="M12141">
        <v>60</v>
      </c>
      <c r="N12141" t="s">
        <v>3617</v>
      </c>
    </row>
    <row r="12142" spans="1:14" x14ac:dyDescent="0.25">
      <c r="A12142" t="s">
        <v>17867</v>
      </c>
      <c r="B12142">
        <v>28620</v>
      </c>
      <c r="C12142">
        <v>32700</v>
      </c>
      <c r="D12142">
        <v>36780</v>
      </c>
      <c r="E12142">
        <v>40860</v>
      </c>
      <c r="F12142">
        <v>44160</v>
      </c>
      <c r="G12142">
        <v>47400</v>
      </c>
      <c r="H12142">
        <v>50700</v>
      </c>
      <c r="I12142">
        <v>53940</v>
      </c>
      <c r="J12142">
        <v>57240</v>
      </c>
      <c r="K12142" t="s">
        <v>3096</v>
      </c>
      <c r="L12142">
        <v>227</v>
      </c>
      <c r="M12142">
        <v>60</v>
      </c>
      <c r="N12142" t="s">
        <v>3744</v>
      </c>
    </row>
    <row r="12143" spans="1:14" x14ac:dyDescent="0.25">
      <c r="A12143" t="s">
        <v>17868</v>
      </c>
      <c r="B12143">
        <v>26460</v>
      </c>
      <c r="C12143">
        <v>30240</v>
      </c>
      <c r="D12143">
        <v>34020</v>
      </c>
      <c r="E12143">
        <v>37740</v>
      </c>
      <c r="F12143">
        <v>40800</v>
      </c>
      <c r="G12143">
        <v>43800</v>
      </c>
      <c r="H12143">
        <v>46800</v>
      </c>
      <c r="I12143">
        <v>49860</v>
      </c>
      <c r="J12143">
        <v>52860</v>
      </c>
      <c r="K12143" t="s">
        <v>3096</v>
      </c>
      <c r="L12143">
        <v>229</v>
      </c>
      <c r="M12143">
        <v>60</v>
      </c>
      <c r="N12143" t="s">
        <v>3038</v>
      </c>
    </row>
    <row r="12144" spans="1:14" x14ac:dyDescent="0.25">
      <c r="A12144" t="s">
        <v>17869</v>
      </c>
      <c r="B12144">
        <v>39900</v>
      </c>
      <c r="C12144">
        <v>45600</v>
      </c>
      <c r="D12144">
        <v>51300</v>
      </c>
      <c r="E12144">
        <v>56940</v>
      </c>
      <c r="F12144">
        <v>61500</v>
      </c>
      <c r="G12144">
        <v>66060</v>
      </c>
      <c r="H12144">
        <v>70620</v>
      </c>
      <c r="I12144">
        <v>75180</v>
      </c>
      <c r="J12144">
        <v>79740</v>
      </c>
      <c r="K12144" t="s">
        <v>3096</v>
      </c>
      <c r="L12144">
        <v>510</v>
      </c>
      <c r="M12144">
        <v>60</v>
      </c>
      <c r="N12144" t="s">
        <v>4302</v>
      </c>
    </row>
    <row r="12145" spans="1:14" x14ac:dyDescent="0.25">
      <c r="A12145" t="s">
        <v>17870</v>
      </c>
      <c r="B12145">
        <v>33900</v>
      </c>
      <c r="C12145">
        <v>38700</v>
      </c>
      <c r="D12145">
        <v>43560</v>
      </c>
      <c r="E12145">
        <v>48360</v>
      </c>
      <c r="F12145">
        <v>52260</v>
      </c>
      <c r="G12145">
        <v>56100</v>
      </c>
      <c r="H12145">
        <v>60000</v>
      </c>
      <c r="I12145">
        <v>63840</v>
      </c>
      <c r="J12145">
        <v>67740</v>
      </c>
      <c r="K12145" t="s">
        <v>3097</v>
      </c>
      <c r="L12145">
        <v>1</v>
      </c>
      <c r="M12145">
        <v>60</v>
      </c>
      <c r="N12145" t="s">
        <v>3651</v>
      </c>
    </row>
    <row r="12146" spans="1:14" x14ac:dyDescent="0.25">
      <c r="A12146" t="s">
        <v>17871</v>
      </c>
      <c r="B12146">
        <v>33360</v>
      </c>
      <c r="C12146">
        <v>38160</v>
      </c>
      <c r="D12146">
        <v>42900</v>
      </c>
      <c r="E12146">
        <v>47640</v>
      </c>
      <c r="F12146">
        <v>51480</v>
      </c>
      <c r="G12146">
        <v>55320</v>
      </c>
      <c r="H12146">
        <v>59100</v>
      </c>
      <c r="I12146">
        <v>62940</v>
      </c>
      <c r="J12146">
        <v>66720</v>
      </c>
      <c r="K12146" t="s">
        <v>3097</v>
      </c>
      <c r="L12146">
        <v>3</v>
      </c>
      <c r="M12146">
        <v>60</v>
      </c>
      <c r="N12146" t="s">
        <v>3652</v>
      </c>
    </row>
    <row r="12147" spans="1:14" x14ac:dyDescent="0.25">
      <c r="A12147" t="s">
        <v>17872</v>
      </c>
      <c r="B12147">
        <v>33360</v>
      </c>
      <c r="C12147">
        <v>38160</v>
      </c>
      <c r="D12147">
        <v>42900</v>
      </c>
      <c r="E12147">
        <v>47640</v>
      </c>
      <c r="F12147">
        <v>51480</v>
      </c>
      <c r="G12147">
        <v>55320</v>
      </c>
      <c r="H12147">
        <v>59100</v>
      </c>
      <c r="I12147">
        <v>62940</v>
      </c>
      <c r="J12147">
        <v>66720</v>
      </c>
      <c r="K12147" t="s">
        <v>3097</v>
      </c>
      <c r="L12147">
        <v>5</v>
      </c>
      <c r="M12147">
        <v>60</v>
      </c>
      <c r="N12147" t="s">
        <v>3044</v>
      </c>
    </row>
    <row r="12148" spans="1:14" x14ac:dyDescent="0.25">
      <c r="A12148" t="s">
        <v>17873</v>
      </c>
      <c r="B12148">
        <v>33900</v>
      </c>
      <c r="C12148">
        <v>38700</v>
      </c>
      <c r="D12148">
        <v>43560</v>
      </c>
      <c r="E12148">
        <v>48360</v>
      </c>
      <c r="F12148">
        <v>52260</v>
      </c>
      <c r="G12148">
        <v>56100</v>
      </c>
      <c r="H12148">
        <v>60000</v>
      </c>
      <c r="I12148">
        <v>63840</v>
      </c>
      <c r="J12148">
        <v>67740</v>
      </c>
      <c r="K12148" t="s">
        <v>3097</v>
      </c>
      <c r="L12148">
        <v>7</v>
      </c>
      <c r="M12148">
        <v>60</v>
      </c>
      <c r="N12148" t="s">
        <v>3653</v>
      </c>
    </row>
    <row r="12149" spans="1:14" x14ac:dyDescent="0.25">
      <c r="A12149" t="s">
        <v>17874</v>
      </c>
      <c r="B12149">
        <v>35580</v>
      </c>
      <c r="C12149">
        <v>40620</v>
      </c>
      <c r="D12149">
        <v>45720</v>
      </c>
      <c r="E12149">
        <v>50760</v>
      </c>
      <c r="F12149">
        <v>54840</v>
      </c>
      <c r="G12149">
        <v>58920</v>
      </c>
      <c r="H12149">
        <v>63000</v>
      </c>
      <c r="I12149">
        <v>67020</v>
      </c>
      <c r="J12149">
        <v>71100</v>
      </c>
      <c r="K12149" t="s">
        <v>3097</v>
      </c>
      <c r="L12149">
        <v>9</v>
      </c>
      <c r="M12149">
        <v>60</v>
      </c>
      <c r="N12149" t="s">
        <v>3654</v>
      </c>
    </row>
    <row r="12150" spans="1:14" x14ac:dyDescent="0.25">
      <c r="A12150" t="s">
        <v>17875</v>
      </c>
      <c r="B12150">
        <v>33360</v>
      </c>
      <c r="C12150">
        <v>38160</v>
      </c>
      <c r="D12150">
        <v>42900</v>
      </c>
      <c r="E12150">
        <v>47640</v>
      </c>
      <c r="F12150">
        <v>51480</v>
      </c>
      <c r="G12150">
        <v>55320</v>
      </c>
      <c r="H12150">
        <v>59100</v>
      </c>
      <c r="I12150">
        <v>62940</v>
      </c>
      <c r="J12150">
        <v>66720</v>
      </c>
      <c r="K12150" t="s">
        <v>3097</v>
      </c>
      <c r="L12150">
        <v>11</v>
      </c>
      <c r="M12150">
        <v>60</v>
      </c>
      <c r="N12150" t="s">
        <v>3273</v>
      </c>
    </row>
    <row r="12151" spans="1:14" x14ac:dyDescent="0.25">
      <c r="A12151" t="s">
        <v>17876</v>
      </c>
      <c r="B12151">
        <v>33360</v>
      </c>
      <c r="C12151">
        <v>38160</v>
      </c>
      <c r="D12151">
        <v>42900</v>
      </c>
      <c r="E12151">
        <v>47640</v>
      </c>
      <c r="F12151">
        <v>51480</v>
      </c>
      <c r="G12151">
        <v>55320</v>
      </c>
      <c r="H12151">
        <v>59100</v>
      </c>
      <c r="I12151">
        <v>62940</v>
      </c>
      <c r="J12151">
        <v>66720</v>
      </c>
      <c r="K12151" t="s">
        <v>3097</v>
      </c>
      <c r="L12151">
        <v>13</v>
      </c>
      <c r="M12151">
        <v>60</v>
      </c>
      <c r="N12151" t="s">
        <v>3655</v>
      </c>
    </row>
    <row r="12152" spans="1:14" x14ac:dyDescent="0.25">
      <c r="A12152" t="s">
        <v>17877</v>
      </c>
      <c r="B12152">
        <v>33360</v>
      </c>
      <c r="C12152">
        <v>38160</v>
      </c>
      <c r="D12152">
        <v>42900</v>
      </c>
      <c r="E12152">
        <v>47640</v>
      </c>
      <c r="F12152">
        <v>51480</v>
      </c>
      <c r="G12152">
        <v>55320</v>
      </c>
      <c r="H12152">
        <v>59100</v>
      </c>
      <c r="I12152">
        <v>62940</v>
      </c>
      <c r="J12152">
        <v>66720</v>
      </c>
      <c r="K12152" t="s">
        <v>3097</v>
      </c>
      <c r="L12152">
        <v>15</v>
      </c>
      <c r="M12152">
        <v>60</v>
      </c>
      <c r="N12152" t="s">
        <v>3656</v>
      </c>
    </row>
    <row r="12153" spans="1:14" x14ac:dyDescent="0.25">
      <c r="A12153" t="s">
        <v>17878</v>
      </c>
      <c r="B12153">
        <v>34320</v>
      </c>
      <c r="C12153">
        <v>39180</v>
      </c>
      <c r="D12153">
        <v>44100</v>
      </c>
      <c r="E12153">
        <v>48960</v>
      </c>
      <c r="F12153">
        <v>52920</v>
      </c>
      <c r="G12153">
        <v>56820</v>
      </c>
      <c r="H12153">
        <v>60720</v>
      </c>
      <c r="I12153">
        <v>64680</v>
      </c>
      <c r="J12153">
        <v>68580</v>
      </c>
      <c r="K12153" t="s">
        <v>3097</v>
      </c>
      <c r="L12153">
        <v>17</v>
      </c>
      <c r="M12153">
        <v>60</v>
      </c>
      <c r="N12153" t="s">
        <v>2716</v>
      </c>
    </row>
    <row r="12154" spans="1:14" x14ac:dyDescent="0.25">
      <c r="A12154" t="s">
        <v>17879</v>
      </c>
      <c r="B12154">
        <v>34320</v>
      </c>
      <c r="C12154">
        <v>39180</v>
      </c>
      <c r="D12154">
        <v>44100</v>
      </c>
      <c r="E12154">
        <v>48960</v>
      </c>
      <c r="F12154">
        <v>52920</v>
      </c>
      <c r="G12154">
        <v>56820</v>
      </c>
      <c r="H12154">
        <v>60720</v>
      </c>
      <c r="I12154">
        <v>64680</v>
      </c>
      <c r="J12154">
        <v>68580</v>
      </c>
      <c r="K12154" t="s">
        <v>3097</v>
      </c>
      <c r="L12154">
        <v>19</v>
      </c>
      <c r="M12154">
        <v>60</v>
      </c>
      <c r="N12154" t="s">
        <v>3657</v>
      </c>
    </row>
    <row r="12155" spans="1:14" x14ac:dyDescent="0.25">
      <c r="A12155" t="s">
        <v>17880</v>
      </c>
      <c r="B12155">
        <v>34320</v>
      </c>
      <c r="C12155">
        <v>39180</v>
      </c>
      <c r="D12155">
        <v>44100</v>
      </c>
      <c r="E12155">
        <v>48960</v>
      </c>
      <c r="F12155">
        <v>52920</v>
      </c>
      <c r="G12155">
        <v>56820</v>
      </c>
      <c r="H12155">
        <v>60720</v>
      </c>
      <c r="I12155">
        <v>64680</v>
      </c>
      <c r="J12155">
        <v>68580</v>
      </c>
      <c r="K12155" t="s">
        <v>3097</v>
      </c>
      <c r="L12155">
        <v>21</v>
      </c>
      <c r="M12155">
        <v>60</v>
      </c>
      <c r="N12155" t="s">
        <v>2956</v>
      </c>
    </row>
    <row r="12156" spans="1:14" x14ac:dyDescent="0.25">
      <c r="A12156" t="s">
        <v>17881</v>
      </c>
      <c r="B12156">
        <v>33360</v>
      </c>
      <c r="C12156">
        <v>38160</v>
      </c>
      <c r="D12156">
        <v>42900</v>
      </c>
      <c r="E12156">
        <v>47640</v>
      </c>
      <c r="F12156">
        <v>51480</v>
      </c>
      <c r="G12156">
        <v>55320</v>
      </c>
      <c r="H12156">
        <v>59100</v>
      </c>
      <c r="I12156">
        <v>62940</v>
      </c>
      <c r="J12156">
        <v>66720</v>
      </c>
      <c r="K12156" t="s">
        <v>3097</v>
      </c>
      <c r="L12156">
        <v>23</v>
      </c>
      <c r="M12156">
        <v>60</v>
      </c>
      <c r="N12156" t="s">
        <v>3658</v>
      </c>
    </row>
    <row r="12157" spans="1:14" x14ac:dyDescent="0.25">
      <c r="A12157" t="s">
        <v>17882</v>
      </c>
      <c r="B12157">
        <v>38040</v>
      </c>
      <c r="C12157">
        <v>43440</v>
      </c>
      <c r="D12157">
        <v>48900</v>
      </c>
      <c r="E12157">
        <v>54300</v>
      </c>
      <c r="F12157">
        <v>58680</v>
      </c>
      <c r="G12157">
        <v>63000</v>
      </c>
      <c r="H12157">
        <v>67380</v>
      </c>
      <c r="I12157">
        <v>71700</v>
      </c>
      <c r="J12157">
        <v>76020</v>
      </c>
      <c r="K12157" t="s">
        <v>3097</v>
      </c>
      <c r="L12157">
        <v>25</v>
      </c>
      <c r="M12157">
        <v>60</v>
      </c>
      <c r="N12157" t="s">
        <v>3659</v>
      </c>
    </row>
    <row r="12158" spans="1:14" x14ac:dyDescent="0.25">
      <c r="A12158" t="s">
        <v>17883</v>
      </c>
      <c r="B12158">
        <v>33360</v>
      </c>
      <c r="C12158">
        <v>38160</v>
      </c>
      <c r="D12158">
        <v>42900</v>
      </c>
      <c r="E12158">
        <v>47640</v>
      </c>
      <c r="F12158">
        <v>51480</v>
      </c>
      <c r="G12158">
        <v>55320</v>
      </c>
      <c r="H12158">
        <v>59100</v>
      </c>
      <c r="I12158">
        <v>62940</v>
      </c>
      <c r="J12158">
        <v>66720</v>
      </c>
      <c r="K12158" t="s">
        <v>3097</v>
      </c>
      <c r="L12158">
        <v>27</v>
      </c>
      <c r="M12158">
        <v>60</v>
      </c>
      <c r="N12158" t="s">
        <v>3660</v>
      </c>
    </row>
    <row r="12159" spans="1:14" x14ac:dyDescent="0.25">
      <c r="A12159" t="s">
        <v>17884</v>
      </c>
      <c r="B12159">
        <v>33360</v>
      </c>
      <c r="C12159">
        <v>38160</v>
      </c>
      <c r="D12159">
        <v>42900</v>
      </c>
      <c r="E12159">
        <v>47640</v>
      </c>
      <c r="F12159">
        <v>51480</v>
      </c>
      <c r="G12159">
        <v>55320</v>
      </c>
      <c r="H12159">
        <v>59100</v>
      </c>
      <c r="I12159">
        <v>62940</v>
      </c>
      <c r="J12159">
        <v>66720</v>
      </c>
      <c r="K12159" t="s">
        <v>3097</v>
      </c>
      <c r="L12159">
        <v>29</v>
      </c>
      <c r="M12159">
        <v>60</v>
      </c>
      <c r="N12159" t="s">
        <v>3661</v>
      </c>
    </row>
    <row r="12160" spans="1:14" x14ac:dyDescent="0.25">
      <c r="A12160" t="s">
        <v>17885</v>
      </c>
      <c r="B12160">
        <v>41760</v>
      </c>
      <c r="C12160">
        <v>47760</v>
      </c>
      <c r="D12160">
        <v>53700</v>
      </c>
      <c r="E12160">
        <v>59640</v>
      </c>
      <c r="F12160">
        <v>64440</v>
      </c>
      <c r="G12160">
        <v>69240</v>
      </c>
      <c r="H12160">
        <v>73980</v>
      </c>
      <c r="I12160">
        <v>78780</v>
      </c>
      <c r="J12160">
        <v>83520</v>
      </c>
      <c r="K12160" t="s">
        <v>3097</v>
      </c>
      <c r="L12160">
        <v>31</v>
      </c>
      <c r="M12160">
        <v>60</v>
      </c>
      <c r="N12160" t="s">
        <v>4107</v>
      </c>
    </row>
    <row r="12161" spans="1:14" x14ac:dyDescent="0.25">
      <c r="A12161" t="s">
        <v>17886</v>
      </c>
      <c r="B12161">
        <v>33360</v>
      </c>
      <c r="C12161">
        <v>38160</v>
      </c>
      <c r="D12161">
        <v>42900</v>
      </c>
      <c r="E12161">
        <v>47640</v>
      </c>
      <c r="F12161">
        <v>51480</v>
      </c>
      <c r="G12161">
        <v>55320</v>
      </c>
      <c r="H12161">
        <v>59100</v>
      </c>
      <c r="I12161">
        <v>62940</v>
      </c>
      <c r="J12161">
        <v>66720</v>
      </c>
      <c r="K12161" t="s">
        <v>3097</v>
      </c>
      <c r="L12161">
        <v>33</v>
      </c>
      <c r="M12161">
        <v>60</v>
      </c>
      <c r="N12161" t="s">
        <v>2725</v>
      </c>
    </row>
    <row r="12162" spans="1:14" x14ac:dyDescent="0.25">
      <c r="A12162" t="s">
        <v>17887</v>
      </c>
      <c r="B12162">
        <v>33360</v>
      </c>
      <c r="C12162">
        <v>38160</v>
      </c>
      <c r="D12162">
        <v>42900</v>
      </c>
      <c r="E12162">
        <v>47640</v>
      </c>
      <c r="F12162">
        <v>51480</v>
      </c>
      <c r="G12162">
        <v>55320</v>
      </c>
      <c r="H12162">
        <v>59100</v>
      </c>
      <c r="I12162">
        <v>62940</v>
      </c>
      <c r="J12162">
        <v>66720</v>
      </c>
      <c r="K12162" t="s">
        <v>3097</v>
      </c>
      <c r="L12162">
        <v>35</v>
      </c>
      <c r="M12162">
        <v>60</v>
      </c>
      <c r="N12162" t="s">
        <v>3662</v>
      </c>
    </row>
    <row r="12163" spans="1:14" x14ac:dyDescent="0.25">
      <c r="A12163" t="s">
        <v>17888</v>
      </c>
      <c r="B12163">
        <v>34200</v>
      </c>
      <c r="C12163">
        <v>39060</v>
      </c>
      <c r="D12163">
        <v>43920</v>
      </c>
      <c r="E12163">
        <v>48780</v>
      </c>
      <c r="F12163">
        <v>52740</v>
      </c>
      <c r="G12163">
        <v>56640</v>
      </c>
      <c r="H12163">
        <v>60540</v>
      </c>
      <c r="I12163">
        <v>64440</v>
      </c>
      <c r="J12163">
        <v>68340</v>
      </c>
      <c r="K12163" t="s">
        <v>3097</v>
      </c>
      <c r="L12163">
        <v>37</v>
      </c>
      <c r="M12163">
        <v>60</v>
      </c>
      <c r="N12163" t="s">
        <v>3663</v>
      </c>
    </row>
    <row r="12164" spans="1:14" x14ac:dyDescent="0.25">
      <c r="A12164" t="s">
        <v>17889</v>
      </c>
      <c r="B12164">
        <v>33360</v>
      </c>
      <c r="C12164">
        <v>38160</v>
      </c>
      <c r="D12164">
        <v>42900</v>
      </c>
      <c r="E12164">
        <v>47640</v>
      </c>
      <c r="F12164">
        <v>51480</v>
      </c>
      <c r="G12164">
        <v>55320</v>
      </c>
      <c r="H12164">
        <v>59100</v>
      </c>
      <c r="I12164">
        <v>62940</v>
      </c>
      <c r="J12164">
        <v>66720</v>
      </c>
      <c r="K12164" t="s">
        <v>3097</v>
      </c>
      <c r="L12164">
        <v>39</v>
      </c>
      <c r="M12164">
        <v>60</v>
      </c>
      <c r="N12164" t="s">
        <v>3664</v>
      </c>
    </row>
    <row r="12165" spans="1:14" x14ac:dyDescent="0.25">
      <c r="A12165" t="s">
        <v>17890</v>
      </c>
      <c r="B12165">
        <v>33360</v>
      </c>
      <c r="C12165">
        <v>38160</v>
      </c>
      <c r="D12165">
        <v>42900</v>
      </c>
      <c r="E12165">
        <v>47640</v>
      </c>
      <c r="F12165">
        <v>51480</v>
      </c>
      <c r="G12165">
        <v>55320</v>
      </c>
      <c r="H12165">
        <v>59100</v>
      </c>
      <c r="I12165">
        <v>62940</v>
      </c>
      <c r="J12165">
        <v>66720</v>
      </c>
      <c r="K12165" t="s">
        <v>3097</v>
      </c>
      <c r="L12165">
        <v>41</v>
      </c>
      <c r="M12165">
        <v>60</v>
      </c>
      <c r="N12165" t="s">
        <v>3665</v>
      </c>
    </row>
    <row r="12166" spans="1:14" x14ac:dyDescent="0.25">
      <c r="A12166" t="s">
        <v>17891</v>
      </c>
      <c r="B12166">
        <v>38100</v>
      </c>
      <c r="C12166">
        <v>43500</v>
      </c>
      <c r="D12166">
        <v>48960</v>
      </c>
      <c r="E12166">
        <v>54360</v>
      </c>
      <c r="F12166">
        <v>58740</v>
      </c>
      <c r="G12166">
        <v>63060</v>
      </c>
      <c r="H12166">
        <v>67440</v>
      </c>
      <c r="I12166">
        <v>71760</v>
      </c>
      <c r="J12166">
        <v>76140</v>
      </c>
      <c r="K12166" t="s">
        <v>3097</v>
      </c>
      <c r="L12166">
        <v>43</v>
      </c>
      <c r="M12166">
        <v>60</v>
      </c>
      <c r="N12166" t="s">
        <v>3334</v>
      </c>
    </row>
    <row r="12167" spans="1:14" x14ac:dyDescent="0.25">
      <c r="A12167" t="s">
        <v>17892</v>
      </c>
      <c r="B12167">
        <v>33360</v>
      </c>
      <c r="C12167">
        <v>38160</v>
      </c>
      <c r="D12167">
        <v>42900</v>
      </c>
      <c r="E12167">
        <v>47640</v>
      </c>
      <c r="F12167">
        <v>51480</v>
      </c>
      <c r="G12167">
        <v>55320</v>
      </c>
      <c r="H12167">
        <v>59100</v>
      </c>
      <c r="I12167">
        <v>62940</v>
      </c>
      <c r="J12167">
        <v>66720</v>
      </c>
      <c r="K12167" t="s">
        <v>3097</v>
      </c>
      <c r="L12167">
        <v>45</v>
      </c>
      <c r="M12167">
        <v>60</v>
      </c>
      <c r="N12167" t="s">
        <v>3666</v>
      </c>
    </row>
    <row r="12168" spans="1:14" x14ac:dyDescent="0.25">
      <c r="A12168" t="s">
        <v>17893</v>
      </c>
      <c r="B12168">
        <v>33360</v>
      </c>
      <c r="C12168">
        <v>38160</v>
      </c>
      <c r="D12168">
        <v>42900</v>
      </c>
      <c r="E12168">
        <v>47640</v>
      </c>
      <c r="F12168">
        <v>51480</v>
      </c>
      <c r="G12168">
        <v>55320</v>
      </c>
      <c r="H12168">
        <v>59100</v>
      </c>
      <c r="I12168">
        <v>62940</v>
      </c>
      <c r="J12168">
        <v>66720</v>
      </c>
      <c r="K12168" t="s">
        <v>3097</v>
      </c>
      <c r="L12168">
        <v>47</v>
      </c>
      <c r="M12168">
        <v>60</v>
      </c>
      <c r="N12168" t="s">
        <v>3707</v>
      </c>
    </row>
    <row r="12169" spans="1:14" x14ac:dyDescent="0.25">
      <c r="A12169" t="s">
        <v>17894</v>
      </c>
      <c r="B12169">
        <v>41340</v>
      </c>
      <c r="C12169">
        <v>47220</v>
      </c>
      <c r="D12169">
        <v>53100</v>
      </c>
      <c r="E12169">
        <v>58980</v>
      </c>
      <c r="F12169">
        <v>63720</v>
      </c>
      <c r="G12169">
        <v>68460</v>
      </c>
      <c r="H12169">
        <v>73140</v>
      </c>
      <c r="I12169">
        <v>77880</v>
      </c>
      <c r="J12169">
        <v>82620</v>
      </c>
      <c r="K12169" t="s">
        <v>3097</v>
      </c>
      <c r="L12169">
        <v>49</v>
      </c>
      <c r="M12169">
        <v>60</v>
      </c>
      <c r="N12169" t="s">
        <v>3667</v>
      </c>
    </row>
    <row r="12170" spans="1:14" x14ac:dyDescent="0.25">
      <c r="A12170" t="s">
        <v>17895</v>
      </c>
      <c r="B12170">
        <v>33360</v>
      </c>
      <c r="C12170">
        <v>38160</v>
      </c>
      <c r="D12170">
        <v>42900</v>
      </c>
      <c r="E12170">
        <v>47640</v>
      </c>
      <c r="F12170">
        <v>51480</v>
      </c>
      <c r="G12170">
        <v>55320</v>
      </c>
      <c r="H12170">
        <v>59100</v>
      </c>
      <c r="I12170">
        <v>62940</v>
      </c>
      <c r="J12170">
        <v>66720</v>
      </c>
      <c r="K12170" t="s">
        <v>3097</v>
      </c>
      <c r="L12170">
        <v>51</v>
      </c>
      <c r="M12170">
        <v>60</v>
      </c>
      <c r="N12170" t="s">
        <v>4247</v>
      </c>
    </row>
    <row r="12171" spans="1:14" x14ac:dyDescent="0.25">
      <c r="A12171" t="s">
        <v>17896</v>
      </c>
      <c r="B12171">
        <v>33360</v>
      </c>
      <c r="C12171">
        <v>38160</v>
      </c>
      <c r="D12171">
        <v>42900</v>
      </c>
      <c r="E12171">
        <v>47640</v>
      </c>
      <c r="F12171">
        <v>51480</v>
      </c>
      <c r="G12171">
        <v>55320</v>
      </c>
      <c r="H12171">
        <v>59100</v>
      </c>
      <c r="I12171">
        <v>62940</v>
      </c>
      <c r="J12171">
        <v>66720</v>
      </c>
      <c r="K12171" t="s">
        <v>3097</v>
      </c>
      <c r="L12171">
        <v>53</v>
      </c>
      <c r="M12171">
        <v>60</v>
      </c>
      <c r="N12171" t="s">
        <v>3394</v>
      </c>
    </row>
    <row r="12172" spans="1:14" x14ac:dyDescent="0.25">
      <c r="A12172" t="s">
        <v>17897</v>
      </c>
      <c r="B12172">
        <v>33360</v>
      </c>
      <c r="C12172">
        <v>38160</v>
      </c>
      <c r="D12172">
        <v>42900</v>
      </c>
      <c r="E12172">
        <v>47640</v>
      </c>
      <c r="F12172">
        <v>51480</v>
      </c>
      <c r="G12172">
        <v>55320</v>
      </c>
      <c r="H12172">
        <v>59100</v>
      </c>
      <c r="I12172">
        <v>62940</v>
      </c>
      <c r="J12172">
        <v>66720</v>
      </c>
      <c r="K12172" t="s">
        <v>3097</v>
      </c>
      <c r="L12172">
        <v>55</v>
      </c>
      <c r="M12172">
        <v>60</v>
      </c>
      <c r="N12172" t="s">
        <v>3846</v>
      </c>
    </row>
    <row r="12173" spans="1:14" x14ac:dyDescent="0.25">
      <c r="A12173" t="s">
        <v>17898</v>
      </c>
      <c r="B12173">
        <v>33360</v>
      </c>
      <c r="C12173">
        <v>38160</v>
      </c>
      <c r="D12173">
        <v>42900</v>
      </c>
      <c r="E12173">
        <v>47640</v>
      </c>
      <c r="F12173">
        <v>51480</v>
      </c>
      <c r="G12173">
        <v>55320</v>
      </c>
      <c r="H12173">
        <v>59100</v>
      </c>
      <c r="I12173">
        <v>62940</v>
      </c>
      <c r="J12173">
        <v>66720</v>
      </c>
      <c r="K12173" t="s">
        <v>3097</v>
      </c>
      <c r="L12173">
        <v>57</v>
      </c>
      <c r="M12173">
        <v>60</v>
      </c>
      <c r="N12173" t="s">
        <v>3342</v>
      </c>
    </row>
    <row r="12174" spans="1:14" x14ac:dyDescent="0.25">
      <c r="A12174" t="s">
        <v>17899</v>
      </c>
      <c r="B12174">
        <v>33360</v>
      </c>
      <c r="C12174">
        <v>38160</v>
      </c>
      <c r="D12174">
        <v>42900</v>
      </c>
      <c r="E12174">
        <v>47640</v>
      </c>
      <c r="F12174">
        <v>51480</v>
      </c>
      <c r="G12174">
        <v>55320</v>
      </c>
      <c r="H12174">
        <v>59100</v>
      </c>
      <c r="I12174">
        <v>62940</v>
      </c>
      <c r="J12174">
        <v>66720</v>
      </c>
      <c r="K12174" t="s">
        <v>3097</v>
      </c>
      <c r="L12174">
        <v>59</v>
      </c>
      <c r="M12174">
        <v>60</v>
      </c>
      <c r="N12174" t="s">
        <v>3847</v>
      </c>
    </row>
    <row r="12175" spans="1:14" x14ac:dyDescent="0.25">
      <c r="A12175" t="s">
        <v>17900</v>
      </c>
      <c r="B12175">
        <v>33360</v>
      </c>
      <c r="C12175">
        <v>38160</v>
      </c>
      <c r="D12175">
        <v>42900</v>
      </c>
      <c r="E12175">
        <v>47640</v>
      </c>
      <c r="F12175">
        <v>51480</v>
      </c>
      <c r="G12175">
        <v>55320</v>
      </c>
      <c r="H12175">
        <v>59100</v>
      </c>
      <c r="I12175">
        <v>62940</v>
      </c>
      <c r="J12175">
        <v>66720</v>
      </c>
      <c r="K12175" t="s">
        <v>3097</v>
      </c>
      <c r="L12175">
        <v>61</v>
      </c>
      <c r="M12175">
        <v>60</v>
      </c>
      <c r="N12175" t="s">
        <v>2737</v>
      </c>
    </row>
    <row r="12176" spans="1:14" x14ac:dyDescent="0.25">
      <c r="A12176" t="s">
        <v>17901</v>
      </c>
      <c r="B12176">
        <v>34320</v>
      </c>
      <c r="C12176">
        <v>39180</v>
      </c>
      <c r="D12176">
        <v>44100</v>
      </c>
      <c r="E12176">
        <v>48960</v>
      </c>
      <c r="F12176">
        <v>52920</v>
      </c>
      <c r="G12176">
        <v>56820</v>
      </c>
      <c r="H12176">
        <v>60720</v>
      </c>
      <c r="I12176">
        <v>64680</v>
      </c>
      <c r="J12176">
        <v>68580</v>
      </c>
      <c r="K12176" t="s">
        <v>3097</v>
      </c>
      <c r="L12176">
        <v>63</v>
      </c>
      <c r="M12176">
        <v>60</v>
      </c>
      <c r="N12176" t="s">
        <v>3848</v>
      </c>
    </row>
    <row r="12177" spans="1:14" x14ac:dyDescent="0.25">
      <c r="A12177" t="s">
        <v>17902</v>
      </c>
      <c r="B12177">
        <v>33360</v>
      </c>
      <c r="C12177">
        <v>38160</v>
      </c>
      <c r="D12177">
        <v>42900</v>
      </c>
      <c r="E12177">
        <v>47640</v>
      </c>
      <c r="F12177">
        <v>51480</v>
      </c>
      <c r="G12177">
        <v>55320</v>
      </c>
      <c r="H12177">
        <v>59100</v>
      </c>
      <c r="I12177">
        <v>62940</v>
      </c>
      <c r="J12177">
        <v>66720</v>
      </c>
      <c r="K12177" t="s">
        <v>3097</v>
      </c>
      <c r="L12177">
        <v>65</v>
      </c>
      <c r="M12177">
        <v>60</v>
      </c>
      <c r="N12177" t="s">
        <v>3849</v>
      </c>
    </row>
    <row r="12178" spans="1:14" x14ac:dyDescent="0.25">
      <c r="A12178" t="s">
        <v>17903</v>
      </c>
      <c r="B12178">
        <v>34740</v>
      </c>
      <c r="C12178">
        <v>39720</v>
      </c>
      <c r="D12178">
        <v>44700</v>
      </c>
      <c r="E12178">
        <v>49620</v>
      </c>
      <c r="F12178">
        <v>53640</v>
      </c>
      <c r="G12178">
        <v>57600</v>
      </c>
      <c r="H12178">
        <v>61560</v>
      </c>
      <c r="I12178">
        <v>65520</v>
      </c>
      <c r="J12178">
        <v>69480</v>
      </c>
      <c r="K12178" t="s">
        <v>3097</v>
      </c>
      <c r="L12178">
        <v>67</v>
      </c>
      <c r="M12178">
        <v>60</v>
      </c>
      <c r="N12178" t="s">
        <v>2743</v>
      </c>
    </row>
    <row r="12179" spans="1:14" x14ac:dyDescent="0.25">
      <c r="A12179" t="s">
        <v>17904</v>
      </c>
      <c r="B12179">
        <v>33360</v>
      </c>
      <c r="C12179">
        <v>38160</v>
      </c>
      <c r="D12179">
        <v>42900</v>
      </c>
      <c r="E12179">
        <v>47640</v>
      </c>
      <c r="F12179">
        <v>51480</v>
      </c>
      <c r="G12179">
        <v>55320</v>
      </c>
      <c r="H12179">
        <v>59100</v>
      </c>
      <c r="I12179">
        <v>62940</v>
      </c>
      <c r="J12179">
        <v>66720</v>
      </c>
      <c r="K12179" t="s">
        <v>3097</v>
      </c>
      <c r="L12179">
        <v>69</v>
      </c>
      <c r="M12179">
        <v>60</v>
      </c>
      <c r="N12179" t="s">
        <v>3850</v>
      </c>
    </row>
    <row r="12180" spans="1:14" x14ac:dyDescent="0.25">
      <c r="A12180" t="s">
        <v>17905</v>
      </c>
      <c r="B12180">
        <v>33360</v>
      </c>
      <c r="C12180">
        <v>38160</v>
      </c>
      <c r="D12180">
        <v>42900</v>
      </c>
      <c r="E12180">
        <v>47640</v>
      </c>
      <c r="F12180">
        <v>51480</v>
      </c>
      <c r="G12180">
        <v>55320</v>
      </c>
      <c r="H12180">
        <v>59100</v>
      </c>
      <c r="I12180">
        <v>62940</v>
      </c>
      <c r="J12180">
        <v>66720</v>
      </c>
      <c r="K12180" t="s">
        <v>3097</v>
      </c>
      <c r="L12180">
        <v>71</v>
      </c>
      <c r="M12180">
        <v>60</v>
      </c>
      <c r="N12180" t="s">
        <v>3403</v>
      </c>
    </row>
    <row r="12181" spans="1:14" x14ac:dyDescent="0.25">
      <c r="A12181" t="s">
        <v>17906</v>
      </c>
      <c r="B12181">
        <v>33360</v>
      </c>
      <c r="C12181">
        <v>38160</v>
      </c>
      <c r="D12181">
        <v>42900</v>
      </c>
      <c r="E12181">
        <v>47640</v>
      </c>
      <c r="F12181">
        <v>51480</v>
      </c>
      <c r="G12181">
        <v>55320</v>
      </c>
      <c r="H12181">
        <v>59100</v>
      </c>
      <c r="I12181">
        <v>62940</v>
      </c>
      <c r="J12181">
        <v>66720</v>
      </c>
      <c r="K12181" t="s">
        <v>3097</v>
      </c>
      <c r="L12181">
        <v>73</v>
      </c>
      <c r="M12181">
        <v>60</v>
      </c>
      <c r="N12181" t="s">
        <v>3851</v>
      </c>
    </row>
    <row r="12182" spans="1:14" x14ac:dyDescent="0.25">
      <c r="A12182" t="s">
        <v>17907</v>
      </c>
      <c r="B12182">
        <v>33360</v>
      </c>
      <c r="C12182">
        <v>38160</v>
      </c>
      <c r="D12182">
        <v>42900</v>
      </c>
      <c r="E12182">
        <v>47640</v>
      </c>
      <c r="F12182">
        <v>51480</v>
      </c>
      <c r="G12182">
        <v>55320</v>
      </c>
      <c r="H12182">
        <v>59100</v>
      </c>
      <c r="I12182">
        <v>62940</v>
      </c>
      <c r="J12182">
        <v>66720</v>
      </c>
      <c r="K12182" t="s">
        <v>3097</v>
      </c>
      <c r="L12182">
        <v>75</v>
      </c>
      <c r="M12182">
        <v>60</v>
      </c>
      <c r="N12182" t="s">
        <v>3852</v>
      </c>
    </row>
    <row r="12183" spans="1:14" x14ac:dyDescent="0.25">
      <c r="A12183" t="s">
        <v>17908</v>
      </c>
      <c r="B12183">
        <v>33360</v>
      </c>
      <c r="C12183">
        <v>38160</v>
      </c>
      <c r="D12183">
        <v>42900</v>
      </c>
      <c r="E12183">
        <v>47640</v>
      </c>
      <c r="F12183">
        <v>51480</v>
      </c>
      <c r="G12183">
        <v>55320</v>
      </c>
      <c r="H12183">
        <v>59100</v>
      </c>
      <c r="I12183">
        <v>62940</v>
      </c>
      <c r="J12183">
        <v>66720</v>
      </c>
      <c r="K12183" t="s">
        <v>3097</v>
      </c>
      <c r="L12183">
        <v>77</v>
      </c>
      <c r="M12183">
        <v>60</v>
      </c>
      <c r="N12183" t="s">
        <v>2273</v>
      </c>
    </row>
    <row r="12184" spans="1:14" x14ac:dyDescent="0.25">
      <c r="A12184" t="s">
        <v>17909</v>
      </c>
      <c r="B12184">
        <v>33360</v>
      </c>
      <c r="C12184">
        <v>38160</v>
      </c>
      <c r="D12184">
        <v>42900</v>
      </c>
      <c r="E12184">
        <v>47640</v>
      </c>
      <c r="F12184">
        <v>51480</v>
      </c>
      <c r="G12184">
        <v>55320</v>
      </c>
      <c r="H12184">
        <v>59100</v>
      </c>
      <c r="I12184">
        <v>62940</v>
      </c>
      <c r="J12184">
        <v>66720</v>
      </c>
      <c r="K12184" t="s">
        <v>3097</v>
      </c>
      <c r="L12184">
        <v>79</v>
      </c>
      <c r="M12184">
        <v>60</v>
      </c>
      <c r="N12184" t="s">
        <v>3407</v>
      </c>
    </row>
    <row r="12185" spans="1:14" x14ac:dyDescent="0.25">
      <c r="A12185" t="s">
        <v>17910</v>
      </c>
      <c r="B12185">
        <v>33360</v>
      </c>
      <c r="C12185">
        <v>38160</v>
      </c>
      <c r="D12185">
        <v>42900</v>
      </c>
      <c r="E12185">
        <v>47640</v>
      </c>
      <c r="F12185">
        <v>51480</v>
      </c>
      <c r="G12185">
        <v>55320</v>
      </c>
      <c r="H12185">
        <v>59100</v>
      </c>
      <c r="I12185">
        <v>62940</v>
      </c>
      <c r="J12185">
        <v>66720</v>
      </c>
      <c r="K12185" t="s">
        <v>3097</v>
      </c>
      <c r="L12185">
        <v>81</v>
      </c>
      <c r="M12185">
        <v>60</v>
      </c>
      <c r="N12185" t="s">
        <v>3853</v>
      </c>
    </row>
    <row r="12186" spans="1:14" x14ac:dyDescent="0.25">
      <c r="A12186" t="s">
        <v>17911</v>
      </c>
      <c r="B12186">
        <v>39300</v>
      </c>
      <c r="C12186">
        <v>44880</v>
      </c>
      <c r="D12186">
        <v>50520</v>
      </c>
      <c r="E12186">
        <v>56100</v>
      </c>
      <c r="F12186">
        <v>60600</v>
      </c>
      <c r="G12186">
        <v>65100</v>
      </c>
      <c r="H12186">
        <v>69600</v>
      </c>
      <c r="I12186">
        <v>74100</v>
      </c>
      <c r="J12186">
        <v>78540</v>
      </c>
      <c r="K12186" t="s">
        <v>3097</v>
      </c>
      <c r="L12186">
        <v>83</v>
      </c>
      <c r="M12186">
        <v>60</v>
      </c>
      <c r="N12186" t="s">
        <v>4130</v>
      </c>
    </row>
    <row r="12187" spans="1:14" x14ac:dyDescent="0.25">
      <c r="A12187" t="s">
        <v>17912</v>
      </c>
      <c r="B12187">
        <v>33360</v>
      </c>
      <c r="C12187">
        <v>38160</v>
      </c>
      <c r="D12187">
        <v>42900</v>
      </c>
      <c r="E12187">
        <v>47640</v>
      </c>
      <c r="F12187">
        <v>51480</v>
      </c>
      <c r="G12187">
        <v>55320</v>
      </c>
      <c r="H12187">
        <v>59100</v>
      </c>
      <c r="I12187">
        <v>62940</v>
      </c>
      <c r="J12187">
        <v>66720</v>
      </c>
      <c r="K12187" t="s">
        <v>3097</v>
      </c>
      <c r="L12187">
        <v>85</v>
      </c>
      <c r="M12187">
        <v>60</v>
      </c>
      <c r="N12187" t="s">
        <v>3668</v>
      </c>
    </row>
    <row r="12188" spans="1:14" x14ac:dyDescent="0.25">
      <c r="A12188" t="s">
        <v>17913</v>
      </c>
      <c r="B12188">
        <v>34320</v>
      </c>
      <c r="C12188">
        <v>39180</v>
      </c>
      <c r="D12188">
        <v>44100</v>
      </c>
      <c r="E12188">
        <v>48960</v>
      </c>
      <c r="F12188">
        <v>52920</v>
      </c>
      <c r="G12188">
        <v>56820</v>
      </c>
      <c r="H12188">
        <v>60720</v>
      </c>
      <c r="I12188">
        <v>64680</v>
      </c>
      <c r="J12188">
        <v>68580</v>
      </c>
      <c r="K12188" t="s">
        <v>3097</v>
      </c>
      <c r="L12188">
        <v>87</v>
      </c>
      <c r="M12188">
        <v>60</v>
      </c>
      <c r="N12188" t="s">
        <v>3669</v>
      </c>
    </row>
    <row r="12189" spans="1:14" x14ac:dyDescent="0.25">
      <c r="A12189" t="s">
        <v>17914</v>
      </c>
      <c r="B12189">
        <v>33360</v>
      </c>
      <c r="C12189">
        <v>38160</v>
      </c>
      <c r="D12189">
        <v>42900</v>
      </c>
      <c r="E12189">
        <v>47640</v>
      </c>
      <c r="F12189">
        <v>51480</v>
      </c>
      <c r="G12189">
        <v>55320</v>
      </c>
      <c r="H12189">
        <v>59100</v>
      </c>
      <c r="I12189">
        <v>62940</v>
      </c>
      <c r="J12189">
        <v>66720</v>
      </c>
      <c r="K12189" t="s">
        <v>3097</v>
      </c>
      <c r="L12189">
        <v>89</v>
      </c>
      <c r="M12189">
        <v>60</v>
      </c>
      <c r="N12189" t="s">
        <v>3670</v>
      </c>
    </row>
    <row r="12190" spans="1:14" x14ac:dyDescent="0.25">
      <c r="A12190" t="s">
        <v>17915</v>
      </c>
      <c r="B12190">
        <v>34320</v>
      </c>
      <c r="C12190">
        <v>39180</v>
      </c>
      <c r="D12190">
        <v>44100</v>
      </c>
      <c r="E12190">
        <v>48960</v>
      </c>
      <c r="F12190">
        <v>52920</v>
      </c>
      <c r="G12190">
        <v>56820</v>
      </c>
      <c r="H12190">
        <v>60720</v>
      </c>
      <c r="I12190">
        <v>64680</v>
      </c>
      <c r="J12190">
        <v>68580</v>
      </c>
      <c r="K12190" t="s">
        <v>3097</v>
      </c>
      <c r="L12190">
        <v>91</v>
      </c>
      <c r="M12190">
        <v>60</v>
      </c>
      <c r="N12190" t="s">
        <v>3245</v>
      </c>
    </row>
    <row r="12191" spans="1:14" x14ac:dyDescent="0.25">
      <c r="A12191" t="s">
        <v>17916</v>
      </c>
      <c r="B12191">
        <v>33360</v>
      </c>
      <c r="C12191">
        <v>38160</v>
      </c>
      <c r="D12191">
        <v>42900</v>
      </c>
      <c r="E12191">
        <v>47640</v>
      </c>
      <c r="F12191">
        <v>51480</v>
      </c>
      <c r="G12191">
        <v>55320</v>
      </c>
      <c r="H12191">
        <v>59100</v>
      </c>
      <c r="I12191">
        <v>62940</v>
      </c>
      <c r="J12191">
        <v>66720</v>
      </c>
      <c r="K12191" t="s">
        <v>3097</v>
      </c>
      <c r="L12191">
        <v>93</v>
      </c>
      <c r="M12191">
        <v>60</v>
      </c>
      <c r="N12191" t="s">
        <v>3671</v>
      </c>
    </row>
    <row r="12192" spans="1:14" x14ac:dyDescent="0.25">
      <c r="A12192" t="s">
        <v>17917</v>
      </c>
      <c r="B12192">
        <v>37500</v>
      </c>
      <c r="C12192">
        <v>42840</v>
      </c>
      <c r="D12192">
        <v>48180</v>
      </c>
      <c r="E12192">
        <v>53520</v>
      </c>
      <c r="F12192">
        <v>57840</v>
      </c>
      <c r="G12192">
        <v>62100</v>
      </c>
      <c r="H12192">
        <v>66420</v>
      </c>
      <c r="I12192">
        <v>70680</v>
      </c>
      <c r="J12192">
        <v>74940</v>
      </c>
      <c r="K12192" t="s">
        <v>3097</v>
      </c>
      <c r="L12192">
        <v>95</v>
      </c>
      <c r="M12192">
        <v>60</v>
      </c>
      <c r="N12192" t="s">
        <v>3672</v>
      </c>
    </row>
    <row r="12193" spans="1:14" x14ac:dyDescent="0.25">
      <c r="A12193" t="s">
        <v>17918</v>
      </c>
      <c r="B12193">
        <v>33360</v>
      </c>
      <c r="C12193">
        <v>38160</v>
      </c>
      <c r="D12193">
        <v>42900</v>
      </c>
      <c r="E12193">
        <v>47640</v>
      </c>
      <c r="F12193">
        <v>51480</v>
      </c>
      <c r="G12193">
        <v>55320</v>
      </c>
      <c r="H12193">
        <v>59100</v>
      </c>
      <c r="I12193">
        <v>62940</v>
      </c>
      <c r="J12193">
        <v>66720</v>
      </c>
      <c r="K12193" t="s">
        <v>3097</v>
      </c>
      <c r="L12193">
        <v>97</v>
      </c>
      <c r="M12193">
        <v>60</v>
      </c>
      <c r="N12193" t="s">
        <v>3673</v>
      </c>
    </row>
    <row r="12194" spans="1:14" x14ac:dyDescent="0.25">
      <c r="A12194" t="s">
        <v>17919</v>
      </c>
      <c r="B12194">
        <v>33360</v>
      </c>
      <c r="C12194">
        <v>38160</v>
      </c>
      <c r="D12194">
        <v>42900</v>
      </c>
      <c r="E12194">
        <v>47640</v>
      </c>
      <c r="F12194">
        <v>51480</v>
      </c>
      <c r="G12194">
        <v>55320</v>
      </c>
      <c r="H12194">
        <v>59100</v>
      </c>
      <c r="I12194">
        <v>62940</v>
      </c>
      <c r="J12194">
        <v>66720</v>
      </c>
      <c r="K12194" t="s">
        <v>3097</v>
      </c>
      <c r="L12194">
        <v>99</v>
      </c>
      <c r="M12194">
        <v>60</v>
      </c>
      <c r="N12194" t="s">
        <v>3860</v>
      </c>
    </row>
    <row r="12195" spans="1:14" x14ac:dyDescent="0.25">
      <c r="A12195" t="s">
        <v>17920</v>
      </c>
      <c r="B12195">
        <v>33360</v>
      </c>
      <c r="C12195">
        <v>38160</v>
      </c>
      <c r="D12195">
        <v>42900</v>
      </c>
      <c r="E12195">
        <v>47640</v>
      </c>
      <c r="F12195">
        <v>51480</v>
      </c>
      <c r="G12195">
        <v>55320</v>
      </c>
      <c r="H12195">
        <v>59100</v>
      </c>
      <c r="I12195">
        <v>62940</v>
      </c>
      <c r="J12195">
        <v>66720</v>
      </c>
      <c r="K12195" t="s">
        <v>3097</v>
      </c>
      <c r="L12195">
        <v>101</v>
      </c>
      <c r="M12195">
        <v>60</v>
      </c>
      <c r="N12195" t="s">
        <v>3674</v>
      </c>
    </row>
    <row r="12196" spans="1:14" x14ac:dyDescent="0.25">
      <c r="A12196" t="s">
        <v>17921</v>
      </c>
      <c r="B12196">
        <v>33360</v>
      </c>
      <c r="C12196">
        <v>38160</v>
      </c>
      <c r="D12196">
        <v>42900</v>
      </c>
      <c r="E12196">
        <v>47640</v>
      </c>
      <c r="F12196">
        <v>51480</v>
      </c>
      <c r="G12196">
        <v>55320</v>
      </c>
      <c r="H12196">
        <v>59100</v>
      </c>
      <c r="I12196">
        <v>62940</v>
      </c>
      <c r="J12196">
        <v>66720</v>
      </c>
      <c r="K12196" t="s">
        <v>3097</v>
      </c>
      <c r="L12196">
        <v>103</v>
      </c>
      <c r="M12196">
        <v>60</v>
      </c>
      <c r="N12196" t="s">
        <v>3675</v>
      </c>
    </row>
    <row r="12197" spans="1:14" x14ac:dyDescent="0.25">
      <c r="A12197" t="s">
        <v>17922</v>
      </c>
      <c r="B12197">
        <v>33360</v>
      </c>
      <c r="C12197">
        <v>38160</v>
      </c>
      <c r="D12197">
        <v>42900</v>
      </c>
      <c r="E12197">
        <v>47640</v>
      </c>
      <c r="F12197">
        <v>51480</v>
      </c>
      <c r="G12197">
        <v>55320</v>
      </c>
      <c r="H12197">
        <v>59100</v>
      </c>
      <c r="I12197">
        <v>62940</v>
      </c>
      <c r="J12197">
        <v>66720</v>
      </c>
      <c r="K12197" t="s">
        <v>3097</v>
      </c>
      <c r="L12197">
        <v>105</v>
      </c>
      <c r="M12197">
        <v>60</v>
      </c>
      <c r="N12197" t="s">
        <v>3862</v>
      </c>
    </row>
    <row r="12198" spans="1:14" x14ac:dyDescent="0.25">
      <c r="A12198" t="s">
        <v>17923</v>
      </c>
      <c r="B12198">
        <v>33360</v>
      </c>
      <c r="C12198">
        <v>38160</v>
      </c>
      <c r="D12198">
        <v>42900</v>
      </c>
      <c r="E12198">
        <v>47640</v>
      </c>
      <c r="F12198">
        <v>51480</v>
      </c>
      <c r="G12198">
        <v>55320</v>
      </c>
      <c r="H12198">
        <v>59100</v>
      </c>
      <c r="I12198">
        <v>62940</v>
      </c>
      <c r="J12198">
        <v>66720</v>
      </c>
      <c r="K12198" t="s">
        <v>3097</v>
      </c>
      <c r="L12198">
        <v>107</v>
      </c>
      <c r="M12198">
        <v>60</v>
      </c>
      <c r="N12198" t="s">
        <v>3676</v>
      </c>
    </row>
    <row r="12199" spans="1:14" x14ac:dyDescent="0.25">
      <c r="A12199" t="s">
        <v>17924</v>
      </c>
      <c r="B12199">
        <v>33360</v>
      </c>
      <c r="C12199">
        <v>38160</v>
      </c>
      <c r="D12199">
        <v>42900</v>
      </c>
      <c r="E12199">
        <v>47640</v>
      </c>
      <c r="F12199">
        <v>51480</v>
      </c>
      <c r="G12199">
        <v>55320</v>
      </c>
      <c r="H12199">
        <v>59100</v>
      </c>
      <c r="I12199">
        <v>62940</v>
      </c>
      <c r="J12199">
        <v>66720</v>
      </c>
      <c r="K12199" t="s">
        <v>3097</v>
      </c>
      <c r="L12199">
        <v>109</v>
      </c>
      <c r="M12199">
        <v>60</v>
      </c>
      <c r="N12199" t="s">
        <v>3677</v>
      </c>
    </row>
    <row r="12200" spans="1:14" x14ac:dyDescent="0.25">
      <c r="A12200" t="s">
        <v>17925</v>
      </c>
      <c r="B12200">
        <v>35580</v>
      </c>
      <c r="C12200">
        <v>40620</v>
      </c>
      <c r="D12200">
        <v>45720</v>
      </c>
      <c r="E12200">
        <v>50760</v>
      </c>
      <c r="F12200">
        <v>54840</v>
      </c>
      <c r="G12200">
        <v>58920</v>
      </c>
      <c r="H12200">
        <v>63000</v>
      </c>
      <c r="I12200">
        <v>67020</v>
      </c>
      <c r="J12200">
        <v>71100</v>
      </c>
      <c r="K12200" t="s">
        <v>3097</v>
      </c>
      <c r="L12200">
        <v>111</v>
      </c>
      <c r="M12200">
        <v>60</v>
      </c>
      <c r="N12200" t="s">
        <v>3678</v>
      </c>
    </row>
    <row r="12201" spans="1:14" x14ac:dyDescent="0.25">
      <c r="A12201" t="s">
        <v>17926</v>
      </c>
      <c r="B12201">
        <v>33840</v>
      </c>
      <c r="C12201">
        <v>38640</v>
      </c>
      <c r="D12201">
        <v>43500</v>
      </c>
      <c r="E12201">
        <v>48300</v>
      </c>
      <c r="F12201">
        <v>52200</v>
      </c>
      <c r="G12201">
        <v>56040</v>
      </c>
      <c r="H12201">
        <v>59940</v>
      </c>
      <c r="I12201">
        <v>63780</v>
      </c>
      <c r="J12201">
        <v>67620</v>
      </c>
      <c r="K12201" t="s">
        <v>3098</v>
      </c>
      <c r="L12201">
        <v>1</v>
      </c>
      <c r="M12201">
        <v>60</v>
      </c>
      <c r="N12201" t="s">
        <v>3066</v>
      </c>
    </row>
    <row r="12202" spans="1:14" x14ac:dyDescent="0.25">
      <c r="A12202" t="s">
        <v>17927</v>
      </c>
      <c r="B12202">
        <v>33060</v>
      </c>
      <c r="C12202">
        <v>37740</v>
      </c>
      <c r="D12202">
        <v>42480</v>
      </c>
      <c r="E12202">
        <v>47160</v>
      </c>
      <c r="F12202">
        <v>50940</v>
      </c>
      <c r="G12202">
        <v>54720</v>
      </c>
      <c r="H12202">
        <v>58500</v>
      </c>
      <c r="I12202">
        <v>62280</v>
      </c>
      <c r="J12202">
        <v>66060</v>
      </c>
      <c r="K12202" t="s">
        <v>3098</v>
      </c>
      <c r="L12202">
        <v>3</v>
      </c>
      <c r="M12202">
        <v>60</v>
      </c>
      <c r="N12202" t="s">
        <v>3916</v>
      </c>
    </row>
    <row r="12203" spans="1:14" x14ac:dyDescent="0.25">
      <c r="A12203" t="s">
        <v>17928</v>
      </c>
      <c r="B12203">
        <v>33060</v>
      </c>
      <c r="C12203">
        <v>37740</v>
      </c>
      <c r="D12203">
        <v>42480</v>
      </c>
      <c r="E12203">
        <v>47160</v>
      </c>
      <c r="F12203">
        <v>50940</v>
      </c>
      <c r="G12203">
        <v>54720</v>
      </c>
      <c r="H12203">
        <v>58500</v>
      </c>
      <c r="I12203">
        <v>62280</v>
      </c>
      <c r="J12203">
        <v>66060</v>
      </c>
      <c r="K12203" t="s">
        <v>3098</v>
      </c>
      <c r="L12203">
        <v>5</v>
      </c>
      <c r="M12203">
        <v>60</v>
      </c>
      <c r="N12203" t="s">
        <v>3917</v>
      </c>
    </row>
    <row r="12204" spans="1:14" x14ac:dyDescent="0.25">
      <c r="A12204" t="s">
        <v>17929</v>
      </c>
      <c r="B12204">
        <v>33060</v>
      </c>
      <c r="C12204">
        <v>37740</v>
      </c>
      <c r="D12204">
        <v>42480</v>
      </c>
      <c r="E12204">
        <v>47160</v>
      </c>
      <c r="F12204">
        <v>50940</v>
      </c>
      <c r="G12204">
        <v>54720</v>
      </c>
      <c r="H12204">
        <v>58500</v>
      </c>
      <c r="I12204">
        <v>62280</v>
      </c>
      <c r="J12204">
        <v>66060</v>
      </c>
      <c r="K12204" t="s">
        <v>3098</v>
      </c>
      <c r="L12204">
        <v>7</v>
      </c>
      <c r="M12204">
        <v>60</v>
      </c>
      <c r="N12204" t="s">
        <v>3918</v>
      </c>
    </row>
    <row r="12205" spans="1:14" x14ac:dyDescent="0.25">
      <c r="A12205" t="s">
        <v>17930</v>
      </c>
      <c r="B12205">
        <v>33060</v>
      </c>
      <c r="C12205">
        <v>37740</v>
      </c>
      <c r="D12205">
        <v>42480</v>
      </c>
      <c r="E12205">
        <v>47160</v>
      </c>
      <c r="F12205">
        <v>50940</v>
      </c>
      <c r="G12205">
        <v>54720</v>
      </c>
      <c r="H12205">
        <v>58500</v>
      </c>
      <c r="I12205">
        <v>62280</v>
      </c>
      <c r="J12205">
        <v>66060</v>
      </c>
      <c r="K12205" t="s">
        <v>3098</v>
      </c>
      <c r="L12205">
        <v>9</v>
      </c>
      <c r="M12205">
        <v>60</v>
      </c>
      <c r="N12205" t="s">
        <v>3044</v>
      </c>
    </row>
    <row r="12206" spans="1:14" x14ac:dyDescent="0.25">
      <c r="A12206" t="s">
        <v>17931</v>
      </c>
      <c r="B12206">
        <v>33720</v>
      </c>
      <c r="C12206">
        <v>38520</v>
      </c>
      <c r="D12206">
        <v>43320</v>
      </c>
      <c r="E12206">
        <v>48120</v>
      </c>
      <c r="F12206">
        <v>52020</v>
      </c>
      <c r="G12206">
        <v>55860</v>
      </c>
      <c r="H12206">
        <v>59700</v>
      </c>
      <c r="I12206">
        <v>63540</v>
      </c>
      <c r="J12206">
        <v>67380</v>
      </c>
      <c r="K12206" t="s">
        <v>3098</v>
      </c>
      <c r="L12206">
        <v>11</v>
      </c>
      <c r="M12206">
        <v>60</v>
      </c>
      <c r="N12206" t="s">
        <v>3369</v>
      </c>
    </row>
    <row r="12207" spans="1:14" x14ac:dyDescent="0.25">
      <c r="A12207" t="s">
        <v>17932</v>
      </c>
      <c r="B12207">
        <v>34020</v>
      </c>
      <c r="C12207">
        <v>38880</v>
      </c>
      <c r="D12207">
        <v>43740</v>
      </c>
      <c r="E12207">
        <v>48540</v>
      </c>
      <c r="F12207">
        <v>52440</v>
      </c>
      <c r="G12207">
        <v>56340</v>
      </c>
      <c r="H12207">
        <v>60240</v>
      </c>
      <c r="I12207">
        <v>64080</v>
      </c>
      <c r="J12207">
        <v>67980</v>
      </c>
      <c r="K12207" t="s">
        <v>3098</v>
      </c>
      <c r="L12207">
        <v>13</v>
      </c>
      <c r="M12207">
        <v>60</v>
      </c>
      <c r="N12207" t="s">
        <v>3919</v>
      </c>
    </row>
    <row r="12208" spans="1:14" x14ac:dyDescent="0.25">
      <c r="A12208" t="s">
        <v>17933</v>
      </c>
      <c r="B12208">
        <v>33240</v>
      </c>
      <c r="C12208">
        <v>37980</v>
      </c>
      <c r="D12208">
        <v>42720</v>
      </c>
      <c r="E12208">
        <v>47460</v>
      </c>
      <c r="F12208">
        <v>51300</v>
      </c>
      <c r="G12208">
        <v>55080</v>
      </c>
      <c r="H12208">
        <v>58860</v>
      </c>
      <c r="I12208">
        <v>62700</v>
      </c>
      <c r="J12208">
        <v>66480</v>
      </c>
      <c r="K12208" t="s">
        <v>3098</v>
      </c>
      <c r="L12208">
        <v>15</v>
      </c>
      <c r="M12208">
        <v>60</v>
      </c>
      <c r="N12208" t="s">
        <v>3263</v>
      </c>
    </row>
    <row r="12209" spans="1:14" x14ac:dyDescent="0.25">
      <c r="A12209" t="s">
        <v>17934</v>
      </c>
      <c r="B12209">
        <v>33060</v>
      </c>
      <c r="C12209">
        <v>37740</v>
      </c>
      <c r="D12209">
        <v>42480</v>
      </c>
      <c r="E12209">
        <v>47160</v>
      </c>
      <c r="F12209">
        <v>50940</v>
      </c>
      <c r="G12209">
        <v>54720</v>
      </c>
      <c r="H12209">
        <v>58500</v>
      </c>
      <c r="I12209">
        <v>62280</v>
      </c>
      <c r="J12209">
        <v>66060</v>
      </c>
      <c r="K12209" t="s">
        <v>3098</v>
      </c>
      <c r="L12209">
        <v>17</v>
      </c>
      <c r="M12209">
        <v>60</v>
      </c>
      <c r="N12209" t="s">
        <v>3069</v>
      </c>
    </row>
    <row r="12210" spans="1:14" x14ac:dyDescent="0.25">
      <c r="A12210" t="s">
        <v>17935</v>
      </c>
      <c r="B12210">
        <v>37260</v>
      </c>
      <c r="C12210">
        <v>42600</v>
      </c>
      <c r="D12210">
        <v>47940</v>
      </c>
      <c r="E12210">
        <v>53220</v>
      </c>
      <c r="F12210">
        <v>57480</v>
      </c>
      <c r="G12210">
        <v>61740</v>
      </c>
      <c r="H12210">
        <v>66000</v>
      </c>
      <c r="I12210">
        <v>70260</v>
      </c>
      <c r="J12210">
        <v>74520</v>
      </c>
      <c r="K12210" t="s">
        <v>3098</v>
      </c>
      <c r="L12210">
        <v>19</v>
      </c>
      <c r="M12210">
        <v>60</v>
      </c>
      <c r="N12210" t="s">
        <v>3920</v>
      </c>
    </row>
    <row r="12211" spans="1:14" x14ac:dyDescent="0.25">
      <c r="A12211" t="s">
        <v>17936</v>
      </c>
      <c r="B12211">
        <v>33060</v>
      </c>
      <c r="C12211">
        <v>37740</v>
      </c>
      <c r="D12211">
        <v>42480</v>
      </c>
      <c r="E12211">
        <v>47160</v>
      </c>
      <c r="F12211">
        <v>50940</v>
      </c>
      <c r="G12211">
        <v>54720</v>
      </c>
      <c r="H12211">
        <v>58500</v>
      </c>
      <c r="I12211">
        <v>62280</v>
      </c>
      <c r="J12211">
        <v>66060</v>
      </c>
      <c r="K12211" t="s">
        <v>3098</v>
      </c>
      <c r="L12211">
        <v>21</v>
      </c>
      <c r="M12211">
        <v>60</v>
      </c>
      <c r="N12211" t="s">
        <v>3921</v>
      </c>
    </row>
    <row r="12212" spans="1:14" x14ac:dyDescent="0.25">
      <c r="A12212" t="s">
        <v>17937</v>
      </c>
      <c r="B12212">
        <v>33420</v>
      </c>
      <c r="C12212">
        <v>38160</v>
      </c>
      <c r="D12212">
        <v>42960</v>
      </c>
      <c r="E12212">
        <v>47700</v>
      </c>
      <c r="F12212">
        <v>51540</v>
      </c>
      <c r="G12212">
        <v>55380</v>
      </c>
      <c r="H12212">
        <v>59160</v>
      </c>
      <c r="I12212">
        <v>63000</v>
      </c>
      <c r="J12212">
        <v>66780</v>
      </c>
      <c r="K12212" t="s">
        <v>3098</v>
      </c>
      <c r="L12212">
        <v>23</v>
      </c>
      <c r="M12212">
        <v>60</v>
      </c>
      <c r="N12212" t="s">
        <v>3304</v>
      </c>
    </row>
    <row r="12213" spans="1:14" x14ac:dyDescent="0.25">
      <c r="A12213" t="s">
        <v>17938</v>
      </c>
      <c r="B12213">
        <v>39960</v>
      </c>
      <c r="C12213">
        <v>45660</v>
      </c>
      <c r="D12213">
        <v>51360</v>
      </c>
      <c r="E12213">
        <v>57060</v>
      </c>
      <c r="F12213">
        <v>61680</v>
      </c>
      <c r="G12213">
        <v>66240</v>
      </c>
      <c r="H12213">
        <v>70800</v>
      </c>
      <c r="I12213">
        <v>75360</v>
      </c>
      <c r="J12213">
        <v>79920</v>
      </c>
      <c r="K12213" t="s">
        <v>3098</v>
      </c>
      <c r="L12213">
        <v>25</v>
      </c>
      <c r="M12213">
        <v>60</v>
      </c>
      <c r="N12213" t="s">
        <v>3758</v>
      </c>
    </row>
    <row r="12214" spans="1:14" x14ac:dyDescent="0.25">
      <c r="A12214" t="s">
        <v>17939</v>
      </c>
      <c r="B12214">
        <v>35220</v>
      </c>
      <c r="C12214">
        <v>40260</v>
      </c>
      <c r="D12214">
        <v>45300</v>
      </c>
      <c r="E12214">
        <v>50280</v>
      </c>
      <c r="F12214">
        <v>54360</v>
      </c>
      <c r="G12214">
        <v>58380</v>
      </c>
      <c r="H12214">
        <v>62400</v>
      </c>
      <c r="I12214">
        <v>66420</v>
      </c>
      <c r="J12214">
        <v>70440</v>
      </c>
      <c r="K12214" t="s">
        <v>3098</v>
      </c>
      <c r="L12214">
        <v>27</v>
      </c>
      <c r="M12214">
        <v>60</v>
      </c>
      <c r="N12214" t="s">
        <v>3759</v>
      </c>
    </row>
    <row r="12215" spans="1:14" x14ac:dyDescent="0.25">
      <c r="A12215" t="s">
        <v>17940</v>
      </c>
      <c r="B12215">
        <v>33060</v>
      </c>
      <c r="C12215">
        <v>37740</v>
      </c>
      <c r="D12215">
        <v>42480</v>
      </c>
      <c r="E12215">
        <v>47160</v>
      </c>
      <c r="F12215">
        <v>50940</v>
      </c>
      <c r="G12215">
        <v>54720</v>
      </c>
      <c r="H12215">
        <v>58500</v>
      </c>
      <c r="I12215">
        <v>62280</v>
      </c>
      <c r="J12215">
        <v>66060</v>
      </c>
      <c r="K12215" t="s">
        <v>3098</v>
      </c>
      <c r="L12215">
        <v>29</v>
      </c>
      <c r="M12215">
        <v>60</v>
      </c>
      <c r="N12215" t="s">
        <v>4186</v>
      </c>
    </row>
    <row r="12216" spans="1:14" x14ac:dyDescent="0.25">
      <c r="A12216" t="s">
        <v>17941</v>
      </c>
      <c r="B12216">
        <v>33060</v>
      </c>
      <c r="C12216">
        <v>37740</v>
      </c>
      <c r="D12216">
        <v>42480</v>
      </c>
      <c r="E12216">
        <v>47160</v>
      </c>
      <c r="F12216">
        <v>50940</v>
      </c>
      <c r="G12216">
        <v>54720</v>
      </c>
      <c r="H12216">
        <v>58500</v>
      </c>
      <c r="I12216">
        <v>62280</v>
      </c>
      <c r="J12216">
        <v>66060</v>
      </c>
      <c r="K12216" t="s">
        <v>3098</v>
      </c>
      <c r="L12216">
        <v>31</v>
      </c>
      <c r="M12216">
        <v>60</v>
      </c>
      <c r="N12216" t="s">
        <v>3922</v>
      </c>
    </row>
    <row r="12217" spans="1:14" x14ac:dyDescent="0.25">
      <c r="A12217" t="s">
        <v>17942</v>
      </c>
      <c r="B12217">
        <v>34620</v>
      </c>
      <c r="C12217">
        <v>39600</v>
      </c>
      <c r="D12217">
        <v>44520</v>
      </c>
      <c r="E12217">
        <v>49440</v>
      </c>
      <c r="F12217">
        <v>53400</v>
      </c>
      <c r="G12217">
        <v>57360</v>
      </c>
      <c r="H12217">
        <v>61320</v>
      </c>
      <c r="I12217">
        <v>65280</v>
      </c>
      <c r="J12217">
        <v>69240</v>
      </c>
      <c r="K12217" t="s">
        <v>3098</v>
      </c>
      <c r="L12217">
        <v>33</v>
      </c>
      <c r="M12217">
        <v>60</v>
      </c>
      <c r="N12217" t="s">
        <v>2711</v>
      </c>
    </row>
    <row r="12218" spans="1:14" x14ac:dyDescent="0.25">
      <c r="A12218" t="s">
        <v>17943</v>
      </c>
      <c r="B12218">
        <v>34020</v>
      </c>
      <c r="C12218">
        <v>38880</v>
      </c>
      <c r="D12218">
        <v>43740</v>
      </c>
      <c r="E12218">
        <v>48540</v>
      </c>
      <c r="F12218">
        <v>52440</v>
      </c>
      <c r="G12218">
        <v>56340</v>
      </c>
      <c r="H12218">
        <v>60240</v>
      </c>
      <c r="I12218">
        <v>64080</v>
      </c>
      <c r="J12218">
        <v>67980</v>
      </c>
      <c r="K12218" t="s">
        <v>3098</v>
      </c>
      <c r="L12218">
        <v>35</v>
      </c>
      <c r="M12218">
        <v>60</v>
      </c>
      <c r="N12218" t="s">
        <v>3311</v>
      </c>
    </row>
    <row r="12219" spans="1:14" x14ac:dyDescent="0.25">
      <c r="A12219" t="s">
        <v>17944</v>
      </c>
      <c r="B12219">
        <v>33060</v>
      </c>
      <c r="C12219">
        <v>37740</v>
      </c>
      <c r="D12219">
        <v>42480</v>
      </c>
      <c r="E12219">
        <v>47160</v>
      </c>
      <c r="F12219">
        <v>50940</v>
      </c>
      <c r="G12219">
        <v>54720</v>
      </c>
      <c r="H12219">
        <v>58500</v>
      </c>
      <c r="I12219">
        <v>62280</v>
      </c>
      <c r="J12219">
        <v>66060</v>
      </c>
      <c r="K12219" t="s">
        <v>3098</v>
      </c>
      <c r="L12219">
        <v>37</v>
      </c>
      <c r="M12219">
        <v>60</v>
      </c>
      <c r="N12219" t="s">
        <v>3923</v>
      </c>
    </row>
    <row r="12220" spans="1:14" x14ac:dyDescent="0.25">
      <c r="A12220" t="s">
        <v>17945</v>
      </c>
      <c r="B12220">
        <v>34200</v>
      </c>
      <c r="C12220">
        <v>39060</v>
      </c>
      <c r="D12220">
        <v>43920</v>
      </c>
      <c r="E12220">
        <v>48780</v>
      </c>
      <c r="F12220">
        <v>52740</v>
      </c>
      <c r="G12220">
        <v>56640</v>
      </c>
      <c r="H12220">
        <v>60540</v>
      </c>
      <c r="I12220">
        <v>64440</v>
      </c>
      <c r="J12220">
        <v>68340</v>
      </c>
      <c r="K12220" t="s">
        <v>3098</v>
      </c>
      <c r="L12220">
        <v>39</v>
      </c>
      <c r="M12220">
        <v>60</v>
      </c>
      <c r="N12220" t="s">
        <v>3924</v>
      </c>
    </row>
    <row r="12221" spans="1:14" x14ac:dyDescent="0.25">
      <c r="A12221" t="s">
        <v>17946</v>
      </c>
      <c r="B12221">
        <v>33060</v>
      </c>
      <c r="C12221">
        <v>37740</v>
      </c>
      <c r="D12221">
        <v>42480</v>
      </c>
      <c r="E12221">
        <v>47160</v>
      </c>
      <c r="F12221">
        <v>50940</v>
      </c>
      <c r="G12221">
        <v>54720</v>
      </c>
      <c r="H12221">
        <v>58500</v>
      </c>
      <c r="I12221">
        <v>62280</v>
      </c>
      <c r="J12221">
        <v>66060</v>
      </c>
      <c r="K12221" t="s">
        <v>3098</v>
      </c>
      <c r="L12221">
        <v>41</v>
      </c>
      <c r="M12221">
        <v>60</v>
      </c>
      <c r="N12221" t="s">
        <v>2716</v>
      </c>
    </row>
    <row r="12222" spans="1:14" x14ac:dyDescent="0.25">
      <c r="A12222" t="s">
        <v>17947</v>
      </c>
      <c r="B12222">
        <v>34440</v>
      </c>
      <c r="C12222">
        <v>39360</v>
      </c>
      <c r="D12222">
        <v>44280</v>
      </c>
      <c r="E12222">
        <v>49200</v>
      </c>
      <c r="F12222">
        <v>53160</v>
      </c>
      <c r="G12222">
        <v>57120</v>
      </c>
      <c r="H12222">
        <v>61020</v>
      </c>
      <c r="I12222">
        <v>64980</v>
      </c>
      <c r="J12222">
        <v>68880</v>
      </c>
      <c r="K12222" t="s">
        <v>3098</v>
      </c>
      <c r="L12222">
        <v>43</v>
      </c>
      <c r="M12222">
        <v>60</v>
      </c>
      <c r="N12222" t="s">
        <v>3473</v>
      </c>
    </row>
    <row r="12223" spans="1:14" x14ac:dyDescent="0.25">
      <c r="A12223" t="s">
        <v>17948</v>
      </c>
      <c r="B12223">
        <v>33060</v>
      </c>
      <c r="C12223">
        <v>37740</v>
      </c>
      <c r="D12223">
        <v>42480</v>
      </c>
      <c r="E12223">
        <v>47160</v>
      </c>
      <c r="F12223">
        <v>50940</v>
      </c>
      <c r="G12223">
        <v>54720</v>
      </c>
      <c r="H12223">
        <v>58500</v>
      </c>
      <c r="I12223">
        <v>62280</v>
      </c>
      <c r="J12223">
        <v>66060</v>
      </c>
      <c r="K12223" t="s">
        <v>3098</v>
      </c>
      <c r="L12223">
        <v>45</v>
      </c>
      <c r="M12223">
        <v>60</v>
      </c>
      <c r="N12223" t="s">
        <v>3925</v>
      </c>
    </row>
    <row r="12224" spans="1:14" x14ac:dyDescent="0.25">
      <c r="A12224" t="s">
        <v>17949</v>
      </c>
      <c r="B12224">
        <v>33060</v>
      </c>
      <c r="C12224">
        <v>37740</v>
      </c>
      <c r="D12224">
        <v>42480</v>
      </c>
      <c r="E12224">
        <v>47160</v>
      </c>
      <c r="F12224">
        <v>50940</v>
      </c>
      <c r="G12224">
        <v>54720</v>
      </c>
      <c r="H12224">
        <v>58500</v>
      </c>
      <c r="I12224">
        <v>62280</v>
      </c>
      <c r="J12224">
        <v>66060</v>
      </c>
      <c r="K12224" t="s">
        <v>3098</v>
      </c>
      <c r="L12224">
        <v>47</v>
      </c>
      <c r="M12224">
        <v>60</v>
      </c>
      <c r="N12224" t="s">
        <v>2956</v>
      </c>
    </row>
    <row r="12225" spans="1:14" x14ac:dyDescent="0.25">
      <c r="A12225" t="s">
        <v>17950</v>
      </c>
      <c r="B12225">
        <v>33060</v>
      </c>
      <c r="C12225">
        <v>37740</v>
      </c>
      <c r="D12225">
        <v>42480</v>
      </c>
      <c r="E12225">
        <v>47160</v>
      </c>
      <c r="F12225">
        <v>50940</v>
      </c>
      <c r="G12225">
        <v>54720</v>
      </c>
      <c r="H12225">
        <v>58500</v>
      </c>
      <c r="I12225">
        <v>62280</v>
      </c>
      <c r="J12225">
        <v>66060</v>
      </c>
      <c r="K12225" t="s">
        <v>3098</v>
      </c>
      <c r="L12225">
        <v>49</v>
      </c>
      <c r="M12225">
        <v>60</v>
      </c>
      <c r="N12225" t="s">
        <v>3926</v>
      </c>
    </row>
    <row r="12226" spans="1:14" x14ac:dyDescent="0.25">
      <c r="A12226" t="s">
        <v>17951</v>
      </c>
      <c r="B12226">
        <v>34440</v>
      </c>
      <c r="C12226">
        <v>39360</v>
      </c>
      <c r="D12226">
        <v>44280</v>
      </c>
      <c r="E12226">
        <v>49200</v>
      </c>
      <c r="F12226">
        <v>53160</v>
      </c>
      <c r="G12226">
        <v>57120</v>
      </c>
      <c r="H12226">
        <v>61020</v>
      </c>
      <c r="I12226">
        <v>64980</v>
      </c>
      <c r="J12226">
        <v>68880</v>
      </c>
      <c r="K12226" t="s">
        <v>3098</v>
      </c>
      <c r="L12226">
        <v>51</v>
      </c>
      <c r="M12226">
        <v>60</v>
      </c>
      <c r="N12226" t="s">
        <v>3927</v>
      </c>
    </row>
    <row r="12227" spans="1:14" x14ac:dyDescent="0.25">
      <c r="A12227" t="s">
        <v>17952</v>
      </c>
      <c r="B12227">
        <v>33060</v>
      </c>
      <c r="C12227">
        <v>37740</v>
      </c>
      <c r="D12227">
        <v>42480</v>
      </c>
      <c r="E12227">
        <v>47160</v>
      </c>
      <c r="F12227">
        <v>50940</v>
      </c>
      <c r="G12227">
        <v>54720</v>
      </c>
      <c r="H12227">
        <v>58500</v>
      </c>
      <c r="I12227">
        <v>62280</v>
      </c>
      <c r="J12227">
        <v>66060</v>
      </c>
      <c r="K12227" t="s">
        <v>3098</v>
      </c>
      <c r="L12227">
        <v>53</v>
      </c>
      <c r="M12227">
        <v>60</v>
      </c>
      <c r="N12227" t="s">
        <v>2958</v>
      </c>
    </row>
    <row r="12228" spans="1:14" x14ac:dyDescent="0.25">
      <c r="A12228" t="s">
        <v>17953</v>
      </c>
      <c r="B12228">
        <v>39960</v>
      </c>
      <c r="C12228">
        <v>45660</v>
      </c>
      <c r="D12228">
        <v>51360</v>
      </c>
      <c r="E12228">
        <v>57060</v>
      </c>
      <c r="F12228">
        <v>61680</v>
      </c>
      <c r="G12228">
        <v>66240</v>
      </c>
      <c r="H12228">
        <v>70800</v>
      </c>
      <c r="I12228">
        <v>75360</v>
      </c>
      <c r="J12228">
        <v>79920</v>
      </c>
      <c r="K12228" t="s">
        <v>3098</v>
      </c>
      <c r="L12228">
        <v>55</v>
      </c>
      <c r="M12228">
        <v>60</v>
      </c>
      <c r="N12228" t="s">
        <v>2720</v>
      </c>
    </row>
    <row r="12229" spans="1:14" x14ac:dyDescent="0.25">
      <c r="A12229" t="s">
        <v>17954</v>
      </c>
      <c r="B12229">
        <v>33060</v>
      </c>
      <c r="C12229">
        <v>37740</v>
      </c>
      <c r="D12229">
        <v>42480</v>
      </c>
      <c r="E12229">
        <v>47160</v>
      </c>
      <c r="F12229">
        <v>50940</v>
      </c>
      <c r="G12229">
        <v>54720</v>
      </c>
      <c r="H12229">
        <v>58500</v>
      </c>
      <c r="I12229">
        <v>62280</v>
      </c>
      <c r="J12229">
        <v>66060</v>
      </c>
      <c r="K12229" t="s">
        <v>3098</v>
      </c>
      <c r="L12229">
        <v>57</v>
      </c>
      <c r="M12229">
        <v>60</v>
      </c>
      <c r="N12229" t="s">
        <v>3928</v>
      </c>
    </row>
    <row r="12230" spans="1:14" x14ac:dyDescent="0.25">
      <c r="A12230" t="s">
        <v>17955</v>
      </c>
      <c r="B12230">
        <v>35820</v>
      </c>
      <c r="C12230">
        <v>40920</v>
      </c>
      <c r="D12230">
        <v>46020</v>
      </c>
      <c r="E12230">
        <v>51120</v>
      </c>
      <c r="F12230">
        <v>55260</v>
      </c>
      <c r="G12230">
        <v>59340</v>
      </c>
      <c r="H12230">
        <v>63420</v>
      </c>
      <c r="I12230">
        <v>67500</v>
      </c>
      <c r="J12230">
        <v>71580</v>
      </c>
      <c r="K12230" t="s">
        <v>3098</v>
      </c>
      <c r="L12230">
        <v>59</v>
      </c>
      <c r="M12230">
        <v>60</v>
      </c>
      <c r="N12230" t="s">
        <v>3475</v>
      </c>
    </row>
    <row r="12231" spans="1:14" x14ac:dyDescent="0.25">
      <c r="A12231" t="s">
        <v>17956</v>
      </c>
      <c r="B12231">
        <v>33060</v>
      </c>
      <c r="C12231">
        <v>37740</v>
      </c>
      <c r="D12231">
        <v>42480</v>
      </c>
      <c r="E12231">
        <v>47160</v>
      </c>
      <c r="F12231">
        <v>50940</v>
      </c>
      <c r="G12231">
        <v>54720</v>
      </c>
      <c r="H12231">
        <v>58500</v>
      </c>
      <c r="I12231">
        <v>62280</v>
      </c>
      <c r="J12231">
        <v>66060</v>
      </c>
      <c r="K12231" t="s">
        <v>3098</v>
      </c>
      <c r="L12231">
        <v>61</v>
      </c>
      <c r="M12231">
        <v>60</v>
      </c>
      <c r="N12231" t="s">
        <v>3327</v>
      </c>
    </row>
    <row r="12232" spans="1:14" x14ac:dyDescent="0.25">
      <c r="A12232" t="s">
        <v>17957</v>
      </c>
      <c r="B12232">
        <v>33060</v>
      </c>
      <c r="C12232">
        <v>37740</v>
      </c>
      <c r="D12232">
        <v>42480</v>
      </c>
      <c r="E12232">
        <v>47160</v>
      </c>
      <c r="F12232">
        <v>50940</v>
      </c>
      <c r="G12232">
        <v>54720</v>
      </c>
      <c r="H12232">
        <v>58500</v>
      </c>
      <c r="I12232">
        <v>62280</v>
      </c>
      <c r="J12232">
        <v>66060</v>
      </c>
      <c r="K12232" t="s">
        <v>3098</v>
      </c>
      <c r="L12232">
        <v>63</v>
      </c>
      <c r="M12232">
        <v>60</v>
      </c>
      <c r="N12232" t="s">
        <v>3929</v>
      </c>
    </row>
    <row r="12233" spans="1:14" x14ac:dyDescent="0.25">
      <c r="A12233" t="s">
        <v>17958</v>
      </c>
      <c r="B12233">
        <v>33060</v>
      </c>
      <c r="C12233">
        <v>37740</v>
      </c>
      <c r="D12233">
        <v>42480</v>
      </c>
      <c r="E12233">
        <v>47160</v>
      </c>
      <c r="F12233">
        <v>50940</v>
      </c>
      <c r="G12233">
        <v>54720</v>
      </c>
      <c r="H12233">
        <v>58500</v>
      </c>
      <c r="I12233">
        <v>62280</v>
      </c>
      <c r="J12233">
        <v>66060</v>
      </c>
      <c r="K12233" t="s">
        <v>3098</v>
      </c>
      <c r="L12233">
        <v>65</v>
      </c>
      <c r="M12233">
        <v>60</v>
      </c>
      <c r="N12233" t="s">
        <v>2452</v>
      </c>
    </row>
    <row r="12234" spans="1:14" x14ac:dyDescent="0.25">
      <c r="A12234" t="s">
        <v>17959</v>
      </c>
      <c r="B12234">
        <v>33720</v>
      </c>
      <c r="C12234">
        <v>38520</v>
      </c>
      <c r="D12234">
        <v>43320</v>
      </c>
      <c r="E12234">
        <v>48120</v>
      </c>
      <c r="F12234">
        <v>52020</v>
      </c>
      <c r="G12234">
        <v>55860</v>
      </c>
      <c r="H12234">
        <v>59700</v>
      </c>
      <c r="I12234">
        <v>63540</v>
      </c>
      <c r="J12234">
        <v>67380</v>
      </c>
      <c r="K12234" t="s">
        <v>3098</v>
      </c>
      <c r="L12234">
        <v>67</v>
      </c>
      <c r="M12234">
        <v>60</v>
      </c>
      <c r="N12234" t="s">
        <v>2453</v>
      </c>
    </row>
    <row r="12235" spans="1:14" x14ac:dyDescent="0.25">
      <c r="A12235" t="s">
        <v>17960</v>
      </c>
      <c r="B12235">
        <v>33060</v>
      </c>
      <c r="C12235">
        <v>37740</v>
      </c>
      <c r="D12235">
        <v>42480</v>
      </c>
      <c r="E12235">
        <v>47160</v>
      </c>
      <c r="F12235">
        <v>50940</v>
      </c>
      <c r="G12235">
        <v>54720</v>
      </c>
      <c r="H12235">
        <v>58500</v>
      </c>
      <c r="I12235">
        <v>62280</v>
      </c>
      <c r="J12235">
        <v>66060</v>
      </c>
      <c r="K12235" t="s">
        <v>3098</v>
      </c>
      <c r="L12235">
        <v>69</v>
      </c>
      <c r="M12235">
        <v>60</v>
      </c>
      <c r="N12235" t="s">
        <v>2454</v>
      </c>
    </row>
    <row r="12236" spans="1:14" x14ac:dyDescent="0.25">
      <c r="A12236" t="s">
        <v>17961</v>
      </c>
      <c r="B12236">
        <v>33060</v>
      </c>
      <c r="C12236">
        <v>37740</v>
      </c>
      <c r="D12236">
        <v>42480</v>
      </c>
      <c r="E12236">
        <v>47160</v>
      </c>
      <c r="F12236">
        <v>50940</v>
      </c>
      <c r="G12236">
        <v>54720</v>
      </c>
      <c r="H12236">
        <v>58500</v>
      </c>
      <c r="I12236">
        <v>62280</v>
      </c>
      <c r="J12236">
        <v>66060</v>
      </c>
      <c r="K12236" t="s">
        <v>3098</v>
      </c>
      <c r="L12236">
        <v>71</v>
      </c>
      <c r="M12236">
        <v>60</v>
      </c>
      <c r="N12236" t="s">
        <v>2725</v>
      </c>
    </row>
    <row r="12237" spans="1:14" x14ac:dyDescent="0.25">
      <c r="A12237" t="s">
        <v>17962</v>
      </c>
      <c r="B12237">
        <v>37800</v>
      </c>
      <c r="C12237">
        <v>43200</v>
      </c>
      <c r="D12237">
        <v>48600</v>
      </c>
      <c r="E12237">
        <v>53940</v>
      </c>
      <c r="F12237">
        <v>58260</v>
      </c>
      <c r="G12237">
        <v>62580</v>
      </c>
      <c r="H12237">
        <v>66900</v>
      </c>
      <c r="I12237">
        <v>71220</v>
      </c>
      <c r="J12237">
        <v>75540</v>
      </c>
      <c r="K12237" t="s">
        <v>3098</v>
      </c>
      <c r="L12237">
        <v>73</v>
      </c>
      <c r="M12237">
        <v>60</v>
      </c>
      <c r="N12237" t="s">
        <v>2455</v>
      </c>
    </row>
    <row r="12238" spans="1:14" x14ac:dyDescent="0.25">
      <c r="A12238" t="s">
        <v>17963</v>
      </c>
      <c r="B12238">
        <v>33060</v>
      </c>
      <c r="C12238">
        <v>37740</v>
      </c>
      <c r="D12238">
        <v>42480</v>
      </c>
      <c r="E12238">
        <v>47160</v>
      </c>
      <c r="F12238">
        <v>50940</v>
      </c>
      <c r="G12238">
        <v>54720</v>
      </c>
      <c r="H12238">
        <v>58500</v>
      </c>
      <c r="I12238">
        <v>62280</v>
      </c>
      <c r="J12238">
        <v>66060</v>
      </c>
      <c r="K12238" t="s">
        <v>3098</v>
      </c>
      <c r="L12238">
        <v>75</v>
      </c>
      <c r="M12238">
        <v>60</v>
      </c>
      <c r="N12238" t="s">
        <v>3386</v>
      </c>
    </row>
    <row r="12239" spans="1:14" x14ac:dyDescent="0.25">
      <c r="A12239" t="s">
        <v>17964</v>
      </c>
      <c r="B12239">
        <v>33060</v>
      </c>
      <c r="C12239">
        <v>37740</v>
      </c>
      <c r="D12239">
        <v>42480</v>
      </c>
      <c r="E12239">
        <v>47160</v>
      </c>
      <c r="F12239">
        <v>50940</v>
      </c>
      <c r="G12239">
        <v>54720</v>
      </c>
      <c r="H12239">
        <v>58500</v>
      </c>
      <c r="I12239">
        <v>62280</v>
      </c>
      <c r="J12239">
        <v>66060</v>
      </c>
      <c r="K12239" t="s">
        <v>3098</v>
      </c>
      <c r="L12239">
        <v>77</v>
      </c>
      <c r="M12239">
        <v>60</v>
      </c>
      <c r="N12239" t="s">
        <v>4200</v>
      </c>
    </row>
    <row r="12240" spans="1:14" x14ac:dyDescent="0.25">
      <c r="A12240" t="s">
        <v>17965</v>
      </c>
      <c r="B12240">
        <v>33060</v>
      </c>
      <c r="C12240">
        <v>37740</v>
      </c>
      <c r="D12240">
        <v>42480</v>
      </c>
      <c r="E12240">
        <v>47160</v>
      </c>
      <c r="F12240">
        <v>50940</v>
      </c>
      <c r="G12240">
        <v>54720</v>
      </c>
      <c r="H12240">
        <v>58500</v>
      </c>
      <c r="I12240">
        <v>62280</v>
      </c>
      <c r="J12240">
        <v>66060</v>
      </c>
      <c r="K12240" t="s">
        <v>3098</v>
      </c>
      <c r="L12240">
        <v>79</v>
      </c>
      <c r="M12240">
        <v>60</v>
      </c>
      <c r="N12240" t="s">
        <v>2976</v>
      </c>
    </row>
    <row r="12241" spans="1:14" x14ac:dyDescent="0.25">
      <c r="A12241" t="s">
        <v>17966</v>
      </c>
      <c r="B12241">
        <v>36300</v>
      </c>
      <c r="C12241">
        <v>41460</v>
      </c>
      <c r="D12241">
        <v>46620</v>
      </c>
      <c r="E12241">
        <v>51780</v>
      </c>
      <c r="F12241">
        <v>55980</v>
      </c>
      <c r="G12241">
        <v>60120</v>
      </c>
      <c r="H12241">
        <v>64260</v>
      </c>
      <c r="I12241">
        <v>68400</v>
      </c>
      <c r="J12241">
        <v>72540</v>
      </c>
      <c r="K12241" t="s">
        <v>3098</v>
      </c>
      <c r="L12241">
        <v>81</v>
      </c>
      <c r="M12241">
        <v>60</v>
      </c>
      <c r="N12241" t="s">
        <v>4237</v>
      </c>
    </row>
    <row r="12242" spans="1:14" x14ac:dyDescent="0.25">
      <c r="A12242" t="s">
        <v>17967</v>
      </c>
      <c r="B12242">
        <v>33060</v>
      </c>
      <c r="C12242">
        <v>37740</v>
      </c>
      <c r="D12242">
        <v>42480</v>
      </c>
      <c r="E12242">
        <v>47160</v>
      </c>
      <c r="F12242">
        <v>50940</v>
      </c>
      <c r="G12242">
        <v>54720</v>
      </c>
      <c r="H12242">
        <v>58500</v>
      </c>
      <c r="I12242">
        <v>62280</v>
      </c>
      <c r="J12242">
        <v>66060</v>
      </c>
      <c r="K12242" t="s">
        <v>3098</v>
      </c>
      <c r="L12242">
        <v>83</v>
      </c>
      <c r="M12242">
        <v>60</v>
      </c>
      <c r="N12242" t="s">
        <v>3284</v>
      </c>
    </row>
    <row r="12243" spans="1:14" x14ac:dyDescent="0.25">
      <c r="A12243" t="s">
        <v>17968</v>
      </c>
      <c r="B12243">
        <v>33060</v>
      </c>
      <c r="C12243">
        <v>37740</v>
      </c>
      <c r="D12243">
        <v>42480</v>
      </c>
      <c r="E12243">
        <v>47160</v>
      </c>
      <c r="F12243">
        <v>50940</v>
      </c>
      <c r="G12243">
        <v>54720</v>
      </c>
      <c r="H12243">
        <v>58500</v>
      </c>
      <c r="I12243">
        <v>62280</v>
      </c>
      <c r="J12243">
        <v>66060</v>
      </c>
      <c r="K12243" t="s">
        <v>3098</v>
      </c>
      <c r="L12243">
        <v>85</v>
      </c>
      <c r="M12243">
        <v>60</v>
      </c>
      <c r="N12243" t="s">
        <v>2456</v>
      </c>
    </row>
    <row r="12244" spans="1:14" x14ac:dyDescent="0.25">
      <c r="A12244" t="s">
        <v>17969</v>
      </c>
      <c r="B12244">
        <v>33060</v>
      </c>
      <c r="C12244">
        <v>37740</v>
      </c>
      <c r="D12244">
        <v>42480</v>
      </c>
      <c r="E12244">
        <v>47160</v>
      </c>
      <c r="F12244">
        <v>50940</v>
      </c>
      <c r="G12244">
        <v>54720</v>
      </c>
      <c r="H12244">
        <v>58500</v>
      </c>
      <c r="I12244">
        <v>62280</v>
      </c>
      <c r="J12244">
        <v>66060</v>
      </c>
      <c r="K12244" t="s">
        <v>3098</v>
      </c>
      <c r="L12244">
        <v>87</v>
      </c>
      <c r="M12244">
        <v>60</v>
      </c>
      <c r="N12244" t="s">
        <v>2457</v>
      </c>
    </row>
    <row r="12245" spans="1:14" x14ac:dyDescent="0.25">
      <c r="A12245" t="s">
        <v>17970</v>
      </c>
      <c r="B12245">
        <v>34200</v>
      </c>
      <c r="C12245">
        <v>39120</v>
      </c>
      <c r="D12245">
        <v>43980</v>
      </c>
      <c r="E12245">
        <v>48840</v>
      </c>
      <c r="F12245">
        <v>52800</v>
      </c>
      <c r="G12245">
        <v>56700</v>
      </c>
      <c r="H12245">
        <v>60600</v>
      </c>
      <c r="I12245">
        <v>64500</v>
      </c>
      <c r="J12245">
        <v>68400</v>
      </c>
      <c r="K12245" t="s">
        <v>3098</v>
      </c>
      <c r="L12245">
        <v>89</v>
      </c>
      <c r="M12245">
        <v>60</v>
      </c>
      <c r="N12245" t="s">
        <v>3537</v>
      </c>
    </row>
    <row r="12246" spans="1:14" x14ac:dyDescent="0.25">
      <c r="A12246" t="s">
        <v>17971</v>
      </c>
      <c r="B12246">
        <v>33060</v>
      </c>
      <c r="C12246">
        <v>37740</v>
      </c>
      <c r="D12246">
        <v>42480</v>
      </c>
      <c r="E12246">
        <v>47160</v>
      </c>
      <c r="F12246">
        <v>50940</v>
      </c>
      <c r="G12246">
        <v>54720</v>
      </c>
      <c r="H12246">
        <v>58500</v>
      </c>
      <c r="I12246">
        <v>62280</v>
      </c>
      <c r="J12246">
        <v>66060</v>
      </c>
      <c r="K12246" t="s">
        <v>3098</v>
      </c>
      <c r="L12246">
        <v>91</v>
      </c>
      <c r="M12246">
        <v>60</v>
      </c>
      <c r="N12246" t="s">
        <v>2458</v>
      </c>
    </row>
    <row r="12247" spans="1:14" x14ac:dyDescent="0.25">
      <c r="A12247" t="s">
        <v>17972</v>
      </c>
      <c r="B12247">
        <v>34560</v>
      </c>
      <c r="C12247">
        <v>39480</v>
      </c>
      <c r="D12247">
        <v>44400</v>
      </c>
      <c r="E12247">
        <v>49320</v>
      </c>
      <c r="F12247">
        <v>53280</v>
      </c>
      <c r="G12247">
        <v>57240</v>
      </c>
      <c r="H12247">
        <v>61200</v>
      </c>
      <c r="I12247">
        <v>65160</v>
      </c>
      <c r="J12247">
        <v>69060</v>
      </c>
      <c r="K12247" t="s">
        <v>3098</v>
      </c>
      <c r="L12247">
        <v>93</v>
      </c>
      <c r="M12247">
        <v>60</v>
      </c>
      <c r="N12247" t="s">
        <v>3389</v>
      </c>
    </row>
    <row r="12248" spans="1:14" x14ac:dyDescent="0.25">
      <c r="A12248" t="s">
        <v>17973</v>
      </c>
      <c r="B12248">
        <v>33060</v>
      </c>
      <c r="C12248">
        <v>37740</v>
      </c>
      <c r="D12248">
        <v>42480</v>
      </c>
      <c r="E12248">
        <v>47160</v>
      </c>
      <c r="F12248">
        <v>50940</v>
      </c>
      <c r="G12248">
        <v>54720</v>
      </c>
      <c r="H12248">
        <v>58500</v>
      </c>
      <c r="I12248">
        <v>62280</v>
      </c>
      <c r="J12248">
        <v>66060</v>
      </c>
      <c r="K12248" t="s">
        <v>3098</v>
      </c>
      <c r="L12248">
        <v>95</v>
      </c>
      <c r="M12248">
        <v>60</v>
      </c>
      <c r="N12248" t="s">
        <v>3334</v>
      </c>
    </row>
    <row r="12249" spans="1:14" x14ac:dyDescent="0.25">
      <c r="A12249" t="s">
        <v>17974</v>
      </c>
      <c r="B12249">
        <v>33060</v>
      </c>
      <c r="C12249">
        <v>37740</v>
      </c>
      <c r="D12249">
        <v>42480</v>
      </c>
      <c r="E12249">
        <v>47160</v>
      </c>
      <c r="F12249">
        <v>50940</v>
      </c>
      <c r="G12249">
        <v>54720</v>
      </c>
      <c r="H12249">
        <v>58500</v>
      </c>
      <c r="I12249">
        <v>62280</v>
      </c>
      <c r="J12249">
        <v>66060</v>
      </c>
      <c r="K12249" t="s">
        <v>3098</v>
      </c>
      <c r="L12249">
        <v>97</v>
      </c>
      <c r="M12249">
        <v>60</v>
      </c>
      <c r="N12249" t="s">
        <v>3392</v>
      </c>
    </row>
    <row r="12250" spans="1:14" x14ac:dyDescent="0.25">
      <c r="A12250" t="s">
        <v>17975</v>
      </c>
      <c r="B12250">
        <v>36540</v>
      </c>
      <c r="C12250">
        <v>41760</v>
      </c>
      <c r="D12250">
        <v>46980</v>
      </c>
      <c r="E12250">
        <v>52200</v>
      </c>
      <c r="F12250">
        <v>56400</v>
      </c>
      <c r="G12250">
        <v>60600</v>
      </c>
      <c r="H12250">
        <v>64740</v>
      </c>
      <c r="I12250">
        <v>68940</v>
      </c>
      <c r="J12250">
        <v>73080</v>
      </c>
      <c r="K12250" t="s">
        <v>3098</v>
      </c>
      <c r="L12250">
        <v>99</v>
      </c>
      <c r="M12250">
        <v>60</v>
      </c>
      <c r="N12250" t="s">
        <v>2459</v>
      </c>
    </row>
    <row r="12251" spans="1:14" x14ac:dyDescent="0.25">
      <c r="A12251" t="s">
        <v>17976</v>
      </c>
      <c r="B12251">
        <v>33060</v>
      </c>
      <c r="C12251">
        <v>37740</v>
      </c>
      <c r="D12251">
        <v>42480</v>
      </c>
      <c r="E12251">
        <v>47160</v>
      </c>
      <c r="F12251">
        <v>50940</v>
      </c>
      <c r="G12251">
        <v>54720</v>
      </c>
      <c r="H12251">
        <v>58500</v>
      </c>
      <c r="I12251">
        <v>62280</v>
      </c>
      <c r="J12251">
        <v>66060</v>
      </c>
      <c r="K12251" t="s">
        <v>3098</v>
      </c>
      <c r="L12251">
        <v>101</v>
      </c>
      <c r="M12251">
        <v>60</v>
      </c>
      <c r="N12251" t="s">
        <v>2460</v>
      </c>
    </row>
    <row r="12252" spans="1:14" x14ac:dyDescent="0.25">
      <c r="A12252" t="s">
        <v>17977</v>
      </c>
      <c r="B12252">
        <v>33060</v>
      </c>
      <c r="C12252">
        <v>37740</v>
      </c>
      <c r="D12252">
        <v>42480</v>
      </c>
      <c r="E12252">
        <v>47160</v>
      </c>
      <c r="F12252">
        <v>50940</v>
      </c>
      <c r="G12252">
        <v>54720</v>
      </c>
      <c r="H12252">
        <v>58500</v>
      </c>
      <c r="I12252">
        <v>62280</v>
      </c>
      <c r="J12252">
        <v>66060</v>
      </c>
      <c r="K12252" t="s">
        <v>3098</v>
      </c>
      <c r="L12252">
        <v>103</v>
      </c>
      <c r="M12252">
        <v>60</v>
      </c>
      <c r="N12252" t="s">
        <v>2461</v>
      </c>
    </row>
    <row r="12253" spans="1:14" x14ac:dyDescent="0.25">
      <c r="A12253" t="s">
        <v>17978</v>
      </c>
      <c r="B12253">
        <v>33060</v>
      </c>
      <c r="C12253">
        <v>37740</v>
      </c>
      <c r="D12253">
        <v>42480</v>
      </c>
      <c r="E12253">
        <v>47160</v>
      </c>
      <c r="F12253">
        <v>50940</v>
      </c>
      <c r="G12253">
        <v>54720</v>
      </c>
      <c r="H12253">
        <v>58500</v>
      </c>
      <c r="I12253">
        <v>62280</v>
      </c>
      <c r="J12253">
        <v>66060</v>
      </c>
      <c r="K12253" t="s">
        <v>3098</v>
      </c>
      <c r="L12253">
        <v>105</v>
      </c>
      <c r="M12253">
        <v>60</v>
      </c>
      <c r="N12253" t="s">
        <v>2462</v>
      </c>
    </row>
    <row r="12254" spans="1:14" x14ac:dyDescent="0.25">
      <c r="A12254" t="s">
        <v>17979</v>
      </c>
      <c r="B12254">
        <v>33060</v>
      </c>
      <c r="C12254">
        <v>37740</v>
      </c>
      <c r="D12254">
        <v>42480</v>
      </c>
      <c r="E12254">
        <v>47160</v>
      </c>
      <c r="F12254">
        <v>50940</v>
      </c>
      <c r="G12254">
        <v>54720</v>
      </c>
      <c r="H12254">
        <v>58500</v>
      </c>
      <c r="I12254">
        <v>62280</v>
      </c>
      <c r="J12254">
        <v>66060</v>
      </c>
      <c r="K12254" t="s">
        <v>3098</v>
      </c>
      <c r="L12254">
        <v>107</v>
      </c>
      <c r="M12254">
        <v>60</v>
      </c>
      <c r="N12254" t="s">
        <v>4115</v>
      </c>
    </row>
    <row r="12255" spans="1:14" x14ac:dyDescent="0.25">
      <c r="A12255" t="s">
        <v>17980</v>
      </c>
      <c r="B12255">
        <v>38100</v>
      </c>
      <c r="C12255">
        <v>43500</v>
      </c>
      <c r="D12255">
        <v>48960</v>
      </c>
      <c r="E12255">
        <v>54360</v>
      </c>
      <c r="F12255">
        <v>58740</v>
      </c>
      <c r="G12255">
        <v>63060</v>
      </c>
      <c r="H12255">
        <v>67440</v>
      </c>
      <c r="I12255">
        <v>71760</v>
      </c>
      <c r="J12255">
        <v>76140</v>
      </c>
      <c r="K12255" t="s">
        <v>3098</v>
      </c>
      <c r="L12255">
        <v>109</v>
      </c>
      <c r="M12255">
        <v>60</v>
      </c>
      <c r="N12255" t="s">
        <v>2463</v>
      </c>
    </row>
    <row r="12256" spans="1:14" x14ac:dyDescent="0.25">
      <c r="A12256" t="s">
        <v>17981</v>
      </c>
      <c r="B12256">
        <v>35040</v>
      </c>
      <c r="C12256">
        <v>40020</v>
      </c>
      <c r="D12256">
        <v>45000</v>
      </c>
      <c r="E12256">
        <v>49980</v>
      </c>
      <c r="F12256">
        <v>54000</v>
      </c>
      <c r="G12256">
        <v>58020</v>
      </c>
      <c r="H12256">
        <v>61980</v>
      </c>
      <c r="I12256">
        <v>66000</v>
      </c>
      <c r="J12256">
        <v>70020</v>
      </c>
      <c r="K12256" t="s">
        <v>3098</v>
      </c>
      <c r="L12256">
        <v>111</v>
      </c>
      <c r="M12256">
        <v>60</v>
      </c>
      <c r="N12256" t="s">
        <v>3394</v>
      </c>
    </row>
    <row r="12257" spans="1:14" x14ac:dyDescent="0.25">
      <c r="A12257" t="s">
        <v>17982</v>
      </c>
      <c r="B12257">
        <v>34020</v>
      </c>
      <c r="C12257">
        <v>38880</v>
      </c>
      <c r="D12257">
        <v>43740</v>
      </c>
      <c r="E12257">
        <v>48540</v>
      </c>
      <c r="F12257">
        <v>52440</v>
      </c>
      <c r="G12257">
        <v>56340</v>
      </c>
      <c r="H12257">
        <v>60240</v>
      </c>
      <c r="I12257">
        <v>64080</v>
      </c>
      <c r="J12257">
        <v>67980</v>
      </c>
      <c r="K12257" t="s">
        <v>3098</v>
      </c>
      <c r="L12257">
        <v>113</v>
      </c>
      <c r="M12257">
        <v>60</v>
      </c>
      <c r="N12257" t="s">
        <v>3396</v>
      </c>
    </row>
    <row r="12258" spans="1:14" x14ac:dyDescent="0.25">
      <c r="A12258" t="s">
        <v>17983</v>
      </c>
      <c r="B12258">
        <v>33420</v>
      </c>
      <c r="C12258">
        <v>38160</v>
      </c>
      <c r="D12258">
        <v>42960</v>
      </c>
      <c r="E12258">
        <v>47700</v>
      </c>
      <c r="F12258">
        <v>51540</v>
      </c>
      <c r="G12258">
        <v>55380</v>
      </c>
      <c r="H12258">
        <v>59160</v>
      </c>
      <c r="I12258">
        <v>63000</v>
      </c>
      <c r="J12258">
        <v>66780</v>
      </c>
      <c r="K12258" t="s">
        <v>3098</v>
      </c>
      <c r="L12258">
        <v>115</v>
      </c>
      <c r="M12258">
        <v>60</v>
      </c>
      <c r="N12258" t="s">
        <v>2464</v>
      </c>
    </row>
    <row r="12259" spans="1:14" x14ac:dyDescent="0.25">
      <c r="A12259" t="s">
        <v>17984</v>
      </c>
      <c r="B12259">
        <v>34020</v>
      </c>
      <c r="C12259">
        <v>38880</v>
      </c>
      <c r="D12259">
        <v>43740</v>
      </c>
      <c r="E12259">
        <v>48540</v>
      </c>
      <c r="F12259">
        <v>52440</v>
      </c>
      <c r="G12259">
        <v>56340</v>
      </c>
      <c r="H12259">
        <v>60240</v>
      </c>
      <c r="I12259">
        <v>64080</v>
      </c>
      <c r="J12259">
        <v>67980</v>
      </c>
      <c r="K12259" t="s">
        <v>3098</v>
      </c>
      <c r="L12259">
        <v>117</v>
      </c>
      <c r="M12259">
        <v>60</v>
      </c>
      <c r="N12259" t="s">
        <v>4212</v>
      </c>
    </row>
    <row r="12260" spans="1:14" x14ac:dyDescent="0.25">
      <c r="A12260" t="s">
        <v>17985</v>
      </c>
      <c r="B12260">
        <v>33780</v>
      </c>
      <c r="C12260">
        <v>38580</v>
      </c>
      <c r="D12260">
        <v>43380</v>
      </c>
      <c r="E12260">
        <v>48180</v>
      </c>
      <c r="F12260">
        <v>52080</v>
      </c>
      <c r="G12260">
        <v>55920</v>
      </c>
      <c r="H12260">
        <v>59760</v>
      </c>
      <c r="I12260">
        <v>63600</v>
      </c>
      <c r="J12260">
        <v>67500</v>
      </c>
      <c r="K12260" t="s">
        <v>3098</v>
      </c>
      <c r="L12260">
        <v>119</v>
      </c>
      <c r="M12260">
        <v>60</v>
      </c>
      <c r="N12260" t="s">
        <v>3342</v>
      </c>
    </row>
    <row r="12261" spans="1:14" x14ac:dyDescent="0.25">
      <c r="A12261" t="s">
        <v>17986</v>
      </c>
      <c r="B12261">
        <v>34020</v>
      </c>
      <c r="C12261">
        <v>38880</v>
      </c>
      <c r="D12261">
        <v>43740</v>
      </c>
      <c r="E12261">
        <v>48540</v>
      </c>
      <c r="F12261">
        <v>52440</v>
      </c>
      <c r="G12261">
        <v>56340</v>
      </c>
      <c r="H12261">
        <v>60240</v>
      </c>
      <c r="I12261">
        <v>64080</v>
      </c>
      <c r="J12261">
        <v>67980</v>
      </c>
      <c r="K12261" t="s">
        <v>3098</v>
      </c>
      <c r="L12261">
        <v>121</v>
      </c>
      <c r="M12261">
        <v>60</v>
      </c>
      <c r="N12261" t="s">
        <v>2465</v>
      </c>
    </row>
    <row r="12262" spans="1:14" x14ac:dyDescent="0.25">
      <c r="A12262" t="s">
        <v>17987</v>
      </c>
      <c r="B12262">
        <v>33060</v>
      </c>
      <c r="C12262">
        <v>37740</v>
      </c>
      <c r="D12262">
        <v>42480</v>
      </c>
      <c r="E12262">
        <v>47160</v>
      </c>
      <c r="F12262">
        <v>50940</v>
      </c>
      <c r="G12262">
        <v>54720</v>
      </c>
      <c r="H12262">
        <v>58500</v>
      </c>
      <c r="I12262">
        <v>62280</v>
      </c>
      <c r="J12262">
        <v>66060</v>
      </c>
      <c r="K12262" t="s">
        <v>3098</v>
      </c>
      <c r="L12262">
        <v>123</v>
      </c>
      <c r="M12262">
        <v>60</v>
      </c>
      <c r="N12262" t="s">
        <v>2466</v>
      </c>
    </row>
    <row r="12263" spans="1:14" x14ac:dyDescent="0.25">
      <c r="A12263" t="s">
        <v>17988</v>
      </c>
      <c r="B12263">
        <v>33060</v>
      </c>
      <c r="C12263">
        <v>37740</v>
      </c>
      <c r="D12263">
        <v>42480</v>
      </c>
      <c r="E12263">
        <v>47160</v>
      </c>
      <c r="F12263">
        <v>50940</v>
      </c>
      <c r="G12263">
        <v>54720</v>
      </c>
      <c r="H12263">
        <v>58500</v>
      </c>
      <c r="I12263">
        <v>62280</v>
      </c>
      <c r="J12263">
        <v>66060</v>
      </c>
      <c r="K12263" t="s">
        <v>3098</v>
      </c>
      <c r="L12263">
        <v>125</v>
      </c>
      <c r="M12263">
        <v>60</v>
      </c>
      <c r="N12263" t="s">
        <v>2467</v>
      </c>
    </row>
    <row r="12264" spans="1:14" x14ac:dyDescent="0.25">
      <c r="A12264" t="s">
        <v>17989</v>
      </c>
      <c r="B12264">
        <v>33660</v>
      </c>
      <c r="C12264">
        <v>38460</v>
      </c>
      <c r="D12264">
        <v>43260</v>
      </c>
      <c r="E12264">
        <v>48060</v>
      </c>
      <c r="F12264">
        <v>51960</v>
      </c>
      <c r="G12264">
        <v>55800</v>
      </c>
      <c r="H12264">
        <v>59640</v>
      </c>
      <c r="I12264">
        <v>63480</v>
      </c>
      <c r="J12264">
        <v>67320</v>
      </c>
      <c r="K12264" t="s">
        <v>3098</v>
      </c>
      <c r="L12264">
        <v>127</v>
      </c>
      <c r="M12264">
        <v>60</v>
      </c>
      <c r="N12264" t="s">
        <v>3227</v>
      </c>
    </row>
    <row r="12265" spans="1:14" x14ac:dyDescent="0.25">
      <c r="A12265" t="s">
        <v>17990</v>
      </c>
      <c r="B12265">
        <v>33060</v>
      </c>
      <c r="C12265">
        <v>37740</v>
      </c>
      <c r="D12265">
        <v>42480</v>
      </c>
      <c r="E12265">
        <v>47160</v>
      </c>
      <c r="F12265">
        <v>50940</v>
      </c>
      <c r="G12265">
        <v>54720</v>
      </c>
      <c r="H12265">
        <v>58500</v>
      </c>
      <c r="I12265">
        <v>62280</v>
      </c>
      <c r="J12265">
        <v>66060</v>
      </c>
      <c r="K12265" t="s">
        <v>3098</v>
      </c>
      <c r="L12265">
        <v>129</v>
      </c>
      <c r="M12265">
        <v>60</v>
      </c>
      <c r="N12265" t="s">
        <v>2468</v>
      </c>
    </row>
    <row r="12266" spans="1:14" x14ac:dyDescent="0.25">
      <c r="A12266" t="s">
        <v>17991</v>
      </c>
      <c r="B12266">
        <v>35340</v>
      </c>
      <c r="C12266">
        <v>40380</v>
      </c>
      <c r="D12266">
        <v>45420</v>
      </c>
      <c r="E12266">
        <v>50460</v>
      </c>
      <c r="F12266">
        <v>54540</v>
      </c>
      <c r="G12266">
        <v>58560</v>
      </c>
      <c r="H12266">
        <v>62580</v>
      </c>
      <c r="I12266">
        <v>66660</v>
      </c>
      <c r="J12266">
        <v>70680</v>
      </c>
      <c r="K12266" t="s">
        <v>3098</v>
      </c>
      <c r="L12266">
        <v>131</v>
      </c>
      <c r="M12266">
        <v>60</v>
      </c>
      <c r="N12266" t="s">
        <v>2469</v>
      </c>
    </row>
    <row r="12267" spans="1:14" x14ac:dyDescent="0.25">
      <c r="A12267" t="s">
        <v>17992</v>
      </c>
      <c r="B12267">
        <v>33060</v>
      </c>
      <c r="C12267">
        <v>37740</v>
      </c>
      <c r="D12267">
        <v>42480</v>
      </c>
      <c r="E12267">
        <v>47160</v>
      </c>
      <c r="F12267">
        <v>50940</v>
      </c>
      <c r="G12267">
        <v>54720</v>
      </c>
      <c r="H12267">
        <v>58500</v>
      </c>
      <c r="I12267">
        <v>62280</v>
      </c>
      <c r="J12267">
        <v>66060</v>
      </c>
      <c r="K12267" t="s">
        <v>3098</v>
      </c>
      <c r="L12267">
        <v>133</v>
      </c>
      <c r="M12267">
        <v>60</v>
      </c>
      <c r="N12267" t="s">
        <v>3234</v>
      </c>
    </row>
    <row r="12268" spans="1:14" x14ac:dyDescent="0.25">
      <c r="A12268" t="s">
        <v>17993</v>
      </c>
      <c r="B12268">
        <v>36420</v>
      </c>
      <c r="C12268">
        <v>41640</v>
      </c>
      <c r="D12268">
        <v>46860</v>
      </c>
      <c r="E12268">
        <v>52020</v>
      </c>
      <c r="F12268">
        <v>56220</v>
      </c>
      <c r="G12268">
        <v>60360</v>
      </c>
      <c r="H12268">
        <v>64560</v>
      </c>
      <c r="I12268">
        <v>68700</v>
      </c>
      <c r="J12268">
        <v>72840</v>
      </c>
      <c r="K12268" t="s">
        <v>3098</v>
      </c>
      <c r="L12268">
        <v>135</v>
      </c>
      <c r="M12268">
        <v>60</v>
      </c>
      <c r="N12268" t="s">
        <v>2470</v>
      </c>
    </row>
    <row r="12269" spans="1:14" x14ac:dyDescent="0.25">
      <c r="A12269" t="s">
        <v>17994</v>
      </c>
      <c r="B12269">
        <v>35880</v>
      </c>
      <c r="C12269">
        <v>40980</v>
      </c>
      <c r="D12269">
        <v>46080</v>
      </c>
      <c r="E12269">
        <v>51180</v>
      </c>
      <c r="F12269">
        <v>55320</v>
      </c>
      <c r="G12269">
        <v>59400</v>
      </c>
      <c r="H12269">
        <v>63480</v>
      </c>
      <c r="I12269">
        <v>67560</v>
      </c>
      <c r="J12269">
        <v>71700</v>
      </c>
      <c r="K12269" t="s">
        <v>3098</v>
      </c>
      <c r="L12269">
        <v>137</v>
      </c>
      <c r="M12269">
        <v>60</v>
      </c>
      <c r="N12269" t="s">
        <v>3549</v>
      </c>
    </row>
    <row r="12270" spans="1:14" x14ac:dyDescent="0.25">
      <c r="A12270" t="s">
        <v>17995</v>
      </c>
      <c r="B12270">
        <v>34860</v>
      </c>
      <c r="C12270">
        <v>39840</v>
      </c>
      <c r="D12270">
        <v>44820</v>
      </c>
      <c r="E12270">
        <v>49800</v>
      </c>
      <c r="F12270">
        <v>53820</v>
      </c>
      <c r="G12270">
        <v>57780</v>
      </c>
      <c r="H12270">
        <v>61800</v>
      </c>
      <c r="I12270">
        <v>65760</v>
      </c>
      <c r="J12270">
        <v>69720</v>
      </c>
      <c r="K12270" t="s">
        <v>3098</v>
      </c>
      <c r="L12270">
        <v>139</v>
      </c>
      <c r="M12270">
        <v>60</v>
      </c>
      <c r="N12270" t="s">
        <v>3590</v>
      </c>
    </row>
    <row r="12271" spans="1:14" x14ac:dyDescent="0.25">
      <c r="A12271" t="s">
        <v>17996</v>
      </c>
      <c r="B12271">
        <v>36420</v>
      </c>
      <c r="C12271">
        <v>41640</v>
      </c>
      <c r="D12271">
        <v>46860</v>
      </c>
      <c r="E12271">
        <v>52020</v>
      </c>
      <c r="F12271">
        <v>56220</v>
      </c>
      <c r="G12271">
        <v>60360</v>
      </c>
      <c r="H12271">
        <v>64560</v>
      </c>
      <c r="I12271">
        <v>68700</v>
      </c>
      <c r="J12271">
        <v>72840</v>
      </c>
      <c r="K12271" t="s">
        <v>3098</v>
      </c>
      <c r="L12271">
        <v>141</v>
      </c>
      <c r="M12271">
        <v>60</v>
      </c>
      <c r="N12271" t="s">
        <v>3550</v>
      </c>
    </row>
    <row r="12272" spans="1:14" x14ac:dyDescent="0.25">
      <c r="A12272" t="s">
        <v>17997</v>
      </c>
      <c r="B12272">
        <v>36240</v>
      </c>
      <c r="C12272">
        <v>41400</v>
      </c>
      <c r="D12272">
        <v>46560</v>
      </c>
      <c r="E12272">
        <v>51720</v>
      </c>
      <c r="F12272">
        <v>55860</v>
      </c>
      <c r="G12272">
        <v>60000</v>
      </c>
      <c r="H12272">
        <v>64140</v>
      </c>
      <c r="I12272">
        <v>68280</v>
      </c>
      <c r="J12272">
        <v>72420</v>
      </c>
      <c r="K12272" t="s">
        <v>3098</v>
      </c>
      <c r="L12272">
        <v>143</v>
      </c>
      <c r="M12272">
        <v>60</v>
      </c>
      <c r="N12272" t="s">
        <v>3405</v>
      </c>
    </row>
    <row r="12273" spans="1:14" x14ac:dyDescent="0.25">
      <c r="A12273" t="s">
        <v>17998</v>
      </c>
      <c r="B12273">
        <v>33060</v>
      </c>
      <c r="C12273">
        <v>37740</v>
      </c>
      <c r="D12273">
        <v>42480</v>
      </c>
      <c r="E12273">
        <v>47160</v>
      </c>
      <c r="F12273">
        <v>50940</v>
      </c>
      <c r="G12273">
        <v>54720</v>
      </c>
      <c r="H12273">
        <v>58500</v>
      </c>
      <c r="I12273">
        <v>62280</v>
      </c>
      <c r="J12273">
        <v>66060</v>
      </c>
      <c r="K12273" t="s">
        <v>3098</v>
      </c>
      <c r="L12273">
        <v>145</v>
      </c>
      <c r="M12273">
        <v>60</v>
      </c>
      <c r="N12273" t="s">
        <v>2471</v>
      </c>
    </row>
    <row r="12274" spans="1:14" x14ac:dyDescent="0.25">
      <c r="A12274" t="s">
        <v>17999</v>
      </c>
      <c r="B12274">
        <v>33060</v>
      </c>
      <c r="C12274">
        <v>37740</v>
      </c>
      <c r="D12274">
        <v>42480</v>
      </c>
      <c r="E12274">
        <v>47160</v>
      </c>
      <c r="F12274">
        <v>50940</v>
      </c>
      <c r="G12274">
        <v>54720</v>
      </c>
      <c r="H12274">
        <v>58500</v>
      </c>
      <c r="I12274">
        <v>62280</v>
      </c>
      <c r="J12274">
        <v>66060</v>
      </c>
      <c r="K12274" t="s">
        <v>3098</v>
      </c>
      <c r="L12274">
        <v>147</v>
      </c>
      <c r="M12274">
        <v>60</v>
      </c>
      <c r="N12274" t="s">
        <v>2472</v>
      </c>
    </row>
    <row r="12275" spans="1:14" x14ac:dyDescent="0.25">
      <c r="A12275" t="s">
        <v>18000</v>
      </c>
      <c r="B12275">
        <v>33060</v>
      </c>
      <c r="C12275">
        <v>37740</v>
      </c>
      <c r="D12275">
        <v>42480</v>
      </c>
      <c r="E12275">
        <v>47160</v>
      </c>
      <c r="F12275">
        <v>50940</v>
      </c>
      <c r="G12275">
        <v>54720</v>
      </c>
      <c r="H12275">
        <v>58500</v>
      </c>
      <c r="I12275">
        <v>62280</v>
      </c>
      <c r="J12275">
        <v>66060</v>
      </c>
      <c r="K12275" t="s">
        <v>3098</v>
      </c>
      <c r="L12275">
        <v>149</v>
      </c>
      <c r="M12275">
        <v>60</v>
      </c>
      <c r="N12275" t="s">
        <v>3507</v>
      </c>
    </row>
    <row r="12276" spans="1:14" x14ac:dyDescent="0.25">
      <c r="A12276" t="s">
        <v>18001</v>
      </c>
      <c r="B12276">
        <v>33060</v>
      </c>
      <c r="C12276">
        <v>37740</v>
      </c>
      <c r="D12276">
        <v>42480</v>
      </c>
      <c r="E12276">
        <v>47160</v>
      </c>
      <c r="F12276">
        <v>50940</v>
      </c>
      <c r="G12276">
        <v>54720</v>
      </c>
      <c r="H12276">
        <v>58500</v>
      </c>
      <c r="I12276">
        <v>62280</v>
      </c>
      <c r="J12276">
        <v>66060</v>
      </c>
      <c r="K12276" t="s">
        <v>3098</v>
      </c>
      <c r="L12276">
        <v>151</v>
      </c>
      <c r="M12276">
        <v>60</v>
      </c>
      <c r="N12276" t="s">
        <v>3410</v>
      </c>
    </row>
    <row r="12277" spans="1:14" x14ac:dyDescent="0.25">
      <c r="A12277" t="s">
        <v>18002</v>
      </c>
      <c r="B12277">
        <v>39960</v>
      </c>
      <c r="C12277">
        <v>45660</v>
      </c>
      <c r="D12277">
        <v>51360</v>
      </c>
      <c r="E12277">
        <v>57060</v>
      </c>
      <c r="F12277">
        <v>61680</v>
      </c>
      <c r="G12277">
        <v>66240</v>
      </c>
      <c r="H12277">
        <v>70800</v>
      </c>
      <c r="I12277">
        <v>75360</v>
      </c>
      <c r="J12277">
        <v>79920</v>
      </c>
      <c r="K12277" t="s">
        <v>3098</v>
      </c>
      <c r="L12277">
        <v>153</v>
      </c>
      <c r="M12277">
        <v>60</v>
      </c>
      <c r="N12277" t="s">
        <v>2473</v>
      </c>
    </row>
    <row r="12278" spans="1:14" x14ac:dyDescent="0.25">
      <c r="A12278" t="s">
        <v>18003</v>
      </c>
      <c r="B12278">
        <v>39060</v>
      </c>
      <c r="C12278">
        <v>44640</v>
      </c>
      <c r="D12278">
        <v>50220</v>
      </c>
      <c r="E12278">
        <v>55800</v>
      </c>
      <c r="F12278">
        <v>60300</v>
      </c>
      <c r="G12278">
        <v>64740</v>
      </c>
      <c r="H12278">
        <v>69240</v>
      </c>
      <c r="I12278">
        <v>73680</v>
      </c>
      <c r="J12278">
        <v>78120</v>
      </c>
      <c r="K12278" t="s">
        <v>3098</v>
      </c>
      <c r="L12278">
        <v>155</v>
      </c>
      <c r="M12278">
        <v>60</v>
      </c>
      <c r="N12278" t="s">
        <v>2474</v>
      </c>
    </row>
    <row r="12279" spans="1:14" x14ac:dyDescent="0.25">
      <c r="A12279" t="s">
        <v>18004</v>
      </c>
      <c r="B12279">
        <v>33060</v>
      </c>
      <c r="C12279">
        <v>37740</v>
      </c>
      <c r="D12279">
        <v>42480</v>
      </c>
      <c r="E12279">
        <v>47160</v>
      </c>
      <c r="F12279">
        <v>50940</v>
      </c>
      <c r="G12279">
        <v>54720</v>
      </c>
      <c r="H12279">
        <v>58500</v>
      </c>
      <c r="I12279">
        <v>62280</v>
      </c>
      <c r="J12279">
        <v>66060</v>
      </c>
      <c r="K12279" t="s">
        <v>3098</v>
      </c>
      <c r="L12279">
        <v>157</v>
      </c>
      <c r="M12279">
        <v>60</v>
      </c>
      <c r="N12279" t="s">
        <v>2475</v>
      </c>
    </row>
    <row r="12280" spans="1:14" x14ac:dyDescent="0.25">
      <c r="A12280" t="s">
        <v>18005</v>
      </c>
      <c r="B12280">
        <v>40560</v>
      </c>
      <c r="C12280">
        <v>46320</v>
      </c>
      <c r="D12280">
        <v>52140</v>
      </c>
      <c r="E12280">
        <v>57900</v>
      </c>
      <c r="F12280">
        <v>62580</v>
      </c>
      <c r="G12280">
        <v>67200</v>
      </c>
      <c r="H12280">
        <v>71820</v>
      </c>
      <c r="I12280">
        <v>76440</v>
      </c>
      <c r="J12280">
        <v>81060</v>
      </c>
      <c r="K12280" t="s">
        <v>3098</v>
      </c>
      <c r="L12280">
        <v>159</v>
      </c>
      <c r="M12280">
        <v>60</v>
      </c>
      <c r="N12280" t="s">
        <v>3243</v>
      </c>
    </row>
    <row r="12281" spans="1:14" x14ac:dyDescent="0.25">
      <c r="A12281" t="s">
        <v>18006</v>
      </c>
      <c r="B12281">
        <v>33060</v>
      </c>
      <c r="C12281">
        <v>37740</v>
      </c>
      <c r="D12281">
        <v>42480</v>
      </c>
      <c r="E12281">
        <v>47160</v>
      </c>
      <c r="F12281">
        <v>50940</v>
      </c>
      <c r="G12281">
        <v>54720</v>
      </c>
      <c r="H12281">
        <v>58500</v>
      </c>
      <c r="I12281">
        <v>62280</v>
      </c>
      <c r="J12281">
        <v>66060</v>
      </c>
      <c r="K12281" t="s">
        <v>3098</v>
      </c>
      <c r="L12281">
        <v>161</v>
      </c>
      <c r="M12281">
        <v>60</v>
      </c>
      <c r="N12281" t="s">
        <v>3245</v>
      </c>
    </row>
    <row r="12282" spans="1:14" x14ac:dyDescent="0.25">
      <c r="A12282" t="s">
        <v>18007</v>
      </c>
      <c r="B12282">
        <v>33720</v>
      </c>
      <c r="C12282">
        <v>38520</v>
      </c>
      <c r="D12282">
        <v>43320</v>
      </c>
      <c r="E12282">
        <v>48120</v>
      </c>
      <c r="F12282">
        <v>52020</v>
      </c>
      <c r="G12282">
        <v>55860</v>
      </c>
      <c r="H12282">
        <v>59700</v>
      </c>
      <c r="I12282">
        <v>63540</v>
      </c>
      <c r="J12282">
        <v>67380</v>
      </c>
      <c r="K12282" t="s">
        <v>3098</v>
      </c>
      <c r="L12282">
        <v>163</v>
      </c>
      <c r="M12282">
        <v>60</v>
      </c>
      <c r="N12282" t="s">
        <v>3246</v>
      </c>
    </row>
    <row r="12283" spans="1:14" x14ac:dyDescent="0.25">
      <c r="A12283" t="s">
        <v>18008</v>
      </c>
      <c r="B12283">
        <v>33060</v>
      </c>
      <c r="C12283">
        <v>37740</v>
      </c>
      <c r="D12283">
        <v>42480</v>
      </c>
      <c r="E12283">
        <v>47160</v>
      </c>
      <c r="F12283">
        <v>50940</v>
      </c>
      <c r="G12283">
        <v>54720</v>
      </c>
      <c r="H12283">
        <v>58500</v>
      </c>
      <c r="I12283">
        <v>62280</v>
      </c>
      <c r="J12283">
        <v>66060</v>
      </c>
      <c r="K12283" t="s">
        <v>3098</v>
      </c>
      <c r="L12283">
        <v>165</v>
      </c>
      <c r="M12283">
        <v>60</v>
      </c>
      <c r="N12283" t="s">
        <v>3031</v>
      </c>
    </row>
    <row r="12284" spans="1:14" x14ac:dyDescent="0.25">
      <c r="A12284" t="s">
        <v>18009</v>
      </c>
      <c r="B12284">
        <v>36240</v>
      </c>
      <c r="C12284">
        <v>41400</v>
      </c>
      <c r="D12284">
        <v>46560</v>
      </c>
      <c r="E12284">
        <v>51720</v>
      </c>
      <c r="F12284">
        <v>55860</v>
      </c>
      <c r="G12284">
        <v>60000</v>
      </c>
      <c r="H12284">
        <v>64140</v>
      </c>
      <c r="I12284">
        <v>68280</v>
      </c>
      <c r="J12284">
        <v>72420</v>
      </c>
      <c r="K12284" t="s">
        <v>3098</v>
      </c>
      <c r="L12284">
        <v>167</v>
      </c>
      <c r="M12284">
        <v>60</v>
      </c>
      <c r="N12284" t="s">
        <v>3249</v>
      </c>
    </row>
    <row r="12285" spans="1:14" x14ac:dyDescent="0.25">
      <c r="A12285" t="s">
        <v>18010</v>
      </c>
      <c r="B12285">
        <v>33060</v>
      </c>
      <c r="C12285">
        <v>37740</v>
      </c>
      <c r="D12285">
        <v>42480</v>
      </c>
      <c r="E12285">
        <v>47160</v>
      </c>
      <c r="F12285">
        <v>50940</v>
      </c>
      <c r="G12285">
        <v>54720</v>
      </c>
      <c r="H12285">
        <v>58500</v>
      </c>
      <c r="I12285">
        <v>62280</v>
      </c>
      <c r="J12285">
        <v>66060</v>
      </c>
      <c r="K12285" t="s">
        <v>3098</v>
      </c>
      <c r="L12285">
        <v>169</v>
      </c>
      <c r="M12285">
        <v>60</v>
      </c>
      <c r="N12285" t="s">
        <v>2476</v>
      </c>
    </row>
    <row r="12286" spans="1:14" x14ac:dyDescent="0.25">
      <c r="A12286" t="s">
        <v>18011</v>
      </c>
      <c r="B12286">
        <v>36120</v>
      </c>
      <c r="C12286">
        <v>41280</v>
      </c>
      <c r="D12286">
        <v>46440</v>
      </c>
      <c r="E12286">
        <v>51540</v>
      </c>
      <c r="F12286">
        <v>55680</v>
      </c>
      <c r="G12286">
        <v>59820</v>
      </c>
      <c r="H12286">
        <v>63960</v>
      </c>
      <c r="I12286">
        <v>68040</v>
      </c>
      <c r="J12286">
        <v>72180</v>
      </c>
      <c r="K12286" t="s">
        <v>3098</v>
      </c>
      <c r="L12286">
        <v>171</v>
      </c>
      <c r="M12286">
        <v>60</v>
      </c>
      <c r="N12286" t="s">
        <v>3605</v>
      </c>
    </row>
    <row r="12287" spans="1:14" x14ac:dyDescent="0.25">
      <c r="A12287" t="s">
        <v>18012</v>
      </c>
      <c r="B12287">
        <v>33060</v>
      </c>
      <c r="C12287">
        <v>37740</v>
      </c>
      <c r="D12287">
        <v>42480</v>
      </c>
      <c r="E12287">
        <v>47160</v>
      </c>
      <c r="F12287">
        <v>50940</v>
      </c>
      <c r="G12287">
        <v>54720</v>
      </c>
      <c r="H12287">
        <v>58500</v>
      </c>
      <c r="I12287">
        <v>62280</v>
      </c>
      <c r="J12287">
        <v>66060</v>
      </c>
      <c r="K12287" t="s">
        <v>3098</v>
      </c>
      <c r="L12287">
        <v>173</v>
      </c>
      <c r="M12287">
        <v>60</v>
      </c>
      <c r="N12287" t="s">
        <v>2477</v>
      </c>
    </row>
    <row r="12288" spans="1:14" x14ac:dyDescent="0.25">
      <c r="A12288" t="s">
        <v>18013</v>
      </c>
      <c r="B12288">
        <v>34260</v>
      </c>
      <c r="C12288">
        <v>39120</v>
      </c>
      <c r="D12288">
        <v>44040</v>
      </c>
      <c r="E12288">
        <v>48900</v>
      </c>
      <c r="F12288">
        <v>52860</v>
      </c>
      <c r="G12288">
        <v>56760</v>
      </c>
      <c r="H12288">
        <v>60660</v>
      </c>
      <c r="I12288">
        <v>64560</v>
      </c>
      <c r="J12288">
        <v>68460</v>
      </c>
      <c r="K12288" t="s">
        <v>3098</v>
      </c>
      <c r="L12288">
        <v>175</v>
      </c>
      <c r="M12288">
        <v>60</v>
      </c>
      <c r="N12288" t="s">
        <v>3862</v>
      </c>
    </row>
    <row r="12289" spans="1:14" x14ac:dyDescent="0.25">
      <c r="A12289" t="s">
        <v>18014</v>
      </c>
      <c r="B12289">
        <v>39960</v>
      </c>
      <c r="C12289">
        <v>45660</v>
      </c>
      <c r="D12289">
        <v>51360</v>
      </c>
      <c r="E12289">
        <v>57060</v>
      </c>
      <c r="F12289">
        <v>61680</v>
      </c>
      <c r="G12289">
        <v>66240</v>
      </c>
      <c r="H12289">
        <v>70800</v>
      </c>
      <c r="I12289">
        <v>75360</v>
      </c>
      <c r="J12289">
        <v>79920</v>
      </c>
      <c r="K12289" t="s">
        <v>3098</v>
      </c>
      <c r="L12289">
        <v>177</v>
      </c>
      <c r="M12289">
        <v>60</v>
      </c>
      <c r="N12289" t="s">
        <v>3362</v>
      </c>
    </row>
    <row r="12290" spans="1:14" x14ac:dyDescent="0.25">
      <c r="A12290" t="s">
        <v>18015</v>
      </c>
      <c r="B12290">
        <v>34860</v>
      </c>
      <c r="C12290">
        <v>39840</v>
      </c>
      <c r="D12290">
        <v>44820</v>
      </c>
      <c r="E12290">
        <v>49800</v>
      </c>
      <c r="F12290">
        <v>53820</v>
      </c>
      <c r="G12290">
        <v>57780</v>
      </c>
      <c r="H12290">
        <v>61800</v>
      </c>
      <c r="I12290">
        <v>65760</v>
      </c>
      <c r="J12290">
        <v>69720</v>
      </c>
      <c r="K12290" t="s">
        <v>3098</v>
      </c>
      <c r="L12290">
        <v>179</v>
      </c>
      <c r="M12290">
        <v>60</v>
      </c>
      <c r="N12290" t="s">
        <v>3616</v>
      </c>
    </row>
    <row r="12291" spans="1:14" x14ac:dyDescent="0.25">
      <c r="A12291" t="s">
        <v>18016</v>
      </c>
      <c r="B12291">
        <v>33060</v>
      </c>
      <c r="C12291">
        <v>37740</v>
      </c>
      <c r="D12291">
        <v>42480</v>
      </c>
      <c r="E12291">
        <v>47160</v>
      </c>
      <c r="F12291">
        <v>50940</v>
      </c>
      <c r="G12291">
        <v>54720</v>
      </c>
      <c r="H12291">
        <v>58500</v>
      </c>
      <c r="I12291">
        <v>62280</v>
      </c>
      <c r="J12291">
        <v>66060</v>
      </c>
      <c r="K12291" t="s">
        <v>3098</v>
      </c>
      <c r="L12291">
        <v>181</v>
      </c>
      <c r="M12291">
        <v>60</v>
      </c>
      <c r="N12291" t="s">
        <v>3617</v>
      </c>
    </row>
    <row r="12292" spans="1:14" x14ac:dyDescent="0.25">
      <c r="A12292" t="s">
        <v>18017</v>
      </c>
      <c r="B12292">
        <v>33060</v>
      </c>
      <c r="C12292">
        <v>37740</v>
      </c>
      <c r="D12292">
        <v>42480</v>
      </c>
      <c r="E12292">
        <v>47160</v>
      </c>
      <c r="F12292">
        <v>50940</v>
      </c>
      <c r="G12292">
        <v>54720</v>
      </c>
      <c r="H12292">
        <v>58500</v>
      </c>
      <c r="I12292">
        <v>62280</v>
      </c>
      <c r="J12292">
        <v>66060</v>
      </c>
      <c r="K12292" t="s">
        <v>3098</v>
      </c>
      <c r="L12292">
        <v>183</v>
      </c>
      <c r="M12292">
        <v>60</v>
      </c>
      <c r="N12292" t="s">
        <v>3618</v>
      </c>
    </row>
    <row r="12293" spans="1:14" x14ac:dyDescent="0.25">
      <c r="A12293" t="s">
        <v>18018</v>
      </c>
      <c r="B12293">
        <v>35220</v>
      </c>
      <c r="C12293">
        <v>40260</v>
      </c>
      <c r="D12293">
        <v>45300</v>
      </c>
      <c r="E12293">
        <v>50280</v>
      </c>
      <c r="F12293">
        <v>54360</v>
      </c>
      <c r="G12293">
        <v>58380</v>
      </c>
      <c r="H12293">
        <v>62400</v>
      </c>
      <c r="I12293">
        <v>66420</v>
      </c>
      <c r="J12293">
        <v>70440</v>
      </c>
      <c r="K12293" t="s">
        <v>3098</v>
      </c>
      <c r="L12293">
        <v>185</v>
      </c>
      <c r="M12293">
        <v>60</v>
      </c>
      <c r="N12293" t="s">
        <v>2478</v>
      </c>
    </row>
    <row r="12294" spans="1:14" x14ac:dyDescent="0.25">
      <c r="A12294" t="s">
        <v>18019</v>
      </c>
      <c r="B12294">
        <v>34380</v>
      </c>
      <c r="C12294">
        <v>39300</v>
      </c>
      <c r="D12294">
        <v>44220</v>
      </c>
      <c r="E12294">
        <v>49080</v>
      </c>
      <c r="F12294">
        <v>53040</v>
      </c>
      <c r="G12294">
        <v>56940</v>
      </c>
      <c r="H12294">
        <v>60900</v>
      </c>
      <c r="I12294">
        <v>64800</v>
      </c>
      <c r="J12294">
        <v>68760</v>
      </c>
      <c r="K12294" t="s">
        <v>3099</v>
      </c>
      <c r="L12294">
        <v>1</v>
      </c>
      <c r="M12294">
        <v>60</v>
      </c>
      <c r="N12294" t="s">
        <v>3941</v>
      </c>
    </row>
    <row r="12295" spans="1:14" x14ac:dyDescent="0.25">
      <c r="A12295" t="s">
        <v>18020</v>
      </c>
      <c r="B12295">
        <v>34380</v>
      </c>
      <c r="C12295">
        <v>39300</v>
      </c>
      <c r="D12295">
        <v>44220</v>
      </c>
      <c r="E12295">
        <v>49080</v>
      </c>
      <c r="F12295">
        <v>53040</v>
      </c>
      <c r="G12295">
        <v>56940</v>
      </c>
      <c r="H12295">
        <v>60900</v>
      </c>
      <c r="I12295">
        <v>64800</v>
      </c>
      <c r="J12295">
        <v>68760</v>
      </c>
      <c r="K12295" t="s">
        <v>3099</v>
      </c>
      <c r="L12295">
        <v>3</v>
      </c>
      <c r="M12295">
        <v>60</v>
      </c>
      <c r="N12295" t="s">
        <v>3373</v>
      </c>
    </row>
    <row r="12296" spans="1:14" x14ac:dyDescent="0.25">
      <c r="A12296" t="s">
        <v>18021</v>
      </c>
      <c r="B12296">
        <v>36360</v>
      </c>
      <c r="C12296">
        <v>41520</v>
      </c>
      <c r="D12296">
        <v>46740</v>
      </c>
      <c r="E12296">
        <v>51900</v>
      </c>
      <c r="F12296">
        <v>56100</v>
      </c>
      <c r="G12296">
        <v>60240</v>
      </c>
      <c r="H12296">
        <v>64380</v>
      </c>
      <c r="I12296">
        <v>68520</v>
      </c>
      <c r="J12296">
        <v>72660</v>
      </c>
      <c r="K12296" t="s">
        <v>3099</v>
      </c>
      <c r="L12296">
        <v>5</v>
      </c>
      <c r="M12296">
        <v>60</v>
      </c>
      <c r="N12296" t="s">
        <v>2720</v>
      </c>
    </row>
    <row r="12297" spans="1:14" x14ac:dyDescent="0.25">
      <c r="A12297" t="s">
        <v>18022</v>
      </c>
      <c r="B12297">
        <v>42660</v>
      </c>
      <c r="C12297">
        <v>48720</v>
      </c>
      <c r="D12297">
        <v>54840</v>
      </c>
      <c r="E12297">
        <v>60900</v>
      </c>
      <c r="F12297">
        <v>65820</v>
      </c>
      <c r="G12297">
        <v>70680</v>
      </c>
      <c r="H12297">
        <v>75540</v>
      </c>
      <c r="I12297">
        <v>80400</v>
      </c>
      <c r="J12297">
        <v>85260</v>
      </c>
      <c r="K12297" t="s">
        <v>3099</v>
      </c>
      <c r="L12297">
        <v>7</v>
      </c>
      <c r="M12297">
        <v>60</v>
      </c>
      <c r="N12297" t="s">
        <v>3942</v>
      </c>
    </row>
    <row r="12298" spans="1:14" x14ac:dyDescent="0.25">
      <c r="A12298" t="s">
        <v>18023</v>
      </c>
      <c r="B12298">
        <v>34380</v>
      </c>
      <c r="C12298">
        <v>39300</v>
      </c>
      <c r="D12298">
        <v>44220</v>
      </c>
      <c r="E12298">
        <v>49080</v>
      </c>
      <c r="F12298">
        <v>53040</v>
      </c>
      <c r="G12298">
        <v>56940</v>
      </c>
      <c r="H12298">
        <v>60900</v>
      </c>
      <c r="I12298">
        <v>64800</v>
      </c>
      <c r="J12298">
        <v>68760</v>
      </c>
      <c r="K12298" t="s">
        <v>3099</v>
      </c>
      <c r="L12298">
        <v>9</v>
      </c>
      <c r="M12298">
        <v>60</v>
      </c>
      <c r="N12298" t="s">
        <v>1964</v>
      </c>
    </row>
    <row r="12299" spans="1:14" x14ac:dyDescent="0.25">
      <c r="A12299" t="s">
        <v>18024</v>
      </c>
      <c r="B12299">
        <v>45300</v>
      </c>
      <c r="C12299">
        <v>51780</v>
      </c>
      <c r="D12299">
        <v>58260</v>
      </c>
      <c r="E12299">
        <v>64680</v>
      </c>
      <c r="F12299">
        <v>69900</v>
      </c>
      <c r="G12299">
        <v>75060</v>
      </c>
      <c r="H12299">
        <v>80220</v>
      </c>
      <c r="I12299">
        <v>85380</v>
      </c>
      <c r="J12299">
        <v>90600</v>
      </c>
      <c r="K12299" t="s">
        <v>3099</v>
      </c>
      <c r="L12299">
        <v>11</v>
      </c>
      <c r="M12299">
        <v>60</v>
      </c>
      <c r="N12299" t="s">
        <v>1965</v>
      </c>
    </row>
    <row r="12300" spans="1:14" x14ac:dyDescent="0.25">
      <c r="A12300" t="s">
        <v>18025</v>
      </c>
      <c r="B12300">
        <v>38880</v>
      </c>
      <c r="C12300">
        <v>44400</v>
      </c>
      <c r="D12300">
        <v>49980</v>
      </c>
      <c r="E12300">
        <v>55500</v>
      </c>
      <c r="F12300">
        <v>59940</v>
      </c>
      <c r="G12300">
        <v>64380</v>
      </c>
      <c r="H12300">
        <v>68820</v>
      </c>
      <c r="I12300">
        <v>73260</v>
      </c>
      <c r="J12300">
        <v>77700</v>
      </c>
      <c r="K12300" t="s">
        <v>3099</v>
      </c>
      <c r="L12300">
        <v>13</v>
      </c>
      <c r="M12300">
        <v>60</v>
      </c>
      <c r="N12300" t="s">
        <v>3448</v>
      </c>
    </row>
    <row r="12301" spans="1:14" x14ac:dyDescent="0.25">
      <c r="A12301" t="s">
        <v>18026</v>
      </c>
      <c r="B12301">
        <v>47220</v>
      </c>
      <c r="C12301">
        <v>53940</v>
      </c>
      <c r="D12301">
        <v>60660</v>
      </c>
      <c r="E12301">
        <v>67380</v>
      </c>
      <c r="F12301">
        <v>72780</v>
      </c>
      <c r="G12301">
        <v>78180</v>
      </c>
      <c r="H12301">
        <v>83580</v>
      </c>
      <c r="I12301">
        <v>88980</v>
      </c>
      <c r="J12301">
        <v>94380</v>
      </c>
      <c r="K12301" t="s">
        <v>3099</v>
      </c>
      <c r="L12301">
        <v>15</v>
      </c>
      <c r="M12301">
        <v>60</v>
      </c>
      <c r="N12301" t="s">
        <v>1966</v>
      </c>
    </row>
    <row r="12302" spans="1:14" x14ac:dyDescent="0.25">
      <c r="A12302" t="s">
        <v>18027</v>
      </c>
      <c r="B12302">
        <v>34380</v>
      </c>
      <c r="C12302">
        <v>39300</v>
      </c>
      <c r="D12302">
        <v>44220</v>
      </c>
      <c r="E12302">
        <v>49080</v>
      </c>
      <c r="F12302">
        <v>53040</v>
      </c>
      <c r="G12302">
        <v>56940</v>
      </c>
      <c r="H12302">
        <v>60900</v>
      </c>
      <c r="I12302">
        <v>64800</v>
      </c>
      <c r="J12302">
        <v>68760</v>
      </c>
      <c r="K12302" t="s">
        <v>3099</v>
      </c>
      <c r="L12302">
        <v>17</v>
      </c>
      <c r="M12302">
        <v>60</v>
      </c>
      <c r="N12302" t="s">
        <v>3394</v>
      </c>
    </row>
    <row r="12303" spans="1:14" x14ac:dyDescent="0.25">
      <c r="A12303" t="s">
        <v>18028</v>
      </c>
      <c r="B12303">
        <v>34380</v>
      </c>
      <c r="C12303">
        <v>39300</v>
      </c>
      <c r="D12303">
        <v>44220</v>
      </c>
      <c r="E12303">
        <v>49080</v>
      </c>
      <c r="F12303">
        <v>53040</v>
      </c>
      <c r="G12303">
        <v>56940</v>
      </c>
      <c r="H12303">
        <v>60900</v>
      </c>
      <c r="I12303">
        <v>64800</v>
      </c>
      <c r="J12303">
        <v>68760</v>
      </c>
      <c r="K12303" t="s">
        <v>3099</v>
      </c>
      <c r="L12303">
        <v>19</v>
      </c>
      <c r="M12303">
        <v>60</v>
      </c>
      <c r="N12303" t="s">
        <v>3017</v>
      </c>
    </row>
    <row r="12304" spans="1:14" x14ac:dyDescent="0.25">
      <c r="A12304" t="s">
        <v>18029</v>
      </c>
      <c r="B12304">
        <v>34380</v>
      </c>
      <c r="C12304">
        <v>39300</v>
      </c>
      <c r="D12304">
        <v>44220</v>
      </c>
      <c r="E12304">
        <v>49080</v>
      </c>
      <c r="F12304">
        <v>53040</v>
      </c>
      <c r="G12304">
        <v>56940</v>
      </c>
      <c r="H12304">
        <v>60900</v>
      </c>
      <c r="I12304">
        <v>64800</v>
      </c>
      <c r="J12304">
        <v>68760</v>
      </c>
      <c r="K12304" t="s">
        <v>3099</v>
      </c>
      <c r="L12304">
        <v>21</v>
      </c>
      <c r="M12304">
        <v>60</v>
      </c>
      <c r="N12304" t="s">
        <v>2737</v>
      </c>
    </row>
    <row r="12305" spans="1:14" x14ac:dyDescent="0.25">
      <c r="A12305" t="s">
        <v>18030</v>
      </c>
      <c r="B12305">
        <v>34380</v>
      </c>
      <c r="C12305">
        <v>39300</v>
      </c>
      <c r="D12305">
        <v>44220</v>
      </c>
      <c r="E12305">
        <v>49080</v>
      </c>
      <c r="F12305">
        <v>53040</v>
      </c>
      <c r="G12305">
        <v>56940</v>
      </c>
      <c r="H12305">
        <v>60900</v>
      </c>
      <c r="I12305">
        <v>64800</v>
      </c>
      <c r="J12305">
        <v>68760</v>
      </c>
      <c r="K12305" t="s">
        <v>3099</v>
      </c>
      <c r="L12305">
        <v>23</v>
      </c>
      <c r="M12305">
        <v>60</v>
      </c>
      <c r="N12305" t="s">
        <v>3949</v>
      </c>
    </row>
    <row r="12306" spans="1:14" x14ac:dyDescent="0.25">
      <c r="A12306" t="s">
        <v>18031</v>
      </c>
      <c r="B12306">
        <v>34380</v>
      </c>
      <c r="C12306">
        <v>39300</v>
      </c>
      <c r="D12306">
        <v>44220</v>
      </c>
      <c r="E12306">
        <v>49080</v>
      </c>
      <c r="F12306">
        <v>53040</v>
      </c>
      <c r="G12306">
        <v>56940</v>
      </c>
      <c r="H12306">
        <v>60900</v>
      </c>
      <c r="I12306">
        <v>64800</v>
      </c>
      <c r="J12306">
        <v>68760</v>
      </c>
      <c r="K12306" t="s">
        <v>3099</v>
      </c>
      <c r="L12306">
        <v>27</v>
      </c>
      <c r="M12306">
        <v>60</v>
      </c>
      <c r="N12306" t="s">
        <v>3950</v>
      </c>
    </row>
    <row r="12307" spans="1:14" x14ac:dyDescent="0.25">
      <c r="A12307" t="s">
        <v>18032</v>
      </c>
      <c r="B12307">
        <v>39240</v>
      </c>
      <c r="C12307">
        <v>44880</v>
      </c>
      <c r="D12307">
        <v>50460</v>
      </c>
      <c r="E12307">
        <v>56040</v>
      </c>
      <c r="F12307">
        <v>60540</v>
      </c>
      <c r="G12307">
        <v>65040</v>
      </c>
      <c r="H12307">
        <v>69540</v>
      </c>
      <c r="I12307">
        <v>73980</v>
      </c>
      <c r="J12307">
        <v>78480</v>
      </c>
      <c r="K12307" t="s">
        <v>3099</v>
      </c>
      <c r="L12307">
        <v>29</v>
      </c>
      <c r="M12307">
        <v>60</v>
      </c>
      <c r="N12307" t="s">
        <v>3951</v>
      </c>
    </row>
    <row r="12308" spans="1:14" x14ac:dyDescent="0.25">
      <c r="A12308" t="s">
        <v>18033</v>
      </c>
      <c r="B12308">
        <v>39240</v>
      </c>
      <c r="C12308">
        <v>44880</v>
      </c>
      <c r="D12308">
        <v>50460</v>
      </c>
      <c r="E12308">
        <v>56040</v>
      </c>
      <c r="F12308">
        <v>60540</v>
      </c>
      <c r="G12308">
        <v>65040</v>
      </c>
      <c r="H12308">
        <v>69540</v>
      </c>
      <c r="I12308">
        <v>73980</v>
      </c>
      <c r="J12308">
        <v>78480</v>
      </c>
      <c r="K12308" t="s">
        <v>3099</v>
      </c>
      <c r="L12308">
        <v>31</v>
      </c>
      <c r="M12308">
        <v>60</v>
      </c>
      <c r="N12308" t="s">
        <v>3952</v>
      </c>
    </row>
    <row r="12309" spans="1:14" x14ac:dyDescent="0.25">
      <c r="A12309" t="s">
        <v>18034</v>
      </c>
      <c r="B12309">
        <v>34380</v>
      </c>
      <c r="C12309">
        <v>39300</v>
      </c>
      <c r="D12309">
        <v>44220</v>
      </c>
      <c r="E12309">
        <v>49080</v>
      </c>
      <c r="F12309">
        <v>53040</v>
      </c>
      <c r="G12309">
        <v>56940</v>
      </c>
      <c r="H12309">
        <v>60900</v>
      </c>
      <c r="I12309">
        <v>64800</v>
      </c>
      <c r="J12309">
        <v>68760</v>
      </c>
      <c r="K12309" t="s">
        <v>3099</v>
      </c>
      <c r="L12309">
        <v>33</v>
      </c>
      <c r="M12309">
        <v>60</v>
      </c>
      <c r="N12309" t="s">
        <v>3953</v>
      </c>
    </row>
    <row r="12310" spans="1:14" x14ac:dyDescent="0.25">
      <c r="A12310" t="s">
        <v>18035</v>
      </c>
      <c r="B12310">
        <v>34380</v>
      </c>
      <c r="C12310">
        <v>39300</v>
      </c>
      <c r="D12310">
        <v>44220</v>
      </c>
      <c r="E12310">
        <v>49080</v>
      </c>
      <c r="F12310">
        <v>53040</v>
      </c>
      <c r="G12310">
        <v>56940</v>
      </c>
      <c r="H12310">
        <v>60900</v>
      </c>
      <c r="I12310">
        <v>64800</v>
      </c>
      <c r="J12310">
        <v>68760</v>
      </c>
      <c r="K12310" t="s">
        <v>3099</v>
      </c>
      <c r="L12310">
        <v>510</v>
      </c>
      <c r="M12310">
        <v>60</v>
      </c>
      <c r="N12310" t="s">
        <v>3954</v>
      </c>
    </row>
    <row r="12311" spans="1:14" x14ac:dyDescent="0.25">
      <c r="A12311" t="s">
        <v>18036</v>
      </c>
      <c r="B12311">
        <v>39960</v>
      </c>
      <c r="C12311">
        <v>45660</v>
      </c>
      <c r="D12311">
        <v>51360</v>
      </c>
      <c r="E12311">
        <v>57060</v>
      </c>
      <c r="F12311">
        <v>61680</v>
      </c>
      <c r="G12311">
        <v>66240</v>
      </c>
      <c r="H12311">
        <v>70800</v>
      </c>
      <c r="I12311">
        <v>75360</v>
      </c>
      <c r="J12311">
        <v>79920</v>
      </c>
      <c r="K12311" t="s">
        <v>3100</v>
      </c>
      <c r="L12311">
        <v>1</v>
      </c>
      <c r="M12311">
        <v>60</v>
      </c>
      <c r="N12311" t="s">
        <v>428</v>
      </c>
    </row>
    <row r="12312" spans="1:14" x14ac:dyDescent="0.25">
      <c r="A12312" t="s">
        <v>18037</v>
      </c>
      <c r="B12312">
        <v>39960</v>
      </c>
      <c r="C12312">
        <v>45660</v>
      </c>
      <c r="D12312">
        <v>51360</v>
      </c>
      <c r="E12312">
        <v>57060</v>
      </c>
      <c r="F12312">
        <v>61680</v>
      </c>
      <c r="G12312">
        <v>66240</v>
      </c>
      <c r="H12312">
        <v>70800</v>
      </c>
      <c r="I12312">
        <v>75360</v>
      </c>
      <c r="J12312">
        <v>79920</v>
      </c>
      <c r="K12312" t="s">
        <v>3100</v>
      </c>
      <c r="L12312">
        <v>1</v>
      </c>
      <c r="M12312">
        <v>60</v>
      </c>
      <c r="N12312" t="s">
        <v>429</v>
      </c>
    </row>
    <row r="12313" spans="1:14" x14ac:dyDescent="0.25">
      <c r="A12313" t="s">
        <v>18038</v>
      </c>
      <c r="B12313">
        <v>39960</v>
      </c>
      <c r="C12313">
        <v>45660</v>
      </c>
      <c r="D12313">
        <v>51360</v>
      </c>
      <c r="E12313">
        <v>57060</v>
      </c>
      <c r="F12313">
        <v>61680</v>
      </c>
      <c r="G12313">
        <v>66240</v>
      </c>
      <c r="H12313">
        <v>70800</v>
      </c>
      <c r="I12313">
        <v>75360</v>
      </c>
      <c r="J12313">
        <v>79920</v>
      </c>
      <c r="K12313" t="s">
        <v>3100</v>
      </c>
      <c r="L12313">
        <v>1</v>
      </c>
      <c r="M12313">
        <v>60</v>
      </c>
      <c r="N12313" t="s">
        <v>430</v>
      </c>
    </row>
    <row r="12314" spans="1:14" x14ac:dyDescent="0.25">
      <c r="A12314" t="s">
        <v>18039</v>
      </c>
      <c r="B12314">
        <v>39960</v>
      </c>
      <c r="C12314">
        <v>45660</v>
      </c>
      <c r="D12314">
        <v>51360</v>
      </c>
      <c r="E12314">
        <v>57060</v>
      </c>
      <c r="F12314">
        <v>61680</v>
      </c>
      <c r="G12314">
        <v>66240</v>
      </c>
      <c r="H12314">
        <v>70800</v>
      </c>
      <c r="I12314">
        <v>75360</v>
      </c>
      <c r="J12314">
        <v>79920</v>
      </c>
      <c r="K12314" t="s">
        <v>3100</v>
      </c>
      <c r="L12314">
        <v>1</v>
      </c>
      <c r="M12314">
        <v>60</v>
      </c>
      <c r="N12314" t="s">
        <v>431</v>
      </c>
    </row>
    <row r="12315" spans="1:14" x14ac:dyDescent="0.25">
      <c r="A12315" t="s">
        <v>18040</v>
      </c>
      <c r="B12315">
        <v>39960</v>
      </c>
      <c r="C12315">
        <v>45660</v>
      </c>
      <c r="D12315">
        <v>51360</v>
      </c>
      <c r="E12315">
        <v>57060</v>
      </c>
      <c r="F12315">
        <v>61680</v>
      </c>
      <c r="G12315">
        <v>66240</v>
      </c>
      <c r="H12315">
        <v>70800</v>
      </c>
      <c r="I12315">
        <v>75360</v>
      </c>
      <c r="J12315">
        <v>79920</v>
      </c>
      <c r="K12315" t="s">
        <v>3100</v>
      </c>
      <c r="L12315">
        <v>1</v>
      </c>
      <c r="M12315">
        <v>60</v>
      </c>
      <c r="N12315" t="s">
        <v>432</v>
      </c>
    </row>
    <row r="12316" spans="1:14" x14ac:dyDescent="0.25">
      <c r="A12316" t="s">
        <v>18041</v>
      </c>
      <c r="B12316">
        <v>39960</v>
      </c>
      <c r="C12316">
        <v>45660</v>
      </c>
      <c r="D12316">
        <v>51360</v>
      </c>
      <c r="E12316">
        <v>57060</v>
      </c>
      <c r="F12316">
        <v>61680</v>
      </c>
      <c r="G12316">
        <v>66240</v>
      </c>
      <c r="H12316">
        <v>70800</v>
      </c>
      <c r="I12316">
        <v>75360</v>
      </c>
      <c r="J12316">
        <v>79920</v>
      </c>
      <c r="K12316" t="s">
        <v>3100</v>
      </c>
      <c r="L12316">
        <v>1</v>
      </c>
      <c r="M12316">
        <v>60</v>
      </c>
      <c r="N12316" t="s">
        <v>433</v>
      </c>
    </row>
    <row r="12317" spans="1:14" x14ac:dyDescent="0.25">
      <c r="A12317" t="s">
        <v>18042</v>
      </c>
      <c r="B12317">
        <v>39960</v>
      </c>
      <c r="C12317">
        <v>45660</v>
      </c>
      <c r="D12317">
        <v>51360</v>
      </c>
      <c r="E12317">
        <v>57060</v>
      </c>
      <c r="F12317">
        <v>61680</v>
      </c>
      <c r="G12317">
        <v>66240</v>
      </c>
      <c r="H12317">
        <v>70800</v>
      </c>
      <c r="I12317">
        <v>75360</v>
      </c>
      <c r="J12317">
        <v>79920</v>
      </c>
      <c r="K12317" t="s">
        <v>3100</v>
      </c>
      <c r="L12317">
        <v>1</v>
      </c>
      <c r="M12317">
        <v>60</v>
      </c>
      <c r="N12317" t="s">
        <v>434</v>
      </c>
    </row>
    <row r="12318" spans="1:14" x14ac:dyDescent="0.25">
      <c r="A12318" t="s">
        <v>18043</v>
      </c>
      <c r="B12318">
        <v>39960</v>
      </c>
      <c r="C12318">
        <v>45660</v>
      </c>
      <c r="D12318">
        <v>51360</v>
      </c>
      <c r="E12318">
        <v>57060</v>
      </c>
      <c r="F12318">
        <v>61680</v>
      </c>
      <c r="G12318">
        <v>66240</v>
      </c>
      <c r="H12318">
        <v>70800</v>
      </c>
      <c r="I12318">
        <v>75360</v>
      </c>
      <c r="J12318">
        <v>79920</v>
      </c>
      <c r="K12318" t="s">
        <v>3100</v>
      </c>
      <c r="L12318">
        <v>1</v>
      </c>
      <c r="M12318">
        <v>60</v>
      </c>
      <c r="N12318" t="s">
        <v>435</v>
      </c>
    </row>
    <row r="12319" spans="1:14" x14ac:dyDescent="0.25">
      <c r="A12319" t="s">
        <v>18044</v>
      </c>
      <c r="B12319">
        <v>39960</v>
      </c>
      <c r="C12319">
        <v>45660</v>
      </c>
      <c r="D12319">
        <v>51360</v>
      </c>
      <c r="E12319">
        <v>57060</v>
      </c>
      <c r="F12319">
        <v>61680</v>
      </c>
      <c r="G12319">
        <v>66240</v>
      </c>
      <c r="H12319">
        <v>70800</v>
      </c>
      <c r="I12319">
        <v>75360</v>
      </c>
      <c r="J12319">
        <v>79920</v>
      </c>
      <c r="K12319" t="s">
        <v>3100</v>
      </c>
      <c r="L12319">
        <v>1</v>
      </c>
      <c r="M12319">
        <v>60</v>
      </c>
      <c r="N12319" t="s">
        <v>436</v>
      </c>
    </row>
    <row r="12320" spans="1:14" x14ac:dyDescent="0.25">
      <c r="A12320" t="s">
        <v>18045</v>
      </c>
      <c r="B12320">
        <v>39960</v>
      </c>
      <c r="C12320">
        <v>45660</v>
      </c>
      <c r="D12320">
        <v>51360</v>
      </c>
      <c r="E12320">
        <v>57060</v>
      </c>
      <c r="F12320">
        <v>61680</v>
      </c>
      <c r="G12320">
        <v>66240</v>
      </c>
      <c r="H12320">
        <v>70800</v>
      </c>
      <c r="I12320">
        <v>75360</v>
      </c>
      <c r="J12320">
        <v>79920</v>
      </c>
      <c r="K12320" t="s">
        <v>3100</v>
      </c>
      <c r="L12320">
        <v>1</v>
      </c>
      <c r="M12320">
        <v>60</v>
      </c>
      <c r="N12320" t="s">
        <v>437</v>
      </c>
    </row>
    <row r="12321" spans="1:14" x14ac:dyDescent="0.25">
      <c r="A12321" t="s">
        <v>18046</v>
      </c>
      <c r="B12321">
        <v>39960</v>
      </c>
      <c r="C12321">
        <v>45660</v>
      </c>
      <c r="D12321">
        <v>51360</v>
      </c>
      <c r="E12321">
        <v>57060</v>
      </c>
      <c r="F12321">
        <v>61680</v>
      </c>
      <c r="G12321">
        <v>66240</v>
      </c>
      <c r="H12321">
        <v>70800</v>
      </c>
      <c r="I12321">
        <v>75360</v>
      </c>
      <c r="J12321">
        <v>79920</v>
      </c>
      <c r="K12321" t="s">
        <v>3100</v>
      </c>
      <c r="L12321">
        <v>1</v>
      </c>
      <c r="M12321">
        <v>60</v>
      </c>
      <c r="N12321" t="s">
        <v>438</v>
      </c>
    </row>
    <row r="12322" spans="1:14" x14ac:dyDescent="0.25">
      <c r="A12322" t="s">
        <v>18047</v>
      </c>
      <c r="B12322">
        <v>39720</v>
      </c>
      <c r="C12322">
        <v>45360</v>
      </c>
      <c r="D12322">
        <v>51060</v>
      </c>
      <c r="E12322">
        <v>56700</v>
      </c>
      <c r="F12322">
        <v>61260</v>
      </c>
      <c r="G12322">
        <v>65820</v>
      </c>
      <c r="H12322">
        <v>70320</v>
      </c>
      <c r="I12322">
        <v>74880</v>
      </c>
      <c r="J12322">
        <v>79380</v>
      </c>
      <c r="K12322" t="s">
        <v>3100</v>
      </c>
      <c r="L12322">
        <v>3</v>
      </c>
      <c r="M12322">
        <v>60</v>
      </c>
      <c r="N12322" t="s">
        <v>439</v>
      </c>
    </row>
    <row r="12323" spans="1:14" x14ac:dyDescent="0.25">
      <c r="A12323" t="s">
        <v>18048</v>
      </c>
      <c r="B12323">
        <v>39720</v>
      </c>
      <c r="C12323">
        <v>45360</v>
      </c>
      <c r="D12323">
        <v>51060</v>
      </c>
      <c r="E12323">
        <v>56700</v>
      </c>
      <c r="F12323">
        <v>61260</v>
      </c>
      <c r="G12323">
        <v>65820</v>
      </c>
      <c r="H12323">
        <v>70320</v>
      </c>
      <c r="I12323">
        <v>74880</v>
      </c>
      <c r="J12323">
        <v>79380</v>
      </c>
      <c r="K12323" t="s">
        <v>3100</v>
      </c>
      <c r="L12323">
        <v>3</v>
      </c>
      <c r="M12323">
        <v>60</v>
      </c>
      <c r="N12323" t="s">
        <v>440</v>
      </c>
    </row>
    <row r="12324" spans="1:14" x14ac:dyDescent="0.25">
      <c r="A12324" t="s">
        <v>18049</v>
      </c>
      <c r="B12324">
        <v>39720</v>
      </c>
      <c r="C12324">
        <v>45360</v>
      </c>
      <c r="D12324">
        <v>51060</v>
      </c>
      <c r="E12324">
        <v>56700</v>
      </c>
      <c r="F12324">
        <v>61260</v>
      </c>
      <c r="G12324">
        <v>65820</v>
      </c>
      <c r="H12324">
        <v>70320</v>
      </c>
      <c r="I12324">
        <v>74880</v>
      </c>
      <c r="J12324">
        <v>79380</v>
      </c>
      <c r="K12324" t="s">
        <v>3100</v>
      </c>
      <c r="L12324">
        <v>3</v>
      </c>
      <c r="M12324">
        <v>60</v>
      </c>
      <c r="N12324" t="s">
        <v>441</v>
      </c>
    </row>
    <row r="12325" spans="1:14" x14ac:dyDescent="0.25">
      <c r="A12325" t="s">
        <v>18050</v>
      </c>
      <c r="B12325">
        <v>39720</v>
      </c>
      <c r="C12325">
        <v>45360</v>
      </c>
      <c r="D12325">
        <v>51060</v>
      </c>
      <c r="E12325">
        <v>56700</v>
      </c>
      <c r="F12325">
        <v>61260</v>
      </c>
      <c r="G12325">
        <v>65820</v>
      </c>
      <c r="H12325">
        <v>70320</v>
      </c>
      <c r="I12325">
        <v>74880</v>
      </c>
      <c r="J12325">
        <v>79380</v>
      </c>
      <c r="K12325" t="s">
        <v>3100</v>
      </c>
      <c r="L12325">
        <v>3</v>
      </c>
      <c r="M12325">
        <v>60</v>
      </c>
      <c r="N12325" t="s">
        <v>442</v>
      </c>
    </row>
    <row r="12326" spans="1:14" x14ac:dyDescent="0.25">
      <c r="A12326" t="s">
        <v>18051</v>
      </c>
      <c r="B12326">
        <v>39720</v>
      </c>
      <c r="C12326">
        <v>45360</v>
      </c>
      <c r="D12326">
        <v>51060</v>
      </c>
      <c r="E12326">
        <v>56700</v>
      </c>
      <c r="F12326">
        <v>61260</v>
      </c>
      <c r="G12326">
        <v>65820</v>
      </c>
      <c r="H12326">
        <v>70320</v>
      </c>
      <c r="I12326">
        <v>74880</v>
      </c>
      <c r="J12326">
        <v>79380</v>
      </c>
      <c r="K12326" t="s">
        <v>3100</v>
      </c>
      <c r="L12326">
        <v>3</v>
      </c>
      <c r="M12326">
        <v>60</v>
      </c>
      <c r="N12326" t="s">
        <v>443</v>
      </c>
    </row>
    <row r="12327" spans="1:14" x14ac:dyDescent="0.25">
      <c r="A12327" t="s">
        <v>18052</v>
      </c>
      <c r="B12327">
        <v>39720</v>
      </c>
      <c r="C12327">
        <v>45360</v>
      </c>
      <c r="D12327">
        <v>51060</v>
      </c>
      <c r="E12327">
        <v>56700</v>
      </c>
      <c r="F12327">
        <v>61260</v>
      </c>
      <c r="G12327">
        <v>65820</v>
      </c>
      <c r="H12327">
        <v>70320</v>
      </c>
      <c r="I12327">
        <v>74880</v>
      </c>
      <c r="J12327">
        <v>79380</v>
      </c>
      <c r="K12327" t="s">
        <v>3100</v>
      </c>
      <c r="L12327">
        <v>3</v>
      </c>
      <c r="M12327">
        <v>60</v>
      </c>
      <c r="N12327" t="s">
        <v>444</v>
      </c>
    </row>
    <row r="12328" spans="1:14" x14ac:dyDescent="0.25">
      <c r="A12328" t="s">
        <v>18053</v>
      </c>
      <c r="B12328">
        <v>39720</v>
      </c>
      <c r="C12328">
        <v>45360</v>
      </c>
      <c r="D12328">
        <v>51060</v>
      </c>
      <c r="E12328">
        <v>56700</v>
      </c>
      <c r="F12328">
        <v>61260</v>
      </c>
      <c r="G12328">
        <v>65820</v>
      </c>
      <c r="H12328">
        <v>70320</v>
      </c>
      <c r="I12328">
        <v>74880</v>
      </c>
      <c r="J12328">
        <v>79380</v>
      </c>
      <c r="K12328" t="s">
        <v>3100</v>
      </c>
      <c r="L12328">
        <v>3</v>
      </c>
      <c r="M12328">
        <v>60</v>
      </c>
      <c r="N12328" t="s">
        <v>445</v>
      </c>
    </row>
    <row r="12329" spans="1:14" x14ac:dyDescent="0.25">
      <c r="A12329" t="s">
        <v>18054</v>
      </c>
      <c r="B12329">
        <v>39720</v>
      </c>
      <c r="C12329">
        <v>45360</v>
      </c>
      <c r="D12329">
        <v>51060</v>
      </c>
      <c r="E12329">
        <v>56700</v>
      </c>
      <c r="F12329">
        <v>61260</v>
      </c>
      <c r="G12329">
        <v>65820</v>
      </c>
      <c r="H12329">
        <v>70320</v>
      </c>
      <c r="I12329">
        <v>74880</v>
      </c>
      <c r="J12329">
        <v>79380</v>
      </c>
      <c r="K12329" t="s">
        <v>3100</v>
      </c>
      <c r="L12329">
        <v>3</v>
      </c>
      <c r="M12329">
        <v>60</v>
      </c>
      <c r="N12329" t="s">
        <v>446</v>
      </c>
    </row>
    <row r="12330" spans="1:14" x14ac:dyDescent="0.25">
      <c r="A12330" t="s">
        <v>18055</v>
      </c>
      <c r="B12330">
        <v>39720</v>
      </c>
      <c r="C12330">
        <v>45360</v>
      </c>
      <c r="D12330">
        <v>51060</v>
      </c>
      <c r="E12330">
        <v>56700</v>
      </c>
      <c r="F12330">
        <v>61260</v>
      </c>
      <c r="G12330">
        <v>65820</v>
      </c>
      <c r="H12330">
        <v>70320</v>
      </c>
      <c r="I12330">
        <v>74880</v>
      </c>
      <c r="J12330">
        <v>79380</v>
      </c>
      <c r="K12330" t="s">
        <v>3100</v>
      </c>
      <c r="L12330">
        <v>3</v>
      </c>
      <c r="M12330">
        <v>60</v>
      </c>
      <c r="N12330" t="s">
        <v>447</v>
      </c>
    </row>
    <row r="12331" spans="1:14" x14ac:dyDescent="0.25">
      <c r="A12331" t="s">
        <v>18056</v>
      </c>
      <c r="B12331">
        <v>39720</v>
      </c>
      <c r="C12331">
        <v>45360</v>
      </c>
      <c r="D12331">
        <v>51060</v>
      </c>
      <c r="E12331">
        <v>56700</v>
      </c>
      <c r="F12331">
        <v>61260</v>
      </c>
      <c r="G12331">
        <v>65820</v>
      </c>
      <c r="H12331">
        <v>70320</v>
      </c>
      <c r="I12331">
        <v>74880</v>
      </c>
      <c r="J12331">
        <v>79380</v>
      </c>
      <c r="K12331" t="s">
        <v>3100</v>
      </c>
      <c r="L12331">
        <v>3</v>
      </c>
      <c r="M12331">
        <v>60</v>
      </c>
      <c r="N12331" t="s">
        <v>448</v>
      </c>
    </row>
    <row r="12332" spans="1:14" x14ac:dyDescent="0.25">
      <c r="A12332" t="s">
        <v>18057</v>
      </c>
      <c r="B12332">
        <v>39720</v>
      </c>
      <c r="C12332">
        <v>45360</v>
      </c>
      <c r="D12332">
        <v>51060</v>
      </c>
      <c r="E12332">
        <v>56700</v>
      </c>
      <c r="F12332">
        <v>61260</v>
      </c>
      <c r="G12332">
        <v>65820</v>
      </c>
      <c r="H12332">
        <v>70320</v>
      </c>
      <c r="I12332">
        <v>74880</v>
      </c>
      <c r="J12332">
        <v>79380</v>
      </c>
      <c r="K12332" t="s">
        <v>3100</v>
      </c>
      <c r="L12332">
        <v>3</v>
      </c>
      <c r="M12332">
        <v>60</v>
      </c>
      <c r="N12332" t="s">
        <v>449</v>
      </c>
    </row>
    <row r="12333" spans="1:14" x14ac:dyDescent="0.25">
      <c r="A12333" t="s">
        <v>18058</v>
      </c>
      <c r="B12333">
        <v>39720</v>
      </c>
      <c r="C12333">
        <v>45360</v>
      </c>
      <c r="D12333">
        <v>51060</v>
      </c>
      <c r="E12333">
        <v>56700</v>
      </c>
      <c r="F12333">
        <v>61260</v>
      </c>
      <c r="G12333">
        <v>65820</v>
      </c>
      <c r="H12333">
        <v>70320</v>
      </c>
      <c r="I12333">
        <v>74880</v>
      </c>
      <c r="J12333">
        <v>79380</v>
      </c>
      <c r="K12333" t="s">
        <v>3100</v>
      </c>
      <c r="L12333">
        <v>3</v>
      </c>
      <c r="M12333">
        <v>60</v>
      </c>
      <c r="N12333" t="s">
        <v>450</v>
      </c>
    </row>
    <row r="12334" spans="1:14" x14ac:dyDescent="0.25">
      <c r="A12334" t="s">
        <v>18059</v>
      </c>
      <c r="B12334">
        <v>39720</v>
      </c>
      <c r="C12334">
        <v>45360</v>
      </c>
      <c r="D12334">
        <v>51060</v>
      </c>
      <c r="E12334">
        <v>56700</v>
      </c>
      <c r="F12334">
        <v>61260</v>
      </c>
      <c r="G12334">
        <v>65820</v>
      </c>
      <c r="H12334">
        <v>70320</v>
      </c>
      <c r="I12334">
        <v>74880</v>
      </c>
      <c r="J12334">
        <v>79380</v>
      </c>
      <c r="K12334" t="s">
        <v>3100</v>
      </c>
      <c r="L12334">
        <v>3</v>
      </c>
      <c r="M12334">
        <v>60</v>
      </c>
      <c r="N12334" t="s">
        <v>451</v>
      </c>
    </row>
    <row r="12335" spans="1:14" x14ac:dyDescent="0.25">
      <c r="A12335" t="s">
        <v>18060</v>
      </c>
      <c r="B12335">
        <v>39720</v>
      </c>
      <c r="C12335">
        <v>45360</v>
      </c>
      <c r="D12335">
        <v>51060</v>
      </c>
      <c r="E12335">
        <v>56700</v>
      </c>
      <c r="F12335">
        <v>61260</v>
      </c>
      <c r="G12335">
        <v>65820</v>
      </c>
      <c r="H12335">
        <v>70320</v>
      </c>
      <c r="I12335">
        <v>74880</v>
      </c>
      <c r="J12335">
        <v>79380</v>
      </c>
      <c r="K12335" t="s">
        <v>3100</v>
      </c>
      <c r="L12335">
        <v>3</v>
      </c>
      <c r="M12335">
        <v>60</v>
      </c>
      <c r="N12335" t="s">
        <v>452</v>
      </c>
    </row>
    <row r="12336" spans="1:14" x14ac:dyDescent="0.25">
      <c r="A12336" t="s">
        <v>18061</v>
      </c>
      <c r="B12336">
        <v>39720</v>
      </c>
      <c r="C12336">
        <v>45360</v>
      </c>
      <c r="D12336">
        <v>51060</v>
      </c>
      <c r="E12336">
        <v>56700</v>
      </c>
      <c r="F12336">
        <v>61260</v>
      </c>
      <c r="G12336">
        <v>65820</v>
      </c>
      <c r="H12336">
        <v>70320</v>
      </c>
      <c r="I12336">
        <v>74880</v>
      </c>
      <c r="J12336">
        <v>79380</v>
      </c>
      <c r="K12336" t="s">
        <v>3100</v>
      </c>
      <c r="L12336">
        <v>3</v>
      </c>
      <c r="M12336">
        <v>60</v>
      </c>
      <c r="N12336" t="s">
        <v>453</v>
      </c>
    </row>
    <row r="12337" spans="1:14" x14ac:dyDescent="0.25">
      <c r="A12337" t="s">
        <v>18062</v>
      </c>
      <c r="B12337">
        <v>39720</v>
      </c>
      <c r="C12337">
        <v>45360</v>
      </c>
      <c r="D12337">
        <v>51060</v>
      </c>
      <c r="E12337">
        <v>56700</v>
      </c>
      <c r="F12337">
        <v>61260</v>
      </c>
      <c r="G12337">
        <v>65820</v>
      </c>
      <c r="H12337">
        <v>70320</v>
      </c>
      <c r="I12337">
        <v>74880</v>
      </c>
      <c r="J12337">
        <v>79380</v>
      </c>
      <c r="K12337" t="s">
        <v>3100</v>
      </c>
      <c r="L12337">
        <v>3</v>
      </c>
      <c r="M12337">
        <v>60</v>
      </c>
      <c r="N12337" t="s">
        <v>454</v>
      </c>
    </row>
    <row r="12338" spans="1:14" x14ac:dyDescent="0.25">
      <c r="A12338" t="s">
        <v>18063</v>
      </c>
      <c r="B12338">
        <v>39720</v>
      </c>
      <c r="C12338">
        <v>45360</v>
      </c>
      <c r="D12338">
        <v>51060</v>
      </c>
      <c r="E12338">
        <v>56700</v>
      </c>
      <c r="F12338">
        <v>61260</v>
      </c>
      <c r="G12338">
        <v>65820</v>
      </c>
      <c r="H12338">
        <v>70320</v>
      </c>
      <c r="I12338">
        <v>74880</v>
      </c>
      <c r="J12338">
        <v>79380</v>
      </c>
      <c r="K12338" t="s">
        <v>3100</v>
      </c>
      <c r="L12338">
        <v>3</v>
      </c>
      <c r="M12338">
        <v>60</v>
      </c>
      <c r="N12338" t="s">
        <v>455</v>
      </c>
    </row>
    <row r="12339" spans="1:14" x14ac:dyDescent="0.25">
      <c r="A12339" t="s">
        <v>18064</v>
      </c>
      <c r="B12339">
        <v>39720</v>
      </c>
      <c r="C12339">
        <v>45360</v>
      </c>
      <c r="D12339">
        <v>51060</v>
      </c>
      <c r="E12339">
        <v>56700</v>
      </c>
      <c r="F12339">
        <v>61260</v>
      </c>
      <c r="G12339">
        <v>65820</v>
      </c>
      <c r="H12339">
        <v>70320</v>
      </c>
      <c r="I12339">
        <v>74880</v>
      </c>
      <c r="J12339">
        <v>79380</v>
      </c>
      <c r="K12339" t="s">
        <v>3100</v>
      </c>
      <c r="L12339">
        <v>3</v>
      </c>
      <c r="M12339">
        <v>60</v>
      </c>
      <c r="N12339" t="s">
        <v>456</v>
      </c>
    </row>
    <row r="12340" spans="1:14" x14ac:dyDescent="0.25">
      <c r="A12340" t="s">
        <v>18065</v>
      </c>
      <c r="B12340">
        <v>39720</v>
      </c>
      <c r="C12340">
        <v>45360</v>
      </c>
      <c r="D12340">
        <v>51060</v>
      </c>
      <c r="E12340">
        <v>56700</v>
      </c>
      <c r="F12340">
        <v>61260</v>
      </c>
      <c r="G12340">
        <v>65820</v>
      </c>
      <c r="H12340">
        <v>70320</v>
      </c>
      <c r="I12340">
        <v>74880</v>
      </c>
      <c r="J12340">
        <v>79380</v>
      </c>
      <c r="K12340" t="s">
        <v>3100</v>
      </c>
      <c r="L12340">
        <v>3</v>
      </c>
      <c r="M12340">
        <v>60</v>
      </c>
      <c r="N12340" t="s">
        <v>457</v>
      </c>
    </row>
    <row r="12341" spans="1:14" x14ac:dyDescent="0.25">
      <c r="A12341" t="s">
        <v>18066</v>
      </c>
      <c r="B12341">
        <v>39720</v>
      </c>
      <c r="C12341">
        <v>45360</v>
      </c>
      <c r="D12341">
        <v>51060</v>
      </c>
      <c r="E12341">
        <v>56700</v>
      </c>
      <c r="F12341">
        <v>61260</v>
      </c>
      <c r="G12341">
        <v>65820</v>
      </c>
      <c r="H12341">
        <v>70320</v>
      </c>
      <c r="I12341">
        <v>74880</v>
      </c>
      <c r="J12341">
        <v>79380</v>
      </c>
      <c r="K12341" t="s">
        <v>3100</v>
      </c>
      <c r="L12341">
        <v>5</v>
      </c>
      <c r="M12341">
        <v>60</v>
      </c>
      <c r="N12341" t="s">
        <v>458</v>
      </c>
    </row>
    <row r="12342" spans="1:14" x14ac:dyDescent="0.25">
      <c r="A12342" t="s">
        <v>18067</v>
      </c>
      <c r="B12342">
        <v>39720</v>
      </c>
      <c r="C12342">
        <v>45360</v>
      </c>
      <c r="D12342">
        <v>51060</v>
      </c>
      <c r="E12342">
        <v>56700</v>
      </c>
      <c r="F12342">
        <v>61260</v>
      </c>
      <c r="G12342">
        <v>65820</v>
      </c>
      <c r="H12342">
        <v>70320</v>
      </c>
      <c r="I12342">
        <v>74880</v>
      </c>
      <c r="J12342">
        <v>79380</v>
      </c>
      <c r="K12342" t="s">
        <v>3100</v>
      </c>
      <c r="L12342">
        <v>5</v>
      </c>
      <c r="M12342">
        <v>60</v>
      </c>
      <c r="N12342" t="s">
        <v>459</v>
      </c>
    </row>
    <row r="12343" spans="1:14" x14ac:dyDescent="0.25">
      <c r="A12343" t="s">
        <v>18068</v>
      </c>
      <c r="B12343">
        <v>39720</v>
      </c>
      <c r="C12343">
        <v>45360</v>
      </c>
      <c r="D12343">
        <v>51060</v>
      </c>
      <c r="E12343">
        <v>56700</v>
      </c>
      <c r="F12343">
        <v>61260</v>
      </c>
      <c r="G12343">
        <v>65820</v>
      </c>
      <c r="H12343">
        <v>70320</v>
      </c>
      <c r="I12343">
        <v>74880</v>
      </c>
      <c r="J12343">
        <v>79380</v>
      </c>
      <c r="K12343" t="s">
        <v>3100</v>
      </c>
      <c r="L12343">
        <v>5</v>
      </c>
      <c r="M12343">
        <v>60</v>
      </c>
      <c r="N12343" t="s">
        <v>460</v>
      </c>
    </row>
    <row r="12344" spans="1:14" x14ac:dyDescent="0.25">
      <c r="A12344" t="s">
        <v>18069</v>
      </c>
      <c r="B12344">
        <v>39720</v>
      </c>
      <c r="C12344">
        <v>45360</v>
      </c>
      <c r="D12344">
        <v>51060</v>
      </c>
      <c r="E12344">
        <v>56700</v>
      </c>
      <c r="F12344">
        <v>61260</v>
      </c>
      <c r="G12344">
        <v>65820</v>
      </c>
      <c r="H12344">
        <v>70320</v>
      </c>
      <c r="I12344">
        <v>74880</v>
      </c>
      <c r="J12344">
        <v>79380</v>
      </c>
      <c r="K12344" t="s">
        <v>3100</v>
      </c>
      <c r="L12344">
        <v>5</v>
      </c>
      <c r="M12344">
        <v>60</v>
      </c>
      <c r="N12344" t="s">
        <v>461</v>
      </c>
    </row>
    <row r="12345" spans="1:14" x14ac:dyDescent="0.25">
      <c r="A12345" t="s">
        <v>18070</v>
      </c>
      <c r="B12345">
        <v>39720</v>
      </c>
      <c r="C12345">
        <v>45360</v>
      </c>
      <c r="D12345">
        <v>51060</v>
      </c>
      <c r="E12345">
        <v>56700</v>
      </c>
      <c r="F12345">
        <v>61260</v>
      </c>
      <c r="G12345">
        <v>65820</v>
      </c>
      <c r="H12345">
        <v>70320</v>
      </c>
      <c r="I12345">
        <v>74880</v>
      </c>
      <c r="J12345">
        <v>79380</v>
      </c>
      <c r="K12345" t="s">
        <v>3100</v>
      </c>
      <c r="L12345">
        <v>5</v>
      </c>
      <c r="M12345">
        <v>60</v>
      </c>
      <c r="N12345" t="s">
        <v>462</v>
      </c>
    </row>
    <row r="12346" spans="1:14" x14ac:dyDescent="0.25">
      <c r="A12346" t="s">
        <v>18071</v>
      </c>
      <c r="B12346">
        <v>39720</v>
      </c>
      <c r="C12346">
        <v>45360</v>
      </c>
      <c r="D12346">
        <v>51060</v>
      </c>
      <c r="E12346">
        <v>56700</v>
      </c>
      <c r="F12346">
        <v>61260</v>
      </c>
      <c r="G12346">
        <v>65820</v>
      </c>
      <c r="H12346">
        <v>70320</v>
      </c>
      <c r="I12346">
        <v>74880</v>
      </c>
      <c r="J12346">
        <v>79380</v>
      </c>
      <c r="K12346" t="s">
        <v>3100</v>
      </c>
      <c r="L12346">
        <v>5</v>
      </c>
      <c r="M12346">
        <v>60</v>
      </c>
      <c r="N12346" t="s">
        <v>463</v>
      </c>
    </row>
    <row r="12347" spans="1:14" x14ac:dyDescent="0.25">
      <c r="A12347" t="s">
        <v>18072</v>
      </c>
      <c r="B12347">
        <v>39720</v>
      </c>
      <c r="C12347">
        <v>45360</v>
      </c>
      <c r="D12347">
        <v>51060</v>
      </c>
      <c r="E12347">
        <v>56700</v>
      </c>
      <c r="F12347">
        <v>61260</v>
      </c>
      <c r="G12347">
        <v>65820</v>
      </c>
      <c r="H12347">
        <v>70320</v>
      </c>
      <c r="I12347">
        <v>74880</v>
      </c>
      <c r="J12347">
        <v>79380</v>
      </c>
      <c r="K12347" t="s">
        <v>3100</v>
      </c>
      <c r="L12347">
        <v>5</v>
      </c>
      <c r="M12347">
        <v>60</v>
      </c>
      <c r="N12347" t="s">
        <v>464</v>
      </c>
    </row>
    <row r="12348" spans="1:14" x14ac:dyDescent="0.25">
      <c r="A12348" t="s">
        <v>18073</v>
      </c>
      <c r="B12348">
        <v>39720</v>
      </c>
      <c r="C12348">
        <v>45360</v>
      </c>
      <c r="D12348">
        <v>51060</v>
      </c>
      <c r="E12348">
        <v>56700</v>
      </c>
      <c r="F12348">
        <v>61260</v>
      </c>
      <c r="G12348">
        <v>65820</v>
      </c>
      <c r="H12348">
        <v>70320</v>
      </c>
      <c r="I12348">
        <v>74880</v>
      </c>
      <c r="J12348">
        <v>79380</v>
      </c>
      <c r="K12348" t="s">
        <v>3100</v>
      </c>
      <c r="L12348">
        <v>5</v>
      </c>
      <c r="M12348">
        <v>60</v>
      </c>
      <c r="N12348" t="s">
        <v>465</v>
      </c>
    </row>
    <row r="12349" spans="1:14" x14ac:dyDescent="0.25">
      <c r="A12349" t="s">
        <v>18074</v>
      </c>
      <c r="B12349">
        <v>39720</v>
      </c>
      <c r="C12349">
        <v>45360</v>
      </c>
      <c r="D12349">
        <v>51060</v>
      </c>
      <c r="E12349">
        <v>56700</v>
      </c>
      <c r="F12349">
        <v>61260</v>
      </c>
      <c r="G12349">
        <v>65820</v>
      </c>
      <c r="H12349">
        <v>70320</v>
      </c>
      <c r="I12349">
        <v>74880</v>
      </c>
      <c r="J12349">
        <v>79380</v>
      </c>
      <c r="K12349" t="s">
        <v>3100</v>
      </c>
      <c r="L12349">
        <v>5</v>
      </c>
      <c r="M12349">
        <v>60</v>
      </c>
      <c r="N12349" t="s">
        <v>466</v>
      </c>
    </row>
    <row r="12350" spans="1:14" x14ac:dyDescent="0.25">
      <c r="A12350" t="s">
        <v>18075</v>
      </c>
      <c r="B12350">
        <v>39720</v>
      </c>
      <c r="C12350">
        <v>45360</v>
      </c>
      <c r="D12350">
        <v>51060</v>
      </c>
      <c r="E12350">
        <v>56700</v>
      </c>
      <c r="F12350">
        <v>61260</v>
      </c>
      <c r="G12350">
        <v>65820</v>
      </c>
      <c r="H12350">
        <v>70320</v>
      </c>
      <c r="I12350">
        <v>74880</v>
      </c>
      <c r="J12350">
        <v>79380</v>
      </c>
      <c r="K12350" t="s">
        <v>3100</v>
      </c>
      <c r="L12350">
        <v>5</v>
      </c>
      <c r="M12350">
        <v>60</v>
      </c>
      <c r="N12350" t="s">
        <v>467</v>
      </c>
    </row>
    <row r="12351" spans="1:14" x14ac:dyDescent="0.25">
      <c r="A12351" t="s">
        <v>18076</v>
      </c>
      <c r="B12351">
        <v>39720</v>
      </c>
      <c r="C12351">
        <v>45360</v>
      </c>
      <c r="D12351">
        <v>51060</v>
      </c>
      <c r="E12351">
        <v>56700</v>
      </c>
      <c r="F12351">
        <v>61260</v>
      </c>
      <c r="G12351">
        <v>65820</v>
      </c>
      <c r="H12351">
        <v>70320</v>
      </c>
      <c r="I12351">
        <v>74880</v>
      </c>
      <c r="J12351">
        <v>79380</v>
      </c>
      <c r="K12351" t="s">
        <v>3100</v>
      </c>
      <c r="L12351">
        <v>5</v>
      </c>
      <c r="M12351">
        <v>60</v>
      </c>
      <c r="N12351" t="s">
        <v>468</v>
      </c>
    </row>
    <row r="12352" spans="1:14" x14ac:dyDescent="0.25">
      <c r="A12352" t="s">
        <v>18077</v>
      </c>
      <c r="B12352">
        <v>39720</v>
      </c>
      <c r="C12352">
        <v>45360</v>
      </c>
      <c r="D12352">
        <v>51060</v>
      </c>
      <c r="E12352">
        <v>56700</v>
      </c>
      <c r="F12352">
        <v>61260</v>
      </c>
      <c r="G12352">
        <v>65820</v>
      </c>
      <c r="H12352">
        <v>70320</v>
      </c>
      <c r="I12352">
        <v>74880</v>
      </c>
      <c r="J12352">
        <v>79380</v>
      </c>
      <c r="K12352" t="s">
        <v>3100</v>
      </c>
      <c r="L12352">
        <v>5</v>
      </c>
      <c r="M12352">
        <v>60</v>
      </c>
      <c r="N12352" t="s">
        <v>469</v>
      </c>
    </row>
    <row r="12353" spans="1:14" x14ac:dyDescent="0.25">
      <c r="A12353" t="s">
        <v>18078</v>
      </c>
      <c r="B12353">
        <v>39720</v>
      </c>
      <c r="C12353">
        <v>45360</v>
      </c>
      <c r="D12353">
        <v>51060</v>
      </c>
      <c r="E12353">
        <v>56700</v>
      </c>
      <c r="F12353">
        <v>61260</v>
      </c>
      <c r="G12353">
        <v>65820</v>
      </c>
      <c r="H12353">
        <v>70320</v>
      </c>
      <c r="I12353">
        <v>74880</v>
      </c>
      <c r="J12353">
        <v>79380</v>
      </c>
      <c r="K12353" t="s">
        <v>3100</v>
      </c>
      <c r="L12353">
        <v>5</v>
      </c>
      <c r="M12353">
        <v>60</v>
      </c>
      <c r="N12353" t="s">
        <v>470</v>
      </c>
    </row>
    <row r="12354" spans="1:14" x14ac:dyDescent="0.25">
      <c r="A12354" t="s">
        <v>18079</v>
      </c>
      <c r="B12354">
        <v>39720</v>
      </c>
      <c r="C12354">
        <v>45360</v>
      </c>
      <c r="D12354">
        <v>51060</v>
      </c>
      <c r="E12354">
        <v>56700</v>
      </c>
      <c r="F12354">
        <v>61260</v>
      </c>
      <c r="G12354">
        <v>65820</v>
      </c>
      <c r="H12354">
        <v>70320</v>
      </c>
      <c r="I12354">
        <v>74880</v>
      </c>
      <c r="J12354">
        <v>79380</v>
      </c>
      <c r="K12354" t="s">
        <v>3100</v>
      </c>
      <c r="L12354">
        <v>5</v>
      </c>
      <c r="M12354">
        <v>60</v>
      </c>
      <c r="N12354" t="s">
        <v>471</v>
      </c>
    </row>
    <row r="12355" spans="1:14" x14ac:dyDescent="0.25">
      <c r="A12355" t="s">
        <v>18080</v>
      </c>
      <c r="B12355">
        <v>39720</v>
      </c>
      <c r="C12355">
        <v>45360</v>
      </c>
      <c r="D12355">
        <v>51060</v>
      </c>
      <c r="E12355">
        <v>56700</v>
      </c>
      <c r="F12355">
        <v>61260</v>
      </c>
      <c r="G12355">
        <v>65820</v>
      </c>
      <c r="H12355">
        <v>70320</v>
      </c>
      <c r="I12355">
        <v>74880</v>
      </c>
      <c r="J12355">
        <v>79380</v>
      </c>
      <c r="K12355" t="s">
        <v>3100</v>
      </c>
      <c r="L12355">
        <v>5</v>
      </c>
      <c r="M12355">
        <v>60</v>
      </c>
      <c r="N12355" t="s">
        <v>472</v>
      </c>
    </row>
    <row r="12356" spans="1:14" x14ac:dyDescent="0.25">
      <c r="A12356" t="s">
        <v>18081</v>
      </c>
      <c r="B12356">
        <v>39720</v>
      </c>
      <c r="C12356">
        <v>45360</v>
      </c>
      <c r="D12356">
        <v>51060</v>
      </c>
      <c r="E12356">
        <v>56700</v>
      </c>
      <c r="F12356">
        <v>61260</v>
      </c>
      <c r="G12356">
        <v>65820</v>
      </c>
      <c r="H12356">
        <v>70320</v>
      </c>
      <c r="I12356">
        <v>74880</v>
      </c>
      <c r="J12356">
        <v>79380</v>
      </c>
      <c r="K12356" t="s">
        <v>3100</v>
      </c>
      <c r="L12356">
        <v>5</v>
      </c>
      <c r="M12356">
        <v>60</v>
      </c>
      <c r="N12356" t="s">
        <v>473</v>
      </c>
    </row>
    <row r="12357" spans="1:14" x14ac:dyDescent="0.25">
      <c r="A12357" t="s">
        <v>18082</v>
      </c>
      <c r="B12357">
        <v>39720</v>
      </c>
      <c r="C12357">
        <v>45360</v>
      </c>
      <c r="D12357">
        <v>51060</v>
      </c>
      <c r="E12357">
        <v>56700</v>
      </c>
      <c r="F12357">
        <v>61260</v>
      </c>
      <c r="G12357">
        <v>65820</v>
      </c>
      <c r="H12357">
        <v>70320</v>
      </c>
      <c r="I12357">
        <v>74880</v>
      </c>
      <c r="J12357">
        <v>79380</v>
      </c>
      <c r="K12357" t="s">
        <v>3100</v>
      </c>
      <c r="L12357">
        <v>5</v>
      </c>
      <c r="M12357">
        <v>60</v>
      </c>
      <c r="N12357" t="s">
        <v>474</v>
      </c>
    </row>
    <row r="12358" spans="1:14" x14ac:dyDescent="0.25">
      <c r="A12358" t="s">
        <v>18083</v>
      </c>
      <c r="B12358">
        <v>39720</v>
      </c>
      <c r="C12358">
        <v>45360</v>
      </c>
      <c r="D12358">
        <v>51060</v>
      </c>
      <c r="E12358">
        <v>56700</v>
      </c>
      <c r="F12358">
        <v>61260</v>
      </c>
      <c r="G12358">
        <v>65820</v>
      </c>
      <c r="H12358">
        <v>70320</v>
      </c>
      <c r="I12358">
        <v>74880</v>
      </c>
      <c r="J12358">
        <v>79380</v>
      </c>
      <c r="K12358" t="s">
        <v>3100</v>
      </c>
      <c r="L12358">
        <v>5</v>
      </c>
      <c r="M12358">
        <v>60</v>
      </c>
      <c r="N12358" t="s">
        <v>475</v>
      </c>
    </row>
    <row r="12359" spans="1:14" x14ac:dyDescent="0.25">
      <c r="A12359" t="s">
        <v>18084</v>
      </c>
      <c r="B12359">
        <v>39720</v>
      </c>
      <c r="C12359">
        <v>45360</v>
      </c>
      <c r="D12359">
        <v>51060</v>
      </c>
      <c r="E12359">
        <v>56700</v>
      </c>
      <c r="F12359">
        <v>61260</v>
      </c>
      <c r="G12359">
        <v>65820</v>
      </c>
      <c r="H12359">
        <v>70320</v>
      </c>
      <c r="I12359">
        <v>74880</v>
      </c>
      <c r="J12359">
        <v>79380</v>
      </c>
      <c r="K12359" t="s">
        <v>3100</v>
      </c>
      <c r="L12359">
        <v>5</v>
      </c>
      <c r="M12359">
        <v>60</v>
      </c>
      <c r="N12359" t="s">
        <v>476</v>
      </c>
    </row>
    <row r="12360" spans="1:14" x14ac:dyDescent="0.25">
      <c r="A12360" t="s">
        <v>18085</v>
      </c>
      <c r="B12360">
        <v>39720</v>
      </c>
      <c r="C12360">
        <v>45360</v>
      </c>
      <c r="D12360">
        <v>51060</v>
      </c>
      <c r="E12360">
        <v>56700</v>
      </c>
      <c r="F12360">
        <v>61260</v>
      </c>
      <c r="G12360">
        <v>65820</v>
      </c>
      <c r="H12360">
        <v>70320</v>
      </c>
      <c r="I12360">
        <v>74880</v>
      </c>
      <c r="J12360">
        <v>79380</v>
      </c>
      <c r="K12360" t="s">
        <v>3100</v>
      </c>
      <c r="L12360">
        <v>5</v>
      </c>
      <c r="M12360">
        <v>60</v>
      </c>
      <c r="N12360" t="s">
        <v>477</v>
      </c>
    </row>
    <row r="12361" spans="1:14" x14ac:dyDescent="0.25">
      <c r="A12361" t="s">
        <v>18086</v>
      </c>
      <c r="B12361">
        <v>39720</v>
      </c>
      <c r="C12361">
        <v>45360</v>
      </c>
      <c r="D12361">
        <v>51060</v>
      </c>
      <c r="E12361">
        <v>56700</v>
      </c>
      <c r="F12361">
        <v>61260</v>
      </c>
      <c r="G12361">
        <v>65820</v>
      </c>
      <c r="H12361">
        <v>70320</v>
      </c>
      <c r="I12361">
        <v>74880</v>
      </c>
      <c r="J12361">
        <v>79380</v>
      </c>
      <c r="K12361" t="s">
        <v>3100</v>
      </c>
      <c r="L12361">
        <v>5</v>
      </c>
      <c r="M12361">
        <v>60</v>
      </c>
      <c r="N12361" t="s">
        <v>478</v>
      </c>
    </row>
    <row r="12362" spans="1:14" x14ac:dyDescent="0.25">
      <c r="A12362" t="s">
        <v>18087</v>
      </c>
      <c r="B12362">
        <v>39720</v>
      </c>
      <c r="C12362">
        <v>45360</v>
      </c>
      <c r="D12362">
        <v>51060</v>
      </c>
      <c r="E12362">
        <v>56700</v>
      </c>
      <c r="F12362">
        <v>61260</v>
      </c>
      <c r="G12362">
        <v>65820</v>
      </c>
      <c r="H12362">
        <v>70320</v>
      </c>
      <c r="I12362">
        <v>74880</v>
      </c>
      <c r="J12362">
        <v>79380</v>
      </c>
      <c r="K12362" t="s">
        <v>3100</v>
      </c>
      <c r="L12362">
        <v>5</v>
      </c>
      <c r="M12362">
        <v>60</v>
      </c>
      <c r="N12362" t="s">
        <v>479</v>
      </c>
    </row>
    <row r="12363" spans="1:14" x14ac:dyDescent="0.25">
      <c r="A12363" t="s">
        <v>18088</v>
      </c>
      <c r="B12363">
        <v>39720</v>
      </c>
      <c r="C12363">
        <v>45360</v>
      </c>
      <c r="D12363">
        <v>51060</v>
      </c>
      <c r="E12363">
        <v>56700</v>
      </c>
      <c r="F12363">
        <v>61260</v>
      </c>
      <c r="G12363">
        <v>65820</v>
      </c>
      <c r="H12363">
        <v>70320</v>
      </c>
      <c r="I12363">
        <v>74880</v>
      </c>
      <c r="J12363">
        <v>79380</v>
      </c>
      <c r="K12363" t="s">
        <v>3100</v>
      </c>
      <c r="L12363">
        <v>5</v>
      </c>
      <c r="M12363">
        <v>60</v>
      </c>
      <c r="N12363" t="s">
        <v>480</v>
      </c>
    </row>
    <row r="12364" spans="1:14" x14ac:dyDescent="0.25">
      <c r="A12364" t="s">
        <v>18089</v>
      </c>
      <c r="B12364">
        <v>39720</v>
      </c>
      <c r="C12364">
        <v>45360</v>
      </c>
      <c r="D12364">
        <v>51060</v>
      </c>
      <c r="E12364">
        <v>56700</v>
      </c>
      <c r="F12364">
        <v>61260</v>
      </c>
      <c r="G12364">
        <v>65820</v>
      </c>
      <c r="H12364">
        <v>70320</v>
      </c>
      <c r="I12364">
        <v>74880</v>
      </c>
      <c r="J12364">
        <v>79380</v>
      </c>
      <c r="K12364" t="s">
        <v>3100</v>
      </c>
      <c r="L12364">
        <v>7</v>
      </c>
      <c r="M12364">
        <v>60</v>
      </c>
      <c r="N12364" t="s">
        <v>481</v>
      </c>
    </row>
    <row r="12365" spans="1:14" x14ac:dyDescent="0.25">
      <c r="A12365" t="s">
        <v>18090</v>
      </c>
      <c r="B12365">
        <v>39720</v>
      </c>
      <c r="C12365">
        <v>45360</v>
      </c>
      <c r="D12365">
        <v>51060</v>
      </c>
      <c r="E12365">
        <v>56700</v>
      </c>
      <c r="F12365">
        <v>61260</v>
      </c>
      <c r="G12365">
        <v>65820</v>
      </c>
      <c r="H12365">
        <v>70320</v>
      </c>
      <c r="I12365">
        <v>74880</v>
      </c>
      <c r="J12365">
        <v>79380</v>
      </c>
      <c r="K12365" t="s">
        <v>3100</v>
      </c>
      <c r="L12365">
        <v>7</v>
      </c>
      <c r="M12365">
        <v>60</v>
      </c>
      <c r="N12365" t="s">
        <v>482</v>
      </c>
    </row>
    <row r="12366" spans="1:14" x14ac:dyDescent="0.25">
      <c r="A12366" t="s">
        <v>18091</v>
      </c>
      <c r="B12366">
        <v>39720</v>
      </c>
      <c r="C12366">
        <v>45360</v>
      </c>
      <c r="D12366">
        <v>51060</v>
      </c>
      <c r="E12366">
        <v>56700</v>
      </c>
      <c r="F12366">
        <v>61260</v>
      </c>
      <c r="G12366">
        <v>65820</v>
      </c>
      <c r="H12366">
        <v>70320</v>
      </c>
      <c r="I12366">
        <v>74880</v>
      </c>
      <c r="J12366">
        <v>79380</v>
      </c>
      <c r="K12366" t="s">
        <v>3100</v>
      </c>
      <c r="L12366">
        <v>7</v>
      </c>
      <c r="M12366">
        <v>60</v>
      </c>
      <c r="N12366" t="s">
        <v>483</v>
      </c>
    </row>
    <row r="12367" spans="1:14" x14ac:dyDescent="0.25">
      <c r="A12367" t="s">
        <v>18092</v>
      </c>
      <c r="B12367">
        <v>39720</v>
      </c>
      <c r="C12367">
        <v>45360</v>
      </c>
      <c r="D12367">
        <v>51060</v>
      </c>
      <c r="E12367">
        <v>56700</v>
      </c>
      <c r="F12367">
        <v>61260</v>
      </c>
      <c r="G12367">
        <v>65820</v>
      </c>
      <c r="H12367">
        <v>70320</v>
      </c>
      <c r="I12367">
        <v>74880</v>
      </c>
      <c r="J12367">
        <v>79380</v>
      </c>
      <c r="K12367" t="s">
        <v>3100</v>
      </c>
      <c r="L12367">
        <v>7</v>
      </c>
      <c r="M12367">
        <v>60</v>
      </c>
      <c r="N12367" t="s">
        <v>484</v>
      </c>
    </row>
    <row r="12368" spans="1:14" x14ac:dyDescent="0.25">
      <c r="A12368" t="s">
        <v>18093</v>
      </c>
      <c r="B12368">
        <v>39720</v>
      </c>
      <c r="C12368">
        <v>45360</v>
      </c>
      <c r="D12368">
        <v>51060</v>
      </c>
      <c r="E12368">
        <v>56700</v>
      </c>
      <c r="F12368">
        <v>61260</v>
      </c>
      <c r="G12368">
        <v>65820</v>
      </c>
      <c r="H12368">
        <v>70320</v>
      </c>
      <c r="I12368">
        <v>74880</v>
      </c>
      <c r="J12368">
        <v>79380</v>
      </c>
      <c r="K12368" t="s">
        <v>3100</v>
      </c>
      <c r="L12368">
        <v>7</v>
      </c>
      <c r="M12368">
        <v>60</v>
      </c>
      <c r="N12368" t="s">
        <v>485</v>
      </c>
    </row>
    <row r="12369" spans="1:14" x14ac:dyDescent="0.25">
      <c r="A12369" t="s">
        <v>18094</v>
      </c>
      <c r="B12369">
        <v>39720</v>
      </c>
      <c r="C12369">
        <v>45360</v>
      </c>
      <c r="D12369">
        <v>51060</v>
      </c>
      <c r="E12369">
        <v>56700</v>
      </c>
      <c r="F12369">
        <v>61260</v>
      </c>
      <c r="G12369">
        <v>65820</v>
      </c>
      <c r="H12369">
        <v>70320</v>
      </c>
      <c r="I12369">
        <v>74880</v>
      </c>
      <c r="J12369">
        <v>79380</v>
      </c>
      <c r="K12369" t="s">
        <v>3100</v>
      </c>
      <c r="L12369">
        <v>7</v>
      </c>
      <c r="M12369">
        <v>60</v>
      </c>
      <c r="N12369" t="s">
        <v>486</v>
      </c>
    </row>
    <row r="12370" spans="1:14" x14ac:dyDescent="0.25">
      <c r="A12370" t="s">
        <v>18095</v>
      </c>
      <c r="B12370">
        <v>39720</v>
      </c>
      <c r="C12370">
        <v>45360</v>
      </c>
      <c r="D12370">
        <v>51060</v>
      </c>
      <c r="E12370">
        <v>56700</v>
      </c>
      <c r="F12370">
        <v>61260</v>
      </c>
      <c r="G12370">
        <v>65820</v>
      </c>
      <c r="H12370">
        <v>70320</v>
      </c>
      <c r="I12370">
        <v>74880</v>
      </c>
      <c r="J12370">
        <v>79380</v>
      </c>
      <c r="K12370" t="s">
        <v>3100</v>
      </c>
      <c r="L12370">
        <v>7</v>
      </c>
      <c r="M12370">
        <v>60</v>
      </c>
      <c r="N12370" t="s">
        <v>487</v>
      </c>
    </row>
    <row r="12371" spans="1:14" x14ac:dyDescent="0.25">
      <c r="A12371" t="s">
        <v>18096</v>
      </c>
      <c r="B12371">
        <v>39720</v>
      </c>
      <c r="C12371">
        <v>45360</v>
      </c>
      <c r="D12371">
        <v>51060</v>
      </c>
      <c r="E12371">
        <v>56700</v>
      </c>
      <c r="F12371">
        <v>61260</v>
      </c>
      <c r="G12371">
        <v>65820</v>
      </c>
      <c r="H12371">
        <v>70320</v>
      </c>
      <c r="I12371">
        <v>74880</v>
      </c>
      <c r="J12371">
        <v>79380</v>
      </c>
      <c r="K12371" t="s">
        <v>3100</v>
      </c>
      <c r="L12371">
        <v>7</v>
      </c>
      <c r="M12371">
        <v>60</v>
      </c>
      <c r="N12371" t="s">
        <v>488</v>
      </c>
    </row>
    <row r="12372" spans="1:14" x14ac:dyDescent="0.25">
      <c r="A12372" t="s">
        <v>18097</v>
      </c>
      <c r="B12372">
        <v>39720</v>
      </c>
      <c r="C12372">
        <v>45360</v>
      </c>
      <c r="D12372">
        <v>51060</v>
      </c>
      <c r="E12372">
        <v>56700</v>
      </c>
      <c r="F12372">
        <v>61260</v>
      </c>
      <c r="G12372">
        <v>65820</v>
      </c>
      <c r="H12372">
        <v>70320</v>
      </c>
      <c r="I12372">
        <v>74880</v>
      </c>
      <c r="J12372">
        <v>79380</v>
      </c>
      <c r="K12372" t="s">
        <v>3100</v>
      </c>
      <c r="L12372">
        <v>7</v>
      </c>
      <c r="M12372">
        <v>60</v>
      </c>
      <c r="N12372" t="s">
        <v>489</v>
      </c>
    </row>
    <row r="12373" spans="1:14" x14ac:dyDescent="0.25">
      <c r="A12373" t="s">
        <v>18098</v>
      </c>
      <c r="B12373">
        <v>39720</v>
      </c>
      <c r="C12373">
        <v>45360</v>
      </c>
      <c r="D12373">
        <v>51060</v>
      </c>
      <c r="E12373">
        <v>56700</v>
      </c>
      <c r="F12373">
        <v>61260</v>
      </c>
      <c r="G12373">
        <v>65820</v>
      </c>
      <c r="H12373">
        <v>70320</v>
      </c>
      <c r="I12373">
        <v>74880</v>
      </c>
      <c r="J12373">
        <v>79380</v>
      </c>
      <c r="K12373" t="s">
        <v>3100</v>
      </c>
      <c r="L12373">
        <v>7</v>
      </c>
      <c r="M12373">
        <v>60</v>
      </c>
      <c r="N12373" t="s">
        <v>490</v>
      </c>
    </row>
    <row r="12374" spans="1:14" x14ac:dyDescent="0.25">
      <c r="A12374" t="s">
        <v>18099</v>
      </c>
      <c r="B12374">
        <v>39720</v>
      </c>
      <c r="C12374">
        <v>45360</v>
      </c>
      <c r="D12374">
        <v>51060</v>
      </c>
      <c r="E12374">
        <v>56700</v>
      </c>
      <c r="F12374">
        <v>61260</v>
      </c>
      <c r="G12374">
        <v>65820</v>
      </c>
      <c r="H12374">
        <v>70320</v>
      </c>
      <c r="I12374">
        <v>74880</v>
      </c>
      <c r="J12374">
        <v>79380</v>
      </c>
      <c r="K12374" t="s">
        <v>3100</v>
      </c>
      <c r="L12374">
        <v>7</v>
      </c>
      <c r="M12374">
        <v>60</v>
      </c>
      <c r="N12374" t="s">
        <v>491</v>
      </c>
    </row>
    <row r="12375" spans="1:14" x14ac:dyDescent="0.25">
      <c r="A12375" t="s">
        <v>18100</v>
      </c>
      <c r="B12375">
        <v>39720</v>
      </c>
      <c r="C12375">
        <v>45360</v>
      </c>
      <c r="D12375">
        <v>51060</v>
      </c>
      <c r="E12375">
        <v>56700</v>
      </c>
      <c r="F12375">
        <v>61260</v>
      </c>
      <c r="G12375">
        <v>65820</v>
      </c>
      <c r="H12375">
        <v>70320</v>
      </c>
      <c r="I12375">
        <v>74880</v>
      </c>
      <c r="J12375">
        <v>79380</v>
      </c>
      <c r="K12375" t="s">
        <v>3100</v>
      </c>
      <c r="L12375">
        <v>7</v>
      </c>
      <c r="M12375">
        <v>60</v>
      </c>
      <c r="N12375" t="s">
        <v>492</v>
      </c>
    </row>
    <row r="12376" spans="1:14" x14ac:dyDescent="0.25">
      <c r="A12376" t="s">
        <v>18101</v>
      </c>
      <c r="B12376">
        <v>39720</v>
      </c>
      <c r="C12376">
        <v>45360</v>
      </c>
      <c r="D12376">
        <v>51060</v>
      </c>
      <c r="E12376">
        <v>56700</v>
      </c>
      <c r="F12376">
        <v>61260</v>
      </c>
      <c r="G12376">
        <v>65820</v>
      </c>
      <c r="H12376">
        <v>70320</v>
      </c>
      <c r="I12376">
        <v>74880</v>
      </c>
      <c r="J12376">
        <v>79380</v>
      </c>
      <c r="K12376" t="s">
        <v>3100</v>
      </c>
      <c r="L12376">
        <v>7</v>
      </c>
      <c r="M12376">
        <v>60</v>
      </c>
      <c r="N12376" t="s">
        <v>493</v>
      </c>
    </row>
    <row r="12377" spans="1:14" x14ac:dyDescent="0.25">
      <c r="A12377" t="s">
        <v>18102</v>
      </c>
      <c r="B12377">
        <v>39720</v>
      </c>
      <c r="C12377">
        <v>45360</v>
      </c>
      <c r="D12377">
        <v>51060</v>
      </c>
      <c r="E12377">
        <v>56700</v>
      </c>
      <c r="F12377">
        <v>61260</v>
      </c>
      <c r="G12377">
        <v>65820</v>
      </c>
      <c r="H12377">
        <v>70320</v>
      </c>
      <c r="I12377">
        <v>74880</v>
      </c>
      <c r="J12377">
        <v>79380</v>
      </c>
      <c r="K12377" t="s">
        <v>3100</v>
      </c>
      <c r="L12377">
        <v>7</v>
      </c>
      <c r="M12377">
        <v>60</v>
      </c>
      <c r="N12377" t="s">
        <v>494</v>
      </c>
    </row>
    <row r="12378" spans="1:14" x14ac:dyDescent="0.25">
      <c r="A12378" t="s">
        <v>18103</v>
      </c>
      <c r="B12378">
        <v>39720</v>
      </c>
      <c r="C12378">
        <v>45360</v>
      </c>
      <c r="D12378">
        <v>51060</v>
      </c>
      <c r="E12378">
        <v>56700</v>
      </c>
      <c r="F12378">
        <v>61260</v>
      </c>
      <c r="G12378">
        <v>65820</v>
      </c>
      <c r="H12378">
        <v>70320</v>
      </c>
      <c r="I12378">
        <v>74880</v>
      </c>
      <c r="J12378">
        <v>79380</v>
      </c>
      <c r="K12378" t="s">
        <v>3100</v>
      </c>
      <c r="L12378">
        <v>7</v>
      </c>
      <c r="M12378">
        <v>60</v>
      </c>
      <c r="N12378" t="s">
        <v>495</v>
      </c>
    </row>
    <row r="12379" spans="1:14" x14ac:dyDescent="0.25">
      <c r="A12379" t="s">
        <v>18104</v>
      </c>
      <c r="B12379">
        <v>39720</v>
      </c>
      <c r="C12379">
        <v>45360</v>
      </c>
      <c r="D12379">
        <v>51060</v>
      </c>
      <c r="E12379">
        <v>56700</v>
      </c>
      <c r="F12379">
        <v>61260</v>
      </c>
      <c r="G12379">
        <v>65820</v>
      </c>
      <c r="H12379">
        <v>70320</v>
      </c>
      <c r="I12379">
        <v>74880</v>
      </c>
      <c r="J12379">
        <v>79380</v>
      </c>
      <c r="K12379" t="s">
        <v>3100</v>
      </c>
      <c r="L12379">
        <v>7</v>
      </c>
      <c r="M12379">
        <v>60</v>
      </c>
      <c r="N12379" t="s">
        <v>496</v>
      </c>
    </row>
    <row r="12380" spans="1:14" x14ac:dyDescent="0.25">
      <c r="A12380" t="s">
        <v>18105</v>
      </c>
      <c r="B12380">
        <v>39720</v>
      </c>
      <c r="C12380">
        <v>45360</v>
      </c>
      <c r="D12380">
        <v>51060</v>
      </c>
      <c r="E12380">
        <v>56700</v>
      </c>
      <c r="F12380">
        <v>61260</v>
      </c>
      <c r="G12380">
        <v>65820</v>
      </c>
      <c r="H12380">
        <v>70320</v>
      </c>
      <c r="I12380">
        <v>74880</v>
      </c>
      <c r="J12380">
        <v>79380</v>
      </c>
      <c r="K12380" t="s">
        <v>3100</v>
      </c>
      <c r="L12380">
        <v>7</v>
      </c>
      <c r="M12380">
        <v>60</v>
      </c>
      <c r="N12380" t="s">
        <v>497</v>
      </c>
    </row>
    <row r="12381" spans="1:14" x14ac:dyDescent="0.25">
      <c r="A12381" t="s">
        <v>18106</v>
      </c>
      <c r="B12381">
        <v>39720</v>
      </c>
      <c r="C12381">
        <v>45360</v>
      </c>
      <c r="D12381">
        <v>51060</v>
      </c>
      <c r="E12381">
        <v>56700</v>
      </c>
      <c r="F12381">
        <v>61260</v>
      </c>
      <c r="G12381">
        <v>65820</v>
      </c>
      <c r="H12381">
        <v>70320</v>
      </c>
      <c r="I12381">
        <v>74880</v>
      </c>
      <c r="J12381">
        <v>79380</v>
      </c>
      <c r="K12381" t="s">
        <v>3100</v>
      </c>
      <c r="L12381">
        <v>7</v>
      </c>
      <c r="M12381">
        <v>60</v>
      </c>
      <c r="N12381" t="s">
        <v>498</v>
      </c>
    </row>
    <row r="12382" spans="1:14" x14ac:dyDescent="0.25">
      <c r="A12382" t="s">
        <v>18107</v>
      </c>
      <c r="B12382">
        <v>39720</v>
      </c>
      <c r="C12382">
        <v>45360</v>
      </c>
      <c r="D12382">
        <v>51060</v>
      </c>
      <c r="E12382">
        <v>56700</v>
      </c>
      <c r="F12382">
        <v>61260</v>
      </c>
      <c r="G12382">
        <v>65820</v>
      </c>
      <c r="H12382">
        <v>70320</v>
      </c>
      <c r="I12382">
        <v>74880</v>
      </c>
      <c r="J12382">
        <v>79380</v>
      </c>
      <c r="K12382" t="s">
        <v>3100</v>
      </c>
      <c r="L12382">
        <v>7</v>
      </c>
      <c r="M12382">
        <v>60</v>
      </c>
      <c r="N12382" t="s">
        <v>499</v>
      </c>
    </row>
    <row r="12383" spans="1:14" x14ac:dyDescent="0.25">
      <c r="A12383" t="s">
        <v>18108</v>
      </c>
      <c r="B12383">
        <v>39720</v>
      </c>
      <c r="C12383">
        <v>45360</v>
      </c>
      <c r="D12383">
        <v>51060</v>
      </c>
      <c r="E12383">
        <v>56700</v>
      </c>
      <c r="F12383">
        <v>61260</v>
      </c>
      <c r="G12383">
        <v>65820</v>
      </c>
      <c r="H12383">
        <v>70320</v>
      </c>
      <c r="I12383">
        <v>74880</v>
      </c>
      <c r="J12383">
        <v>79380</v>
      </c>
      <c r="K12383" t="s">
        <v>3100</v>
      </c>
      <c r="L12383">
        <v>7</v>
      </c>
      <c r="M12383">
        <v>60</v>
      </c>
      <c r="N12383" t="s">
        <v>500</v>
      </c>
    </row>
    <row r="12384" spans="1:14" x14ac:dyDescent="0.25">
      <c r="A12384" t="s">
        <v>18109</v>
      </c>
      <c r="B12384">
        <v>39720</v>
      </c>
      <c r="C12384">
        <v>45360</v>
      </c>
      <c r="D12384">
        <v>51060</v>
      </c>
      <c r="E12384">
        <v>56700</v>
      </c>
      <c r="F12384">
        <v>61260</v>
      </c>
      <c r="G12384">
        <v>65820</v>
      </c>
      <c r="H12384">
        <v>70320</v>
      </c>
      <c r="I12384">
        <v>74880</v>
      </c>
      <c r="J12384">
        <v>79380</v>
      </c>
      <c r="K12384" t="s">
        <v>3100</v>
      </c>
      <c r="L12384">
        <v>7</v>
      </c>
      <c r="M12384">
        <v>60</v>
      </c>
      <c r="N12384" t="s">
        <v>501</v>
      </c>
    </row>
    <row r="12385" spans="1:14" x14ac:dyDescent="0.25">
      <c r="A12385" t="s">
        <v>18110</v>
      </c>
      <c r="B12385">
        <v>39720</v>
      </c>
      <c r="C12385">
        <v>45360</v>
      </c>
      <c r="D12385">
        <v>51060</v>
      </c>
      <c r="E12385">
        <v>56700</v>
      </c>
      <c r="F12385">
        <v>61260</v>
      </c>
      <c r="G12385">
        <v>65820</v>
      </c>
      <c r="H12385">
        <v>70320</v>
      </c>
      <c r="I12385">
        <v>74880</v>
      </c>
      <c r="J12385">
        <v>79380</v>
      </c>
      <c r="K12385" t="s">
        <v>3100</v>
      </c>
      <c r="L12385">
        <v>7</v>
      </c>
      <c r="M12385">
        <v>60</v>
      </c>
      <c r="N12385" t="s">
        <v>502</v>
      </c>
    </row>
    <row r="12386" spans="1:14" x14ac:dyDescent="0.25">
      <c r="A12386" t="s">
        <v>18111</v>
      </c>
      <c r="B12386">
        <v>39720</v>
      </c>
      <c r="C12386">
        <v>45360</v>
      </c>
      <c r="D12386">
        <v>51060</v>
      </c>
      <c r="E12386">
        <v>56700</v>
      </c>
      <c r="F12386">
        <v>61260</v>
      </c>
      <c r="G12386">
        <v>65820</v>
      </c>
      <c r="H12386">
        <v>70320</v>
      </c>
      <c r="I12386">
        <v>74880</v>
      </c>
      <c r="J12386">
        <v>79380</v>
      </c>
      <c r="K12386" t="s">
        <v>3100</v>
      </c>
      <c r="L12386">
        <v>7</v>
      </c>
      <c r="M12386">
        <v>60</v>
      </c>
      <c r="N12386" t="s">
        <v>503</v>
      </c>
    </row>
    <row r="12387" spans="1:14" x14ac:dyDescent="0.25">
      <c r="A12387" t="s">
        <v>18112</v>
      </c>
      <c r="B12387">
        <v>39720</v>
      </c>
      <c r="C12387">
        <v>45360</v>
      </c>
      <c r="D12387">
        <v>51060</v>
      </c>
      <c r="E12387">
        <v>56700</v>
      </c>
      <c r="F12387">
        <v>61260</v>
      </c>
      <c r="G12387">
        <v>65820</v>
      </c>
      <c r="H12387">
        <v>70320</v>
      </c>
      <c r="I12387">
        <v>74880</v>
      </c>
      <c r="J12387">
        <v>79380</v>
      </c>
      <c r="K12387" t="s">
        <v>3100</v>
      </c>
      <c r="L12387">
        <v>7</v>
      </c>
      <c r="M12387">
        <v>60</v>
      </c>
      <c r="N12387" t="s">
        <v>504</v>
      </c>
    </row>
    <row r="12388" spans="1:14" x14ac:dyDescent="0.25">
      <c r="A12388" t="s">
        <v>18113</v>
      </c>
      <c r="B12388">
        <v>39720</v>
      </c>
      <c r="C12388">
        <v>45360</v>
      </c>
      <c r="D12388">
        <v>51060</v>
      </c>
      <c r="E12388">
        <v>56700</v>
      </c>
      <c r="F12388">
        <v>61260</v>
      </c>
      <c r="G12388">
        <v>65820</v>
      </c>
      <c r="H12388">
        <v>70320</v>
      </c>
      <c r="I12388">
        <v>74880</v>
      </c>
      <c r="J12388">
        <v>79380</v>
      </c>
      <c r="K12388" t="s">
        <v>3100</v>
      </c>
      <c r="L12388">
        <v>7</v>
      </c>
      <c r="M12388">
        <v>60</v>
      </c>
      <c r="N12388" t="s">
        <v>505</v>
      </c>
    </row>
    <row r="12389" spans="1:14" x14ac:dyDescent="0.25">
      <c r="A12389" t="s">
        <v>18114</v>
      </c>
      <c r="B12389">
        <v>39720</v>
      </c>
      <c r="C12389">
        <v>45360</v>
      </c>
      <c r="D12389">
        <v>51060</v>
      </c>
      <c r="E12389">
        <v>56700</v>
      </c>
      <c r="F12389">
        <v>61260</v>
      </c>
      <c r="G12389">
        <v>65820</v>
      </c>
      <c r="H12389">
        <v>70320</v>
      </c>
      <c r="I12389">
        <v>74880</v>
      </c>
      <c r="J12389">
        <v>79380</v>
      </c>
      <c r="K12389" t="s">
        <v>3100</v>
      </c>
      <c r="L12389">
        <v>7</v>
      </c>
      <c r="M12389">
        <v>60</v>
      </c>
      <c r="N12389" t="s">
        <v>506</v>
      </c>
    </row>
    <row r="12390" spans="1:14" x14ac:dyDescent="0.25">
      <c r="A12390" t="s">
        <v>18115</v>
      </c>
      <c r="B12390">
        <v>39720</v>
      </c>
      <c r="C12390">
        <v>45360</v>
      </c>
      <c r="D12390">
        <v>51060</v>
      </c>
      <c r="E12390">
        <v>56700</v>
      </c>
      <c r="F12390">
        <v>61260</v>
      </c>
      <c r="G12390">
        <v>65820</v>
      </c>
      <c r="H12390">
        <v>70320</v>
      </c>
      <c r="I12390">
        <v>74880</v>
      </c>
      <c r="J12390">
        <v>79380</v>
      </c>
      <c r="K12390" t="s">
        <v>3100</v>
      </c>
      <c r="L12390">
        <v>7</v>
      </c>
      <c r="M12390">
        <v>60</v>
      </c>
      <c r="N12390" t="s">
        <v>507</v>
      </c>
    </row>
    <row r="12391" spans="1:14" x14ac:dyDescent="0.25">
      <c r="A12391" t="s">
        <v>18116</v>
      </c>
      <c r="B12391">
        <v>39720</v>
      </c>
      <c r="C12391">
        <v>45360</v>
      </c>
      <c r="D12391">
        <v>51060</v>
      </c>
      <c r="E12391">
        <v>56700</v>
      </c>
      <c r="F12391">
        <v>61260</v>
      </c>
      <c r="G12391">
        <v>65820</v>
      </c>
      <c r="H12391">
        <v>70320</v>
      </c>
      <c r="I12391">
        <v>74880</v>
      </c>
      <c r="J12391">
        <v>79380</v>
      </c>
      <c r="K12391" t="s">
        <v>3100</v>
      </c>
      <c r="L12391">
        <v>7</v>
      </c>
      <c r="M12391">
        <v>60</v>
      </c>
      <c r="N12391" t="s">
        <v>1296</v>
      </c>
    </row>
    <row r="12392" spans="1:14" x14ac:dyDescent="0.25">
      <c r="A12392" t="s">
        <v>18117</v>
      </c>
      <c r="B12392">
        <v>39720</v>
      </c>
      <c r="C12392">
        <v>45360</v>
      </c>
      <c r="D12392">
        <v>51060</v>
      </c>
      <c r="E12392">
        <v>56700</v>
      </c>
      <c r="F12392">
        <v>61260</v>
      </c>
      <c r="G12392">
        <v>65820</v>
      </c>
      <c r="H12392">
        <v>70320</v>
      </c>
      <c r="I12392">
        <v>74880</v>
      </c>
      <c r="J12392">
        <v>79380</v>
      </c>
      <c r="K12392" t="s">
        <v>3100</v>
      </c>
      <c r="L12392">
        <v>7</v>
      </c>
      <c r="M12392">
        <v>60</v>
      </c>
      <c r="N12392" t="s">
        <v>1297</v>
      </c>
    </row>
    <row r="12393" spans="1:14" x14ac:dyDescent="0.25">
      <c r="A12393" t="s">
        <v>18118</v>
      </c>
      <c r="B12393">
        <v>39720</v>
      </c>
      <c r="C12393">
        <v>45360</v>
      </c>
      <c r="D12393">
        <v>51060</v>
      </c>
      <c r="E12393">
        <v>56700</v>
      </c>
      <c r="F12393">
        <v>61260</v>
      </c>
      <c r="G12393">
        <v>65820</v>
      </c>
      <c r="H12393">
        <v>70320</v>
      </c>
      <c r="I12393">
        <v>74880</v>
      </c>
      <c r="J12393">
        <v>79380</v>
      </c>
      <c r="K12393" t="s">
        <v>3100</v>
      </c>
      <c r="L12393">
        <v>7</v>
      </c>
      <c r="M12393">
        <v>60</v>
      </c>
      <c r="N12393" t="s">
        <v>1298</v>
      </c>
    </row>
    <row r="12394" spans="1:14" x14ac:dyDescent="0.25">
      <c r="A12394" t="s">
        <v>18119</v>
      </c>
      <c r="B12394">
        <v>39720</v>
      </c>
      <c r="C12394">
        <v>45360</v>
      </c>
      <c r="D12394">
        <v>51060</v>
      </c>
      <c r="E12394">
        <v>56700</v>
      </c>
      <c r="F12394">
        <v>61260</v>
      </c>
      <c r="G12394">
        <v>65820</v>
      </c>
      <c r="H12394">
        <v>70320</v>
      </c>
      <c r="I12394">
        <v>74880</v>
      </c>
      <c r="J12394">
        <v>79380</v>
      </c>
      <c r="K12394" t="s">
        <v>3100</v>
      </c>
      <c r="L12394">
        <v>7</v>
      </c>
      <c r="M12394">
        <v>60</v>
      </c>
      <c r="N12394" t="s">
        <v>1299</v>
      </c>
    </row>
    <row r="12395" spans="1:14" x14ac:dyDescent="0.25">
      <c r="A12395" t="s">
        <v>18120</v>
      </c>
      <c r="B12395">
        <v>39720</v>
      </c>
      <c r="C12395">
        <v>45360</v>
      </c>
      <c r="D12395">
        <v>51060</v>
      </c>
      <c r="E12395">
        <v>56700</v>
      </c>
      <c r="F12395">
        <v>61260</v>
      </c>
      <c r="G12395">
        <v>65820</v>
      </c>
      <c r="H12395">
        <v>70320</v>
      </c>
      <c r="I12395">
        <v>74880</v>
      </c>
      <c r="J12395">
        <v>79380</v>
      </c>
      <c r="K12395" t="s">
        <v>3100</v>
      </c>
      <c r="L12395">
        <v>7</v>
      </c>
      <c r="M12395">
        <v>60</v>
      </c>
      <c r="N12395" t="s">
        <v>1300</v>
      </c>
    </row>
    <row r="12396" spans="1:14" x14ac:dyDescent="0.25">
      <c r="A12396" t="s">
        <v>18121</v>
      </c>
      <c r="B12396">
        <v>39720</v>
      </c>
      <c r="C12396">
        <v>45360</v>
      </c>
      <c r="D12396">
        <v>51060</v>
      </c>
      <c r="E12396">
        <v>56700</v>
      </c>
      <c r="F12396">
        <v>61260</v>
      </c>
      <c r="G12396">
        <v>65820</v>
      </c>
      <c r="H12396">
        <v>70320</v>
      </c>
      <c r="I12396">
        <v>74880</v>
      </c>
      <c r="J12396">
        <v>79380</v>
      </c>
      <c r="K12396" t="s">
        <v>3100</v>
      </c>
      <c r="L12396">
        <v>7</v>
      </c>
      <c r="M12396">
        <v>60</v>
      </c>
      <c r="N12396" t="s">
        <v>1301</v>
      </c>
    </row>
    <row r="12397" spans="1:14" x14ac:dyDescent="0.25">
      <c r="A12397" t="s">
        <v>18122</v>
      </c>
      <c r="B12397">
        <v>39720</v>
      </c>
      <c r="C12397">
        <v>45360</v>
      </c>
      <c r="D12397">
        <v>51060</v>
      </c>
      <c r="E12397">
        <v>56700</v>
      </c>
      <c r="F12397">
        <v>61260</v>
      </c>
      <c r="G12397">
        <v>65820</v>
      </c>
      <c r="H12397">
        <v>70320</v>
      </c>
      <c r="I12397">
        <v>74880</v>
      </c>
      <c r="J12397">
        <v>79380</v>
      </c>
      <c r="K12397" t="s">
        <v>3100</v>
      </c>
      <c r="L12397">
        <v>7</v>
      </c>
      <c r="M12397">
        <v>60</v>
      </c>
      <c r="N12397" t="s">
        <v>1302</v>
      </c>
    </row>
    <row r="12398" spans="1:14" x14ac:dyDescent="0.25">
      <c r="A12398" t="s">
        <v>18123</v>
      </c>
      <c r="B12398">
        <v>39720</v>
      </c>
      <c r="C12398">
        <v>45360</v>
      </c>
      <c r="D12398">
        <v>51060</v>
      </c>
      <c r="E12398">
        <v>56700</v>
      </c>
      <c r="F12398">
        <v>61260</v>
      </c>
      <c r="G12398">
        <v>65820</v>
      </c>
      <c r="H12398">
        <v>70320</v>
      </c>
      <c r="I12398">
        <v>74880</v>
      </c>
      <c r="J12398">
        <v>79380</v>
      </c>
      <c r="K12398" t="s">
        <v>3100</v>
      </c>
      <c r="L12398">
        <v>7</v>
      </c>
      <c r="M12398">
        <v>60</v>
      </c>
      <c r="N12398" t="s">
        <v>1303</v>
      </c>
    </row>
    <row r="12399" spans="1:14" x14ac:dyDescent="0.25">
      <c r="A12399" t="s">
        <v>18124</v>
      </c>
      <c r="B12399">
        <v>39720</v>
      </c>
      <c r="C12399">
        <v>45360</v>
      </c>
      <c r="D12399">
        <v>51060</v>
      </c>
      <c r="E12399">
        <v>56700</v>
      </c>
      <c r="F12399">
        <v>61260</v>
      </c>
      <c r="G12399">
        <v>65820</v>
      </c>
      <c r="H12399">
        <v>70320</v>
      </c>
      <c r="I12399">
        <v>74880</v>
      </c>
      <c r="J12399">
        <v>79380</v>
      </c>
      <c r="K12399" t="s">
        <v>3100</v>
      </c>
      <c r="L12399">
        <v>7</v>
      </c>
      <c r="M12399">
        <v>60</v>
      </c>
      <c r="N12399" t="s">
        <v>1304</v>
      </c>
    </row>
    <row r="12400" spans="1:14" x14ac:dyDescent="0.25">
      <c r="A12400" t="s">
        <v>18125</v>
      </c>
      <c r="B12400">
        <v>39720</v>
      </c>
      <c r="C12400">
        <v>45360</v>
      </c>
      <c r="D12400">
        <v>51060</v>
      </c>
      <c r="E12400">
        <v>56700</v>
      </c>
      <c r="F12400">
        <v>61260</v>
      </c>
      <c r="G12400">
        <v>65820</v>
      </c>
      <c r="H12400">
        <v>70320</v>
      </c>
      <c r="I12400">
        <v>74880</v>
      </c>
      <c r="J12400">
        <v>79380</v>
      </c>
      <c r="K12400" t="s">
        <v>3100</v>
      </c>
      <c r="L12400">
        <v>7</v>
      </c>
      <c r="M12400">
        <v>60</v>
      </c>
      <c r="N12400" t="s">
        <v>1305</v>
      </c>
    </row>
    <row r="12401" spans="1:14" x14ac:dyDescent="0.25">
      <c r="A12401" t="s">
        <v>18126</v>
      </c>
      <c r="B12401">
        <v>39720</v>
      </c>
      <c r="C12401">
        <v>45360</v>
      </c>
      <c r="D12401">
        <v>51060</v>
      </c>
      <c r="E12401">
        <v>56700</v>
      </c>
      <c r="F12401">
        <v>61260</v>
      </c>
      <c r="G12401">
        <v>65820</v>
      </c>
      <c r="H12401">
        <v>70320</v>
      </c>
      <c r="I12401">
        <v>74880</v>
      </c>
      <c r="J12401">
        <v>79380</v>
      </c>
      <c r="K12401" t="s">
        <v>3100</v>
      </c>
      <c r="L12401">
        <v>7</v>
      </c>
      <c r="M12401">
        <v>60</v>
      </c>
      <c r="N12401" t="s">
        <v>1306</v>
      </c>
    </row>
    <row r="12402" spans="1:14" x14ac:dyDescent="0.25">
      <c r="A12402" t="s">
        <v>18127</v>
      </c>
      <c r="B12402">
        <v>39720</v>
      </c>
      <c r="C12402">
        <v>45360</v>
      </c>
      <c r="D12402">
        <v>51060</v>
      </c>
      <c r="E12402">
        <v>56700</v>
      </c>
      <c r="F12402">
        <v>61260</v>
      </c>
      <c r="G12402">
        <v>65820</v>
      </c>
      <c r="H12402">
        <v>70320</v>
      </c>
      <c r="I12402">
        <v>74880</v>
      </c>
      <c r="J12402">
        <v>79380</v>
      </c>
      <c r="K12402" t="s">
        <v>3100</v>
      </c>
      <c r="L12402">
        <v>7</v>
      </c>
      <c r="M12402">
        <v>60</v>
      </c>
      <c r="N12402" t="s">
        <v>1307</v>
      </c>
    </row>
    <row r="12403" spans="1:14" x14ac:dyDescent="0.25">
      <c r="A12403" t="s">
        <v>18128</v>
      </c>
      <c r="B12403">
        <v>39720</v>
      </c>
      <c r="C12403">
        <v>45360</v>
      </c>
      <c r="D12403">
        <v>51060</v>
      </c>
      <c r="E12403">
        <v>56700</v>
      </c>
      <c r="F12403">
        <v>61260</v>
      </c>
      <c r="G12403">
        <v>65820</v>
      </c>
      <c r="H12403">
        <v>70320</v>
      </c>
      <c r="I12403">
        <v>74880</v>
      </c>
      <c r="J12403">
        <v>79380</v>
      </c>
      <c r="K12403" t="s">
        <v>3100</v>
      </c>
      <c r="L12403">
        <v>7</v>
      </c>
      <c r="M12403">
        <v>60</v>
      </c>
      <c r="N12403" t="s">
        <v>1308</v>
      </c>
    </row>
    <row r="12404" spans="1:14" x14ac:dyDescent="0.25">
      <c r="A12404" t="s">
        <v>18129</v>
      </c>
      <c r="B12404">
        <v>39720</v>
      </c>
      <c r="C12404">
        <v>45360</v>
      </c>
      <c r="D12404">
        <v>51060</v>
      </c>
      <c r="E12404">
        <v>56700</v>
      </c>
      <c r="F12404">
        <v>61260</v>
      </c>
      <c r="G12404">
        <v>65820</v>
      </c>
      <c r="H12404">
        <v>70320</v>
      </c>
      <c r="I12404">
        <v>74880</v>
      </c>
      <c r="J12404">
        <v>79380</v>
      </c>
      <c r="K12404" t="s">
        <v>3100</v>
      </c>
      <c r="L12404">
        <v>7</v>
      </c>
      <c r="M12404">
        <v>60</v>
      </c>
      <c r="N12404" t="s">
        <v>1309</v>
      </c>
    </row>
    <row r="12405" spans="1:14" x14ac:dyDescent="0.25">
      <c r="A12405" t="s">
        <v>18130</v>
      </c>
      <c r="B12405">
        <v>39720</v>
      </c>
      <c r="C12405">
        <v>45360</v>
      </c>
      <c r="D12405">
        <v>51060</v>
      </c>
      <c r="E12405">
        <v>56700</v>
      </c>
      <c r="F12405">
        <v>61260</v>
      </c>
      <c r="G12405">
        <v>65820</v>
      </c>
      <c r="H12405">
        <v>70320</v>
      </c>
      <c r="I12405">
        <v>74880</v>
      </c>
      <c r="J12405">
        <v>79380</v>
      </c>
      <c r="K12405" t="s">
        <v>3100</v>
      </c>
      <c r="L12405">
        <v>7</v>
      </c>
      <c r="M12405">
        <v>60</v>
      </c>
      <c r="N12405" t="s">
        <v>1310</v>
      </c>
    </row>
    <row r="12406" spans="1:14" x14ac:dyDescent="0.25">
      <c r="A12406" t="s">
        <v>18131</v>
      </c>
      <c r="B12406">
        <v>39720</v>
      </c>
      <c r="C12406">
        <v>45360</v>
      </c>
      <c r="D12406">
        <v>51060</v>
      </c>
      <c r="E12406">
        <v>56700</v>
      </c>
      <c r="F12406">
        <v>61260</v>
      </c>
      <c r="G12406">
        <v>65820</v>
      </c>
      <c r="H12406">
        <v>70320</v>
      </c>
      <c r="I12406">
        <v>74880</v>
      </c>
      <c r="J12406">
        <v>79380</v>
      </c>
      <c r="K12406" t="s">
        <v>3100</v>
      </c>
      <c r="L12406">
        <v>7</v>
      </c>
      <c r="M12406">
        <v>60</v>
      </c>
      <c r="N12406" t="s">
        <v>1311</v>
      </c>
    </row>
    <row r="12407" spans="1:14" x14ac:dyDescent="0.25">
      <c r="A12407" t="s">
        <v>18132</v>
      </c>
      <c r="B12407">
        <v>39720</v>
      </c>
      <c r="C12407">
        <v>45360</v>
      </c>
      <c r="D12407">
        <v>51060</v>
      </c>
      <c r="E12407">
        <v>56700</v>
      </c>
      <c r="F12407">
        <v>61260</v>
      </c>
      <c r="G12407">
        <v>65820</v>
      </c>
      <c r="H12407">
        <v>70320</v>
      </c>
      <c r="I12407">
        <v>74880</v>
      </c>
      <c r="J12407">
        <v>79380</v>
      </c>
      <c r="K12407" t="s">
        <v>3100</v>
      </c>
      <c r="L12407">
        <v>9</v>
      </c>
      <c r="M12407">
        <v>60</v>
      </c>
      <c r="N12407" t="s">
        <v>1312</v>
      </c>
    </row>
    <row r="12408" spans="1:14" x14ac:dyDescent="0.25">
      <c r="A12408" t="s">
        <v>18133</v>
      </c>
      <c r="B12408">
        <v>39720</v>
      </c>
      <c r="C12408">
        <v>45360</v>
      </c>
      <c r="D12408">
        <v>51060</v>
      </c>
      <c r="E12408">
        <v>56700</v>
      </c>
      <c r="F12408">
        <v>61260</v>
      </c>
      <c r="G12408">
        <v>65820</v>
      </c>
      <c r="H12408">
        <v>70320</v>
      </c>
      <c r="I12408">
        <v>74880</v>
      </c>
      <c r="J12408">
        <v>79380</v>
      </c>
      <c r="K12408" t="s">
        <v>3100</v>
      </c>
      <c r="L12408">
        <v>9</v>
      </c>
      <c r="M12408">
        <v>60</v>
      </c>
      <c r="N12408" t="s">
        <v>1313</v>
      </c>
    </row>
    <row r="12409" spans="1:14" x14ac:dyDescent="0.25">
      <c r="A12409" t="s">
        <v>18134</v>
      </c>
      <c r="B12409">
        <v>39720</v>
      </c>
      <c r="C12409">
        <v>45360</v>
      </c>
      <c r="D12409">
        <v>51060</v>
      </c>
      <c r="E12409">
        <v>56700</v>
      </c>
      <c r="F12409">
        <v>61260</v>
      </c>
      <c r="G12409">
        <v>65820</v>
      </c>
      <c r="H12409">
        <v>70320</v>
      </c>
      <c r="I12409">
        <v>74880</v>
      </c>
      <c r="J12409">
        <v>79380</v>
      </c>
      <c r="K12409" t="s">
        <v>3100</v>
      </c>
      <c r="L12409">
        <v>9</v>
      </c>
      <c r="M12409">
        <v>60</v>
      </c>
      <c r="N12409" t="s">
        <v>1314</v>
      </c>
    </row>
    <row r="12410" spans="1:14" x14ac:dyDescent="0.25">
      <c r="A12410" t="s">
        <v>18135</v>
      </c>
      <c r="B12410">
        <v>39720</v>
      </c>
      <c r="C12410">
        <v>45360</v>
      </c>
      <c r="D12410">
        <v>51060</v>
      </c>
      <c r="E12410">
        <v>56700</v>
      </c>
      <c r="F12410">
        <v>61260</v>
      </c>
      <c r="G12410">
        <v>65820</v>
      </c>
      <c r="H12410">
        <v>70320</v>
      </c>
      <c r="I12410">
        <v>74880</v>
      </c>
      <c r="J12410">
        <v>79380</v>
      </c>
      <c r="K12410" t="s">
        <v>3100</v>
      </c>
      <c r="L12410">
        <v>9</v>
      </c>
      <c r="M12410">
        <v>60</v>
      </c>
      <c r="N12410" t="s">
        <v>1315</v>
      </c>
    </row>
    <row r="12411" spans="1:14" x14ac:dyDescent="0.25">
      <c r="A12411" t="s">
        <v>18136</v>
      </c>
      <c r="B12411">
        <v>39720</v>
      </c>
      <c r="C12411">
        <v>45360</v>
      </c>
      <c r="D12411">
        <v>51060</v>
      </c>
      <c r="E12411">
        <v>56700</v>
      </c>
      <c r="F12411">
        <v>61260</v>
      </c>
      <c r="G12411">
        <v>65820</v>
      </c>
      <c r="H12411">
        <v>70320</v>
      </c>
      <c r="I12411">
        <v>74880</v>
      </c>
      <c r="J12411">
        <v>79380</v>
      </c>
      <c r="K12411" t="s">
        <v>3100</v>
      </c>
      <c r="L12411">
        <v>9</v>
      </c>
      <c r="M12411">
        <v>60</v>
      </c>
      <c r="N12411" t="s">
        <v>1316</v>
      </c>
    </row>
    <row r="12412" spans="1:14" x14ac:dyDescent="0.25">
      <c r="A12412" t="s">
        <v>18137</v>
      </c>
      <c r="B12412">
        <v>39720</v>
      </c>
      <c r="C12412">
        <v>45360</v>
      </c>
      <c r="D12412">
        <v>51060</v>
      </c>
      <c r="E12412">
        <v>56700</v>
      </c>
      <c r="F12412">
        <v>61260</v>
      </c>
      <c r="G12412">
        <v>65820</v>
      </c>
      <c r="H12412">
        <v>70320</v>
      </c>
      <c r="I12412">
        <v>74880</v>
      </c>
      <c r="J12412">
        <v>79380</v>
      </c>
      <c r="K12412" t="s">
        <v>3100</v>
      </c>
      <c r="L12412">
        <v>9</v>
      </c>
      <c r="M12412">
        <v>60</v>
      </c>
      <c r="N12412" t="s">
        <v>1317</v>
      </c>
    </row>
    <row r="12413" spans="1:14" x14ac:dyDescent="0.25">
      <c r="A12413" t="s">
        <v>18138</v>
      </c>
      <c r="B12413">
        <v>39720</v>
      </c>
      <c r="C12413">
        <v>45360</v>
      </c>
      <c r="D12413">
        <v>51060</v>
      </c>
      <c r="E12413">
        <v>56700</v>
      </c>
      <c r="F12413">
        <v>61260</v>
      </c>
      <c r="G12413">
        <v>65820</v>
      </c>
      <c r="H12413">
        <v>70320</v>
      </c>
      <c r="I12413">
        <v>74880</v>
      </c>
      <c r="J12413">
        <v>79380</v>
      </c>
      <c r="K12413" t="s">
        <v>3100</v>
      </c>
      <c r="L12413">
        <v>9</v>
      </c>
      <c r="M12413">
        <v>60</v>
      </c>
      <c r="N12413" t="s">
        <v>1318</v>
      </c>
    </row>
    <row r="12414" spans="1:14" x14ac:dyDescent="0.25">
      <c r="A12414" t="s">
        <v>18139</v>
      </c>
      <c r="B12414">
        <v>39720</v>
      </c>
      <c r="C12414">
        <v>45360</v>
      </c>
      <c r="D12414">
        <v>51060</v>
      </c>
      <c r="E12414">
        <v>56700</v>
      </c>
      <c r="F12414">
        <v>61260</v>
      </c>
      <c r="G12414">
        <v>65820</v>
      </c>
      <c r="H12414">
        <v>70320</v>
      </c>
      <c r="I12414">
        <v>74880</v>
      </c>
      <c r="J12414">
        <v>79380</v>
      </c>
      <c r="K12414" t="s">
        <v>3100</v>
      </c>
      <c r="L12414">
        <v>9</v>
      </c>
      <c r="M12414">
        <v>60</v>
      </c>
      <c r="N12414" t="s">
        <v>1319</v>
      </c>
    </row>
    <row r="12415" spans="1:14" x14ac:dyDescent="0.25">
      <c r="A12415" t="s">
        <v>18140</v>
      </c>
      <c r="B12415">
        <v>39720</v>
      </c>
      <c r="C12415">
        <v>45360</v>
      </c>
      <c r="D12415">
        <v>51060</v>
      </c>
      <c r="E12415">
        <v>56700</v>
      </c>
      <c r="F12415">
        <v>61260</v>
      </c>
      <c r="G12415">
        <v>65820</v>
      </c>
      <c r="H12415">
        <v>70320</v>
      </c>
      <c r="I12415">
        <v>74880</v>
      </c>
      <c r="J12415">
        <v>79380</v>
      </c>
      <c r="K12415" t="s">
        <v>3100</v>
      </c>
      <c r="L12415">
        <v>9</v>
      </c>
      <c r="M12415">
        <v>60</v>
      </c>
      <c r="N12415" t="s">
        <v>1320</v>
      </c>
    </row>
    <row r="12416" spans="1:14" x14ac:dyDescent="0.25">
      <c r="A12416" t="s">
        <v>18141</v>
      </c>
      <c r="B12416">
        <v>39720</v>
      </c>
      <c r="C12416">
        <v>45360</v>
      </c>
      <c r="D12416">
        <v>51060</v>
      </c>
      <c r="E12416">
        <v>56700</v>
      </c>
      <c r="F12416">
        <v>61260</v>
      </c>
      <c r="G12416">
        <v>65820</v>
      </c>
      <c r="H12416">
        <v>70320</v>
      </c>
      <c r="I12416">
        <v>74880</v>
      </c>
      <c r="J12416">
        <v>79380</v>
      </c>
      <c r="K12416" t="s">
        <v>3100</v>
      </c>
      <c r="L12416">
        <v>9</v>
      </c>
      <c r="M12416">
        <v>60</v>
      </c>
      <c r="N12416" t="s">
        <v>1321</v>
      </c>
    </row>
    <row r="12417" spans="1:14" x14ac:dyDescent="0.25">
      <c r="A12417" t="s">
        <v>18142</v>
      </c>
      <c r="B12417">
        <v>39720</v>
      </c>
      <c r="C12417">
        <v>45360</v>
      </c>
      <c r="D12417">
        <v>51060</v>
      </c>
      <c r="E12417">
        <v>56700</v>
      </c>
      <c r="F12417">
        <v>61260</v>
      </c>
      <c r="G12417">
        <v>65820</v>
      </c>
      <c r="H12417">
        <v>70320</v>
      </c>
      <c r="I12417">
        <v>74880</v>
      </c>
      <c r="J12417">
        <v>79380</v>
      </c>
      <c r="K12417" t="s">
        <v>3100</v>
      </c>
      <c r="L12417">
        <v>9</v>
      </c>
      <c r="M12417">
        <v>60</v>
      </c>
      <c r="N12417" t="s">
        <v>1322</v>
      </c>
    </row>
    <row r="12418" spans="1:14" x14ac:dyDescent="0.25">
      <c r="A12418" t="s">
        <v>18143</v>
      </c>
      <c r="B12418">
        <v>39720</v>
      </c>
      <c r="C12418">
        <v>45360</v>
      </c>
      <c r="D12418">
        <v>51060</v>
      </c>
      <c r="E12418">
        <v>56700</v>
      </c>
      <c r="F12418">
        <v>61260</v>
      </c>
      <c r="G12418">
        <v>65820</v>
      </c>
      <c r="H12418">
        <v>70320</v>
      </c>
      <c r="I12418">
        <v>74880</v>
      </c>
      <c r="J12418">
        <v>79380</v>
      </c>
      <c r="K12418" t="s">
        <v>3100</v>
      </c>
      <c r="L12418">
        <v>9</v>
      </c>
      <c r="M12418">
        <v>60</v>
      </c>
      <c r="N12418" t="s">
        <v>1323</v>
      </c>
    </row>
    <row r="12419" spans="1:14" x14ac:dyDescent="0.25">
      <c r="A12419" t="s">
        <v>18144</v>
      </c>
      <c r="B12419">
        <v>39720</v>
      </c>
      <c r="C12419">
        <v>45360</v>
      </c>
      <c r="D12419">
        <v>51060</v>
      </c>
      <c r="E12419">
        <v>56700</v>
      </c>
      <c r="F12419">
        <v>61260</v>
      </c>
      <c r="G12419">
        <v>65820</v>
      </c>
      <c r="H12419">
        <v>70320</v>
      </c>
      <c r="I12419">
        <v>74880</v>
      </c>
      <c r="J12419">
        <v>79380</v>
      </c>
      <c r="K12419" t="s">
        <v>3100</v>
      </c>
      <c r="L12419">
        <v>9</v>
      </c>
      <c r="M12419">
        <v>60</v>
      </c>
      <c r="N12419" t="s">
        <v>1324</v>
      </c>
    </row>
    <row r="12420" spans="1:14" x14ac:dyDescent="0.25">
      <c r="A12420" t="s">
        <v>18145</v>
      </c>
      <c r="B12420">
        <v>39720</v>
      </c>
      <c r="C12420">
        <v>45360</v>
      </c>
      <c r="D12420">
        <v>51060</v>
      </c>
      <c r="E12420">
        <v>56700</v>
      </c>
      <c r="F12420">
        <v>61260</v>
      </c>
      <c r="G12420">
        <v>65820</v>
      </c>
      <c r="H12420">
        <v>70320</v>
      </c>
      <c r="I12420">
        <v>74880</v>
      </c>
      <c r="J12420">
        <v>79380</v>
      </c>
      <c r="K12420" t="s">
        <v>3100</v>
      </c>
      <c r="L12420">
        <v>9</v>
      </c>
      <c r="M12420">
        <v>60</v>
      </c>
      <c r="N12420" t="s">
        <v>1325</v>
      </c>
    </row>
    <row r="12421" spans="1:14" x14ac:dyDescent="0.25">
      <c r="A12421" t="s">
        <v>18146</v>
      </c>
      <c r="B12421">
        <v>39720</v>
      </c>
      <c r="C12421">
        <v>45360</v>
      </c>
      <c r="D12421">
        <v>51060</v>
      </c>
      <c r="E12421">
        <v>56700</v>
      </c>
      <c r="F12421">
        <v>61260</v>
      </c>
      <c r="G12421">
        <v>65820</v>
      </c>
      <c r="H12421">
        <v>70320</v>
      </c>
      <c r="I12421">
        <v>74880</v>
      </c>
      <c r="J12421">
        <v>79380</v>
      </c>
      <c r="K12421" t="s">
        <v>3100</v>
      </c>
      <c r="L12421">
        <v>9</v>
      </c>
      <c r="M12421">
        <v>60</v>
      </c>
      <c r="N12421" t="s">
        <v>1326</v>
      </c>
    </row>
    <row r="12422" spans="1:14" x14ac:dyDescent="0.25">
      <c r="A12422" t="s">
        <v>18147</v>
      </c>
      <c r="B12422">
        <v>39720</v>
      </c>
      <c r="C12422">
        <v>45360</v>
      </c>
      <c r="D12422">
        <v>51060</v>
      </c>
      <c r="E12422">
        <v>56700</v>
      </c>
      <c r="F12422">
        <v>61260</v>
      </c>
      <c r="G12422">
        <v>65820</v>
      </c>
      <c r="H12422">
        <v>70320</v>
      </c>
      <c r="I12422">
        <v>74880</v>
      </c>
      <c r="J12422">
        <v>79380</v>
      </c>
      <c r="K12422" t="s">
        <v>3100</v>
      </c>
      <c r="L12422">
        <v>9</v>
      </c>
      <c r="M12422">
        <v>60</v>
      </c>
      <c r="N12422" t="s">
        <v>1327</v>
      </c>
    </row>
    <row r="12423" spans="1:14" x14ac:dyDescent="0.25">
      <c r="A12423" t="s">
        <v>18148</v>
      </c>
      <c r="B12423">
        <v>39720</v>
      </c>
      <c r="C12423">
        <v>45360</v>
      </c>
      <c r="D12423">
        <v>51060</v>
      </c>
      <c r="E12423">
        <v>56700</v>
      </c>
      <c r="F12423">
        <v>61260</v>
      </c>
      <c r="G12423">
        <v>65820</v>
      </c>
      <c r="H12423">
        <v>70320</v>
      </c>
      <c r="I12423">
        <v>74880</v>
      </c>
      <c r="J12423">
        <v>79380</v>
      </c>
      <c r="K12423" t="s">
        <v>3100</v>
      </c>
      <c r="L12423">
        <v>9</v>
      </c>
      <c r="M12423">
        <v>60</v>
      </c>
      <c r="N12423" t="s">
        <v>1328</v>
      </c>
    </row>
    <row r="12424" spans="1:14" x14ac:dyDescent="0.25">
      <c r="A12424" t="s">
        <v>18149</v>
      </c>
      <c r="B12424">
        <v>39720</v>
      </c>
      <c r="C12424">
        <v>45360</v>
      </c>
      <c r="D12424">
        <v>51060</v>
      </c>
      <c r="E12424">
        <v>56700</v>
      </c>
      <c r="F12424">
        <v>61260</v>
      </c>
      <c r="G12424">
        <v>65820</v>
      </c>
      <c r="H12424">
        <v>70320</v>
      </c>
      <c r="I12424">
        <v>74880</v>
      </c>
      <c r="J12424">
        <v>79380</v>
      </c>
      <c r="K12424" t="s">
        <v>3100</v>
      </c>
      <c r="L12424">
        <v>9</v>
      </c>
      <c r="M12424">
        <v>60</v>
      </c>
      <c r="N12424" t="s">
        <v>1329</v>
      </c>
    </row>
    <row r="12425" spans="1:14" x14ac:dyDescent="0.25">
      <c r="A12425" t="s">
        <v>18150</v>
      </c>
      <c r="B12425">
        <v>39720</v>
      </c>
      <c r="C12425">
        <v>45360</v>
      </c>
      <c r="D12425">
        <v>51060</v>
      </c>
      <c r="E12425">
        <v>56700</v>
      </c>
      <c r="F12425">
        <v>61260</v>
      </c>
      <c r="G12425">
        <v>65820</v>
      </c>
      <c r="H12425">
        <v>70320</v>
      </c>
      <c r="I12425">
        <v>74880</v>
      </c>
      <c r="J12425">
        <v>79380</v>
      </c>
      <c r="K12425" t="s">
        <v>3100</v>
      </c>
      <c r="L12425">
        <v>9</v>
      </c>
      <c r="M12425">
        <v>60</v>
      </c>
      <c r="N12425" t="s">
        <v>1330</v>
      </c>
    </row>
    <row r="12426" spans="1:14" x14ac:dyDescent="0.25">
      <c r="A12426" t="s">
        <v>18151</v>
      </c>
      <c r="B12426">
        <v>39720</v>
      </c>
      <c r="C12426">
        <v>45360</v>
      </c>
      <c r="D12426">
        <v>51060</v>
      </c>
      <c r="E12426">
        <v>56700</v>
      </c>
      <c r="F12426">
        <v>61260</v>
      </c>
      <c r="G12426">
        <v>65820</v>
      </c>
      <c r="H12426">
        <v>70320</v>
      </c>
      <c r="I12426">
        <v>74880</v>
      </c>
      <c r="J12426">
        <v>79380</v>
      </c>
      <c r="K12426" t="s">
        <v>3100</v>
      </c>
      <c r="L12426">
        <v>9</v>
      </c>
      <c r="M12426">
        <v>60</v>
      </c>
      <c r="N12426" t="s">
        <v>1331</v>
      </c>
    </row>
    <row r="12427" spans="1:14" x14ac:dyDescent="0.25">
      <c r="A12427" t="s">
        <v>18152</v>
      </c>
      <c r="B12427">
        <v>39720</v>
      </c>
      <c r="C12427">
        <v>45360</v>
      </c>
      <c r="D12427">
        <v>51060</v>
      </c>
      <c r="E12427">
        <v>56700</v>
      </c>
      <c r="F12427">
        <v>61260</v>
      </c>
      <c r="G12427">
        <v>65820</v>
      </c>
      <c r="H12427">
        <v>70320</v>
      </c>
      <c r="I12427">
        <v>74880</v>
      </c>
      <c r="J12427">
        <v>79380</v>
      </c>
      <c r="K12427" t="s">
        <v>3100</v>
      </c>
      <c r="L12427">
        <v>9</v>
      </c>
      <c r="M12427">
        <v>60</v>
      </c>
      <c r="N12427" t="s">
        <v>1332</v>
      </c>
    </row>
    <row r="12428" spans="1:14" x14ac:dyDescent="0.25">
      <c r="A12428" t="s">
        <v>18153</v>
      </c>
      <c r="B12428">
        <v>39720</v>
      </c>
      <c r="C12428">
        <v>45360</v>
      </c>
      <c r="D12428">
        <v>51060</v>
      </c>
      <c r="E12428">
        <v>56700</v>
      </c>
      <c r="F12428">
        <v>61260</v>
      </c>
      <c r="G12428">
        <v>65820</v>
      </c>
      <c r="H12428">
        <v>70320</v>
      </c>
      <c r="I12428">
        <v>74880</v>
      </c>
      <c r="J12428">
        <v>79380</v>
      </c>
      <c r="K12428" t="s">
        <v>3100</v>
      </c>
      <c r="L12428">
        <v>9</v>
      </c>
      <c r="M12428">
        <v>60</v>
      </c>
      <c r="N12428" t="s">
        <v>1333</v>
      </c>
    </row>
    <row r="12429" spans="1:14" x14ac:dyDescent="0.25">
      <c r="A12429" t="s">
        <v>18154</v>
      </c>
      <c r="B12429">
        <v>39720</v>
      </c>
      <c r="C12429">
        <v>45360</v>
      </c>
      <c r="D12429">
        <v>51060</v>
      </c>
      <c r="E12429">
        <v>56700</v>
      </c>
      <c r="F12429">
        <v>61260</v>
      </c>
      <c r="G12429">
        <v>65820</v>
      </c>
      <c r="H12429">
        <v>70320</v>
      </c>
      <c r="I12429">
        <v>74880</v>
      </c>
      <c r="J12429">
        <v>79380</v>
      </c>
      <c r="K12429" t="s">
        <v>3100</v>
      </c>
      <c r="L12429">
        <v>9</v>
      </c>
      <c r="M12429">
        <v>60</v>
      </c>
      <c r="N12429" t="s">
        <v>1334</v>
      </c>
    </row>
    <row r="12430" spans="1:14" x14ac:dyDescent="0.25">
      <c r="A12430" t="s">
        <v>18155</v>
      </c>
      <c r="B12430">
        <v>39720</v>
      </c>
      <c r="C12430">
        <v>45360</v>
      </c>
      <c r="D12430">
        <v>51060</v>
      </c>
      <c r="E12430">
        <v>56700</v>
      </c>
      <c r="F12430">
        <v>61260</v>
      </c>
      <c r="G12430">
        <v>65820</v>
      </c>
      <c r="H12430">
        <v>70320</v>
      </c>
      <c r="I12430">
        <v>74880</v>
      </c>
      <c r="J12430">
        <v>79380</v>
      </c>
      <c r="K12430" t="s">
        <v>3100</v>
      </c>
      <c r="L12430">
        <v>9</v>
      </c>
      <c r="M12430">
        <v>60</v>
      </c>
      <c r="N12430" t="s">
        <v>1335</v>
      </c>
    </row>
    <row r="12431" spans="1:14" x14ac:dyDescent="0.25">
      <c r="A12431" t="s">
        <v>18156</v>
      </c>
      <c r="B12431">
        <v>39720</v>
      </c>
      <c r="C12431">
        <v>45360</v>
      </c>
      <c r="D12431">
        <v>51060</v>
      </c>
      <c r="E12431">
        <v>56700</v>
      </c>
      <c r="F12431">
        <v>61260</v>
      </c>
      <c r="G12431">
        <v>65820</v>
      </c>
      <c r="H12431">
        <v>70320</v>
      </c>
      <c r="I12431">
        <v>74880</v>
      </c>
      <c r="J12431">
        <v>79380</v>
      </c>
      <c r="K12431" t="s">
        <v>3100</v>
      </c>
      <c r="L12431">
        <v>9</v>
      </c>
      <c r="M12431">
        <v>60</v>
      </c>
      <c r="N12431" t="s">
        <v>1336</v>
      </c>
    </row>
    <row r="12432" spans="1:14" x14ac:dyDescent="0.25">
      <c r="A12432" t="s">
        <v>18157</v>
      </c>
      <c r="B12432">
        <v>39720</v>
      </c>
      <c r="C12432">
        <v>45360</v>
      </c>
      <c r="D12432">
        <v>51060</v>
      </c>
      <c r="E12432">
        <v>56700</v>
      </c>
      <c r="F12432">
        <v>61260</v>
      </c>
      <c r="G12432">
        <v>65820</v>
      </c>
      <c r="H12432">
        <v>70320</v>
      </c>
      <c r="I12432">
        <v>74880</v>
      </c>
      <c r="J12432">
        <v>79380</v>
      </c>
      <c r="K12432" t="s">
        <v>3100</v>
      </c>
      <c r="L12432">
        <v>9</v>
      </c>
      <c r="M12432">
        <v>60</v>
      </c>
      <c r="N12432" t="s">
        <v>1337</v>
      </c>
    </row>
    <row r="12433" spans="1:14" x14ac:dyDescent="0.25">
      <c r="A12433" t="s">
        <v>18158</v>
      </c>
      <c r="B12433">
        <v>39720</v>
      </c>
      <c r="C12433">
        <v>45360</v>
      </c>
      <c r="D12433">
        <v>51060</v>
      </c>
      <c r="E12433">
        <v>56700</v>
      </c>
      <c r="F12433">
        <v>61260</v>
      </c>
      <c r="G12433">
        <v>65820</v>
      </c>
      <c r="H12433">
        <v>70320</v>
      </c>
      <c r="I12433">
        <v>74880</v>
      </c>
      <c r="J12433">
        <v>79380</v>
      </c>
      <c r="K12433" t="s">
        <v>3100</v>
      </c>
      <c r="L12433">
        <v>9</v>
      </c>
      <c r="M12433">
        <v>60</v>
      </c>
      <c r="N12433" t="s">
        <v>1338</v>
      </c>
    </row>
    <row r="12434" spans="1:14" x14ac:dyDescent="0.25">
      <c r="A12434" t="s">
        <v>18159</v>
      </c>
      <c r="B12434">
        <v>39720</v>
      </c>
      <c r="C12434">
        <v>45360</v>
      </c>
      <c r="D12434">
        <v>51060</v>
      </c>
      <c r="E12434">
        <v>56700</v>
      </c>
      <c r="F12434">
        <v>61260</v>
      </c>
      <c r="G12434">
        <v>65820</v>
      </c>
      <c r="H12434">
        <v>70320</v>
      </c>
      <c r="I12434">
        <v>74880</v>
      </c>
      <c r="J12434">
        <v>79380</v>
      </c>
      <c r="K12434" t="s">
        <v>3100</v>
      </c>
      <c r="L12434">
        <v>9</v>
      </c>
      <c r="M12434">
        <v>60</v>
      </c>
      <c r="N12434" t="s">
        <v>1339</v>
      </c>
    </row>
    <row r="12435" spans="1:14" x14ac:dyDescent="0.25">
      <c r="A12435" t="s">
        <v>18160</v>
      </c>
      <c r="B12435">
        <v>39720</v>
      </c>
      <c r="C12435">
        <v>45360</v>
      </c>
      <c r="D12435">
        <v>51060</v>
      </c>
      <c r="E12435">
        <v>56700</v>
      </c>
      <c r="F12435">
        <v>61260</v>
      </c>
      <c r="G12435">
        <v>65820</v>
      </c>
      <c r="H12435">
        <v>70320</v>
      </c>
      <c r="I12435">
        <v>74880</v>
      </c>
      <c r="J12435">
        <v>79380</v>
      </c>
      <c r="K12435" t="s">
        <v>3100</v>
      </c>
      <c r="L12435">
        <v>9</v>
      </c>
      <c r="M12435">
        <v>60</v>
      </c>
      <c r="N12435" t="s">
        <v>1340</v>
      </c>
    </row>
    <row r="12436" spans="1:14" x14ac:dyDescent="0.25">
      <c r="A12436" t="s">
        <v>18161</v>
      </c>
      <c r="B12436">
        <v>39720</v>
      </c>
      <c r="C12436">
        <v>45360</v>
      </c>
      <c r="D12436">
        <v>51060</v>
      </c>
      <c r="E12436">
        <v>56700</v>
      </c>
      <c r="F12436">
        <v>61260</v>
      </c>
      <c r="G12436">
        <v>65820</v>
      </c>
      <c r="H12436">
        <v>70320</v>
      </c>
      <c r="I12436">
        <v>74880</v>
      </c>
      <c r="J12436">
        <v>79380</v>
      </c>
      <c r="K12436" t="s">
        <v>3100</v>
      </c>
      <c r="L12436">
        <v>9</v>
      </c>
      <c r="M12436">
        <v>60</v>
      </c>
      <c r="N12436" t="s">
        <v>1341</v>
      </c>
    </row>
    <row r="12437" spans="1:14" x14ac:dyDescent="0.25">
      <c r="A12437" t="s">
        <v>18162</v>
      </c>
      <c r="B12437">
        <v>39720</v>
      </c>
      <c r="C12437">
        <v>45360</v>
      </c>
      <c r="D12437">
        <v>51060</v>
      </c>
      <c r="E12437">
        <v>56700</v>
      </c>
      <c r="F12437">
        <v>61260</v>
      </c>
      <c r="G12437">
        <v>65820</v>
      </c>
      <c r="H12437">
        <v>70320</v>
      </c>
      <c r="I12437">
        <v>74880</v>
      </c>
      <c r="J12437">
        <v>79380</v>
      </c>
      <c r="K12437" t="s">
        <v>3100</v>
      </c>
      <c r="L12437">
        <v>9</v>
      </c>
      <c r="M12437">
        <v>60</v>
      </c>
      <c r="N12437" t="s">
        <v>1342</v>
      </c>
    </row>
    <row r="12438" spans="1:14" x14ac:dyDescent="0.25">
      <c r="A12438" t="s">
        <v>18163</v>
      </c>
      <c r="B12438">
        <v>39720</v>
      </c>
      <c r="C12438">
        <v>45360</v>
      </c>
      <c r="D12438">
        <v>51060</v>
      </c>
      <c r="E12438">
        <v>56700</v>
      </c>
      <c r="F12438">
        <v>61260</v>
      </c>
      <c r="G12438">
        <v>65820</v>
      </c>
      <c r="H12438">
        <v>70320</v>
      </c>
      <c r="I12438">
        <v>74880</v>
      </c>
      <c r="J12438">
        <v>79380</v>
      </c>
      <c r="K12438" t="s">
        <v>3100</v>
      </c>
      <c r="L12438">
        <v>9</v>
      </c>
      <c r="M12438">
        <v>60</v>
      </c>
      <c r="N12438" t="s">
        <v>1343</v>
      </c>
    </row>
    <row r="12439" spans="1:14" x14ac:dyDescent="0.25">
      <c r="A12439" t="s">
        <v>18164</v>
      </c>
      <c r="B12439">
        <v>39720</v>
      </c>
      <c r="C12439">
        <v>45360</v>
      </c>
      <c r="D12439">
        <v>51060</v>
      </c>
      <c r="E12439">
        <v>56700</v>
      </c>
      <c r="F12439">
        <v>61260</v>
      </c>
      <c r="G12439">
        <v>65820</v>
      </c>
      <c r="H12439">
        <v>70320</v>
      </c>
      <c r="I12439">
        <v>74880</v>
      </c>
      <c r="J12439">
        <v>79380</v>
      </c>
      <c r="K12439" t="s">
        <v>3100</v>
      </c>
      <c r="L12439">
        <v>9</v>
      </c>
      <c r="M12439">
        <v>60</v>
      </c>
      <c r="N12439" t="s">
        <v>1344</v>
      </c>
    </row>
    <row r="12440" spans="1:14" x14ac:dyDescent="0.25">
      <c r="A12440" t="s">
        <v>18165</v>
      </c>
      <c r="B12440">
        <v>39720</v>
      </c>
      <c r="C12440">
        <v>45360</v>
      </c>
      <c r="D12440">
        <v>51060</v>
      </c>
      <c r="E12440">
        <v>56700</v>
      </c>
      <c r="F12440">
        <v>61260</v>
      </c>
      <c r="G12440">
        <v>65820</v>
      </c>
      <c r="H12440">
        <v>70320</v>
      </c>
      <c r="I12440">
        <v>74880</v>
      </c>
      <c r="J12440">
        <v>79380</v>
      </c>
      <c r="K12440" t="s">
        <v>3100</v>
      </c>
      <c r="L12440">
        <v>9</v>
      </c>
      <c r="M12440">
        <v>60</v>
      </c>
      <c r="N12440" t="s">
        <v>1345</v>
      </c>
    </row>
    <row r="12441" spans="1:14" x14ac:dyDescent="0.25">
      <c r="A12441" t="s">
        <v>18166</v>
      </c>
      <c r="B12441">
        <v>39720</v>
      </c>
      <c r="C12441">
        <v>45360</v>
      </c>
      <c r="D12441">
        <v>51060</v>
      </c>
      <c r="E12441">
        <v>56700</v>
      </c>
      <c r="F12441">
        <v>61260</v>
      </c>
      <c r="G12441">
        <v>65820</v>
      </c>
      <c r="H12441">
        <v>70320</v>
      </c>
      <c r="I12441">
        <v>74880</v>
      </c>
      <c r="J12441">
        <v>79380</v>
      </c>
      <c r="K12441" t="s">
        <v>3100</v>
      </c>
      <c r="L12441">
        <v>9</v>
      </c>
      <c r="M12441">
        <v>60</v>
      </c>
      <c r="N12441" t="s">
        <v>1346</v>
      </c>
    </row>
    <row r="12442" spans="1:14" x14ac:dyDescent="0.25">
      <c r="A12442" t="s">
        <v>18167</v>
      </c>
      <c r="B12442">
        <v>39720</v>
      </c>
      <c r="C12442">
        <v>45360</v>
      </c>
      <c r="D12442">
        <v>51060</v>
      </c>
      <c r="E12442">
        <v>56700</v>
      </c>
      <c r="F12442">
        <v>61260</v>
      </c>
      <c r="G12442">
        <v>65820</v>
      </c>
      <c r="H12442">
        <v>70320</v>
      </c>
      <c r="I12442">
        <v>74880</v>
      </c>
      <c r="J12442">
        <v>79380</v>
      </c>
      <c r="K12442" t="s">
        <v>3100</v>
      </c>
      <c r="L12442">
        <v>9</v>
      </c>
      <c r="M12442">
        <v>60</v>
      </c>
      <c r="N12442" t="s">
        <v>1347</v>
      </c>
    </row>
    <row r="12443" spans="1:14" x14ac:dyDescent="0.25">
      <c r="A12443" t="s">
        <v>18168</v>
      </c>
      <c r="B12443">
        <v>39720</v>
      </c>
      <c r="C12443">
        <v>45360</v>
      </c>
      <c r="D12443">
        <v>51060</v>
      </c>
      <c r="E12443">
        <v>56700</v>
      </c>
      <c r="F12443">
        <v>61260</v>
      </c>
      <c r="G12443">
        <v>65820</v>
      </c>
      <c r="H12443">
        <v>70320</v>
      </c>
      <c r="I12443">
        <v>74880</v>
      </c>
      <c r="J12443">
        <v>79380</v>
      </c>
      <c r="K12443" t="s">
        <v>3100</v>
      </c>
      <c r="L12443">
        <v>9</v>
      </c>
      <c r="M12443">
        <v>60</v>
      </c>
      <c r="N12443" t="s">
        <v>1348</v>
      </c>
    </row>
    <row r="12444" spans="1:14" x14ac:dyDescent="0.25">
      <c r="A12444" t="s">
        <v>18169</v>
      </c>
      <c r="B12444">
        <v>39720</v>
      </c>
      <c r="C12444">
        <v>45360</v>
      </c>
      <c r="D12444">
        <v>51060</v>
      </c>
      <c r="E12444">
        <v>56700</v>
      </c>
      <c r="F12444">
        <v>61260</v>
      </c>
      <c r="G12444">
        <v>65820</v>
      </c>
      <c r="H12444">
        <v>70320</v>
      </c>
      <c r="I12444">
        <v>74880</v>
      </c>
      <c r="J12444">
        <v>79380</v>
      </c>
      <c r="K12444" t="s">
        <v>3100</v>
      </c>
      <c r="L12444">
        <v>9</v>
      </c>
      <c r="M12444">
        <v>60</v>
      </c>
      <c r="N12444" t="s">
        <v>1349</v>
      </c>
    </row>
    <row r="12445" spans="1:14" x14ac:dyDescent="0.25">
      <c r="A12445" t="s">
        <v>18170</v>
      </c>
      <c r="B12445">
        <v>39720</v>
      </c>
      <c r="C12445">
        <v>45360</v>
      </c>
      <c r="D12445">
        <v>51060</v>
      </c>
      <c r="E12445">
        <v>56700</v>
      </c>
      <c r="F12445">
        <v>61260</v>
      </c>
      <c r="G12445">
        <v>65820</v>
      </c>
      <c r="H12445">
        <v>70320</v>
      </c>
      <c r="I12445">
        <v>74880</v>
      </c>
      <c r="J12445">
        <v>79380</v>
      </c>
      <c r="K12445" t="s">
        <v>3100</v>
      </c>
      <c r="L12445">
        <v>9</v>
      </c>
      <c r="M12445">
        <v>60</v>
      </c>
      <c r="N12445" t="s">
        <v>1350</v>
      </c>
    </row>
    <row r="12446" spans="1:14" x14ac:dyDescent="0.25">
      <c r="A12446" t="s">
        <v>18171</v>
      </c>
      <c r="B12446">
        <v>39720</v>
      </c>
      <c r="C12446">
        <v>45360</v>
      </c>
      <c r="D12446">
        <v>51060</v>
      </c>
      <c r="E12446">
        <v>56700</v>
      </c>
      <c r="F12446">
        <v>61260</v>
      </c>
      <c r="G12446">
        <v>65820</v>
      </c>
      <c r="H12446">
        <v>70320</v>
      </c>
      <c r="I12446">
        <v>74880</v>
      </c>
      <c r="J12446">
        <v>79380</v>
      </c>
      <c r="K12446" t="s">
        <v>3100</v>
      </c>
      <c r="L12446">
        <v>9</v>
      </c>
      <c r="M12446">
        <v>60</v>
      </c>
      <c r="N12446" t="s">
        <v>1351</v>
      </c>
    </row>
    <row r="12447" spans="1:14" x14ac:dyDescent="0.25">
      <c r="A12447" t="s">
        <v>18172</v>
      </c>
      <c r="B12447">
        <v>51420</v>
      </c>
      <c r="C12447">
        <v>58800</v>
      </c>
      <c r="D12447">
        <v>66120</v>
      </c>
      <c r="E12447">
        <v>73440</v>
      </c>
      <c r="F12447">
        <v>79320</v>
      </c>
      <c r="G12447">
        <v>85200</v>
      </c>
      <c r="H12447">
        <v>91080</v>
      </c>
      <c r="I12447">
        <v>96960</v>
      </c>
      <c r="J12447">
        <v>102840</v>
      </c>
      <c r="K12447" t="s">
        <v>3100</v>
      </c>
      <c r="L12447">
        <v>11</v>
      </c>
      <c r="M12447">
        <v>60</v>
      </c>
      <c r="N12447" t="s">
        <v>1352</v>
      </c>
    </row>
    <row r="12448" spans="1:14" x14ac:dyDescent="0.25">
      <c r="A12448" t="s">
        <v>18173</v>
      </c>
      <c r="B12448">
        <v>46020</v>
      </c>
      <c r="C12448">
        <v>52560</v>
      </c>
      <c r="D12448">
        <v>59160</v>
      </c>
      <c r="E12448">
        <v>65700</v>
      </c>
      <c r="F12448">
        <v>70980</v>
      </c>
      <c r="G12448">
        <v>76260</v>
      </c>
      <c r="H12448">
        <v>81480</v>
      </c>
      <c r="I12448">
        <v>86760</v>
      </c>
      <c r="J12448">
        <v>91980</v>
      </c>
      <c r="K12448" t="s">
        <v>3100</v>
      </c>
      <c r="L12448">
        <v>11</v>
      </c>
      <c r="M12448">
        <v>60</v>
      </c>
      <c r="N12448" t="s">
        <v>1353</v>
      </c>
    </row>
    <row r="12449" spans="1:14" x14ac:dyDescent="0.25">
      <c r="A12449" t="s">
        <v>18174</v>
      </c>
      <c r="B12449">
        <v>42000</v>
      </c>
      <c r="C12449">
        <v>48000</v>
      </c>
      <c r="D12449">
        <v>54000</v>
      </c>
      <c r="E12449">
        <v>59940</v>
      </c>
      <c r="F12449">
        <v>64740</v>
      </c>
      <c r="G12449">
        <v>69540</v>
      </c>
      <c r="H12449">
        <v>74340</v>
      </c>
      <c r="I12449">
        <v>79140</v>
      </c>
      <c r="J12449">
        <v>83940</v>
      </c>
      <c r="K12449" t="s">
        <v>3100</v>
      </c>
      <c r="L12449">
        <v>11</v>
      </c>
      <c r="M12449">
        <v>60</v>
      </c>
      <c r="N12449" t="s">
        <v>1354</v>
      </c>
    </row>
    <row r="12450" spans="1:14" x14ac:dyDescent="0.25">
      <c r="A12450" t="s">
        <v>18175</v>
      </c>
      <c r="B12450">
        <v>46020</v>
      </c>
      <c r="C12450">
        <v>52560</v>
      </c>
      <c r="D12450">
        <v>59160</v>
      </c>
      <c r="E12450">
        <v>65700</v>
      </c>
      <c r="F12450">
        <v>70980</v>
      </c>
      <c r="G12450">
        <v>76260</v>
      </c>
      <c r="H12450">
        <v>81480</v>
      </c>
      <c r="I12450">
        <v>86760</v>
      </c>
      <c r="J12450">
        <v>91980</v>
      </c>
      <c r="K12450" t="s">
        <v>3100</v>
      </c>
      <c r="L12450">
        <v>11</v>
      </c>
      <c r="M12450">
        <v>60</v>
      </c>
      <c r="N12450" t="s">
        <v>1355</v>
      </c>
    </row>
    <row r="12451" spans="1:14" x14ac:dyDescent="0.25">
      <c r="A12451" t="s">
        <v>18176</v>
      </c>
      <c r="B12451">
        <v>51420</v>
      </c>
      <c r="C12451">
        <v>58800</v>
      </c>
      <c r="D12451">
        <v>66120</v>
      </c>
      <c r="E12451">
        <v>73440</v>
      </c>
      <c r="F12451">
        <v>79320</v>
      </c>
      <c r="G12451">
        <v>85200</v>
      </c>
      <c r="H12451">
        <v>91080</v>
      </c>
      <c r="I12451">
        <v>96960</v>
      </c>
      <c r="J12451">
        <v>102840</v>
      </c>
      <c r="K12451" t="s">
        <v>3100</v>
      </c>
      <c r="L12451">
        <v>11</v>
      </c>
      <c r="M12451">
        <v>60</v>
      </c>
      <c r="N12451" t="s">
        <v>1356</v>
      </c>
    </row>
    <row r="12452" spans="1:14" x14ac:dyDescent="0.25">
      <c r="A12452" t="s">
        <v>18177</v>
      </c>
      <c r="B12452">
        <v>46020</v>
      </c>
      <c r="C12452">
        <v>52560</v>
      </c>
      <c r="D12452">
        <v>59160</v>
      </c>
      <c r="E12452">
        <v>65700</v>
      </c>
      <c r="F12452">
        <v>70980</v>
      </c>
      <c r="G12452">
        <v>76260</v>
      </c>
      <c r="H12452">
        <v>81480</v>
      </c>
      <c r="I12452">
        <v>86760</v>
      </c>
      <c r="J12452">
        <v>91980</v>
      </c>
      <c r="K12452" t="s">
        <v>3100</v>
      </c>
      <c r="L12452">
        <v>11</v>
      </c>
      <c r="M12452">
        <v>60</v>
      </c>
      <c r="N12452" t="s">
        <v>1357</v>
      </c>
    </row>
    <row r="12453" spans="1:14" x14ac:dyDescent="0.25">
      <c r="A12453" t="s">
        <v>18178</v>
      </c>
      <c r="B12453">
        <v>46020</v>
      </c>
      <c r="C12453">
        <v>52560</v>
      </c>
      <c r="D12453">
        <v>59160</v>
      </c>
      <c r="E12453">
        <v>65700</v>
      </c>
      <c r="F12453">
        <v>70980</v>
      </c>
      <c r="G12453">
        <v>76260</v>
      </c>
      <c r="H12453">
        <v>81480</v>
      </c>
      <c r="I12453">
        <v>86760</v>
      </c>
      <c r="J12453">
        <v>91980</v>
      </c>
      <c r="K12453" t="s">
        <v>3100</v>
      </c>
      <c r="L12453">
        <v>11</v>
      </c>
      <c r="M12453">
        <v>60</v>
      </c>
      <c r="N12453" t="s">
        <v>1358</v>
      </c>
    </row>
    <row r="12454" spans="1:14" x14ac:dyDescent="0.25">
      <c r="A12454" t="s">
        <v>18179</v>
      </c>
      <c r="B12454">
        <v>42000</v>
      </c>
      <c r="C12454">
        <v>48000</v>
      </c>
      <c r="D12454">
        <v>54000</v>
      </c>
      <c r="E12454">
        <v>59940</v>
      </c>
      <c r="F12454">
        <v>64740</v>
      </c>
      <c r="G12454">
        <v>69540</v>
      </c>
      <c r="H12454">
        <v>74340</v>
      </c>
      <c r="I12454">
        <v>79140</v>
      </c>
      <c r="J12454">
        <v>83940</v>
      </c>
      <c r="K12454" t="s">
        <v>3100</v>
      </c>
      <c r="L12454">
        <v>11</v>
      </c>
      <c r="M12454">
        <v>60</v>
      </c>
      <c r="N12454" t="s">
        <v>1359</v>
      </c>
    </row>
    <row r="12455" spans="1:14" x14ac:dyDescent="0.25">
      <c r="A12455" t="s">
        <v>18180</v>
      </c>
      <c r="B12455">
        <v>46020</v>
      </c>
      <c r="C12455">
        <v>52560</v>
      </c>
      <c r="D12455">
        <v>59160</v>
      </c>
      <c r="E12455">
        <v>65700</v>
      </c>
      <c r="F12455">
        <v>70980</v>
      </c>
      <c r="G12455">
        <v>76260</v>
      </c>
      <c r="H12455">
        <v>81480</v>
      </c>
      <c r="I12455">
        <v>86760</v>
      </c>
      <c r="J12455">
        <v>91980</v>
      </c>
      <c r="K12455" t="s">
        <v>3100</v>
      </c>
      <c r="L12455">
        <v>11</v>
      </c>
      <c r="M12455">
        <v>60</v>
      </c>
      <c r="N12455" t="s">
        <v>1360</v>
      </c>
    </row>
    <row r="12456" spans="1:14" x14ac:dyDescent="0.25">
      <c r="A12456" t="s">
        <v>18181</v>
      </c>
      <c r="B12456">
        <v>51420</v>
      </c>
      <c r="C12456">
        <v>58800</v>
      </c>
      <c r="D12456">
        <v>66120</v>
      </c>
      <c r="E12456">
        <v>73440</v>
      </c>
      <c r="F12456">
        <v>79320</v>
      </c>
      <c r="G12456">
        <v>85200</v>
      </c>
      <c r="H12456">
        <v>91080</v>
      </c>
      <c r="I12456">
        <v>96960</v>
      </c>
      <c r="J12456">
        <v>102840</v>
      </c>
      <c r="K12456" t="s">
        <v>3100</v>
      </c>
      <c r="L12456">
        <v>11</v>
      </c>
      <c r="M12456">
        <v>60</v>
      </c>
      <c r="N12456" t="s">
        <v>1361</v>
      </c>
    </row>
    <row r="12457" spans="1:14" x14ac:dyDescent="0.25">
      <c r="A12457" t="s">
        <v>18182</v>
      </c>
      <c r="B12457">
        <v>46020</v>
      </c>
      <c r="C12457">
        <v>52560</v>
      </c>
      <c r="D12457">
        <v>59160</v>
      </c>
      <c r="E12457">
        <v>65700</v>
      </c>
      <c r="F12457">
        <v>70980</v>
      </c>
      <c r="G12457">
        <v>76260</v>
      </c>
      <c r="H12457">
        <v>81480</v>
      </c>
      <c r="I12457">
        <v>86760</v>
      </c>
      <c r="J12457">
        <v>91980</v>
      </c>
      <c r="K12457" t="s">
        <v>3100</v>
      </c>
      <c r="L12457">
        <v>11</v>
      </c>
      <c r="M12457">
        <v>60</v>
      </c>
      <c r="N12457" t="s">
        <v>1362</v>
      </c>
    </row>
    <row r="12458" spans="1:14" x14ac:dyDescent="0.25">
      <c r="A12458" t="s">
        <v>18183</v>
      </c>
      <c r="B12458">
        <v>46020</v>
      </c>
      <c r="C12458">
        <v>52560</v>
      </c>
      <c r="D12458">
        <v>59160</v>
      </c>
      <c r="E12458">
        <v>65700</v>
      </c>
      <c r="F12458">
        <v>70980</v>
      </c>
      <c r="G12458">
        <v>76260</v>
      </c>
      <c r="H12458">
        <v>81480</v>
      </c>
      <c r="I12458">
        <v>86760</v>
      </c>
      <c r="J12458">
        <v>91980</v>
      </c>
      <c r="K12458" t="s">
        <v>3100</v>
      </c>
      <c r="L12458">
        <v>11</v>
      </c>
      <c r="M12458">
        <v>60</v>
      </c>
      <c r="N12458" t="s">
        <v>1363</v>
      </c>
    </row>
    <row r="12459" spans="1:14" x14ac:dyDescent="0.25">
      <c r="A12459" t="s">
        <v>18184</v>
      </c>
      <c r="B12459">
        <v>51420</v>
      </c>
      <c r="C12459">
        <v>58800</v>
      </c>
      <c r="D12459">
        <v>66120</v>
      </c>
      <c r="E12459">
        <v>73440</v>
      </c>
      <c r="F12459">
        <v>79320</v>
      </c>
      <c r="G12459">
        <v>85200</v>
      </c>
      <c r="H12459">
        <v>91080</v>
      </c>
      <c r="I12459">
        <v>96960</v>
      </c>
      <c r="J12459">
        <v>102840</v>
      </c>
      <c r="K12459" t="s">
        <v>3100</v>
      </c>
      <c r="L12459">
        <v>11</v>
      </c>
      <c r="M12459">
        <v>60</v>
      </c>
      <c r="N12459" t="s">
        <v>1364</v>
      </c>
    </row>
    <row r="12460" spans="1:14" x14ac:dyDescent="0.25">
      <c r="A12460" t="s">
        <v>18185</v>
      </c>
      <c r="B12460">
        <v>51420</v>
      </c>
      <c r="C12460">
        <v>58800</v>
      </c>
      <c r="D12460">
        <v>66120</v>
      </c>
      <c r="E12460">
        <v>73440</v>
      </c>
      <c r="F12460">
        <v>79320</v>
      </c>
      <c r="G12460">
        <v>85200</v>
      </c>
      <c r="H12460">
        <v>91080</v>
      </c>
      <c r="I12460">
        <v>96960</v>
      </c>
      <c r="J12460">
        <v>102840</v>
      </c>
      <c r="K12460" t="s">
        <v>3100</v>
      </c>
      <c r="L12460">
        <v>11</v>
      </c>
      <c r="M12460">
        <v>60</v>
      </c>
      <c r="N12460" t="s">
        <v>1365</v>
      </c>
    </row>
    <row r="12461" spans="1:14" x14ac:dyDescent="0.25">
      <c r="A12461" t="s">
        <v>18186</v>
      </c>
      <c r="B12461">
        <v>51420</v>
      </c>
      <c r="C12461">
        <v>58800</v>
      </c>
      <c r="D12461">
        <v>66120</v>
      </c>
      <c r="E12461">
        <v>73440</v>
      </c>
      <c r="F12461">
        <v>79320</v>
      </c>
      <c r="G12461">
        <v>85200</v>
      </c>
      <c r="H12461">
        <v>91080</v>
      </c>
      <c r="I12461">
        <v>96960</v>
      </c>
      <c r="J12461">
        <v>102840</v>
      </c>
      <c r="K12461" t="s">
        <v>3100</v>
      </c>
      <c r="L12461">
        <v>11</v>
      </c>
      <c r="M12461">
        <v>60</v>
      </c>
      <c r="N12461" t="s">
        <v>1366</v>
      </c>
    </row>
    <row r="12462" spans="1:14" x14ac:dyDescent="0.25">
      <c r="A12462" t="s">
        <v>18187</v>
      </c>
      <c r="B12462">
        <v>46020</v>
      </c>
      <c r="C12462">
        <v>52560</v>
      </c>
      <c r="D12462">
        <v>59160</v>
      </c>
      <c r="E12462">
        <v>65700</v>
      </c>
      <c r="F12462">
        <v>70980</v>
      </c>
      <c r="G12462">
        <v>76260</v>
      </c>
      <c r="H12462">
        <v>81480</v>
      </c>
      <c r="I12462">
        <v>86760</v>
      </c>
      <c r="J12462">
        <v>91980</v>
      </c>
      <c r="K12462" t="s">
        <v>3100</v>
      </c>
      <c r="L12462">
        <v>11</v>
      </c>
      <c r="M12462">
        <v>60</v>
      </c>
      <c r="N12462" t="s">
        <v>1367</v>
      </c>
    </row>
    <row r="12463" spans="1:14" x14ac:dyDescent="0.25">
      <c r="A12463" t="s">
        <v>18188</v>
      </c>
      <c r="B12463">
        <v>42000</v>
      </c>
      <c r="C12463">
        <v>48000</v>
      </c>
      <c r="D12463">
        <v>54000</v>
      </c>
      <c r="E12463">
        <v>59940</v>
      </c>
      <c r="F12463">
        <v>64740</v>
      </c>
      <c r="G12463">
        <v>69540</v>
      </c>
      <c r="H12463">
        <v>74340</v>
      </c>
      <c r="I12463">
        <v>79140</v>
      </c>
      <c r="J12463">
        <v>83940</v>
      </c>
      <c r="K12463" t="s">
        <v>3100</v>
      </c>
      <c r="L12463">
        <v>11</v>
      </c>
      <c r="M12463">
        <v>60</v>
      </c>
      <c r="N12463" t="s">
        <v>1368</v>
      </c>
    </row>
    <row r="12464" spans="1:14" x14ac:dyDescent="0.25">
      <c r="A12464" t="s">
        <v>18189</v>
      </c>
      <c r="B12464">
        <v>51420</v>
      </c>
      <c r="C12464">
        <v>58800</v>
      </c>
      <c r="D12464">
        <v>66120</v>
      </c>
      <c r="E12464">
        <v>73440</v>
      </c>
      <c r="F12464">
        <v>79320</v>
      </c>
      <c r="G12464">
        <v>85200</v>
      </c>
      <c r="H12464">
        <v>91080</v>
      </c>
      <c r="I12464">
        <v>96960</v>
      </c>
      <c r="J12464">
        <v>102840</v>
      </c>
      <c r="K12464" t="s">
        <v>3100</v>
      </c>
      <c r="L12464">
        <v>11</v>
      </c>
      <c r="M12464">
        <v>60</v>
      </c>
      <c r="N12464" t="s">
        <v>1369</v>
      </c>
    </row>
    <row r="12465" spans="1:14" x14ac:dyDescent="0.25">
      <c r="A12465" t="s">
        <v>18190</v>
      </c>
      <c r="B12465">
        <v>51420</v>
      </c>
      <c r="C12465">
        <v>58800</v>
      </c>
      <c r="D12465">
        <v>66120</v>
      </c>
      <c r="E12465">
        <v>73440</v>
      </c>
      <c r="F12465">
        <v>79320</v>
      </c>
      <c r="G12465">
        <v>85200</v>
      </c>
      <c r="H12465">
        <v>91080</v>
      </c>
      <c r="I12465">
        <v>96960</v>
      </c>
      <c r="J12465">
        <v>102840</v>
      </c>
      <c r="K12465" t="s">
        <v>3100</v>
      </c>
      <c r="L12465">
        <v>11</v>
      </c>
      <c r="M12465">
        <v>60</v>
      </c>
      <c r="N12465" t="s">
        <v>1370</v>
      </c>
    </row>
    <row r="12466" spans="1:14" x14ac:dyDescent="0.25">
      <c r="A12466" t="s">
        <v>18191</v>
      </c>
      <c r="B12466">
        <v>51420</v>
      </c>
      <c r="C12466">
        <v>58800</v>
      </c>
      <c r="D12466">
        <v>66120</v>
      </c>
      <c r="E12466">
        <v>73440</v>
      </c>
      <c r="F12466">
        <v>79320</v>
      </c>
      <c r="G12466">
        <v>85200</v>
      </c>
      <c r="H12466">
        <v>91080</v>
      </c>
      <c r="I12466">
        <v>96960</v>
      </c>
      <c r="J12466">
        <v>102840</v>
      </c>
      <c r="K12466" t="s">
        <v>3100</v>
      </c>
      <c r="L12466">
        <v>11</v>
      </c>
      <c r="M12466">
        <v>60</v>
      </c>
      <c r="N12466" t="s">
        <v>1371</v>
      </c>
    </row>
    <row r="12467" spans="1:14" x14ac:dyDescent="0.25">
      <c r="A12467" t="s">
        <v>18192</v>
      </c>
      <c r="B12467">
        <v>51420</v>
      </c>
      <c r="C12467">
        <v>58800</v>
      </c>
      <c r="D12467">
        <v>66120</v>
      </c>
      <c r="E12467">
        <v>73440</v>
      </c>
      <c r="F12467">
        <v>79320</v>
      </c>
      <c r="G12467">
        <v>85200</v>
      </c>
      <c r="H12467">
        <v>91080</v>
      </c>
      <c r="I12467">
        <v>96960</v>
      </c>
      <c r="J12467">
        <v>102840</v>
      </c>
      <c r="K12467" t="s">
        <v>3100</v>
      </c>
      <c r="L12467">
        <v>11</v>
      </c>
      <c r="M12467">
        <v>60</v>
      </c>
      <c r="N12467" t="s">
        <v>1372</v>
      </c>
    </row>
    <row r="12468" spans="1:14" x14ac:dyDescent="0.25">
      <c r="A12468" t="s">
        <v>18193</v>
      </c>
      <c r="B12468">
        <v>51420</v>
      </c>
      <c r="C12468">
        <v>58800</v>
      </c>
      <c r="D12468">
        <v>66120</v>
      </c>
      <c r="E12468">
        <v>73440</v>
      </c>
      <c r="F12468">
        <v>79320</v>
      </c>
      <c r="G12468">
        <v>85200</v>
      </c>
      <c r="H12468">
        <v>91080</v>
      </c>
      <c r="I12468">
        <v>96960</v>
      </c>
      <c r="J12468">
        <v>102840</v>
      </c>
      <c r="K12468" t="s">
        <v>3100</v>
      </c>
      <c r="L12468">
        <v>11</v>
      </c>
      <c r="M12468">
        <v>60</v>
      </c>
      <c r="N12468" t="s">
        <v>1373</v>
      </c>
    </row>
    <row r="12469" spans="1:14" x14ac:dyDescent="0.25">
      <c r="A12469" t="s">
        <v>18194</v>
      </c>
      <c r="B12469">
        <v>46020</v>
      </c>
      <c r="C12469">
        <v>52560</v>
      </c>
      <c r="D12469">
        <v>59160</v>
      </c>
      <c r="E12469">
        <v>65700</v>
      </c>
      <c r="F12469">
        <v>70980</v>
      </c>
      <c r="G12469">
        <v>76260</v>
      </c>
      <c r="H12469">
        <v>81480</v>
      </c>
      <c r="I12469">
        <v>86760</v>
      </c>
      <c r="J12469">
        <v>91980</v>
      </c>
      <c r="K12469" t="s">
        <v>3100</v>
      </c>
      <c r="L12469">
        <v>11</v>
      </c>
      <c r="M12469">
        <v>60</v>
      </c>
      <c r="N12469" t="s">
        <v>1374</v>
      </c>
    </row>
    <row r="12470" spans="1:14" x14ac:dyDescent="0.25">
      <c r="A12470" t="s">
        <v>18195</v>
      </c>
      <c r="B12470">
        <v>51420</v>
      </c>
      <c r="C12470">
        <v>58800</v>
      </c>
      <c r="D12470">
        <v>66120</v>
      </c>
      <c r="E12470">
        <v>73440</v>
      </c>
      <c r="F12470">
        <v>79320</v>
      </c>
      <c r="G12470">
        <v>85200</v>
      </c>
      <c r="H12470">
        <v>91080</v>
      </c>
      <c r="I12470">
        <v>96960</v>
      </c>
      <c r="J12470">
        <v>102840</v>
      </c>
      <c r="K12470" t="s">
        <v>3100</v>
      </c>
      <c r="L12470">
        <v>11</v>
      </c>
      <c r="M12470">
        <v>60</v>
      </c>
      <c r="N12470" t="s">
        <v>1375</v>
      </c>
    </row>
    <row r="12471" spans="1:14" x14ac:dyDescent="0.25">
      <c r="A12471" t="s">
        <v>18196</v>
      </c>
      <c r="B12471">
        <v>51420</v>
      </c>
      <c r="C12471">
        <v>58800</v>
      </c>
      <c r="D12471">
        <v>66120</v>
      </c>
      <c r="E12471">
        <v>73440</v>
      </c>
      <c r="F12471">
        <v>79320</v>
      </c>
      <c r="G12471">
        <v>85200</v>
      </c>
      <c r="H12471">
        <v>91080</v>
      </c>
      <c r="I12471">
        <v>96960</v>
      </c>
      <c r="J12471">
        <v>102840</v>
      </c>
      <c r="K12471" t="s">
        <v>3100</v>
      </c>
      <c r="L12471">
        <v>11</v>
      </c>
      <c r="M12471">
        <v>60</v>
      </c>
      <c r="N12471" t="s">
        <v>1376</v>
      </c>
    </row>
    <row r="12472" spans="1:14" x14ac:dyDescent="0.25">
      <c r="A12472" t="s">
        <v>18197</v>
      </c>
      <c r="B12472">
        <v>46020</v>
      </c>
      <c r="C12472">
        <v>52560</v>
      </c>
      <c r="D12472">
        <v>59160</v>
      </c>
      <c r="E12472">
        <v>65700</v>
      </c>
      <c r="F12472">
        <v>70980</v>
      </c>
      <c r="G12472">
        <v>76260</v>
      </c>
      <c r="H12472">
        <v>81480</v>
      </c>
      <c r="I12472">
        <v>86760</v>
      </c>
      <c r="J12472">
        <v>91980</v>
      </c>
      <c r="K12472" t="s">
        <v>3100</v>
      </c>
      <c r="L12472">
        <v>11</v>
      </c>
      <c r="M12472">
        <v>60</v>
      </c>
      <c r="N12472" t="s">
        <v>1377</v>
      </c>
    </row>
    <row r="12473" spans="1:14" x14ac:dyDescent="0.25">
      <c r="A12473" t="s">
        <v>18198</v>
      </c>
      <c r="B12473">
        <v>46020</v>
      </c>
      <c r="C12473">
        <v>52560</v>
      </c>
      <c r="D12473">
        <v>59160</v>
      </c>
      <c r="E12473">
        <v>65700</v>
      </c>
      <c r="F12473">
        <v>70980</v>
      </c>
      <c r="G12473">
        <v>76260</v>
      </c>
      <c r="H12473">
        <v>81480</v>
      </c>
      <c r="I12473">
        <v>86760</v>
      </c>
      <c r="J12473">
        <v>91980</v>
      </c>
      <c r="K12473" t="s">
        <v>3100</v>
      </c>
      <c r="L12473">
        <v>11</v>
      </c>
      <c r="M12473">
        <v>60</v>
      </c>
      <c r="N12473" t="s">
        <v>1378</v>
      </c>
    </row>
    <row r="12474" spans="1:14" x14ac:dyDescent="0.25">
      <c r="A12474" t="s">
        <v>18199</v>
      </c>
      <c r="B12474">
        <v>46020</v>
      </c>
      <c r="C12474">
        <v>52560</v>
      </c>
      <c r="D12474">
        <v>59160</v>
      </c>
      <c r="E12474">
        <v>65700</v>
      </c>
      <c r="F12474">
        <v>70980</v>
      </c>
      <c r="G12474">
        <v>76260</v>
      </c>
      <c r="H12474">
        <v>81480</v>
      </c>
      <c r="I12474">
        <v>86760</v>
      </c>
      <c r="J12474">
        <v>91980</v>
      </c>
      <c r="K12474" t="s">
        <v>3100</v>
      </c>
      <c r="L12474">
        <v>11</v>
      </c>
      <c r="M12474">
        <v>60</v>
      </c>
      <c r="N12474" t="s">
        <v>1379</v>
      </c>
    </row>
    <row r="12475" spans="1:14" x14ac:dyDescent="0.25">
      <c r="A12475" t="s">
        <v>18200</v>
      </c>
      <c r="B12475">
        <v>42000</v>
      </c>
      <c r="C12475">
        <v>48000</v>
      </c>
      <c r="D12475">
        <v>54000</v>
      </c>
      <c r="E12475">
        <v>59940</v>
      </c>
      <c r="F12475">
        <v>64740</v>
      </c>
      <c r="G12475">
        <v>69540</v>
      </c>
      <c r="H12475">
        <v>74340</v>
      </c>
      <c r="I12475">
        <v>79140</v>
      </c>
      <c r="J12475">
        <v>83940</v>
      </c>
      <c r="K12475" t="s">
        <v>3100</v>
      </c>
      <c r="L12475">
        <v>11</v>
      </c>
      <c r="M12475">
        <v>60</v>
      </c>
      <c r="N12475" t="s">
        <v>1380</v>
      </c>
    </row>
    <row r="12476" spans="1:14" x14ac:dyDescent="0.25">
      <c r="A12476" t="s">
        <v>18201</v>
      </c>
      <c r="B12476">
        <v>51420</v>
      </c>
      <c r="C12476">
        <v>58800</v>
      </c>
      <c r="D12476">
        <v>66120</v>
      </c>
      <c r="E12476">
        <v>73440</v>
      </c>
      <c r="F12476">
        <v>79320</v>
      </c>
      <c r="G12476">
        <v>85200</v>
      </c>
      <c r="H12476">
        <v>91080</v>
      </c>
      <c r="I12476">
        <v>96960</v>
      </c>
      <c r="J12476">
        <v>102840</v>
      </c>
      <c r="K12476" t="s">
        <v>3100</v>
      </c>
      <c r="L12476">
        <v>11</v>
      </c>
      <c r="M12476">
        <v>60</v>
      </c>
      <c r="N12476" t="s">
        <v>1381</v>
      </c>
    </row>
    <row r="12477" spans="1:14" x14ac:dyDescent="0.25">
      <c r="A12477" t="s">
        <v>18202</v>
      </c>
      <c r="B12477">
        <v>46020</v>
      </c>
      <c r="C12477">
        <v>52560</v>
      </c>
      <c r="D12477">
        <v>59160</v>
      </c>
      <c r="E12477">
        <v>65700</v>
      </c>
      <c r="F12477">
        <v>70980</v>
      </c>
      <c r="G12477">
        <v>76260</v>
      </c>
      <c r="H12477">
        <v>81480</v>
      </c>
      <c r="I12477">
        <v>86760</v>
      </c>
      <c r="J12477">
        <v>91980</v>
      </c>
      <c r="K12477" t="s">
        <v>3100</v>
      </c>
      <c r="L12477">
        <v>11</v>
      </c>
      <c r="M12477">
        <v>60</v>
      </c>
      <c r="N12477" t="s">
        <v>1382</v>
      </c>
    </row>
    <row r="12478" spans="1:14" x14ac:dyDescent="0.25">
      <c r="A12478" t="s">
        <v>18203</v>
      </c>
      <c r="B12478">
        <v>43980</v>
      </c>
      <c r="C12478">
        <v>50280</v>
      </c>
      <c r="D12478">
        <v>56580</v>
      </c>
      <c r="E12478">
        <v>62820</v>
      </c>
      <c r="F12478">
        <v>67860</v>
      </c>
      <c r="G12478">
        <v>72900</v>
      </c>
      <c r="H12478">
        <v>77940</v>
      </c>
      <c r="I12478">
        <v>82980</v>
      </c>
      <c r="J12478">
        <v>87960</v>
      </c>
      <c r="K12478" t="s">
        <v>3100</v>
      </c>
      <c r="L12478">
        <v>13</v>
      </c>
      <c r="M12478">
        <v>60</v>
      </c>
      <c r="N12478" t="s">
        <v>1383</v>
      </c>
    </row>
    <row r="12479" spans="1:14" x14ac:dyDescent="0.25">
      <c r="A12479" t="s">
        <v>18204</v>
      </c>
      <c r="B12479">
        <v>43980</v>
      </c>
      <c r="C12479">
        <v>50280</v>
      </c>
      <c r="D12479">
        <v>56580</v>
      </c>
      <c r="E12479">
        <v>62820</v>
      </c>
      <c r="F12479">
        <v>67860</v>
      </c>
      <c r="G12479">
        <v>72900</v>
      </c>
      <c r="H12479">
        <v>77940</v>
      </c>
      <c r="I12479">
        <v>82980</v>
      </c>
      <c r="J12479">
        <v>87960</v>
      </c>
      <c r="K12479" t="s">
        <v>3100</v>
      </c>
      <c r="L12479">
        <v>13</v>
      </c>
      <c r="M12479">
        <v>60</v>
      </c>
      <c r="N12479" t="s">
        <v>1384</v>
      </c>
    </row>
    <row r="12480" spans="1:14" x14ac:dyDescent="0.25">
      <c r="A12480" t="s">
        <v>18205</v>
      </c>
      <c r="B12480">
        <v>43980</v>
      </c>
      <c r="C12480">
        <v>50280</v>
      </c>
      <c r="D12480">
        <v>56580</v>
      </c>
      <c r="E12480">
        <v>62820</v>
      </c>
      <c r="F12480">
        <v>67860</v>
      </c>
      <c r="G12480">
        <v>72900</v>
      </c>
      <c r="H12480">
        <v>77940</v>
      </c>
      <c r="I12480">
        <v>82980</v>
      </c>
      <c r="J12480">
        <v>87960</v>
      </c>
      <c r="K12480" t="s">
        <v>3100</v>
      </c>
      <c r="L12480">
        <v>13</v>
      </c>
      <c r="M12480">
        <v>60</v>
      </c>
      <c r="N12480" t="s">
        <v>1385</v>
      </c>
    </row>
    <row r="12481" spans="1:14" x14ac:dyDescent="0.25">
      <c r="A12481" t="s">
        <v>18206</v>
      </c>
      <c r="B12481">
        <v>43980</v>
      </c>
      <c r="C12481">
        <v>50280</v>
      </c>
      <c r="D12481">
        <v>56580</v>
      </c>
      <c r="E12481">
        <v>62820</v>
      </c>
      <c r="F12481">
        <v>67860</v>
      </c>
      <c r="G12481">
        <v>72900</v>
      </c>
      <c r="H12481">
        <v>77940</v>
      </c>
      <c r="I12481">
        <v>82980</v>
      </c>
      <c r="J12481">
        <v>87960</v>
      </c>
      <c r="K12481" t="s">
        <v>3100</v>
      </c>
      <c r="L12481">
        <v>13</v>
      </c>
      <c r="M12481">
        <v>60</v>
      </c>
      <c r="N12481" t="s">
        <v>1386</v>
      </c>
    </row>
    <row r="12482" spans="1:14" x14ac:dyDescent="0.25">
      <c r="A12482" t="s">
        <v>18207</v>
      </c>
      <c r="B12482">
        <v>43980</v>
      </c>
      <c r="C12482">
        <v>50280</v>
      </c>
      <c r="D12482">
        <v>56580</v>
      </c>
      <c r="E12482">
        <v>62820</v>
      </c>
      <c r="F12482">
        <v>67860</v>
      </c>
      <c r="G12482">
        <v>72900</v>
      </c>
      <c r="H12482">
        <v>77940</v>
      </c>
      <c r="I12482">
        <v>82980</v>
      </c>
      <c r="J12482">
        <v>87960</v>
      </c>
      <c r="K12482" t="s">
        <v>3100</v>
      </c>
      <c r="L12482">
        <v>13</v>
      </c>
      <c r="M12482">
        <v>60</v>
      </c>
      <c r="N12482" t="s">
        <v>1387</v>
      </c>
    </row>
    <row r="12483" spans="1:14" x14ac:dyDescent="0.25">
      <c r="A12483" t="s">
        <v>18208</v>
      </c>
      <c r="B12483">
        <v>43980</v>
      </c>
      <c r="C12483">
        <v>50280</v>
      </c>
      <c r="D12483">
        <v>56580</v>
      </c>
      <c r="E12483">
        <v>62820</v>
      </c>
      <c r="F12483">
        <v>67860</v>
      </c>
      <c r="G12483">
        <v>72900</v>
      </c>
      <c r="H12483">
        <v>77940</v>
      </c>
      <c r="I12483">
        <v>82980</v>
      </c>
      <c r="J12483">
        <v>87960</v>
      </c>
      <c r="K12483" t="s">
        <v>3100</v>
      </c>
      <c r="L12483">
        <v>13</v>
      </c>
      <c r="M12483">
        <v>60</v>
      </c>
      <c r="N12483" t="s">
        <v>1388</v>
      </c>
    </row>
    <row r="12484" spans="1:14" x14ac:dyDescent="0.25">
      <c r="A12484" t="s">
        <v>18209</v>
      </c>
      <c r="B12484">
        <v>43980</v>
      </c>
      <c r="C12484">
        <v>50280</v>
      </c>
      <c r="D12484">
        <v>56580</v>
      </c>
      <c r="E12484">
        <v>62820</v>
      </c>
      <c r="F12484">
        <v>67860</v>
      </c>
      <c r="G12484">
        <v>72900</v>
      </c>
      <c r="H12484">
        <v>77940</v>
      </c>
      <c r="I12484">
        <v>82980</v>
      </c>
      <c r="J12484">
        <v>87960</v>
      </c>
      <c r="K12484" t="s">
        <v>3100</v>
      </c>
      <c r="L12484">
        <v>13</v>
      </c>
      <c r="M12484">
        <v>60</v>
      </c>
      <c r="N12484" t="s">
        <v>1389</v>
      </c>
    </row>
    <row r="12485" spans="1:14" x14ac:dyDescent="0.25">
      <c r="A12485" t="s">
        <v>18210</v>
      </c>
      <c r="B12485">
        <v>43980</v>
      </c>
      <c r="C12485">
        <v>50280</v>
      </c>
      <c r="D12485">
        <v>56580</v>
      </c>
      <c r="E12485">
        <v>62820</v>
      </c>
      <c r="F12485">
        <v>67860</v>
      </c>
      <c r="G12485">
        <v>72900</v>
      </c>
      <c r="H12485">
        <v>77940</v>
      </c>
      <c r="I12485">
        <v>82980</v>
      </c>
      <c r="J12485">
        <v>87960</v>
      </c>
      <c r="K12485" t="s">
        <v>3100</v>
      </c>
      <c r="L12485">
        <v>13</v>
      </c>
      <c r="M12485">
        <v>60</v>
      </c>
      <c r="N12485" t="s">
        <v>1390</v>
      </c>
    </row>
    <row r="12486" spans="1:14" x14ac:dyDescent="0.25">
      <c r="A12486" t="s">
        <v>18211</v>
      </c>
      <c r="B12486">
        <v>43980</v>
      </c>
      <c r="C12486">
        <v>50280</v>
      </c>
      <c r="D12486">
        <v>56580</v>
      </c>
      <c r="E12486">
        <v>62820</v>
      </c>
      <c r="F12486">
        <v>67860</v>
      </c>
      <c r="G12486">
        <v>72900</v>
      </c>
      <c r="H12486">
        <v>77940</v>
      </c>
      <c r="I12486">
        <v>82980</v>
      </c>
      <c r="J12486">
        <v>87960</v>
      </c>
      <c r="K12486" t="s">
        <v>3100</v>
      </c>
      <c r="L12486">
        <v>13</v>
      </c>
      <c r="M12486">
        <v>60</v>
      </c>
      <c r="N12486" t="s">
        <v>1391</v>
      </c>
    </row>
    <row r="12487" spans="1:14" x14ac:dyDescent="0.25">
      <c r="A12487" t="s">
        <v>18212</v>
      </c>
      <c r="B12487">
        <v>43980</v>
      </c>
      <c r="C12487">
        <v>50280</v>
      </c>
      <c r="D12487">
        <v>56580</v>
      </c>
      <c r="E12487">
        <v>62820</v>
      </c>
      <c r="F12487">
        <v>67860</v>
      </c>
      <c r="G12487">
        <v>72900</v>
      </c>
      <c r="H12487">
        <v>77940</v>
      </c>
      <c r="I12487">
        <v>82980</v>
      </c>
      <c r="J12487">
        <v>87960</v>
      </c>
      <c r="K12487" t="s">
        <v>3100</v>
      </c>
      <c r="L12487">
        <v>13</v>
      </c>
      <c r="M12487">
        <v>60</v>
      </c>
      <c r="N12487" t="s">
        <v>1392</v>
      </c>
    </row>
    <row r="12488" spans="1:14" x14ac:dyDescent="0.25">
      <c r="A12488" t="s">
        <v>18213</v>
      </c>
      <c r="B12488">
        <v>43980</v>
      </c>
      <c r="C12488">
        <v>50280</v>
      </c>
      <c r="D12488">
        <v>56580</v>
      </c>
      <c r="E12488">
        <v>62820</v>
      </c>
      <c r="F12488">
        <v>67860</v>
      </c>
      <c r="G12488">
        <v>72900</v>
      </c>
      <c r="H12488">
        <v>77940</v>
      </c>
      <c r="I12488">
        <v>82980</v>
      </c>
      <c r="J12488">
        <v>87960</v>
      </c>
      <c r="K12488" t="s">
        <v>3100</v>
      </c>
      <c r="L12488">
        <v>13</v>
      </c>
      <c r="M12488">
        <v>60</v>
      </c>
      <c r="N12488" t="s">
        <v>1393</v>
      </c>
    </row>
    <row r="12489" spans="1:14" x14ac:dyDescent="0.25">
      <c r="A12489" t="s">
        <v>18214</v>
      </c>
      <c r="B12489">
        <v>43980</v>
      </c>
      <c r="C12489">
        <v>50280</v>
      </c>
      <c r="D12489">
        <v>56580</v>
      </c>
      <c r="E12489">
        <v>62820</v>
      </c>
      <c r="F12489">
        <v>67860</v>
      </c>
      <c r="G12489">
        <v>72900</v>
      </c>
      <c r="H12489">
        <v>77940</v>
      </c>
      <c r="I12489">
        <v>82980</v>
      </c>
      <c r="J12489">
        <v>87960</v>
      </c>
      <c r="K12489" t="s">
        <v>3100</v>
      </c>
      <c r="L12489">
        <v>13</v>
      </c>
      <c r="M12489">
        <v>60</v>
      </c>
      <c r="N12489" t="s">
        <v>1394</v>
      </c>
    </row>
    <row r="12490" spans="1:14" x14ac:dyDescent="0.25">
      <c r="A12490" t="s">
        <v>18215</v>
      </c>
      <c r="B12490">
        <v>43980</v>
      </c>
      <c r="C12490">
        <v>50280</v>
      </c>
      <c r="D12490">
        <v>56580</v>
      </c>
      <c r="E12490">
        <v>62820</v>
      </c>
      <c r="F12490">
        <v>67860</v>
      </c>
      <c r="G12490">
        <v>72900</v>
      </c>
      <c r="H12490">
        <v>77940</v>
      </c>
      <c r="I12490">
        <v>82980</v>
      </c>
      <c r="J12490">
        <v>87960</v>
      </c>
      <c r="K12490" t="s">
        <v>3100</v>
      </c>
      <c r="L12490">
        <v>13</v>
      </c>
      <c r="M12490">
        <v>60</v>
      </c>
      <c r="N12490" t="s">
        <v>1395</v>
      </c>
    </row>
    <row r="12491" spans="1:14" x14ac:dyDescent="0.25">
      <c r="A12491" t="s">
        <v>18216</v>
      </c>
      <c r="B12491">
        <v>43980</v>
      </c>
      <c r="C12491">
        <v>50280</v>
      </c>
      <c r="D12491">
        <v>56580</v>
      </c>
      <c r="E12491">
        <v>62820</v>
      </c>
      <c r="F12491">
        <v>67860</v>
      </c>
      <c r="G12491">
        <v>72900</v>
      </c>
      <c r="H12491">
        <v>77940</v>
      </c>
      <c r="I12491">
        <v>82980</v>
      </c>
      <c r="J12491">
        <v>87960</v>
      </c>
      <c r="K12491" t="s">
        <v>3100</v>
      </c>
      <c r="L12491">
        <v>13</v>
      </c>
      <c r="M12491">
        <v>60</v>
      </c>
      <c r="N12491" t="s">
        <v>1396</v>
      </c>
    </row>
    <row r="12492" spans="1:14" x14ac:dyDescent="0.25">
      <c r="A12492" t="s">
        <v>18217</v>
      </c>
      <c r="B12492">
        <v>43980</v>
      </c>
      <c r="C12492">
        <v>50280</v>
      </c>
      <c r="D12492">
        <v>56580</v>
      </c>
      <c r="E12492">
        <v>62820</v>
      </c>
      <c r="F12492">
        <v>67860</v>
      </c>
      <c r="G12492">
        <v>72900</v>
      </c>
      <c r="H12492">
        <v>77940</v>
      </c>
      <c r="I12492">
        <v>82980</v>
      </c>
      <c r="J12492">
        <v>87960</v>
      </c>
      <c r="K12492" t="s">
        <v>3100</v>
      </c>
      <c r="L12492">
        <v>13</v>
      </c>
      <c r="M12492">
        <v>60</v>
      </c>
      <c r="N12492" t="s">
        <v>1397</v>
      </c>
    </row>
    <row r="12493" spans="1:14" x14ac:dyDescent="0.25">
      <c r="A12493" t="s">
        <v>18218</v>
      </c>
      <c r="B12493">
        <v>43980</v>
      </c>
      <c r="C12493">
        <v>50280</v>
      </c>
      <c r="D12493">
        <v>56580</v>
      </c>
      <c r="E12493">
        <v>62820</v>
      </c>
      <c r="F12493">
        <v>67860</v>
      </c>
      <c r="G12493">
        <v>72900</v>
      </c>
      <c r="H12493">
        <v>77940</v>
      </c>
      <c r="I12493">
        <v>82980</v>
      </c>
      <c r="J12493">
        <v>87960</v>
      </c>
      <c r="K12493" t="s">
        <v>3100</v>
      </c>
      <c r="L12493">
        <v>13</v>
      </c>
      <c r="M12493">
        <v>60</v>
      </c>
      <c r="N12493" t="s">
        <v>1398</v>
      </c>
    </row>
    <row r="12494" spans="1:14" x14ac:dyDescent="0.25">
      <c r="A12494" t="s">
        <v>18219</v>
      </c>
      <c r="B12494">
        <v>43980</v>
      </c>
      <c r="C12494">
        <v>50280</v>
      </c>
      <c r="D12494">
        <v>56580</v>
      </c>
      <c r="E12494">
        <v>62820</v>
      </c>
      <c r="F12494">
        <v>67860</v>
      </c>
      <c r="G12494">
        <v>72900</v>
      </c>
      <c r="H12494">
        <v>77940</v>
      </c>
      <c r="I12494">
        <v>82980</v>
      </c>
      <c r="J12494">
        <v>87960</v>
      </c>
      <c r="K12494" t="s">
        <v>3100</v>
      </c>
      <c r="L12494">
        <v>13</v>
      </c>
      <c r="M12494">
        <v>60</v>
      </c>
      <c r="N12494" t="s">
        <v>1399</v>
      </c>
    </row>
    <row r="12495" spans="1:14" x14ac:dyDescent="0.25">
      <c r="A12495" t="s">
        <v>18220</v>
      </c>
      <c r="B12495">
        <v>43980</v>
      </c>
      <c r="C12495">
        <v>50280</v>
      </c>
      <c r="D12495">
        <v>56580</v>
      </c>
      <c r="E12495">
        <v>62820</v>
      </c>
      <c r="F12495">
        <v>67860</v>
      </c>
      <c r="G12495">
        <v>72900</v>
      </c>
      <c r="H12495">
        <v>77940</v>
      </c>
      <c r="I12495">
        <v>82980</v>
      </c>
      <c r="J12495">
        <v>87960</v>
      </c>
      <c r="K12495" t="s">
        <v>3100</v>
      </c>
      <c r="L12495">
        <v>13</v>
      </c>
      <c r="M12495">
        <v>60</v>
      </c>
      <c r="N12495" t="s">
        <v>1401</v>
      </c>
    </row>
    <row r="12496" spans="1:14" x14ac:dyDescent="0.25">
      <c r="A12496" t="s">
        <v>18221</v>
      </c>
      <c r="B12496">
        <v>43980</v>
      </c>
      <c r="C12496">
        <v>50280</v>
      </c>
      <c r="D12496">
        <v>56580</v>
      </c>
      <c r="E12496">
        <v>62820</v>
      </c>
      <c r="F12496">
        <v>67860</v>
      </c>
      <c r="G12496">
        <v>72900</v>
      </c>
      <c r="H12496">
        <v>77940</v>
      </c>
      <c r="I12496">
        <v>82980</v>
      </c>
      <c r="J12496">
        <v>87960</v>
      </c>
      <c r="K12496" t="s">
        <v>3100</v>
      </c>
      <c r="L12496">
        <v>13</v>
      </c>
      <c r="M12496">
        <v>60</v>
      </c>
      <c r="N12496" t="s">
        <v>1400</v>
      </c>
    </row>
    <row r="12497" spans="1:14" x14ac:dyDescent="0.25">
      <c r="A12497" t="s">
        <v>18222</v>
      </c>
      <c r="B12497">
        <v>43980</v>
      </c>
      <c r="C12497">
        <v>50280</v>
      </c>
      <c r="D12497">
        <v>56580</v>
      </c>
      <c r="E12497">
        <v>62820</v>
      </c>
      <c r="F12497">
        <v>67860</v>
      </c>
      <c r="G12497">
        <v>72900</v>
      </c>
      <c r="H12497">
        <v>77940</v>
      </c>
      <c r="I12497">
        <v>82980</v>
      </c>
      <c r="J12497">
        <v>87960</v>
      </c>
      <c r="K12497" t="s">
        <v>3100</v>
      </c>
      <c r="L12497">
        <v>13</v>
      </c>
      <c r="M12497">
        <v>60</v>
      </c>
      <c r="N12497" t="s">
        <v>1402</v>
      </c>
    </row>
    <row r="12498" spans="1:14" x14ac:dyDescent="0.25">
      <c r="A12498" t="s">
        <v>18223</v>
      </c>
      <c r="B12498">
        <v>43980</v>
      </c>
      <c r="C12498">
        <v>50280</v>
      </c>
      <c r="D12498">
        <v>56580</v>
      </c>
      <c r="E12498">
        <v>62820</v>
      </c>
      <c r="F12498">
        <v>67860</v>
      </c>
      <c r="G12498">
        <v>72900</v>
      </c>
      <c r="H12498">
        <v>77940</v>
      </c>
      <c r="I12498">
        <v>82980</v>
      </c>
      <c r="J12498">
        <v>87960</v>
      </c>
      <c r="K12498" t="s">
        <v>3100</v>
      </c>
      <c r="L12498">
        <v>13</v>
      </c>
      <c r="M12498">
        <v>60</v>
      </c>
      <c r="N12498" t="s">
        <v>697</v>
      </c>
    </row>
    <row r="12499" spans="1:14" x14ac:dyDescent="0.25">
      <c r="A12499" t="s">
        <v>18224</v>
      </c>
      <c r="B12499">
        <v>43980</v>
      </c>
      <c r="C12499">
        <v>50280</v>
      </c>
      <c r="D12499">
        <v>56580</v>
      </c>
      <c r="E12499">
        <v>62820</v>
      </c>
      <c r="F12499">
        <v>67860</v>
      </c>
      <c r="G12499">
        <v>72900</v>
      </c>
      <c r="H12499">
        <v>77940</v>
      </c>
      <c r="I12499">
        <v>82980</v>
      </c>
      <c r="J12499">
        <v>87960</v>
      </c>
      <c r="K12499" t="s">
        <v>3100</v>
      </c>
      <c r="L12499">
        <v>13</v>
      </c>
      <c r="M12499">
        <v>60</v>
      </c>
      <c r="N12499" t="s">
        <v>698</v>
      </c>
    </row>
    <row r="12500" spans="1:14" x14ac:dyDescent="0.25">
      <c r="A12500" t="s">
        <v>18225</v>
      </c>
      <c r="B12500">
        <v>43980</v>
      </c>
      <c r="C12500">
        <v>50280</v>
      </c>
      <c r="D12500">
        <v>56580</v>
      </c>
      <c r="E12500">
        <v>62820</v>
      </c>
      <c r="F12500">
        <v>67860</v>
      </c>
      <c r="G12500">
        <v>72900</v>
      </c>
      <c r="H12500">
        <v>77940</v>
      </c>
      <c r="I12500">
        <v>82980</v>
      </c>
      <c r="J12500">
        <v>87960</v>
      </c>
      <c r="K12500" t="s">
        <v>3100</v>
      </c>
      <c r="L12500">
        <v>13</v>
      </c>
      <c r="M12500">
        <v>60</v>
      </c>
      <c r="N12500" t="s">
        <v>699</v>
      </c>
    </row>
    <row r="12501" spans="1:14" x14ac:dyDescent="0.25">
      <c r="A12501" t="s">
        <v>18226</v>
      </c>
      <c r="B12501">
        <v>43980</v>
      </c>
      <c r="C12501">
        <v>50280</v>
      </c>
      <c r="D12501">
        <v>56580</v>
      </c>
      <c r="E12501">
        <v>62820</v>
      </c>
      <c r="F12501">
        <v>67860</v>
      </c>
      <c r="G12501">
        <v>72900</v>
      </c>
      <c r="H12501">
        <v>77940</v>
      </c>
      <c r="I12501">
        <v>82980</v>
      </c>
      <c r="J12501">
        <v>87960</v>
      </c>
      <c r="K12501" t="s">
        <v>3100</v>
      </c>
      <c r="L12501">
        <v>13</v>
      </c>
      <c r="M12501">
        <v>60</v>
      </c>
      <c r="N12501" t="s">
        <v>700</v>
      </c>
    </row>
    <row r="12502" spans="1:14" x14ac:dyDescent="0.25">
      <c r="A12502" t="s">
        <v>18227</v>
      </c>
      <c r="B12502">
        <v>43980</v>
      </c>
      <c r="C12502">
        <v>50280</v>
      </c>
      <c r="D12502">
        <v>56580</v>
      </c>
      <c r="E12502">
        <v>62820</v>
      </c>
      <c r="F12502">
        <v>67860</v>
      </c>
      <c r="G12502">
        <v>72900</v>
      </c>
      <c r="H12502">
        <v>77940</v>
      </c>
      <c r="I12502">
        <v>82980</v>
      </c>
      <c r="J12502">
        <v>87960</v>
      </c>
      <c r="K12502" t="s">
        <v>3100</v>
      </c>
      <c r="L12502">
        <v>13</v>
      </c>
      <c r="M12502">
        <v>60</v>
      </c>
      <c r="N12502" t="s">
        <v>701</v>
      </c>
    </row>
    <row r="12503" spans="1:14" x14ac:dyDescent="0.25">
      <c r="A12503" t="s">
        <v>18228</v>
      </c>
      <c r="B12503">
        <v>43980</v>
      </c>
      <c r="C12503">
        <v>50280</v>
      </c>
      <c r="D12503">
        <v>56580</v>
      </c>
      <c r="E12503">
        <v>62820</v>
      </c>
      <c r="F12503">
        <v>67860</v>
      </c>
      <c r="G12503">
        <v>72900</v>
      </c>
      <c r="H12503">
        <v>77940</v>
      </c>
      <c r="I12503">
        <v>82980</v>
      </c>
      <c r="J12503">
        <v>87960</v>
      </c>
      <c r="K12503" t="s">
        <v>3100</v>
      </c>
      <c r="L12503">
        <v>13</v>
      </c>
      <c r="M12503">
        <v>60</v>
      </c>
      <c r="N12503" t="s">
        <v>702</v>
      </c>
    </row>
    <row r="12504" spans="1:14" x14ac:dyDescent="0.25">
      <c r="A12504" t="s">
        <v>18229</v>
      </c>
      <c r="B12504">
        <v>43980</v>
      </c>
      <c r="C12504">
        <v>50280</v>
      </c>
      <c r="D12504">
        <v>56580</v>
      </c>
      <c r="E12504">
        <v>62820</v>
      </c>
      <c r="F12504">
        <v>67860</v>
      </c>
      <c r="G12504">
        <v>72900</v>
      </c>
      <c r="H12504">
        <v>77940</v>
      </c>
      <c r="I12504">
        <v>82980</v>
      </c>
      <c r="J12504">
        <v>87960</v>
      </c>
      <c r="K12504" t="s">
        <v>3100</v>
      </c>
      <c r="L12504">
        <v>13</v>
      </c>
      <c r="M12504">
        <v>60</v>
      </c>
      <c r="N12504" t="s">
        <v>703</v>
      </c>
    </row>
    <row r="12505" spans="1:14" x14ac:dyDescent="0.25">
      <c r="A12505" t="s">
        <v>18230</v>
      </c>
      <c r="B12505">
        <v>48360</v>
      </c>
      <c r="C12505">
        <v>55260</v>
      </c>
      <c r="D12505">
        <v>62160</v>
      </c>
      <c r="E12505">
        <v>69060</v>
      </c>
      <c r="F12505">
        <v>74640</v>
      </c>
      <c r="G12505">
        <v>80160</v>
      </c>
      <c r="H12505">
        <v>85680</v>
      </c>
      <c r="I12505">
        <v>91200</v>
      </c>
      <c r="J12505">
        <v>96720</v>
      </c>
      <c r="K12505" t="s">
        <v>3100</v>
      </c>
      <c r="L12505">
        <v>15</v>
      </c>
      <c r="M12505">
        <v>60</v>
      </c>
      <c r="N12505" t="s">
        <v>704</v>
      </c>
    </row>
    <row r="12506" spans="1:14" x14ac:dyDescent="0.25">
      <c r="A12506" t="s">
        <v>18231</v>
      </c>
      <c r="B12506">
        <v>53100</v>
      </c>
      <c r="C12506">
        <v>60720</v>
      </c>
      <c r="D12506">
        <v>68280</v>
      </c>
      <c r="E12506">
        <v>75840</v>
      </c>
      <c r="F12506">
        <v>81960</v>
      </c>
      <c r="G12506">
        <v>88020</v>
      </c>
      <c r="H12506">
        <v>94080</v>
      </c>
      <c r="I12506">
        <v>100140</v>
      </c>
      <c r="J12506">
        <v>106200</v>
      </c>
      <c r="K12506" t="s">
        <v>3100</v>
      </c>
      <c r="L12506">
        <v>15</v>
      </c>
      <c r="M12506">
        <v>60</v>
      </c>
      <c r="N12506" t="s">
        <v>705</v>
      </c>
    </row>
    <row r="12507" spans="1:14" x14ac:dyDescent="0.25">
      <c r="A12507" t="s">
        <v>18232</v>
      </c>
      <c r="B12507">
        <v>48900</v>
      </c>
      <c r="C12507">
        <v>55920</v>
      </c>
      <c r="D12507">
        <v>62880</v>
      </c>
      <c r="E12507">
        <v>69840</v>
      </c>
      <c r="F12507">
        <v>75480</v>
      </c>
      <c r="G12507">
        <v>81060</v>
      </c>
      <c r="H12507">
        <v>86640</v>
      </c>
      <c r="I12507">
        <v>92220</v>
      </c>
      <c r="J12507">
        <v>97800</v>
      </c>
      <c r="K12507" t="s">
        <v>3100</v>
      </c>
      <c r="L12507">
        <v>15</v>
      </c>
      <c r="M12507">
        <v>60</v>
      </c>
      <c r="N12507" t="s">
        <v>706</v>
      </c>
    </row>
    <row r="12508" spans="1:14" x14ac:dyDescent="0.25">
      <c r="A12508" t="s">
        <v>18233</v>
      </c>
      <c r="B12508">
        <v>53100</v>
      </c>
      <c r="C12508">
        <v>60720</v>
      </c>
      <c r="D12508">
        <v>68280</v>
      </c>
      <c r="E12508">
        <v>75840</v>
      </c>
      <c r="F12508">
        <v>81960</v>
      </c>
      <c r="G12508">
        <v>88020</v>
      </c>
      <c r="H12508">
        <v>94080</v>
      </c>
      <c r="I12508">
        <v>100140</v>
      </c>
      <c r="J12508">
        <v>106200</v>
      </c>
      <c r="K12508" t="s">
        <v>3100</v>
      </c>
      <c r="L12508">
        <v>15</v>
      </c>
      <c r="M12508">
        <v>60</v>
      </c>
      <c r="N12508" t="s">
        <v>707</v>
      </c>
    </row>
    <row r="12509" spans="1:14" x14ac:dyDescent="0.25">
      <c r="A12509" t="s">
        <v>18234</v>
      </c>
      <c r="B12509">
        <v>48360</v>
      </c>
      <c r="C12509">
        <v>55260</v>
      </c>
      <c r="D12509">
        <v>62160</v>
      </c>
      <c r="E12509">
        <v>69060</v>
      </c>
      <c r="F12509">
        <v>74640</v>
      </c>
      <c r="G12509">
        <v>80160</v>
      </c>
      <c r="H12509">
        <v>85680</v>
      </c>
      <c r="I12509">
        <v>91200</v>
      </c>
      <c r="J12509">
        <v>96720</v>
      </c>
      <c r="K12509" t="s">
        <v>3100</v>
      </c>
      <c r="L12509">
        <v>15</v>
      </c>
      <c r="M12509">
        <v>60</v>
      </c>
      <c r="N12509" t="s">
        <v>708</v>
      </c>
    </row>
    <row r="12510" spans="1:14" x14ac:dyDescent="0.25">
      <c r="A12510" t="s">
        <v>18235</v>
      </c>
      <c r="B12510">
        <v>48360</v>
      </c>
      <c r="C12510">
        <v>55260</v>
      </c>
      <c r="D12510">
        <v>62160</v>
      </c>
      <c r="E12510">
        <v>69060</v>
      </c>
      <c r="F12510">
        <v>74640</v>
      </c>
      <c r="G12510">
        <v>80160</v>
      </c>
      <c r="H12510">
        <v>85680</v>
      </c>
      <c r="I12510">
        <v>91200</v>
      </c>
      <c r="J12510">
        <v>96720</v>
      </c>
      <c r="K12510" t="s">
        <v>3100</v>
      </c>
      <c r="L12510">
        <v>15</v>
      </c>
      <c r="M12510">
        <v>60</v>
      </c>
      <c r="N12510" t="s">
        <v>709</v>
      </c>
    </row>
    <row r="12511" spans="1:14" x14ac:dyDescent="0.25">
      <c r="A12511" t="s">
        <v>18236</v>
      </c>
      <c r="B12511">
        <v>53100</v>
      </c>
      <c r="C12511">
        <v>60720</v>
      </c>
      <c r="D12511">
        <v>68280</v>
      </c>
      <c r="E12511">
        <v>75840</v>
      </c>
      <c r="F12511">
        <v>81960</v>
      </c>
      <c r="G12511">
        <v>88020</v>
      </c>
      <c r="H12511">
        <v>94080</v>
      </c>
      <c r="I12511">
        <v>100140</v>
      </c>
      <c r="J12511">
        <v>106200</v>
      </c>
      <c r="K12511" t="s">
        <v>3100</v>
      </c>
      <c r="L12511">
        <v>15</v>
      </c>
      <c r="M12511">
        <v>60</v>
      </c>
      <c r="N12511" t="s">
        <v>710</v>
      </c>
    </row>
    <row r="12512" spans="1:14" x14ac:dyDescent="0.25">
      <c r="A12512" t="s">
        <v>18237</v>
      </c>
      <c r="B12512">
        <v>48360</v>
      </c>
      <c r="C12512">
        <v>55260</v>
      </c>
      <c r="D12512">
        <v>62160</v>
      </c>
      <c r="E12512">
        <v>69060</v>
      </c>
      <c r="F12512">
        <v>74640</v>
      </c>
      <c r="G12512">
        <v>80160</v>
      </c>
      <c r="H12512">
        <v>85680</v>
      </c>
      <c r="I12512">
        <v>91200</v>
      </c>
      <c r="J12512">
        <v>96720</v>
      </c>
      <c r="K12512" t="s">
        <v>3100</v>
      </c>
      <c r="L12512">
        <v>15</v>
      </c>
      <c r="M12512">
        <v>60</v>
      </c>
      <c r="N12512" t="s">
        <v>711</v>
      </c>
    </row>
    <row r="12513" spans="1:14" x14ac:dyDescent="0.25">
      <c r="A12513" t="s">
        <v>18238</v>
      </c>
      <c r="B12513">
        <v>48900</v>
      </c>
      <c r="C12513">
        <v>55920</v>
      </c>
      <c r="D12513">
        <v>62880</v>
      </c>
      <c r="E12513">
        <v>69840</v>
      </c>
      <c r="F12513">
        <v>75480</v>
      </c>
      <c r="G12513">
        <v>81060</v>
      </c>
      <c r="H12513">
        <v>86640</v>
      </c>
      <c r="I12513">
        <v>92220</v>
      </c>
      <c r="J12513">
        <v>97800</v>
      </c>
      <c r="K12513" t="s">
        <v>3100</v>
      </c>
      <c r="L12513">
        <v>15</v>
      </c>
      <c r="M12513">
        <v>60</v>
      </c>
      <c r="N12513" t="s">
        <v>712</v>
      </c>
    </row>
    <row r="12514" spans="1:14" x14ac:dyDescent="0.25">
      <c r="A12514" t="s">
        <v>18239</v>
      </c>
      <c r="B12514">
        <v>48900</v>
      </c>
      <c r="C12514">
        <v>55920</v>
      </c>
      <c r="D12514">
        <v>62880</v>
      </c>
      <c r="E12514">
        <v>69840</v>
      </c>
      <c r="F12514">
        <v>75480</v>
      </c>
      <c r="G12514">
        <v>81060</v>
      </c>
      <c r="H12514">
        <v>86640</v>
      </c>
      <c r="I12514">
        <v>92220</v>
      </c>
      <c r="J12514">
        <v>97800</v>
      </c>
      <c r="K12514" t="s">
        <v>3100</v>
      </c>
      <c r="L12514">
        <v>15</v>
      </c>
      <c r="M12514">
        <v>60</v>
      </c>
      <c r="N12514" t="s">
        <v>713</v>
      </c>
    </row>
    <row r="12515" spans="1:14" x14ac:dyDescent="0.25">
      <c r="A12515" t="s">
        <v>18240</v>
      </c>
      <c r="B12515">
        <v>48900</v>
      </c>
      <c r="C12515">
        <v>55920</v>
      </c>
      <c r="D12515">
        <v>62880</v>
      </c>
      <c r="E12515">
        <v>69840</v>
      </c>
      <c r="F12515">
        <v>75480</v>
      </c>
      <c r="G12515">
        <v>81060</v>
      </c>
      <c r="H12515">
        <v>86640</v>
      </c>
      <c r="I12515">
        <v>92220</v>
      </c>
      <c r="J12515">
        <v>97800</v>
      </c>
      <c r="K12515" t="s">
        <v>3100</v>
      </c>
      <c r="L12515">
        <v>15</v>
      </c>
      <c r="M12515">
        <v>60</v>
      </c>
      <c r="N12515" t="s">
        <v>714</v>
      </c>
    </row>
    <row r="12516" spans="1:14" x14ac:dyDescent="0.25">
      <c r="A12516" t="s">
        <v>18241</v>
      </c>
      <c r="B12516">
        <v>48360</v>
      </c>
      <c r="C12516">
        <v>55260</v>
      </c>
      <c r="D12516">
        <v>62160</v>
      </c>
      <c r="E12516">
        <v>69060</v>
      </c>
      <c r="F12516">
        <v>74640</v>
      </c>
      <c r="G12516">
        <v>80160</v>
      </c>
      <c r="H12516">
        <v>85680</v>
      </c>
      <c r="I12516">
        <v>91200</v>
      </c>
      <c r="J12516">
        <v>96720</v>
      </c>
      <c r="K12516" t="s">
        <v>3100</v>
      </c>
      <c r="L12516">
        <v>15</v>
      </c>
      <c r="M12516">
        <v>60</v>
      </c>
      <c r="N12516" t="s">
        <v>715</v>
      </c>
    </row>
    <row r="12517" spans="1:14" x14ac:dyDescent="0.25">
      <c r="A12517" t="s">
        <v>18242</v>
      </c>
      <c r="B12517">
        <v>48900</v>
      </c>
      <c r="C12517">
        <v>55920</v>
      </c>
      <c r="D12517">
        <v>62880</v>
      </c>
      <c r="E12517">
        <v>69840</v>
      </c>
      <c r="F12517">
        <v>75480</v>
      </c>
      <c r="G12517">
        <v>81060</v>
      </c>
      <c r="H12517">
        <v>86640</v>
      </c>
      <c r="I12517">
        <v>92220</v>
      </c>
      <c r="J12517">
        <v>97800</v>
      </c>
      <c r="K12517" t="s">
        <v>3100</v>
      </c>
      <c r="L12517">
        <v>15</v>
      </c>
      <c r="M12517">
        <v>60</v>
      </c>
      <c r="N12517" t="s">
        <v>716</v>
      </c>
    </row>
    <row r="12518" spans="1:14" x14ac:dyDescent="0.25">
      <c r="A12518" t="s">
        <v>18243</v>
      </c>
      <c r="B12518">
        <v>48360</v>
      </c>
      <c r="C12518">
        <v>55260</v>
      </c>
      <c r="D12518">
        <v>62160</v>
      </c>
      <c r="E12518">
        <v>69060</v>
      </c>
      <c r="F12518">
        <v>74640</v>
      </c>
      <c r="G12518">
        <v>80160</v>
      </c>
      <c r="H12518">
        <v>85680</v>
      </c>
      <c r="I12518">
        <v>91200</v>
      </c>
      <c r="J12518">
        <v>96720</v>
      </c>
      <c r="K12518" t="s">
        <v>3100</v>
      </c>
      <c r="L12518">
        <v>15</v>
      </c>
      <c r="M12518">
        <v>60</v>
      </c>
      <c r="N12518" t="s">
        <v>717</v>
      </c>
    </row>
    <row r="12519" spans="1:14" x14ac:dyDescent="0.25">
      <c r="A12519" t="s">
        <v>18244</v>
      </c>
      <c r="B12519">
        <v>48900</v>
      </c>
      <c r="C12519">
        <v>55920</v>
      </c>
      <c r="D12519">
        <v>62880</v>
      </c>
      <c r="E12519">
        <v>69840</v>
      </c>
      <c r="F12519">
        <v>75480</v>
      </c>
      <c r="G12519">
        <v>81060</v>
      </c>
      <c r="H12519">
        <v>86640</v>
      </c>
      <c r="I12519">
        <v>92220</v>
      </c>
      <c r="J12519">
        <v>97800</v>
      </c>
      <c r="K12519" t="s">
        <v>3100</v>
      </c>
      <c r="L12519">
        <v>15</v>
      </c>
      <c r="M12519">
        <v>60</v>
      </c>
      <c r="N12519" t="s">
        <v>719</v>
      </c>
    </row>
    <row r="12520" spans="1:14" x14ac:dyDescent="0.25">
      <c r="A12520" t="s">
        <v>18245</v>
      </c>
      <c r="B12520">
        <v>48900</v>
      </c>
      <c r="C12520">
        <v>55920</v>
      </c>
      <c r="D12520">
        <v>62880</v>
      </c>
      <c r="E12520">
        <v>69840</v>
      </c>
      <c r="F12520">
        <v>75480</v>
      </c>
      <c r="G12520">
        <v>81060</v>
      </c>
      <c r="H12520">
        <v>86640</v>
      </c>
      <c r="I12520">
        <v>92220</v>
      </c>
      <c r="J12520">
        <v>97800</v>
      </c>
      <c r="K12520" t="s">
        <v>3100</v>
      </c>
      <c r="L12520">
        <v>15</v>
      </c>
      <c r="M12520">
        <v>60</v>
      </c>
      <c r="N12520" t="s">
        <v>718</v>
      </c>
    </row>
    <row r="12521" spans="1:14" x14ac:dyDescent="0.25">
      <c r="A12521" t="s">
        <v>18246</v>
      </c>
      <c r="B12521">
        <v>48900</v>
      </c>
      <c r="C12521">
        <v>55920</v>
      </c>
      <c r="D12521">
        <v>62880</v>
      </c>
      <c r="E12521">
        <v>69840</v>
      </c>
      <c r="F12521">
        <v>75480</v>
      </c>
      <c r="G12521">
        <v>81060</v>
      </c>
      <c r="H12521">
        <v>86640</v>
      </c>
      <c r="I12521">
        <v>92220</v>
      </c>
      <c r="J12521">
        <v>97800</v>
      </c>
      <c r="K12521" t="s">
        <v>3100</v>
      </c>
      <c r="L12521">
        <v>15</v>
      </c>
      <c r="M12521">
        <v>60</v>
      </c>
      <c r="N12521" t="s">
        <v>720</v>
      </c>
    </row>
    <row r="12522" spans="1:14" x14ac:dyDescent="0.25">
      <c r="A12522" t="s">
        <v>18247</v>
      </c>
      <c r="B12522">
        <v>48360</v>
      </c>
      <c r="C12522">
        <v>55260</v>
      </c>
      <c r="D12522">
        <v>62160</v>
      </c>
      <c r="E12522">
        <v>69060</v>
      </c>
      <c r="F12522">
        <v>74640</v>
      </c>
      <c r="G12522">
        <v>80160</v>
      </c>
      <c r="H12522">
        <v>85680</v>
      </c>
      <c r="I12522">
        <v>91200</v>
      </c>
      <c r="J12522">
        <v>96720</v>
      </c>
      <c r="K12522" t="s">
        <v>3100</v>
      </c>
      <c r="L12522">
        <v>15</v>
      </c>
      <c r="M12522">
        <v>60</v>
      </c>
      <c r="N12522" t="s">
        <v>721</v>
      </c>
    </row>
    <row r="12523" spans="1:14" x14ac:dyDescent="0.25">
      <c r="A12523" t="s">
        <v>18248</v>
      </c>
      <c r="B12523">
        <v>53100</v>
      </c>
      <c r="C12523">
        <v>60720</v>
      </c>
      <c r="D12523">
        <v>68280</v>
      </c>
      <c r="E12523">
        <v>75840</v>
      </c>
      <c r="F12523">
        <v>81960</v>
      </c>
      <c r="G12523">
        <v>88020</v>
      </c>
      <c r="H12523">
        <v>94080</v>
      </c>
      <c r="I12523">
        <v>100140</v>
      </c>
      <c r="J12523">
        <v>106200</v>
      </c>
      <c r="K12523" t="s">
        <v>3100</v>
      </c>
      <c r="L12523">
        <v>15</v>
      </c>
      <c r="M12523">
        <v>60</v>
      </c>
      <c r="N12523" t="s">
        <v>722</v>
      </c>
    </row>
    <row r="12524" spans="1:14" x14ac:dyDescent="0.25">
      <c r="A12524" t="s">
        <v>18249</v>
      </c>
      <c r="B12524">
        <v>48900</v>
      </c>
      <c r="C12524">
        <v>55920</v>
      </c>
      <c r="D12524">
        <v>62880</v>
      </c>
      <c r="E12524">
        <v>69840</v>
      </c>
      <c r="F12524">
        <v>75480</v>
      </c>
      <c r="G12524">
        <v>81060</v>
      </c>
      <c r="H12524">
        <v>86640</v>
      </c>
      <c r="I12524">
        <v>92220</v>
      </c>
      <c r="J12524">
        <v>97800</v>
      </c>
      <c r="K12524" t="s">
        <v>3100</v>
      </c>
      <c r="L12524">
        <v>15</v>
      </c>
      <c r="M12524">
        <v>60</v>
      </c>
      <c r="N12524" t="s">
        <v>723</v>
      </c>
    </row>
    <row r="12525" spans="1:14" x14ac:dyDescent="0.25">
      <c r="A12525" t="s">
        <v>18250</v>
      </c>
      <c r="B12525">
        <v>48900</v>
      </c>
      <c r="C12525">
        <v>55920</v>
      </c>
      <c r="D12525">
        <v>62880</v>
      </c>
      <c r="E12525">
        <v>69840</v>
      </c>
      <c r="F12525">
        <v>75480</v>
      </c>
      <c r="G12525">
        <v>81060</v>
      </c>
      <c r="H12525">
        <v>86640</v>
      </c>
      <c r="I12525">
        <v>92220</v>
      </c>
      <c r="J12525">
        <v>97800</v>
      </c>
      <c r="K12525" t="s">
        <v>3100</v>
      </c>
      <c r="L12525">
        <v>15</v>
      </c>
      <c r="M12525">
        <v>60</v>
      </c>
      <c r="N12525" t="s">
        <v>724</v>
      </c>
    </row>
    <row r="12526" spans="1:14" x14ac:dyDescent="0.25">
      <c r="A12526" t="s">
        <v>18251</v>
      </c>
      <c r="B12526">
        <v>48900</v>
      </c>
      <c r="C12526">
        <v>55920</v>
      </c>
      <c r="D12526">
        <v>62880</v>
      </c>
      <c r="E12526">
        <v>69840</v>
      </c>
      <c r="F12526">
        <v>75480</v>
      </c>
      <c r="G12526">
        <v>81060</v>
      </c>
      <c r="H12526">
        <v>86640</v>
      </c>
      <c r="I12526">
        <v>92220</v>
      </c>
      <c r="J12526">
        <v>97800</v>
      </c>
      <c r="K12526" t="s">
        <v>3100</v>
      </c>
      <c r="L12526">
        <v>15</v>
      </c>
      <c r="M12526">
        <v>60</v>
      </c>
      <c r="N12526" t="s">
        <v>725</v>
      </c>
    </row>
    <row r="12527" spans="1:14" x14ac:dyDescent="0.25">
      <c r="A12527" t="s">
        <v>18252</v>
      </c>
      <c r="B12527">
        <v>48900</v>
      </c>
      <c r="C12527">
        <v>55920</v>
      </c>
      <c r="D12527">
        <v>62880</v>
      </c>
      <c r="E12527">
        <v>69840</v>
      </c>
      <c r="F12527">
        <v>75480</v>
      </c>
      <c r="G12527">
        <v>81060</v>
      </c>
      <c r="H12527">
        <v>86640</v>
      </c>
      <c r="I12527">
        <v>92220</v>
      </c>
      <c r="J12527">
        <v>97800</v>
      </c>
      <c r="K12527" t="s">
        <v>3100</v>
      </c>
      <c r="L12527">
        <v>15</v>
      </c>
      <c r="M12527">
        <v>60</v>
      </c>
      <c r="N12527" t="s">
        <v>726</v>
      </c>
    </row>
    <row r="12528" spans="1:14" x14ac:dyDescent="0.25">
      <c r="A12528" t="s">
        <v>18253</v>
      </c>
      <c r="B12528">
        <v>48360</v>
      </c>
      <c r="C12528">
        <v>55260</v>
      </c>
      <c r="D12528">
        <v>62160</v>
      </c>
      <c r="E12528">
        <v>69060</v>
      </c>
      <c r="F12528">
        <v>74640</v>
      </c>
      <c r="G12528">
        <v>80160</v>
      </c>
      <c r="H12528">
        <v>85680</v>
      </c>
      <c r="I12528">
        <v>91200</v>
      </c>
      <c r="J12528">
        <v>96720</v>
      </c>
      <c r="K12528" t="s">
        <v>3100</v>
      </c>
      <c r="L12528">
        <v>15</v>
      </c>
      <c r="M12528">
        <v>60</v>
      </c>
      <c r="N12528" t="s">
        <v>727</v>
      </c>
    </row>
    <row r="12529" spans="1:14" x14ac:dyDescent="0.25">
      <c r="A12529" t="s">
        <v>18254</v>
      </c>
      <c r="B12529">
        <v>48900</v>
      </c>
      <c r="C12529">
        <v>55920</v>
      </c>
      <c r="D12529">
        <v>62880</v>
      </c>
      <c r="E12529">
        <v>69840</v>
      </c>
      <c r="F12529">
        <v>75480</v>
      </c>
      <c r="G12529">
        <v>81060</v>
      </c>
      <c r="H12529">
        <v>86640</v>
      </c>
      <c r="I12529">
        <v>92220</v>
      </c>
      <c r="J12529">
        <v>97800</v>
      </c>
      <c r="K12529" t="s">
        <v>3100</v>
      </c>
      <c r="L12529">
        <v>15</v>
      </c>
      <c r="M12529">
        <v>60</v>
      </c>
      <c r="N12529" t="s">
        <v>728</v>
      </c>
    </row>
    <row r="12530" spans="1:14" x14ac:dyDescent="0.25">
      <c r="A12530" t="s">
        <v>18255</v>
      </c>
      <c r="B12530">
        <v>53100</v>
      </c>
      <c r="C12530">
        <v>60720</v>
      </c>
      <c r="D12530">
        <v>68280</v>
      </c>
      <c r="E12530">
        <v>75840</v>
      </c>
      <c r="F12530">
        <v>81960</v>
      </c>
      <c r="G12530">
        <v>88020</v>
      </c>
      <c r="H12530">
        <v>94080</v>
      </c>
      <c r="I12530">
        <v>100140</v>
      </c>
      <c r="J12530">
        <v>106200</v>
      </c>
      <c r="K12530" t="s">
        <v>3100</v>
      </c>
      <c r="L12530">
        <v>15</v>
      </c>
      <c r="M12530">
        <v>60</v>
      </c>
      <c r="N12530" t="s">
        <v>729</v>
      </c>
    </row>
    <row r="12531" spans="1:14" x14ac:dyDescent="0.25">
      <c r="A12531" t="s">
        <v>18256</v>
      </c>
      <c r="B12531">
        <v>53100</v>
      </c>
      <c r="C12531">
        <v>60720</v>
      </c>
      <c r="D12531">
        <v>68280</v>
      </c>
      <c r="E12531">
        <v>75840</v>
      </c>
      <c r="F12531">
        <v>81960</v>
      </c>
      <c r="G12531">
        <v>88020</v>
      </c>
      <c r="H12531">
        <v>94080</v>
      </c>
      <c r="I12531">
        <v>100140</v>
      </c>
      <c r="J12531">
        <v>106200</v>
      </c>
      <c r="K12531" t="s">
        <v>3100</v>
      </c>
      <c r="L12531">
        <v>15</v>
      </c>
      <c r="M12531">
        <v>60</v>
      </c>
      <c r="N12531" t="s">
        <v>730</v>
      </c>
    </row>
    <row r="12532" spans="1:14" x14ac:dyDescent="0.25">
      <c r="A12532" t="s">
        <v>18257</v>
      </c>
      <c r="B12532">
        <v>48360</v>
      </c>
      <c r="C12532">
        <v>55260</v>
      </c>
      <c r="D12532">
        <v>62160</v>
      </c>
      <c r="E12532">
        <v>69060</v>
      </c>
      <c r="F12532">
        <v>74640</v>
      </c>
      <c r="G12532">
        <v>80160</v>
      </c>
      <c r="H12532">
        <v>85680</v>
      </c>
      <c r="I12532">
        <v>91200</v>
      </c>
      <c r="J12532">
        <v>96720</v>
      </c>
      <c r="K12532" t="s">
        <v>3100</v>
      </c>
      <c r="L12532">
        <v>15</v>
      </c>
      <c r="M12532">
        <v>60</v>
      </c>
      <c r="N12532" t="s">
        <v>731</v>
      </c>
    </row>
    <row r="12533" spans="1:14" x14ac:dyDescent="0.25">
      <c r="A12533" t="s">
        <v>18258</v>
      </c>
      <c r="B12533">
        <v>48900</v>
      </c>
      <c r="C12533">
        <v>55920</v>
      </c>
      <c r="D12533">
        <v>62880</v>
      </c>
      <c r="E12533">
        <v>69840</v>
      </c>
      <c r="F12533">
        <v>75480</v>
      </c>
      <c r="G12533">
        <v>81060</v>
      </c>
      <c r="H12533">
        <v>86640</v>
      </c>
      <c r="I12533">
        <v>92220</v>
      </c>
      <c r="J12533">
        <v>97800</v>
      </c>
      <c r="K12533" t="s">
        <v>3100</v>
      </c>
      <c r="L12533">
        <v>15</v>
      </c>
      <c r="M12533">
        <v>60</v>
      </c>
      <c r="N12533" t="s">
        <v>732</v>
      </c>
    </row>
    <row r="12534" spans="1:14" x14ac:dyDescent="0.25">
      <c r="A12534" t="s">
        <v>18259</v>
      </c>
      <c r="B12534">
        <v>48360</v>
      </c>
      <c r="C12534">
        <v>55260</v>
      </c>
      <c r="D12534">
        <v>62160</v>
      </c>
      <c r="E12534">
        <v>69060</v>
      </c>
      <c r="F12534">
        <v>74640</v>
      </c>
      <c r="G12534">
        <v>80160</v>
      </c>
      <c r="H12534">
        <v>85680</v>
      </c>
      <c r="I12534">
        <v>91200</v>
      </c>
      <c r="J12534">
        <v>96720</v>
      </c>
      <c r="K12534" t="s">
        <v>3100</v>
      </c>
      <c r="L12534">
        <v>15</v>
      </c>
      <c r="M12534">
        <v>60</v>
      </c>
      <c r="N12534" t="s">
        <v>733</v>
      </c>
    </row>
    <row r="12535" spans="1:14" x14ac:dyDescent="0.25">
      <c r="A12535" t="s">
        <v>18260</v>
      </c>
      <c r="B12535">
        <v>48900</v>
      </c>
      <c r="C12535">
        <v>55920</v>
      </c>
      <c r="D12535">
        <v>62880</v>
      </c>
      <c r="E12535">
        <v>69840</v>
      </c>
      <c r="F12535">
        <v>75480</v>
      </c>
      <c r="G12535">
        <v>81060</v>
      </c>
      <c r="H12535">
        <v>86640</v>
      </c>
      <c r="I12535">
        <v>92220</v>
      </c>
      <c r="J12535">
        <v>97800</v>
      </c>
      <c r="K12535" t="s">
        <v>3100</v>
      </c>
      <c r="L12535">
        <v>15</v>
      </c>
      <c r="M12535">
        <v>60</v>
      </c>
      <c r="N12535" t="s">
        <v>734</v>
      </c>
    </row>
    <row r="12536" spans="1:14" x14ac:dyDescent="0.25">
      <c r="A12536" t="s">
        <v>18261</v>
      </c>
      <c r="B12536">
        <v>48360</v>
      </c>
      <c r="C12536">
        <v>55260</v>
      </c>
      <c r="D12536">
        <v>62160</v>
      </c>
      <c r="E12536">
        <v>69060</v>
      </c>
      <c r="F12536">
        <v>74640</v>
      </c>
      <c r="G12536">
        <v>80160</v>
      </c>
      <c r="H12536">
        <v>85680</v>
      </c>
      <c r="I12536">
        <v>91200</v>
      </c>
      <c r="J12536">
        <v>96720</v>
      </c>
      <c r="K12536" t="s">
        <v>3100</v>
      </c>
      <c r="L12536">
        <v>15</v>
      </c>
      <c r="M12536">
        <v>60</v>
      </c>
      <c r="N12536" t="s">
        <v>735</v>
      </c>
    </row>
    <row r="12537" spans="1:14" x14ac:dyDescent="0.25">
      <c r="A12537" t="s">
        <v>18262</v>
      </c>
      <c r="B12537">
        <v>48360</v>
      </c>
      <c r="C12537">
        <v>55260</v>
      </c>
      <c r="D12537">
        <v>62160</v>
      </c>
      <c r="E12537">
        <v>69060</v>
      </c>
      <c r="F12537">
        <v>74640</v>
      </c>
      <c r="G12537">
        <v>80160</v>
      </c>
      <c r="H12537">
        <v>85680</v>
      </c>
      <c r="I12537">
        <v>91200</v>
      </c>
      <c r="J12537">
        <v>96720</v>
      </c>
      <c r="K12537" t="s">
        <v>3100</v>
      </c>
      <c r="L12537">
        <v>15</v>
      </c>
      <c r="M12537">
        <v>60</v>
      </c>
      <c r="N12537" t="s">
        <v>736</v>
      </c>
    </row>
    <row r="12538" spans="1:14" x14ac:dyDescent="0.25">
      <c r="A12538" t="s">
        <v>18263</v>
      </c>
      <c r="B12538">
        <v>58920</v>
      </c>
      <c r="C12538">
        <v>67320</v>
      </c>
      <c r="D12538">
        <v>75720</v>
      </c>
      <c r="E12538">
        <v>84120</v>
      </c>
      <c r="F12538">
        <v>90900</v>
      </c>
      <c r="G12538">
        <v>97620</v>
      </c>
      <c r="H12538">
        <v>104340</v>
      </c>
      <c r="I12538">
        <v>111060</v>
      </c>
      <c r="J12538">
        <v>117780</v>
      </c>
      <c r="K12538" t="s">
        <v>3100</v>
      </c>
      <c r="L12538">
        <v>15</v>
      </c>
      <c r="M12538">
        <v>60</v>
      </c>
      <c r="N12538" t="s">
        <v>737</v>
      </c>
    </row>
    <row r="12539" spans="1:14" x14ac:dyDescent="0.25">
      <c r="A12539" t="s">
        <v>18264</v>
      </c>
      <c r="B12539">
        <v>58920</v>
      </c>
      <c r="C12539">
        <v>67320</v>
      </c>
      <c r="D12539">
        <v>75720</v>
      </c>
      <c r="E12539">
        <v>84120</v>
      </c>
      <c r="F12539">
        <v>90900</v>
      </c>
      <c r="G12539">
        <v>97620</v>
      </c>
      <c r="H12539">
        <v>104340</v>
      </c>
      <c r="I12539">
        <v>111060</v>
      </c>
      <c r="J12539">
        <v>117780</v>
      </c>
      <c r="K12539" t="s">
        <v>3100</v>
      </c>
      <c r="L12539">
        <v>15</v>
      </c>
      <c r="M12539">
        <v>60</v>
      </c>
      <c r="N12539" t="s">
        <v>738</v>
      </c>
    </row>
    <row r="12540" spans="1:14" x14ac:dyDescent="0.25">
      <c r="A12540" t="s">
        <v>18265</v>
      </c>
      <c r="B12540">
        <v>48900</v>
      </c>
      <c r="C12540">
        <v>55920</v>
      </c>
      <c r="D12540">
        <v>62880</v>
      </c>
      <c r="E12540">
        <v>69840</v>
      </c>
      <c r="F12540">
        <v>75480</v>
      </c>
      <c r="G12540">
        <v>81060</v>
      </c>
      <c r="H12540">
        <v>86640</v>
      </c>
      <c r="I12540">
        <v>92220</v>
      </c>
      <c r="J12540">
        <v>97800</v>
      </c>
      <c r="K12540" t="s">
        <v>3100</v>
      </c>
      <c r="L12540">
        <v>15</v>
      </c>
      <c r="M12540">
        <v>60</v>
      </c>
      <c r="N12540" t="s">
        <v>739</v>
      </c>
    </row>
    <row r="12541" spans="1:14" x14ac:dyDescent="0.25">
      <c r="A12541" t="s">
        <v>18266</v>
      </c>
      <c r="B12541">
        <v>48360</v>
      </c>
      <c r="C12541">
        <v>55260</v>
      </c>
      <c r="D12541">
        <v>62160</v>
      </c>
      <c r="E12541">
        <v>69060</v>
      </c>
      <c r="F12541">
        <v>74640</v>
      </c>
      <c r="G12541">
        <v>80160</v>
      </c>
      <c r="H12541">
        <v>85680</v>
      </c>
      <c r="I12541">
        <v>91200</v>
      </c>
      <c r="J12541">
        <v>96720</v>
      </c>
      <c r="K12541" t="s">
        <v>3100</v>
      </c>
      <c r="L12541">
        <v>15</v>
      </c>
      <c r="M12541">
        <v>60</v>
      </c>
      <c r="N12541" t="s">
        <v>740</v>
      </c>
    </row>
    <row r="12542" spans="1:14" x14ac:dyDescent="0.25">
      <c r="A12542" t="s">
        <v>18267</v>
      </c>
      <c r="B12542">
        <v>48900</v>
      </c>
      <c r="C12542">
        <v>55920</v>
      </c>
      <c r="D12542">
        <v>62880</v>
      </c>
      <c r="E12542">
        <v>69840</v>
      </c>
      <c r="F12542">
        <v>75480</v>
      </c>
      <c r="G12542">
        <v>81060</v>
      </c>
      <c r="H12542">
        <v>86640</v>
      </c>
      <c r="I12542">
        <v>92220</v>
      </c>
      <c r="J12542">
        <v>97800</v>
      </c>
      <c r="K12542" t="s">
        <v>3100</v>
      </c>
      <c r="L12542">
        <v>17</v>
      </c>
      <c r="M12542">
        <v>60</v>
      </c>
      <c r="N12542" t="s">
        <v>741</v>
      </c>
    </row>
    <row r="12543" spans="1:14" x14ac:dyDescent="0.25">
      <c r="A12543" t="s">
        <v>18268</v>
      </c>
      <c r="B12543">
        <v>48900</v>
      </c>
      <c r="C12543">
        <v>55920</v>
      </c>
      <c r="D12543">
        <v>62880</v>
      </c>
      <c r="E12543">
        <v>69840</v>
      </c>
      <c r="F12543">
        <v>75480</v>
      </c>
      <c r="G12543">
        <v>81060</v>
      </c>
      <c r="H12543">
        <v>86640</v>
      </c>
      <c r="I12543">
        <v>92220</v>
      </c>
      <c r="J12543">
        <v>97800</v>
      </c>
      <c r="K12543" t="s">
        <v>3100</v>
      </c>
      <c r="L12543">
        <v>17</v>
      </c>
      <c r="M12543">
        <v>60</v>
      </c>
      <c r="N12543" t="s">
        <v>742</v>
      </c>
    </row>
    <row r="12544" spans="1:14" x14ac:dyDescent="0.25">
      <c r="A12544" t="s">
        <v>18269</v>
      </c>
      <c r="B12544">
        <v>48900</v>
      </c>
      <c r="C12544">
        <v>55920</v>
      </c>
      <c r="D12544">
        <v>62880</v>
      </c>
      <c r="E12544">
        <v>69840</v>
      </c>
      <c r="F12544">
        <v>75480</v>
      </c>
      <c r="G12544">
        <v>81060</v>
      </c>
      <c r="H12544">
        <v>86640</v>
      </c>
      <c r="I12544">
        <v>92220</v>
      </c>
      <c r="J12544">
        <v>97800</v>
      </c>
      <c r="K12544" t="s">
        <v>3100</v>
      </c>
      <c r="L12544">
        <v>17</v>
      </c>
      <c r="M12544">
        <v>60</v>
      </c>
      <c r="N12544" t="s">
        <v>743</v>
      </c>
    </row>
    <row r="12545" spans="1:14" x14ac:dyDescent="0.25">
      <c r="A12545" t="s">
        <v>18270</v>
      </c>
      <c r="B12545">
        <v>48900</v>
      </c>
      <c r="C12545">
        <v>55920</v>
      </c>
      <c r="D12545">
        <v>62880</v>
      </c>
      <c r="E12545">
        <v>69840</v>
      </c>
      <c r="F12545">
        <v>75480</v>
      </c>
      <c r="G12545">
        <v>81060</v>
      </c>
      <c r="H12545">
        <v>86640</v>
      </c>
      <c r="I12545">
        <v>92220</v>
      </c>
      <c r="J12545">
        <v>97800</v>
      </c>
      <c r="K12545" t="s">
        <v>3100</v>
      </c>
      <c r="L12545">
        <v>17</v>
      </c>
      <c r="M12545">
        <v>60</v>
      </c>
      <c r="N12545" t="s">
        <v>744</v>
      </c>
    </row>
    <row r="12546" spans="1:14" x14ac:dyDescent="0.25">
      <c r="A12546" t="s">
        <v>18271</v>
      </c>
      <c r="B12546">
        <v>48900</v>
      </c>
      <c r="C12546">
        <v>55920</v>
      </c>
      <c r="D12546">
        <v>62880</v>
      </c>
      <c r="E12546">
        <v>69840</v>
      </c>
      <c r="F12546">
        <v>75480</v>
      </c>
      <c r="G12546">
        <v>81060</v>
      </c>
      <c r="H12546">
        <v>86640</v>
      </c>
      <c r="I12546">
        <v>92220</v>
      </c>
      <c r="J12546">
        <v>97800</v>
      </c>
      <c r="K12546" t="s">
        <v>3100</v>
      </c>
      <c r="L12546">
        <v>17</v>
      </c>
      <c r="M12546">
        <v>60</v>
      </c>
      <c r="N12546" t="s">
        <v>745</v>
      </c>
    </row>
    <row r="12547" spans="1:14" x14ac:dyDescent="0.25">
      <c r="A12547" t="s">
        <v>18272</v>
      </c>
      <c r="B12547">
        <v>48900</v>
      </c>
      <c r="C12547">
        <v>55920</v>
      </c>
      <c r="D12547">
        <v>62880</v>
      </c>
      <c r="E12547">
        <v>69840</v>
      </c>
      <c r="F12547">
        <v>75480</v>
      </c>
      <c r="G12547">
        <v>81060</v>
      </c>
      <c r="H12547">
        <v>86640</v>
      </c>
      <c r="I12547">
        <v>92220</v>
      </c>
      <c r="J12547">
        <v>97800</v>
      </c>
      <c r="K12547" t="s">
        <v>3100</v>
      </c>
      <c r="L12547">
        <v>17</v>
      </c>
      <c r="M12547">
        <v>60</v>
      </c>
      <c r="N12547" t="s">
        <v>746</v>
      </c>
    </row>
    <row r="12548" spans="1:14" x14ac:dyDescent="0.25">
      <c r="A12548" t="s">
        <v>18273</v>
      </c>
      <c r="B12548">
        <v>48900</v>
      </c>
      <c r="C12548">
        <v>55920</v>
      </c>
      <c r="D12548">
        <v>62880</v>
      </c>
      <c r="E12548">
        <v>69840</v>
      </c>
      <c r="F12548">
        <v>75480</v>
      </c>
      <c r="G12548">
        <v>81060</v>
      </c>
      <c r="H12548">
        <v>86640</v>
      </c>
      <c r="I12548">
        <v>92220</v>
      </c>
      <c r="J12548">
        <v>97800</v>
      </c>
      <c r="K12548" t="s">
        <v>3100</v>
      </c>
      <c r="L12548">
        <v>17</v>
      </c>
      <c r="M12548">
        <v>60</v>
      </c>
      <c r="N12548" t="s">
        <v>747</v>
      </c>
    </row>
    <row r="12549" spans="1:14" x14ac:dyDescent="0.25">
      <c r="A12549" t="s">
        <v>18274</v>
      </c>
      <c r="B12549">
        <v>48900</v>
      </c>
      <c r="C12549">
        <v>55920</v>
      </c>
      <c r="D12549">
        <v>62880</v>
      </c>
      <c r="E12549">
        <v>69840</v>
      </c>
      <c r="F12549">
        <v>75480</v>
      </c>
      <c r="G12549">
        <v>81060</v>
      </c>
      <c r="H12549">
        <v>86640</v>
      </c>
      <c r="I12549">
        <v>92220</v>
      </c>
      <c r="J12549">
        <v>97800</v>
      </c>
      <c r="K12549" t="s">
        <v>3100</v>
      </c>
      <c r="L12549">
        <v>17</v>
      </c>
      <c r="M12549">
        <v>60</v>
      </c>
      <c r="N12549" t="s">
        <v>748</v>
      </c>
    </row>
    <row r="12550" spans="1:14" x14ac:dyDescent="0.25">
      <c r="A12550" t="s">
        <v>18275</v>
      </c>
      <c r="B12550">
        <v>48900</v>
      </c>
      <c r="C12550">
        <v>55920</v>
      </c>
      <c r="D12550">
        <v>62880</v>
      </c>
      <c r="E12550">
        <v>69840</v>
      </c>
      <c r="F12550">
        <v>75480</v>
      </c>
      <c r="G12550">
        <v>81060</v>
      </c>
      <c r="H12550">
        <v>86640</v>
      </c>
      <c r="I12550">
        <v>92220</v>
      </c>
      <c r="J12550">
        <v>97800</v>
      </c>
      <c r="K12550" t="s">
        <v>3100</v>
      </c>
      <c r="L12550">
        <v>17</v>
      </c>
      <c r="M12550">
        <v>60</v>
      </c>
      <c r="N12550" t="s">
        <v>749</v>
      </c>
    </row>
    <row r="12551" spans="1:14" x14ac:dyDescent="0.25">
      <c r="A12551" t="s">
        <v>18276</v>
      </c>
      <c r="B12551">
        <v>48900</v>
      </c>
      <c r="C12551">
        <v>55920</v>
      </c>
      <c r="D12551">
        <v>62880</v>
      </c>
      <c r="E12551">
        <v>69840</v>
      </c>
      <c r="F12551">
        <v>75480</v>
      </c>
      <c r="G12551">
        <v>81060</v>
      </c>
      <c r="H12551">
        <v>86640</v>
      </c>
      <c r="I12551">
        <v>92220</v>
      </c>
      <c r="J12551">
        <v>97800</v>
      </c>
      <c r="K12551" t="s">
        <v>3100</v>
      </c>
      <c r="L12551">
        <v>17</v>
      </c>
      <c r="M12551">
        <v>60</v>
      </c>
      <c r="N12551" t="s">
        <v>750</v>
      </c>
    </row>
    <row r="12552" spans="1:14" x14ac:dyDescent="0.25">
      <c r="A12552" t="s">
        <v>18277</v>
      </c>
      <c r="B12552">
        <v>48900</v>
      </c>
      <c r="C12552">
        <v>55920</v>
      </c>
      <c r="D12552">
        <v>62880</v>
      </c>
      <c r="E12552">
        <v>69840</v>
      </c>
      <c r="F12552">
        <v>75480</v>
      </c>
      <c r="G12552">
        <v>81060</v>
      </c>
      <c r="H12552">
        <v>86640</v>
      </c>
      <c r="I12552">
        <v>92220</v>
      </c>
      <c r="J12552">
        <v>97800</v>
      </c>
      <c r="K12552" t="s">
        <v>3100</v>
      </c>
      <c r="L12552">
        <v>17</v>
      </c>
      <c r="M12552">
        <v>60</v>
      </c>
      <c r="N12552" t="s">
        <v>751</v>
      </c>
    </row>
    <row r="12553" spans="1:14" x14ac:dyDescent="0.25">
      <c r="A12553" t="s">
        <v>18278</v>
      </c>
      <c r="B12553">
        <v>48900</v>
      </c>
      <c r="C12553">
        <v>55920</v>
      </c>
      <c r="D12553">
        <v>62880</v>
      </c>
      <c r="E12553">
        <v>69840</v>
      </c>
      <c r="F12553">
        <v>75480</v>
      </c>
      <c r="G12553">
        <v>81060</v>
      </c>
      <c r="H12553">
        <v>86640</v>
      </c>
      <c r="I12553">
        <v>92220</v>
      </c>
      <c r="J12553">
        <v>97800</v>
      </c>
      <c r="K12553" t="s">
        <v>3100</v>
      </c>
      <c r="L12553">
        <v>17</v>
      </c>
      <c r="M12553">
        <v>60</v>
      </c>
      <c r="N12553" t="s">
        <v>752</v>
      </c>
    </row>
    <row r="12554" spans="1:14" x14ac:dyDescent="0.25">
      <c r="A12554" t="s">
        <v>18279</v>
      </c>
      <c r="B12554">
        <v>48900</v>
      </c>
      <c r="C12554">
        <v>55920</v>
      </c>
      <c r="D12554">
        <v>62880</v>
      </c>
      <c r="E12554">
        <v>69840</v>
      </c>
      <c r="F12554">
        <v>75480</v>
      </c>
      <c r="G12554">
        <v>81060</v>
      </c>
      <c r="H12554">
        <v>86640</v>
      </c>
      <c r="I12554">
        <v>92220</v>
      </c>
      <c r="J12554">
        <v>97800</v>
      </c>
      <c r="K12554" t="s">
        <v>3100</v>
      </c>
      <c r="L12554">
        <v>17</v>
      </c>
      <c r="M12554">
        <v>60</v>
      </c>
      <c r="N12554" t="s">
        <v>753</v>
      </c>
    </row>
    <row r="12555" spans="1:14" x14ac:dyDescent="0.25">
      <c r="A12555" t="s">
        <v>18280</v>
      </c>
      <c r="B12555">
        <v>39720</v>
      </c>
      <c r="C12555">
        <v>45360</v>
      </c>
      <c r="D12555">
        <v>51060</v>
      </c>
      <c r="E12555">
        <v>56700</v>
      </c>
      <c r="F12555">
        <v>61260</v>
      </c>
      <c r="G12555">
        <v>65820</v>
      </c>
      <c r="H12555">
        <v>70320</v>
      </c>
      <c r="I12555">
        <v>74880</v>
      </c>
      <c r="J12555">
        <v>79380</v>
      </c>
      <c r="K12555" t="s">
        <v>3100</v>
      </c>
      <c r="L12555">
        <v>19</v>
      </c>
      <c r="M12555">
        <v>60</v>
      </c>
      <c r="N12555" t="s">
        <v>754</v>
      </c>
    </row>
    <row r="12556" spans="1:14" x14ac:dyDescent="0.25">
      <c r="A12556" t="s">
        <v>18281</v>
      </c>
      <c r="B12556">
        <v>39720</v>
      </c>
      <c r="C12556">
        <v>45360</v>
      </c>
      <c r="D12556">
        <v>51060</v>
      </c>
      <c r="E12556">
        <v>56700</v>
      </c>
      <c r="F12556">
        <v>61260</v>
      </c>
      <c r="G12556">
        <v>65820</v>
      </c>
      <c r="H12556">
        <v>70320</v>
      </c>
      <c r="I12556">
        <v>74880</v>
      </c>
      <c r="J12556">
        <v>79380</v>
      </c>
      <c r="K12556" t="s">
        <v>3100</v>
      </c>
      <c r="L12556">
        <v>19</v>
      </c>
      <c r="M12556">
        <v>60</v>
      </c>
      <c r="N12556" t="s">
        <v>755</v>
      </c>
    </row>
    <row r="12557" spans="1:14" x14ac:dyDescent="0.25">
      <c r="A12557" t="s">
        <v>18282</v>
      </c>
      <c r="B12557">
        <v>39720</v>
      </c>
      <c r="C12557">
        <v>45360</v>
      </c>
      <c r="D12557">
        <v>51060</v>
      </c>
      <c r="E12557">
        <v>56700</v>
      </c>
      <c r="F12557">
        <v>61260</v>
      </c>
      <c r="G12557">
        <v>65820</v>
      </c>
      <c r="H12557">
        <v>70320</v>
      </c>
      <c r="I12557">
        <v>74880</v>
      </c>
      <c r="J12557">
        <v>79380</v>
      </c>
      <c r="K12557" t="s">
        <v>3100</v>
      </c>
      <c r="L12557">
        <v>19</v>
      </c>
      <c r="M12557">
        <v>60</v>
      </c>
      <c r="N12557" t="s">
        <v>756</v>
      </c>
    </row>
    <row r="12558" spans="1:14" x14ac:dyDescent="0.25">
      <c r="A12558" t="s">
        <v>18283</v>
      </c>
      <c r="B12558">
        <v>39720</v>
      </c>
      <c r="C12558">
        <v>45360</v>
      </c>
      <c r="D12558">
        <v>51060</v>
      </c>
      <c r="E12558">
        <v>56700</v>
      </c>
      <c r="F12558">
        <v>61260</v>
      </c>
      <c r="G12558">
        <v>65820</v>
      </c>
      <c r="H12558">
        <v>70320</v>
      </c>
      <c r="I12558">
        <v>74880</v>
      </c>
      <c r="J12558">
        <v>79380</v>
      </c>
      <c r="K12558" t="s">
        <v>3100</v>
      </c>
      <c r="L12558">
        <v>19</v>
      </c>
      <c r="M12558">
        <v>60</v>
      </c>
      <c r="N12558" t="s">
        <v>757</v>
      </c>
    </row>
    <row r="12559" spans="1:14" x14ac:dyDescent="0.25">
      <c r="A12559" t="s">
        <v>18284</v>
      </c>
      <c r="B12559">
        <v>39720</v>
      </c>
      <c r="C12559">
        <v>45360</v>
      </c>
      <c r="D12559">
        <v>51060</v>
      </c>
      <c r="E12559">
        <v>56700</v>
      </c>
      <c r="F12559">
        <v>61260</v>
      </c>
      <c r="G12559">
        <v>65820</v>
      </c>
      <c r="H12559">
        <v>70320</v>
      </c>
      <c r="I12559">
        <v>74880</v>
      </c>
      <c r="J12559">
        <v>79380</v>
      </c>
      <c r="K12559" t="s">
        <v>3100</v>
      </c>
      <c r="L12559">
        <v>19</v>
      </c>
      <c r="M12559">
        <v>60</v>
      </c>
      <c r="N12559" t="s">
        <v>758</v>
      </c>
    </row>
    <row r="12560" spans="1:14" x14ac:dyDescent="0.25">
      <c r="A12560" t="s">
        <v>18285</v>
      </c>
      <c r="B12560">
        <v>39720</v>
      </c>
      <c r="C12560">
        <v>45360</v>
      </c>
      <c r="D12560">
        <v>51060</v>
      </c>
      <c r="E12560">
        <v>56700</v>
      </c>
      <c r="F12560">
        <v>61260</v>
      </c>
      <c r="G12560">
        <v>65820</v>
      </c>
      <c r="H12560">
        <v>70320</v>
      </c>
      <c r="I12560">
        <v>74880</v>
      </c>
      <c r="J12560">
        <v>79380</v>
      </c>
      <c r="K12560" t="s">
        <v>3100</v>
      </c>
      <c r="L12560">
        <v>19</v>
      </c>
      <c r="M12560">
        <v>60</v>
      </c>
      <c r="N12560" t="s">
        <v>759</v>
      </c>
    </row>
    <row r="12561" spans="1:14" x14ac:dyDescent="0.25">
      <c r="A12561" t="s">
        <v>18286</v>
      </c>
      <c r="B12561">
        <v>39720</v>
      </c>
      <c r="C12561">
        <v>45360</v>
      </c>
      <c r="D12561">
        <v>51060</v>
      </c>
      <c r="E12561">
        <v>56700</v>
      </c>
      <c r="F12561">
        <v>61260</v>
      </c>
      <c r="G12561">
        <v>65820</v>
      </c>
      <c r="H12561">
        <v>70320</v>
      </c>
      <c r="I12561">
        <v>74880</v>
      </c>
      <c r="J12561">
        <v>79380</v>
      </c>
      <c r="K12561" t="s">
        <v>3100</v>
      </c>
      <c r="L12561">
        <v>19</v>
      </c>
      <c r="M12561">
        <v>60</v>
      </c>
      <c r="N12561" t="s">
        <v>760</v>
      </c>
    </row>
    <row r="12562" spans="1:14" x14ac:dyDescent="0.25">
      <c r="A12562" t="s">
        <v>18287</v>
      </c>
      <c r="B12562">
        <v>39720</v>
      </c>
      <c r="C12562">
        <v>45360</v>
      </c>
      <c r="D12562">
        <v>51060</v>
      </c>
      <c r="E12562">
        <v>56700</v>
      </c>
      <c r="F12562">
        <v>61260</v>
      </c>
      <c r="G12562">
        <v>65820</v>
      </c>
      <c r="H12562">
        <v>70320</v>
      </c>
      <c r="I12562">
        <v>74880</v>
      </c>
      <c r="J12562">
        <v>79380</v>
      </c>
      <c r="K12562" t="s">
        <v>3100</v>
      </c>
      <c r="L12562">
        <v>19</v>
      </c>
      <c r="M12562">
        <v>60</v>
      </c>
      <c r="N12562" t="s">
        <v>761</v>
      </c>
    </row>
    <row r="12563" spans="1:14" x14ac:dyDescent="0.25">
      <c r="A12563" t="s">
        <v>18288</v>
      </c>
      <c r="B12563">
        <v>39720</v>
      </c>
      <c r="C12563">
        <v>45360</v>
      </c>
      <c r="D12563">
        <v>51060</v>
      </c>
      <c r="E12563">
        <v>56700</v>
      </c>
      <c r="F12563">
        <v>61260</v>
      </c>
      <c r="G12563">
        <v>65820</v>
      </c>
      <c r="H12563">
        <v>70320</v>
      </c>
      <c r="I12563">
        <v>74880</v>
      </c>
      <c r="J12563">
        <v>79380</v>
      </c>
      <c r="K12563" t="s">
        <v>3100</v>
      </c>
      <c r="L12563">
        <v>19</v>
      </c>
      <c r="M12563">
        <v>60</v>
      </c>
      <c r="N12563" t="s">
        <v>762</v>
      </c>
    </row>
    <row r="12564" spans="1:14" x14ac:dyDescent="0.25">
      <c r="A12564" t="s">
        <v>18289</v>
      </c>
      <c r="B12564">
        <v>39720</v>
      </c>
      <c r="C12564">
        <v>45360</v>
      </c>
      <c r="D12564">
        <v>51060</v>
      </c>
      <c r="E12564">
        <v>56700</v>
      </c>
      <c r="F12564">
        <v>61260</v>
      </c>
      <c r="G12564">
        <v>65820</v>
      </c>
      <c r="H12564">
        <v>70320</v>
      </c>
      <c r="I12564">
        <v>74880</v>
      </c>
      <c r="J12564">
        <v>79380</v>
      </c>
      <c r="K12564" t="s">
        <v>3100</v>
      </c>
      <c r="L12564">
        <v>19</v>
      </c>
      <c r="M12564">
        <v>60</v>
      </c>
      <c r="N12564" t="s">
        <v>763</v>
      </c>
    </row>
    <row r="12565" spans="1:14" x14ac:dyDescent="0.25">
      <c r="A12565" t="s">
        <v>18290</v>
      </c>
      <c r="B12565">
        <v>39720</v>
      </c>
      <c r="C12565">
        <v>45360</v>
      </c>
      <c r="D12565">
        <v>51060</v>
      </c>
      <c r="E12565">
        <v>56700</v>
      </c>
      <c r="F12565">
        <v>61260</v>
      </c>
      <c r="G12565">
        <v>65820</v>
      </c>
      <c r="H12565">
        <v>70320</v>
      </c>
      <c r="I12565">
        <v>74880</v>
      </c>
      <c r="J12565">
        <v>79380</v>
      </c>
      <c r="K12565" t="s">
        <v>3100</v>
      </c>
      <c r="L12565">
        <v>19</v>
      </c>
      <c r="M12565">
        <v>60</v>
      </c>
      <c r="N12565" t="s">
        <v>764</v>
      </c>
    </row>
    <row r="12566" spans="1:14" x14ac:dyDescent="0.25">
      <c r="A12566" t="s">
        <v>18291</v>
      </c>
      <c r="B12566">
        <v>39720</v>
      </c>
      <c r="C12566">
        <v>45360</v>
      </c>
      <c r="D12566">
        <v>51060</v>
      </c>
      <c r="E12566">
        <v>56700</v>
      </c>
      <c r="F12566">
        <v>61260</v>
      </c>
      <c r="G12566">
        <v>65820</v>
      </c>
      <c r="H12566">
        <v>70320</v>
      </c>
      <c r="I12566">
        <v>74880</v>
      </c>
      <c r="J12566">
        <v>79380</v>
      </c>
      <c r="K12566" t="s">
        <v>3100</v>
      </c>
      <c r="L12566">
        <v>19</v>
      </c>
      <c r="M12566">
        <v>60</v>
      </c>
      <c r="N12566" t="s">
        <v>765</v>
      </c>
    </row>
    <row r="12567" spans="1:14" x14ac:dyDescent="0.25">
      <c r="A12567" t="s">
        <v>18292</v>
      </c>
      <c r="B12567">
        <v>39720</v>
      </c>
      <c r="C12567">
        <v>45360</v>
      </c>
      <c r="D12567">
        <v>51060</v>
      </c>
      <c r="E12567">
        <v>56700</v>
      </c>
      <c r="F12567">
        <v>61260</v>
      </c>
      <c r="G12567">
        <v>65820</v>
      </c>
      <c r="H12567">
        <v>70320</v>
      </c>
      <c r="I12567">
        <v>74880</v>
      </c>
      <c r="J12567">
        <v>79380</v>
      </c>
      <c r="K12567" t="s">
        <v>3100</v>
      </c>
      <c r="L12567">
        <v>19</v>
      </c>
      <c r="M12567">
        <v>60</v>
      </c>
      <c r="N12567" t="s">
        <v>766</v>
      </c>
    </row>
    <row r="12568" spans="1:14" x14ac:dyDescent="0.25">
      <c r="A12568" t="s">
        <v>18293</v>
      </c>
      <c r="B12568">
        <v>39720</v>
      </c>
      <c r="C12568">
        <v>45360</v>
      </c>
      <c r="D12568">
        <v>51060</v>
      </c>
      <c r="E12568">
        <v>56700</v>
      </c>
      <c r="F12568">
        <v>61260</v>
      </c>
      <c r="G12568">
        <v>65820</v>
      </c>
      <c r="H12568">
        <v>70320</v>
      </c>
      <c r="I12568">
        <v>74880</v>
      </c>
      <c r="J12568">
        <v>79380</v>
      </c>
      <c r="K12568" t="s">
        <v>3100</v>
      </c>
      <c r="L12568">
        <v>19</v>
      </c>
      <c r="M12568">
        <v>60</v>
      </c>
      <c r="N12568" t="s">
        <v>767</v>
      </c>
    </row>
    <row r="12569" spans="1:14" x14ac:dyDescent="0.25">
      <c r="A12569" t="s">
        <v>18294</v>
      </c>
      <c r="B12569">
        <v>39720</v>
      </c>
      <c r="C12569">
        <v>45360</v>
      </c>
      <c r="D12569">
        <v>51060</v>
      </c>
      <c r="E12569">
        <v>56700</v>
      </c>
      <c r="F12569">
        <v>61260</v>
      </c>
      <c r="G12569">
        <v>65820</v>
      </c>
      <c r="H12569">
        <v>70320</v>
      </c>
      <c r="I12569">
        <v>74880</v>
      </c>
      <c r="J12569">
        <v>79380</v>
      </c>
      <c r="K12569" t="s">
        <v>3100</v>
      </c>
      <c r="L12569">
        <v>19</v>
      </c>
      <c r="M12569">
        <v>60</v>
      </c>
      <c r="N12569" t="s">
        <v>768</v>
      </c>
    </row>
    <row r="12570" spans="1:14" x14ac:dyDescent="0.25">
      <c r="A12570" t="s">
        <v>18295</v>
      </c>
      <c r="B12570">
        <v>35400</v>
      </c>
      <c r="C12570">
        <v>40440</v>
      </c>
      <c r="D12570">
        <v>45480</v>
      </c>
      <c r="E12570">
        <v>50520</v>
      </c>
      <c r="F12570">
        <v>54600</v>
      </c>
      <c r="G12570">
        <v>58620</v>
      </c>
      <c r="H12570">
        <v>62700</v>
      </c>
      <c r="I12570">
        <v>66720</v>
      </c>
      <c r="J12570">
        <v>70740</v>
      </c>
      <c r="K12570" t="s">
        <v>3101</v>
      </c>
      <c r="L12570">
        <v>1</v>
      </c>
      <c r="M12570">
        <v>60</v>
      </c>
      <c r="N12570" t="s">
        <v>2480</v>
      </c>
    </row>
    <row r="12571" spans="1:14" x14ac:dyDescent="0.25">
      <c r="A12571" t="s">
        <v>18296</v>
      </c>
      <c r="B12571">
        <v>51420</v>
      </c>
      <c r="C12571">
        <v>58800</v>
      </c>
      <c r="D12571">
        <v>66120</v>
      </c>
      <c r="E12571">
        <v>73440</v>
      </c>
      <c r="F12571">
        <v>79320</v>
      </c>
      <c r="G12571">
        <v>85200</v>
      </c>
      <c r="H12571">
        <v>91080</v>
      </c>
      <c r="I12571">
        <v>96960</v>
      </c>
      <c r="J12571">
        <v>102840</v>
      </c>
      <c r="K12571" t="s">
        <v>3101</v>
      </c>
      <c r="L12571">
        <v>3</v>
      </c>
      <c r="M12571">
        <v>60</v>
      </c>
      <c r="N12571" t="s">
        <v>2481</v>
      </c>
    </row>
    <row r="12572" spans="1:14" x14ac:dyDescent="0.25">
      <c r="A12572" t="s">
        <v>18297</v>
      </c>
      <c r="B12572">
        <v>44280</v>
      </c>
      <c r="C12572">
        <v>50640</v>
      </c>
      <c r="D12572">
        <v>56940</v>
      </c>
      <c r="E12572">
        <v>63240</v>
      </c>
      <c r="F12572">
        <v>68340</v>
      </c>
      <c r="G12572">
        <v>73380</v>
      </c>
      <c r="H12572">
        <v>78420</v>
      </c>
      <c r="I12572">
        <v>83520</v>
      </c>
      <c r="J12572">
        <v>88560</v>
      </c>
      <c r="K12572" t="s">
        <v>3101</v>
      </c>
      <c r="L12572">
        <v>5</v>
      </c>
      <c r="M12572">
        <v>60</v>
      </c>
      <c r="N12572" t="s">
        <v>2482</v>
      </c>
    </row>
    <row r="12573" spans="1:14" x14ac:dyDescent="0.25">
      <c r="A12573" t="s">
        <v>18298</v>
      </c>
      <c r="B12573">
        <v>44280</v>
      </c>
      <c r="C12573">
        <v>50640</v>
      </c>
      <c r="D12573">
        <v>56940</v>
      </c>
      <c r="E12573">
        <v>63240</v>
      </c>
      <c r="F12573">
        <v>68340</v>
      </c>
      <c r="G12573">
        <v>73380</v>
      </c>
      <c r="H12573">
        <v>78420</v>
      </c>
      <c r="I12573">
        <v>83520</v>
      </c>
      <c r="J12573">
        <v>88560</v>
      </c>
      <c r="K12573" t="s">
        <v>3101</v>
      </c>
      <c r="L12573">
        <v>7</v>
      </c>
      <c r="M12573">
        <v>60</v>
      </c>
      <c r="N12573" t="s">
        <v>2942</v>
      </c>
    </row>
    <row r="12574" spans="1:14" x14ac:dyDescent="0.25">
      <c r="A12574" t="s">
        <v>18299</v>
      </c>
      <c r="B12574">
        <v>39900</v>
      </c>
      <c r="C12574">
        <v>45600</v>
      </c>
      <c r="D12574">
        <v>51300</v>
      </c>
      <c r="E12574">
        <v>56940</v>
      </c>
      <c r="F12574">
        <v>61500</v>
      </c>
      <c r="G12574">
        <v>66060</v>
      </c>
      <c r="H12574">
        <v>70620</v>
      </c>
      <c r="I12574">
        <v>75180</v>
      </c>
      <c r="J12574">
        <v>79740</v>
      </c>
      <c r="K12574" t="s">
        <v>3101</v>
      </c>
      <c r="L12574">
        <v>9</v>
      </c>
      <c r="M12574">
        <v>60</v>
      </c>
      <c r="N12574" t="s">
        <v>2483</v>
      </c>
    </row>
    <row r="12575" spans="1:14" x14ac:dyDescent="0.25">
      <c r="A12575" t="s">
        <v>18300</v>
      </c>
      <c r="B12575">
        <v>33780</v>
      </c>
      <c r="C12575">
        <v>38580</v>
      </c>
      <c r="D12575">
        <v>43380</v>
      </c>
      <c r="E12575">
        <v>48180</v>
      </c>
      <c r="F12575">
        <v>52080</v>
      </c>
      <c r="G12575">
        <v>55920</v>
      </c>
      <c r="H12575">
        <v>59760</v>
      </c>
      <c r="I12575">
        <v>63600</v>
      </c>
      <c r="J12575">
        <v>67500</v>
      </c>
      <c r="K12575" t="s">
        <v>3101</v>
      </c>
      <c r="L12575">
        <v>11</v>
      </c>
      <c r="M12575">
        <v>60</v>
      </c>
      <c r="N12575" t="s">
        <v>2844</v>
      </c>
    </row>
    <row r="12576" spans="1:14" x14ac:dyDescent="0.25">
      <c r="A12576" t="s">
        <v>18301</v>
      </c>
      <c r="B12576">
        <v>48300</v>
      </c>
      <c r="C12576">
        <v>55200</v>
      </c>
      <c r="D12576">
        <v>62100</v>
      </c>
      <c r="E12576">
        <v>69000</v>
      </c>
      <c r="F12576">
        <v>74520</v>
      </c>
      <c r="G12576">
        <v>80040</v>
      </c>
      <c r="H12576">
        <v>85560</v>
      </c>
      <c r="I12576">
        <v>91080</v>
      </c>
      <c r="J12576">
        <v>96600</v>
      </c>
      <c r="K12576" t="s">
        <v>3101</v>
      </c>
      <c r="L12576">
        <v>13</v>
      </c>
      <c r="M12576">
        <v>60</v>
      </c>
      <c r="N12576" t="s">
        <v>2484</v>
      </c>
    </row>
    <row r="12577" spans="1:14" x14ac:dyDescent="0.25">
      <c r="A12577" t="s">
        <v>18302</v>
      </c>
      <c r="B12577">
        <v>44280</v>
      </c>
      <c r="C12577">
        <v>50640</v>
      </c>
      <c r="D12577">
        <v>56940</v>
      </c>
      <c r="E12577">
        <v>63240</v>
      </c>
      <c r="F12577">
        <v>68340</v>
      </c>
      <c r="G12577">
        <v>73380</v>
      </c>
      <c r="H12577">
        <v>78420</v>
      </c>
      <c r="I12577">
        <v>83520</v>
      </c>
      <c r="J12577">
        <v>88560</v>
      </c>
      <c r="K12577" t="s">
        <v>3101</v>
      </c>
      <c r="L12577">
        <v>15</v>
      </c>
      <c r="M12577">
        <v>60</v>
      </c>
      <c r="N12577" t="s">
        <v>2485</v>
      </c>
    </row>
    <row r="12578" spans="1:14" x14ac:dyDescent="0.25">
      <c r="A12578" t="s">
        <v>18303</v>
      </c>
      <c r="B12578">
        <v>48300</v>
      </c>
      <c r="C12578">
        <v>55200</v>
      </c>
      <c r="D12578">
        <v>62100</v>
      </c>
      <c r="E12578">
        <v>68940</v>
      </c>
      <c r="F12578">
        <v>74460</v>
      </c>
      <c r="G12578">
        <v>79980</v>
      </c>
      <c r="H12578">
        <v>85500</v>
      </c>
      <c r="I12578">
        <v>91020</v>
      </c>
      <c r="J12578">
        <v>96540</v>
      </c>
      <c r="K12578" t="s">
        <v>3101</v>
      </c>
      <c r="L12578">
        <v>17</v>
      </c>
      <c r="M12578">
        <v>60</v>
      </c>
      <c r="N12578" t="s">
        <v>2486</v>
      </c>
    </row>
    <row r="12579" spans="1:14" x14ac:dyDescent="0.25">
      <c r="A12579" t="s">
        <v>18304</v>
      </c>
      <c r="B12579">
        <v>57000</v>
      </c>
      <c r="C12579">
        <v>65100</v>
      </c>
      <c r="D12579">
        <v>73260</v>
      </c>
      <c r="E12579">
        <v>81360</v>
      </c>
      <c r="F12579">
        <v>87900</v>
      </c>
      <c r="G12579">
        <v>94380</v>
      </c>
      <c r="H12579">
        <v>100920</v>
      </c>
      <c r="I12579">
        <v>107400</v>
      </c>
      <c r="J12579">
        <v>113940</v>
      </c>
      <c r="K12579" t="s">
        <v>3101</v>
      </c>
      <c r="L12579">
        <v>19</v>
      </c>
      <c r="M12579">
        <v>60</v>
      </c>
      <c r="N12579" t="s">
        <v>2487</v>
      </c>
    </row>
    <row r="12580" spans="1:14" x14ac:dyDescent="0.25">
      <c r="A12580" t="s">
        <v>18305</v>
      </c>
      <c r="B12580">
        <v>50100</v>
      </c>
      <c r="C12580">
        <v>57240</v>
      </c>
      <c r="D12580">
        <v>64380</v>
      </c>
      <c r="E12580">
        <v>71520</v>
      </c>
      <c r="F12580">
        <v>77280</v>
      </c>
      <c r="G12580">
        <v>82980</v>
      </c>
      <c r="H12580">
        <v>88740</v>
      </c>
      <c r="I12580">
        <v>94440</v>
      </c>
      <c r="J12580">
        <v>100140</v>
      </c>
      <c r="K12580" t="s">
        <v>3101</v>
      </c>
      <c r="L12580">
        <v>21</v>
      </c>
      <c r="M12580">
        <v>60</v>
      </c>
      <c r="N12580" t="s">
        <v>4125</v>
      </c>
    </row>
    <row r="12581" spans="1:14" x14ac:dyDescent="0.25">
      <c r="A12581" t="s">
        <v>18306</v>
      </c>
      <c r="B12581">
        <v>57000</v>
      </c>
      <c r="C12581">
        <v>65100</v>
      </c>
      <c r="D12581">
        <v>73260</v>
      </c>
      <c r="E12581">
        <v>81360</v>
      </c>
      <c r="F12581">
        <v>87900</v>
      </c>
      <c r="G12581">
        <v>94380</v>
      </c>
      <c r="H12581">
        <v>100920</v>
      </c>
      <c r="I12581">
        <v>107400</v>
      </c>
      <c r="J12581">
        <v>113940</v>
      </c>
      <c r="K12581" t="s">
        <v>3101</v>
      </c>
      <c r="L12581">
        <v>23</v>
      </c>
      <c r="M12581">
        <v>60</v>
      </c>
      <c r="N12581" t="s">
        <v>2488</v>
      </c>
    </row>
    <row r="12582" spans="1:14" x14ac:dyDescent="0.25">
      <c r="A12582" t="s">
        <v>18307</v>
      </c>
      <c r="B12582">
        <v>51180</v>
      </c>
      <c r="C12582">
        <v>58500</v>
      </c>
      <c r="D12582">
        <v>65820</v>
      </c>
      <c r="E12582">
        <v>73080</v>
      </c>
      <c r="F12582">
        <v>78960</v>
      </c>
      <c r="G12582">
        <v>84780</v>
      </c>
      <c r="H12582">
        <v>90660</v>
      </c>
      <c r="I12582">
        <v>96480</v>
      </c>
      <c r="J12582">
        <v>102360</v>
      </c>
      <c r="K12582" t="s">
        <v>3101</v>
      </c>
      <c r="L12582">
        <v>25</v>
      </c>
      <c r="M12582">
        <v>60</v>
      </c>
      <c r="N12582" t="s">
        <v>2489</v>
      </c>
    </row>
    <row r="12583" spans="1:14" x14ac:dyDescent="0.25">
      <c r="A12583" t="s">
        <v>18308</v>
      </c>
      <c r="B12583">
        <v>48300</v>
      </c>
      <c r="C12583">
        <v>55200</v>
      </c>
      <c r="D12583">
        <v>62100</v>
      </c>
      <c r="E12583">
        <v>69000</v>
      </c>
      <c r="F12583">
        <v>74520</v>
      </c>
      <c r="G12583">
        <v>80040</v>
      </c>
      <c r="H12583">
        <v>85560</v>
      </c>
      <c r="I12583">
        <v>91080</v>
      </c>
      <c r="J12583">
        <v>96600</v>
      </c>
      <c r="K12583" t="s">
        <v>3101</v>
      </c>
      <c r="L12583">
        <v>27</v>
      </c>
      <c r="M12583">
        <v>60</v>
      </c>
      <c r="N12583" t="s">
        <v>3225</v>
      </c>
    </row>
    <row r="12584" spans="1:14" x14ac:dyDescent="0.25">
      <c r="A12584" t="s">
        <v>18309</v>
      </c>
      <c r="B12584">
        <v>51180</v>
      </c>
      <c r="C12584">
        <v>58500</v>
      </c>
      <c r="D12584">
        <v>65820</v>
      </c>
      <c r="E12584">
        <v>73080</v>
      </c>
      <c r="F12584">
        <v>78960</v>
      </c>
      <c r="G12584">
        <v>84780</v>
      </c>
      <c r="H12584">
        <v>90660</v>
      </c>
      <c r="I12584">
        <v>96480</v>
      </c>
      <c r="J12584">
        <v>102360</v>
      </c>
      <c r="K12584" t="s">
        <v>3101</v>
      </c>
      <c r="L12584">
        <v>29</v>
      </c>
      <c r="M12584">
        <v>60</v>
      </c>
      <c r="N12584" t="s">
        <v>2490</v>
      </c>
    </row>
    <row r="12585" spans="1:14" x14ac:dyDescent="0.25">
      <c r="A12585" t="s">
        <v>18310</v>
      </c>
      <c r="B12585">
        <v>51420</v>
      </c>
      <c r="C12585">
        <v>58800</v>
      </c>
      <c r="D12585">
        <v>66120</v>
      </c>
      <c r="E12585">
        <v>73440</v>
      </c>
      <c r="F12585">
        <v>79320</v>
      </c>
      <c r="G12585">
        <v>85200</v>
      </c>
      <c r="H12585">
        <v>91080</v>
      </c>
      <c r="I12585">
        <v>96960</v>
      </c>
      <c r="J12585">
        <v>102840</v>
      </c>
      <c r="K12585" t="s">
        <v>3101</v>
      </c>
      <c r="L12585">
        <v>31</v>
      </c>
      <c r="M12585">
        <v>60</v>
      </c>
      <c r="N12585" t="s">
        <v>1949</v>
      </c>
    </row>
    <row r="12586" spans="1:14" x14ac:dyDescent="0.25">
      <c r="A12586" t="s">
        <v>18311</v>
      </c>
      <c r="B12586">
        <v>44280</v>
      </c>
      <c r="C12586">
        <v>50640</v>
      </c>
      <c r="D12586">
        <v>56940</v>
      </c>
      <c r="E12586">
        <v>63240</v>
      </c>
      <c r="F12586">
        <v>68340</v>
      </c>
      <c r="G12586">
        <v>73380</v>
      </c>
      <c r="H12586">
        <v>78420</v>
      </c>
      <c r="I12586">
        <v>83520</v>
      </c>
      <c r="J12586">
        <v>88560</v>
      </c>
      <c r="K12586" t="s">
        <v>3101</v>
      </c>
      <c r="L12586">
        <v>33</v>
      </c>
      <c r="M12586">
        <v>60</v>
      </c>
      <c r="N12586" t="s">
        <v>1950</v>
      </c>
    </row>
    <row r="12587" spans="1:14" x14ac:dyDescent="0.25">
      <c r="A12587" t="s">
        <v>18312</v>
      </c>
      <c r="B12587">
        <v>57000</v>
      </c>
      <c r="C12587">
        <v>65100</v>
      </c>
      <c r="D12587">
        <v>73260</v>
      </c>
      <c r="E12587">
        <v>81360</v>
      </c>
      <c r="F12587">
        <v>87900</v>
      </c>
      <c r="G12587">
        <v>94380</v>
      </c>
      <c r="H12587">
        <v>100920</v>
      </c>
      <c r="I12587">
        <v>107400</v>
      </c>
      <c r="J12587">
        <v>113940</v>
      </c>
      <c r="K12587" t="s">
        <v>3101</v>
      </c>
      <c r="L12587">
        <v>35</v>
      </c>
      <c r="M12587">
        <v>60</v>
      </c>
      <c r="N12587" t="s">
        <v>2365</v>
      </c>
    </row>
    <row r="12588" spans="1:14" x14ac:dyDescent="0.25">
      <c r="A12588" t="s">
        <v>18313</v>
      </c>
      <c r="B12588">
        <v>48300</v>
      </c>
      <c r="C12588">
        <v>55200</v>
      </c>
      <c r="D12588">
        <v>62100</v>
      </c>
      <c r="E12588">
        <v>69000</v>
      </c>
      <c r="F12588">
        <v>74520</v>
      </c>
      <c r="G12588">
        <v>80040</v>
      </c>
      <c r="H12588">
        <v>85560</v>
      </c>
      <c r="I12588">
        <v>91080</v>
      </c>
      <c r="J12588">
        <v>96600</v>
      </c>
      <c r="K12588" t="s">
        <v>3101</v>
      </c>
      <c r="L12588">
        <v>37</v>
      </c>
      <c r="M12588">
        <v>60</v>
      </c>
      <c r="N12588" t="s">
        <v>2760</v>
      </c>
    </row>
    <row r="12589" spans="1:14" x14ac:dyDescent="0.25">
      <c r="A12589" t="s">
        <v>18314</v>
      </c>
      <c r="B12589">
        <v>48300</v>
      </c>
      <c r="C12589">
        <v>55200</v>
      </c>
      <c r="D12589">
        <v>62100</v>
      </c>
      <c r="E12589">
        <v>69000</v>
      </c>
      <c r="F12589">
        <v>74520</v>
      </c>
      <c r="G12589">
        <v>80040</v>
      </c>
      <c r="H12589">
        <v>85560</v>
      </c>
      <c r="I12589">
        <v>91080</v>
      </c>
      <c r="J12589">
        <v>96600</v>
      </c>
      <c r="K12589" t="s">
        <v>3101</v>
      </c>
      <c r="L12589">
        <v>39</v>
      </c>
      <c r="M12589">
        <v>60</v>
      </c>
      <c r="N12589" t="s">
        <v>3417</v>
      </c>
    </row>
    <row r="12590" spans="1:14" x14ac:dyDescent="0.25">
      <c r="A12590" t="s">
        <v>18315</v>
      </c>
      <c r="B12590">
        <v>48480</v>
      </c>
      <c r="C12590">
        <v>55440</v>
      </c>
      <c r="D12590">
        <v>62340</v>
      </c>
      <c r="E12590">
        <v>69240</v>
      </c>
      <c r="F12590">
        <v>74820</v>
      </c>
      <c r="G12590">
        <v>80340</v>
      </c>
      <c r="H12590">
        <v>85860</v>
      </c>
      <c r="I12590">
        <v>91440</v>
      </c>
      <c r="J12590">
        <v>96960</v>
      </c>
      <c r="K12590" t="s">
        <v>3101</v>
      </c>
      <c r="L12590">
        <v>41</v>
      </c>
      <c r="M12590">
        <v>60</v>
      </c>
      <c r="N12590" t="s">
        <v>3615</v>
      </c>
    </row>
    <row r="12591" spans="1:14" x14ac:dyDescent="0.25">
      <c r="A12591" t="s">
        <v>18316</v>
      </c>
      <c r="B12591">
        <v>31740</v>
      </c>
      <c r="C12591">
        <v>36240</v>
      </c>
      <c r="D12591">
        <v>40800</v>
      </c>
      <c r="E12591">
        <v>45300</v>
      </c>
      <c r="F12591">
        <v>48960</v>
      </c>
      <c r="G12591">
        <v>52560</v>
      </c>
      <c r="H12591">
        <v>56220</v>
      </c>
      <c r="I12591">
        <v>59820</v>
      </c>
      <c r="J12591">
        <v>63420</v>
      </c>
      <c r="K12591" t="s">
        <v>3102</v>
      </c>
      <c r="L12591">
        <v>1</v>
      </c>
      <c r="M12591">
        <v>60</v>
      </c>
      <c r="N12591" t="s">
        <v>1951</v>
      </c>
    </row>
    <row r="12592" spans="1:14" x14ac:dyDescent="0.25">
      <c r="A12592" t="s">
        <v>18317</v>
      </c>
      <c r="B12592">
        <v>25620</v>
      </c>
      <c r="C12592">
        <v>29280</v>
      </c>
      <c r="D12592">
        <v>32940</v>
      </c>
      <c r="E12592">
        <v>36600</v>
      </c>
      <c r="F12592">
        <v>39540</v>
      </c>
      <c r="G12592">
        <v>42480</v>
      </c>
      <c r="H12592">
        <v>45420</v>
      </c>
      <c r="I12592">
        <v>48360</v>
      </c>
      <c r="J12592">
        <v>51240</v>
      </c>
      <c r="K12592" t="s">
        <v>3102</v>
      </c>
      <c r="L12592">
        <v>3</v>
      </c>
      <c r="M12592">
        <v>60</v>
      </c>
      <c r="N12592" t="s">
        <v>1952</v>
      </c>
    </row>
    <row r="12593" spans="1:14" x14ac:dyDescent="0.25">
      <c r="A12593" t="s">
        <v>18318</v>
      </c>
      <c r="B12593">
        <v>25620</v>
      </c>
      <c r="C12593">
        <v>29280</v>
      </c>
      <c r="D12593">
        <v>32940</v>
      </c>
      <c r="E12593">
        <v>36600</v>
      </c>
      <c r="F12593">
        <v>39540</v>
      </c>
      <c r="G12593">
        <v>42480</v>
      </c>
      <c r="H12593">
        <v>45420</v>
      </c>
      <c r="I12593">
        <v>48360</v>
      </c>
      <c r="J12593">
        <v>51240</v>
      </c>
      <c r="K12593" t="s">
        <v>3102</v>
      </c>
      <c r="L12593">
        <v>5</v>
      </c>
      <c r="M12593">
        <v>60</v>
      </c>
      <c r="N12593" t="s">
        <v>1953</v>
      </c>
    </row>
    <row r="12594" spans="1:14" x14ac:dyDescent="0.25">
      <c r="A12594" t="s">
        <v>18319</v>
      </c>
      <c r="B12594">
        <v>25620</v>
      </c>
      <c r="C12594">
        <v>29280</v>
      </c>
      <c r="D12594">
        <v>32940</v>
      </c>
      <c r="E12594">
        <v>36600</v>
      </c>
      <c r="F12594">
        <v>39540</v>
      </c>
      <c r="G12594">
        <v>42480</v>
      </c>
      <c r="H12594">
        <v>45420</v>
      </c>
      <c r="I12594">
        <v>48360</v>
      </c>
      <c r="J12594">
        <v>51240</v>
      </c>
      <c r="K12594" t="s">
        <v>3102</v>
      </c>
      <c r="L12594">
        <v>6</v>
      </c>
      <c r="M12594">
        <v>60</v>
      </c>
      <c r="N12594" t="s">
        <v>1954</v>
      </c>
    </row>
    <row r="12595" spans="1:14" x14ac:dyDescent="0.25">
      <c r="A12595" t="s">
        <v>18320</v>
      </c>
      <c r="B12595">
        <v>25620</v>
      </c>
      <c r="C12595">
        <v>29280</v>
      </c>
      <c r="D12595">
        <v>32940</v>
      </c>
      <c r="E12595">
        <v>36600</v>
      </c>
      <c r="F12595">
        <v>39540</v>
      </c>
      <c r="G12595">
        <v>42480</v>
      </c>
      <c r="H12595">
        <v>45420</v>
      </c>
      <c r="I12595">
        <v>48360</v>
      </c>
      <c r="J12595">
        <v>51240</v>
      </c>
      <c r="K12595" t="s">
        <v>3102</v>
      </c>
      <c r="L12595">
        <v>7</v>
      </c>
      <c r="M12595">
        <v>60</v>
      </c>
      <c r="N12595" t="s">
        <v>3923</v>
      </c>
    </row>
    <row r="12596" spans="1:14" x14ac:dyDescent="0.25">
      <c r="A12596" t="s">
        <v>18321</v>
      </c>
      <c r="B12596">
        <v>25620</v>
      </c>
      <c r="C12596">
        <v>29280</v>
      </c>
      <c r="D12596">
        <v>32940</v>
      </c>
      <c r="E12596">
        <v>36600</v>
      </c>
      <c r="F12596">
        <v>39540</v>
      </c>
      <c r="G12596">
        <v>42480</v>
      </c>
      <c r="H12596">
        <v>45420</v>
      </c>
      <c r="I12596">
        <v>48360</v>
      </c>
      <c r="J12596">
        <v>51240</v>
      </c>
      <c r="K12596" t="s">
        <v>3102</v>
      </c>
      <c r="L12596">
        <v>9</v>
      </c>
      <c r="M12596">
        <v>60</v>
      </c>
      <c r="N12596" t="s">
        <v>1955</v>
      </c>
    </row>
    <row r="12597" spans="1:14" x14ac:dyDescent="0.25">
      <c r="A12597" t="s">
        <v>18322</v>
      </c>
      <c r="B12597">
        <v>27060</v>
      </c>
      <c r="C12597">
        <v>30960</v>
      </c>
      <c r="D12597">
        <v>34800</v>
      </c>
      <c r="E12597">
        <v>38640</v>
      </c>
      <c r="F12597">
        <v>41760</v>
      </c>
      <c r="G12597">
        <v>44880</v>
      </c>
      <c r="H12597">
        <v>47940</v>
      </c>
      <c r="I12597">
        <v>51060</v>
      </c>
      <c r="J12597">
        <v>54120</v>
      </c>
      <c r="K12597" t="s">
        <v>3102</v>
      </c>
      <c r="L12597">
        <v>11</v>
      </c>
      <c r="M12597">
        <v>60</v>
      </c>
      <c r="N12597" t="s">
        <v>1956</v>
      </c>
    </row>
    <row r="12598" spans="1:14" x14ac:dyDescent="0.25">
      <c r="A12598" t="s">
        <v>18323</v>
      </c>
      <c r="B12598">
        <v>25620</v>
      </c>
      <c r="C12598">
        <v>29280</v>
      </c>
      <c r="D12598">
        <v>32940</v>
      </c>
      <c r="E12598">
        <v>36600</v>
      </c>
      <c r="F12598">
        <v>39540</v>
      </c>
      <c r="G12598">
        <v>42480</v>
      </c>
      <c r="H12598">
        <v>45420</v>
      </c>
      <c r="I12598">
        <v>48360</v>
      </c>
      <c r="J12598">
        <v>51240</v>
      </c>
      <c r="K12598" t="s">
        <v>3102</v>
      </c>
      <c r="L12598">
        <v>13</v>
      </c>
      <c r="M12598">
        <v>60</v>
      </c>
      <c r="N12598" t="s">
        <v>1957</v>
      </c>
    </row>
    <row r="12599" spans="1:14" x14ac:dyDescent="0.25">
      <c r="A12599" t="s">
        <v>18324</v>
      </c>
      <c r="B12599">
        <v>34260</v>
      </c>
      <c r="C12599">
        <v>39120</v>
      </c>
      <c r="D12599">
        <v>44040</v>
      </c>
      <c r="E12599">
        <v>48900</v>
      </c>
      <c r="F12599">
        <v>52860</v>
      </c>
      <c r="G12599">
        <v>56760</v>
      </c>
      <c r="H12599">
        <v>60660</v>
      </c>
      <c r="I12599">
        <v>64560</v>
      </c>
      <c r="J12599">
        <v>68460</v>
      </c>
      <c r="K12599" t="s">
        <v>3102</v>
      </c>
      <c r="L12599">
        <v>15</v>
      </c>
      <c r="M12599">
        <v>60</v>
      </c>
      <c r="N12599" t="s">
        <v>2447</v>
      </c>
    </row>
    <row r="12600" spans="1:14" x14ac:dyDescent="0.25">
      <c r="A12600" t="s">
        <v>18325</v>
      </c>
      <c r="B12600">
        <v>25920</v>
      </c>
      <c r="C12600">
        <v>29580</v>
      </c>
      <c r="D12600">
        <v>33300</v>
      </c>
      <c r="E12600">
        <v>36960</v>
      </c>
      <c r="F12600">
        <v>39960</v>
      </c>
      <c r="G12600">
        <v>42900</v>
      </c>
      <c r="H12600">
        <v>45840</v>
      </c>
      <c r="I12600">
        <v>48840</v>
      </c>
      <c r="J12600">
        <v>51780</v>
      </c>
      <c r="K12600" t="s">
        <v>3102</v>
      </c>
      <c r="L12600">
        <v>17</v>
      </c>
      <c r="M12600">
        <v>60</v>
      </c>
      <c r="N12600" t="s">
        <v>3386</v>
      </c>
    </row>
    <row r="12601" spans="1:14" x14ac:dyDescent="0.25">
      <c r="A12601" t="s">
        <v>18326</v>
      </c>
      <c r="B12601">
        <v>25620</v>
      </c>
      <c r="C12601">
        <v>29280</v>
      </c>
      <c r="D12601">
        <v>32940</v>
      </c>
      <c r="E12601">
        <v>36600</v>
      </c>
      <c r="F12601">
        <v>39540</v>
      </c>
      <c r="G12601">
        <v>42480</v>
      </c>
      <c r="H12601">
        <v>45420</v>
      </c>
      <c r="I12601">
        <v>48360</v>
      </c>
      <c r="J12601">
        <v>51240</v>
      </c>
      <c r="K12601" t="s">
        <v>3102</v>
      </c>
      <c r="L12601">
        <v>19</v>
      </c>
      <c r="M12601">
        <v>60</v>
      </c>
      <c r="N12601" t="s">
        <v>1958</v>
      </c>
    </row>
    <row r="12602" spans="1:14" x14ac:dyDescent="0.25">
      <c r="A12602" t="s">
        <v>18327</v>
      </c>
      <c r="B12602">
        <v>25620</v>
      </c>
      <c r="C12602">
        <v>29280</v>
      </c>
      <c r="D12602">
        <v>32940</v>
      </c>
      <c r="E12602">
        <v>36600</v>
      </c>
      <c r="F12602">
        <v>39540</v>
      </c>
      <c r="G12602">
        <v>42480</v>
      </c>
      <c r="H12602">
        <v>45420</v>
      </c>
      <c r="I12602">
        <v>48360</v>
      </c>
      <c r="J12602">
        <v>51240</v>
      </c>
      <c r="K12602" t="s">
        <v>3102</v>
      </c>
      <c r="L12602">
        <v>21</v>
      </c>
      <c r="M12602">
        <v>60</v>
      </c>
      <c r="N12602" t="s">
        <v>1959</v>
      </c>
    </row>
    <row r="12603" spans="1:14" x14ac:dyDescent="0.25">
      <c r="A12603" t="s">
        <v>18328</v>
      </c>
      <c r="B12603">
        <v>25620</v>
      </c>
      <c r="C12603">
        <v>29280</v>
      </c>
      <c r="D12603">
        <v>32940</v>
      </c>
      <c r="E12603">
        <v>36600</v>
      </c>
      <c r="F12603">
        <v>39540</v>
      </c>
      <c r="G12603">
        <v>42480</v>
      </c>
      <c r="H12603">
        <v>45420</v>
      </c>
      <c r="I12603">
        <v>48360</v>
      </c>
      <c r="J12603">
        <v>51240</v>
      </c>
      <c r="K12603" t="s">
        <v>3102</v>
      </c>
      <c r="L12603">
        <v>23</v>
      </c>
      <c r="M12603">
        <v>60</v>
      </c>
      <c r="N12603" t="s">
        <v>1960</v>
      </c>
    </row>
    <row r="12604" spans="1:14" x14ac:dyDescent="0.25">
      <c r="A12604" t="s">
        <v>18329</v>
      </c>
      <c r="B12604">
        <v>28980</v>
      </c>
      <c r="C12604">
        <v>33120</v>
      </c>
      <c r="D12604">
        <v>37260</v>
      </c>
      <c r="E12604">
        <v>41340</v>
      </c>
      <c r="F12604">
        <v>44700</v>
      </c>
      <c r="G12604">
        <v>48000</v>
      </c>
      <c r="H12604">
        <v>51300</v>
      </c>
      <c r="I12604">
        <v>54600</v>
      </c>
      <c r="J12604">
        <v>57900</v>
      </c>
      <c r="K12604" t="s">
        <v>3102</v>
      </c>
      <c r="L12604">
        <v>25</v>
      </c>
      <c r="M12604">
        <v>60</v>
      </c>
      <c r="N12604" t="s">
        <v>1961</v>
      </c>
    </row>
    <row r="12605" spans="1:14" x14ac:dyDescent="0.25">
      <c r="A12605" t="s">
        <v>18330</v>
      </c>
      <c r="B12605">
        <v>27900</v>
      </c>
      <c r="C12605">
        <v>31860</v>
      </c>
      <c r="D12605">
        <v>35820</v>
      </c>
      <c r="E12605">
        <v>39780</v>
      </c>
      <c r="F12605">
        <v>43020</v>
      </c>
      <c r="G12605">
        <v>46200</v>
      </c>
      <c r="H12605">
        <v>49380</v>
      </c>
      <c r="I12605">
        <v>52560</v>
      </c>
      <c r="J12605">
        <v>55740</v>
      </c>
      <c r="K12605" t="s">
        <v>3102</v>
      </c>
      <c r="L12605">
        <v>27</v>
      </c>
      <c r="M12605">
        <v>60</v>
      </c>
      <c r="N12605" t="s">
        <v>3394</v>
      </c>
    </row>
    <row r="12606" spans="1:14" x14ac:dyDescent="0.25">
      <c r="A12606" t="s">
        <v>18331</v>
      </c>
      <c r="B12606">
        <v>60060</v>
      </c>
      <c r="C12606">
        <v>68640</v>
      </c>
      <c r="D12606">
        <v>77220</v>
      </c>
      <c r="E12606">
        <v>85740</v>
      </c>
      <c r="F12606">
        <v>92640</v>
      </c>
      <c r="G12606">
        <v>99480</v>
      </c>
      <c r="H12606">
        <v>106320</v>
      </c>
      <c r="I12606">
        <v>113220</v>
      </c>
      <c r="J12606">
        <v>120060</v>
      </c>
      <c r="K12606" t="s">
        <v>3102</v>
      </c>
      <c r="L12606">
        <v>28</v>
      </c>
      <c r="M12606">
        <v>60</v>
      </c>
      <c r="N12606" t="s">
        <v>1962</v>
      </c>
    </row>
    <row r="12607" spans="1:14" x14ac:dyDescent="0.25">
      <c r="A12607" t="s">
        <v>18332</v>
      </c>
      <c r="B12607">
        <v>25620</v>
      </c>
      <c r="C12607">
        <v>29280</v>
      </c>
      <c r="D12607">
        <v>32940</v>
      </c>
      <c r="E12607">
        <v>36600</v>
      </c>
      <c r="F12607">
        <v>39540</v>
      </c>
      <c r="G12607">
        <v>42480</v>
      </c>
      <c r="H12607">
        <v>45420</v>
      </c>
      <c r="I12607">
        <v>48360</v>
      </c>
      <c r="J12607">
        <v>51240</v>
      </c>
      <c r="K12607" t="s">
        <v>3102</v>
      </c>
      <c r="L12607">
        <v>29</v>
      </c>
      <c r="M12607">
        <v>60</v>
      </c>
      <c r="N12607" t="s">
        <v>1963</v>
      </c>
    </row>
    <row r="12608" spans="1:14" x14ac:dyDescent="0.25">
      <c r="A12608" t="s">
        <v>18333</v>
      </c>
      <c r="B12608">
        <v>25620</v>
      </c>
      <c r="C12608">
        <v>29280</v>
      </c>
      <c r="D12608">
        <v>32940</v>
      </c>
      <c r="E12608">
        <v>36600</v>
      </c>
      <c r="F12608">
        <v>39540</v>
      </c>
      <c r="G12608">
        <v>42480</v>
      </c>
      <c r="H12608">
        <v>45420</v>
      </c>
      <c r="I12608">
        <v>48360</v>
      </c>
      <c r="J12608">
        <v>51240</v>
      </c>
      <c r="K12608" t="s">
        <v>3102</v>
      </c>
      <c r="L12608">
        <v>31</v>
      </c>
      <c r="M12608">
        <v>60</v>
      </c>
      <c r="N12608" t="s">
        <v>3931</v>
      </c>
    </row>
    <row r="12609" spans="1:14" x14ac:dyDescent="0.25">
      <c r="A12609" t="s">
        <v>18334</v>
      </c>
      <c r="B12609">
        <v>25620</v>
      </c>
      <c r="C12609">
        <v>29280</v>
      </c>
      <c r="D12609">
        <v>32940</v>
      </c>
      <c r="E12609">
        <v>36600</v>
      </c>
      <c r="F12609">
        <v>39540</v>
      </c>
      <c r="G12609">
        <v>42480</v>
      </c>
      <c r="H12609">
        <v>45420</v>
      </c>
      <c r="I12609">
        <v>48360</v>
      </c>
      <c r="J12609">
        <v>51240</v>
      </c>
      <c r="K12609" t="s">
        <v>3102</v>
      </c>
      <c r="L12609">
        <v>33</v>
      </c>
      <c r="M12609">
        <v>60</v>
      </c>
      <c r="N12609" t="s">
        <v>3932</v>
      </c>
    </row>
    <row r="12610" spans="1:14" x14ac:dyDescent="0.25">
      <c r="A12610" t="s">
        <v>18335</v>
      </c>
      <c r="B12610">
        <v>25620</v>
      </c>
      <c r="C12610">
        <v>29280</v>
      </c>
      <c r="D12610">
        <v>32940</v>
      </c>
      <c r="E12610">
        <v>36600</v>
      </c>
      <c r="F12610">
        <v>39540</v>
      </c>
      <c r="G12610">
        <v>42480</v>
      </c>
      <c r="H12610">
        <v>45420</v>
      </c>
      <c r="I12610">
        <v>48360</v>
      </c>
      <c r="J12610">
        <v>51240</v>
      </c>
      <c r="K12610" t="s">
        <v>3102</v>
      </c>
      <c r="L12610">
        <v>35</v>
      </c>
      <c r="M12610">
        <v>60</v>
      </c>
      <c r="N12610" t="s">
        <v>2741</v>
      </c>
    </row>
    <row r="12611" spans="1:14" x14ac:dyDescent="0.25">
      <c r="A12611" t="s">
        <v>18336</v>
      </c>
      <c r="B12611">
        <v>25620</v>
      </c>
      <c r="C12611">
        <v>29280</v>
      </c>
      <c r="D12611">
        <v>32940</v>
      </c>
      <c r="E12611">
        <v>36600</v>
      </c>
      <c r="F12611">
        <v>39540</v>
      </c>
      <c r="G12611">
        <v>42480</v>
      </c>
      <c r="H12611">
        <v>45420</v>
      </c>
      <c r="I12611">
        <v>48360</v>
      </c>
      <c r="J12611">
        <v>51240</v>
      </c>
      <c r="K12611" t="s">
        <v>3102</v>
      </c>
      <c r="L12611">
        <v>37</v>
      </c>
      <c r="M12611">
        <v>60</v>
      </c>
      <c r="N12611" t="s">
        <v>3933</v>
      </c>
    </row>
    <row r="12612" spans="1:14" x14ac:dyDescent="0.25">
      <c r="A12612" t="s">
        <v>18337</v>
      </c>
      <c r="B12612">
        <v>25620</v>
      </c>
      <c r="C12612">
        <v>29280</v>
      </c>
      <c r="D12612">
        <v>32940</v>
      </c>
      <c r="E12612">
        <v>36600</v>
      </c>
      <c r="F12612">
        <v>39540</v>
      </c>
      <c r="G12612">
        <v>42480</v>
      </c>
      <c r="H12612">
        <v>45420</v>
      </c>
      <c r="I12612">
        <v>48360</v>
      </c>
      <c r="J12612">
        <v>51240</v>
      </c>
      <c r="K12612" t="s">
        <v>3102</v>
      </c>
      <c r="L12612">
        <v>39</v>
      </c>
      <c r="M12612">
        <v>60</v>
      </c>
      <c r="N12612" t="s">
        <v>3934</v>
      </c>
    </row>
    <row r="12613" spans="1:14" x14ac:dyDescent="0.25">
      <c r="A12613" t="s">
        <v>18338</v>
      </c>
      <c r="B12613">
        <v>26040</v>
      </c>
      <c r="C12613">
        <v>29760</v>
      </c>
      <c r="D12613">
        <v>33480</v>
      </c>
      <c r="E12613">
        <v>37140</v>
      </c>
      <c r="F12613">
        <v>40140</v>
      </c>
      <c r="G12613">
        <v>43140</v>
      </c>
      <c r="H12613">
        <v>46080</v>
      </c>
      <c r="I12613">
        <v>49080</v>
      </c>
      <c r="J12613">
        <v>52020</v>
      </c>
      <c r="K12613" t="s">
        <v>3102</v>
      </c>
      <c r="L12613">
        <v>41</v>
      </c>
      <c r="M12613">
        <v>60</v>
      </c>
      <c r="N12613" t="s">
        <v>3668</v>
      </c>
    </row>
    <row r="12614" spans="1:14" x14ac:dyDescent="0.25">
      <c r="A12614" t="s">
        <v>18339</v>
      </c>
      <c r="B12614">
        <v>31740</v>
      </c>
      <c r="C12614">
        <v>36240</v>
      </c>
      <c r="D12614">
        <v>40800</v>
      </c>
      <c r="E12614">
        <v>45300</v>
      </c>
      <c r="F12614">
        <v>48960</v>
      </c>
      <c r="G12614">
        <v>52560</v>
      </c>
      <c r="H12614">
        <v>56220</v>
      </c>
      <c r="I12614">
        <v>59820</v>
      </c>
      <c r="J12614">
        <v>63420</v>
      </c>
      <c r="K12614" t="s">
        <v>3102</v>
      </c>
      <c r="L12614">
        <v>43</v>
      </c>
      <c r="M12614">
        <v>60</v>
      </c>
      <c r="N12614" t="s">
        <v>3935</v>
      </c>
    </row>
    <row r="12615" spans="1:14" x14ac:dyDescent="0.25">
      <c r="A12615" t="s">
        <v>18340</v>
      </c>
      <c r="B12615">
        <v>26820</v>
      </c>
      <c r="C12615">
        <v>30660</v>
      </c>
      <c r="D12615">
        <v>34500</v>
      </c>
      <c r="E12615">
        <v>38280</v>
      </c>
      <c r="F12615">
        <v>41400</v>
      </c>
      <c r="G12615">
        <v>44460</v>
      </c>
      <c r="H12615">
        <v>47520</v>
      </c>
      <c r="I12615">
        <v>50580</v>
      </c>
      <c r="J12615">
        <v>53640</v>
      </c>
      <c r="K12615" t="s">
        <v>3102</v>
      </c>
      <c r="L12615">
        <v>45</v>
      </c>
      <c r="M12615">
        <v>60</v>
      </c>
      <c r="N12615" t="s">
        <v>2751</v>
      </c>
    </row>
    <row r="12616" spans="1:14" x14ac:dyDescent="0.25">
      <c r="A12616" t="s">
        <v>18341</v>
      </c>
      <c r="B12616">
        <v>25620</v>
      </c>
      <c r="C12616">
        <v>29280</v>
      </c>
      <c r="D12616">
        <v>32940</v>
      </c>
      <c r="E12616">
        <v>36600</v>
      </c>
      <c r="F12616">
        <v>39540</v>
      </c>
      <c r="G12616">
        <v>42480</v>
      </c>
      <c r="H12616">
        <v>45420</v>
      </c>
      <c r="I12616">
        <v>48360</v>
      </c>
      <c r="J12616">
        <v>51240</v>
      </c>
      <c r="K12616" t="s">
        <v>3102</v>
      </c>
      <c r="L12616">
        <v>47</v>
      </c>
      <c r="M12616">
        <v>60</v>
      </c>
      <c r="N12616" t="s">
        <v>2752</v>
      </c>
    </row>
    <row r="12617" spans="1:14" x14ac:dyDescent="0.25">
      <c r="A12617" t="s">
        <v>18342</v>
      </c>
      <c r="B12617">
        <v>33900</v>
      </c>
      <c r="C12617">
        <v>38700</v>
      </c>
      <c r="D12617">
        <v>43560</v>
      </c>
      <c r="E12617">
        <v>48360</v>
      </c>
      <c r="F12617">
        <v>52260</v>
      </c>
      <c r="G12617">
        <v>56100</v>
      </c>
      <c r="H12617">
        <v>60000</v>
      </c>
      <c r="I12617">
        <v>63840</v>
      </c>
      <c r="J12617">
        <v>67740</v>
      </c>
      <c r="K12617" t="s">
        <v>3102</v>
      </c>
      <c r="L12617">
        <v>49</v>
      </c>
      <c r="M12617">
        <v>60</v>
      </c>
      <c r="N12617" t="s">
        <v>3936</v>
      </c>
    </row>
    <row r="12618" spans="1:14" x14ac:dyDescent="0.25">
      <c r="A12618" t="s">
        <v>18343</v>
      </c>
      <c r="B12618">
        <v>25620</v>
      </c>
      <c r="C12618">
        <v>29280</v>
      </c>
      <c r="D12618">
        <v>32940</v>
      </c>
      <c r="E12618">
        <v>36600</v>
      </c>
      <c r="F12618">
        <v>39540</v>
      </c>
      <c r="G12618">
        <v>42480</v>
      </c>
      <c r="H12618">
        <v>45420</v>
      </c>
      <c r="I12618">
        <v>48360</v>
      </c>
      <c r="J12618">
        <v>51240</v>
      </c>
      <c r="K12618" t="s">
        <v>3102</v>
      </c>
      <c r="L12618">
        <v>51</v>
      </c>
      <c r="M12618">
        <v>60</v>
      </c>
      <c r="N12618" t="s">
        <v>2690</v>
      </c>
    </row>
    <row r="12619" spans="1:14" x14ac:dyDescent="0.25">
      <c r="A12619" t="s">
        <v>18344</v>
      </c>
      <c r="B12619">
        <v>25620</v>
      </c>
      <c r="C12619">
        <v>29280</v>
      </c>
      <c r="D12619">
        <v>32940</v>
      </c>
      <c r="E12619">
        <v>36600</v>
      </c>
      <c r="F12619">
        <v>39540</v>
      </c>
      <c r="G12619">
        <v>42480</v>
      </c>
      <c r="H12619">
        <v>45420</v>
      </c>
      <c r="I12619">
        <v>48360</v>
      </c>
      <c r="J12619">
        <v>51240</v>
      </c>
      <c r="K12619" t="s">
        <v>3102</v>
      </c>
      <c r="L12619">
        <v>53</v>
      </c>
      <c r="M12619">
        <v>60</v>
      </c>
      <c r="N12619" t="s">
        <v>3937</v>
      </c>
    </row>
    <row r="12620" spans="1:14" x14ac:dyDescent="0.25">
      <c r="A12620" t="s">
        <v>18345</v>
      </c>
      <c r="B12620">
        <v>25620</v>
      </c>
      <c r="C12620">
        <v>29280</v>
      </c>
      <c r="D12620">
        <v>32940</v>
      </c>
      <c r="E12620">
        <v>36600</v>
      </c>
      <c r="F12620">
        <v>39540</v>
      </c>
      <c r="G12620">
        <v>42480</v>
      </c>
      <c r="H12620">
        <v>45420</v>
      </c>
      <c r="I12620">
        <v>48360</v>
      </c>
      <c r="J12620">
        <v>51240</v>
      </c>
      <c r="K12620" t="s">
        <v>3102</v>
      </c>
      <c r="L12620">
        <v>55</v>
      </c>
      <c r="M12620">
        <v>60</v>
      </c>
      <c r="N12620" t="s">
        <v>3938</v>
      </c>
    </row>
    <row r="12621" spans="1:14" x14ac:dyDescent="0.25">
      <c r="A12621" t="s">
        <v>18346</v>
      </c>
      <c r="B12621">
        <v>31740</v>
      </c>
      <c r="C12621">
        <v>36240</v>
      </c>
      <c r="D12621">
        <v>40800</v>
      </c>
      <c r="E12621">
        <v>45300</v>
      </c>
      <c r="F12621">
        <v>48960</v>
      </c>
      <c r="G12621">
        <v>52560</v>
      </c>
      <c r="H12621">
        <v>56220</v>
      </c>
      <c r="I12621">
        <v>59820</v>
      </c>
      <c r="J12621">
        <v>63420</v>
      </c>
      <c r="K12621" t="s">
        <v>3102</v>
      </c>
      <c r="L12621">
        <v>57</v>
      </c>
      <c r="M12621">
        <v>60</v>
      </c>
      <c r="N12621" t="s">
        <v>3939</v>
      </c>
    </row>
    <row r="12622" spans="1:14" x14ac:dyDescent="0.25">
      <c r="A12622" t="s">
        <v>18347</v>
      </c>
      <c r="B12622">
        <v>25980</v>
      </c>
      <c r="C12622">
        <v>29700</v>
      </c>
      <c r="D12622">
        <v>33420</v>
      </c>
      <c r="E12622">
        <v>37080</v>
      </c>
      <c r="F12622">
        <v>40080</v>
      </c>
      <c r="G12622">
        <v>43020</v>
      </c>
      <c r="H12622">
        <v>46020</v>
      </c>
      <c r="I12622">
        <v>48960</v>
      </c>
      <c r="J12622">
        <v>51960</v>
      </c>
      <c r="K12622" t="s">
        <v>3102</v>
      </c>
      <c r="L12622">
        <v>59</v>
      </c>
      <c r="M12622">
        <v>60</v>
      </c>
      <c r="N12622" t="s">
        <v>3417</v>
      </c>
    </row>
    <row r="12623" spans="1:14" x14ac:dyDescent="0.25">
      <c r="A12623" t="s">
        <v>18348</v>
      </c>
      <c r="B12623">
        <v>31740</v>
      </c>
      <c r="C12623">
        <v>36240</v>
      </c>
      <c r="D12623">
        <v>40800</v>
      </c>
      <c r="E12623">
        <v>45300</v>
      </c>
      <c r="F12623">
        <v>48960</v>
      </c>
      <c r="G12623">
        <v>52560</v>
      </c>
      <c r="H12623">
        <v>56220</v>
      </c>
      <c r="I12623">
        <v>59820</v>
      </c>
      <c r="J12623">
        <v>63420</v>
      </c>
      <c r="K12623" t="s">
        <v>3102</v>
      </c>
      <c r="L12623">
        <v>61</v>
      </c>
      <c r="M12623">
        <v>60</v>
      </c>
      <c r="N12623" t="s">
        <v>3940</v>
      </c>
    </row>
    <row r="12624" spans="1:14" x14ac:dyDescent="0.25">
      <c r="A12624" t="s">
        <v>18349</v>
      </c>
      <c r="B12624">
        <v>44520</v>
      </c>
      <c r="C12624">
        <v>50880</v>
      </c>
      <c r="D12624">
        <v>57240</v>
      </c>
      <c r="E12624">
        <v>63600</v>
      </c>
      <c r="F12624">
        <v>68700</v>
      </c>
      <c r="G12624">
        <v>73800</v>
      </c>
      <c r="H12624">
        <v>78900</v>
      </c>
      <c r="I12624">
        <v>84000</v>
      </c>
      <c r="J12624">
        <v>89040</v>
      </c>
      <c r="K12624" t="s">
        <v>3103</v>
      </c>
      <c r="L12624">
        <v>1</v>
      </c>
      <c r="M12624">
        <v>60</v>
      </c>
      <c r="N12624" t="s">
        <v>3955</v>
      </c>
    </row>
    <row r="12625" spans="1:14" x14ac:dyDescent="0.25">
      <c r="A12625" t="s">
        <v>18350</v>
      </c>
      <c r="B12625">
        <v>32220</v>
      </c>
      <c r="C12625">
        <v>36840</v>
      </c>
      <c r="D12625">
        <v>41460</v>
      </c>
      <c r="E12625">
        <v>46020</v>
      </c>
      <c r="F12625">
        <v>49740</v>
      </c>
      <c r="G12625">
        <v>53400</v>
      </c>
      <c r="H12625">
        <v>57120</v>
      </c>
      <c r="I12625">
        <v>60780</v>
      </c>
      <c r="J12625">
        <v>64440</v>
      </c>
      <c r="K12625" t="s">
        <v>3103</v>
      </c>
      <c r="L12625">
        <v>3</v>
      </c>
      <c r="M12625">
        <v>60</v>
      </c>
      <c r="N12625" t="s">
        <v>2351</v>
      </c>
    </row>
    <row r="12626" spans="1:14" x14ac:dyDescent="0.25">
      <c r="A12626" t="s">
        <v>18351</v>
      </c>
      <c r="B12626">
        <v>56040</v>
      </c>
      <c r="C12626">
        <v>64080</v>
      </c>
      <c r="D12626">
        <v>72060</v>
      </c>
      <c r="E12626">
        <v>80040</v>
      </c>
      <c r="F12626">
        <v>86460</v>
      </c>
      <c r="G12626">
        <v>92880</v>
      </c>
      <c r="H12626">
        <v>99300</v>
      </c>
      <c r="I12626">
        <v>105660</v>
      </c>
      <c r="J12626">
        <v>112080</v>
      </c>
      <c r="K12626" t="s">
        <v>3103</v>
      </c>
      <c r="L12626">
        <v>5</v>
      </c>
      <c r="M12626">
        <v>60</v>
      </c>
      <c r="N12626" t="s">
        <v>3956</v>
      </c>
    </row>
    <row r="12627" spans="1:14" x14ac:dyDescent="0.25">
      <c r="A12627" t="s">
        <v>18352</v>
      </c>
      <c r="B12627">
        <v>32220</v>
      </c>
      <c r="C12627">
        <v>36840</v>
      </c>
      <c r="D12627">
        <v>41460</v>
      </c>
      <c r="E12627">
        <v>46020</v>
      </c>
      <c r="F12627">
        <v>49740</v>
      </c>
      <c r="G12627">
        <v>53400</v>
      </c>
      <c r="H12627">
        <v>57120</v>
      </c>
      <c r="I12627">
        <v>60780</v>
      </c>
      <c r="J12627">
        <v>64440</v>
      </c>
      <c r="K12627" t="s">
        <v>3103</v>
      </c>
      <c r="L12627">
        <v>7</v>
      </c>
      <c r="M12627">
        <v>60</v>
      </c>
      <c r="N12627" t="s">
        <v>3957</v>
      </c>
    </row>
    <row r="12628" spans="1:14" x14ac:dyDescent="0.25">
      <c r="A12628" t="s">
        <v>18353</v>
      </c>
      <c r="B12628">
        <v>32220</v>
      </c>
      <c r="C12628">
        <v>36840</v>
      </c>
      <c r="D12628">
        <v>41460</v>
      </c>
      <c r="E12628">
        <v>46020</v>
      </c>
      <c r="F12628">
        <v>49740</v>
      </c>
      <c r="G12628">
        <v>53400</v>
      </c>
      <c r="H12628">
        <v>57120</v>
      </c>
      <c r="I12628">
        <v>60780</v>
      </c>
      <c r="J12628">
        <v>64440</v>
      </c>
      <c r="K12628" t="s">
        <v>3103</v>
      </c>
      <c r="L12628">
        <v>9</v>
      </c>
      <c r="M12628">
        <v>60</v>
      </c>
      <c r="N12628" t="s">
        <v>3958</v>
      </c>
    </row>
    <row r="12629" spans="1:14" x14ac:dyDescent="0.25">
      <c r="A12629" t="s">
        <v>18354</v>
      </c>
      <c r="B12629">
        <v>35040</v>
      </c>
      <c r="C12629">
        <v>40080</v>
      </c>
      <c r="D12629">
        <v>45060</v>
      </c>
      <c r="E12629">
        <v>50040</v>
      </c>
      <c r="F12629">
        <v>54060</v>
      </c>
      <c r="G12629">
        <v>58080</v>
      </c>
      <c r="H12629">
        <v>62100</v>
      </c>
      <c r="I12629">
        <v>66060</v>
      </c>
      <c r="J12629">
        <v>70080</v>
      </c>
      <c r="K12629" t="s">
        <v>3103</v>
      </c>
      <c r="L12629">
        <v>11</v>
      </c>
      <c r="M12629">
        <v>60</v>
      </c>
      <c r="N12629" t="s">
        <v>3959</v>
      </c>
    </row>
    <row r="12630" spans="1:14" x14ac:dyDescent="0.25">
      <c r="A12630" t="s">
        <v>18355</v>
      </c>
      <c r="B12630">
        <v>32340</v>
      </c>
      <c r="C12630">
        <v>36960</v>
      </c>
      <c r="D12630">
        <v>41580</v>
      </c>
      <c r="E12630">
        <v>46140</v>
      </c>
      <c r="F12630">
        <v>49860</v>
      </c>
      <c r="G12630">
        <v>53580</v>
      </c>
      <c r="H12630">
        <v>57240</v>
      </c>
      <c r="I12630">
        <v>60960</v>
      </c>
      <c r="J12630">
        <v>64620</v>
      </c>
      <c r="K12630" t="s">
        <v>3103</v>
      </c>
      <c r="L12630">
        <v>13</v>
      </c>
      <c r="M12630">
        <v>60</v>
      </c>
      <c r="N12630" t="s">
        <v>4187</v>
      </c>
    </row>
    <row r="12631" spans="1:14" x14ac:dyDescent="0.25">
      <c r="A12631" t="s">
        <v>18356</v>
      </c>
      <c r="B12631">
        <v>32760</v>
      </c>
      <c r="C12631">
        <v>37440</v>
      </c>
      <c r="D12631">
        <v>42120</v>
      </c>
      <c r="E12631">
        <v>46740</v>
      </c>
      <c r="F12631">
        <v>50520</v>
      </c>
      <c r="G12631">
        <v>54240</v>
      </c>
      <c r="H12631">
        <v>57960</v>
      </c>
      <c r="I12631">
        <v>61740</v>
      </c>
      <c r="J12631">
        <v>65460</v>
      </c>
      <c r="K12631" t="s">
        <v>3103</v>
      </c>
      <c r="L12631">
        <v>15</v>
      </c>
      <c r="M12631">
        <v>60</v>
      </c>
      <c r="N12631" t="s">
        <v>3960</v>
      </c>
    </row>
    <row r="12632" spans="1:14" x14ac:dyDescent="0.25">
      <c r="A12632" t="s">
        <v>18357</v>
      </c>
      <c r="B12632">
        <v>32220</v>
      </c>
      <c r="C12632">
        <v>36840</v>
      </c>
      <c r="D12632">
        <v>41460</v>
      </c>
      <c r="E12632">
        <v>46020</v>
      </c>
      <c r="F12632">
        <v>49740</v>
      </c>
      <c r="G12632">
        <v>53400</v>
      </c>
      <c r="H12632">
        <v>57120</v>
      </c>
      <c r="I12632">
        <v>60780</v>
      </c>
      <c r="J12632">
        <v>64440</v>
      </c>
      <c r="K12632" t="s">
        <v>3103</v>
      </c>
      <c r="L12632">
        <v>17</v>
      </c>
      <c r="M12632">
        <v>60</v>
      </c>
      <c r="N12632" t="s">
        <v>3961</v>
      </c>
    </row>
    <row r="12633" spans="1:14" x14ac:dyDescent="0.25">
      <c r="A12633" t="s">
        <v>18358</v>
      </c>
      <c r="B12633">
        <v>33780</v>
      </c>
      <c r="C12633">
        <v>38580</v>
      </c>
      <c r="D12633">
        <v>43380</v>
      </c>
      <c r="E12633">
        <v>48180</v>
      </c>
      <c r="F12633">
        <v>52080</v>
      </c>
      <c r="G12633">
        <v>55920</v>
      </c>
      <c r="H12633">
        <v>59760</v>
      </c>
      <c r="I12633">
        <v>63600</v>
      </c>
      <c r="J12633">
        <v>67500</v>
      </c>
      <c r="K12633" t="s">
        <v>3103</v>
      </c>
      <c r="L12633">
        <v>19</v>
      </c>
      <c r="M12633">
        <v>60</v>
      </c>
      <c r="N12633" t="s">
        <v>3762</v>
      </c>
    </row>
    <row r="12634" spans="1:14" x14ac:dyDescent="0.25">
      <c r="A12634" t="s">
        <v>18359</v>
      </c>
      <c r="B12634">
        <v>37260</v>
      </c>
      <c r="C12634">
        <v>42600</v>
      </c>
      <c r="D12634">
        <v>47940</v>
      </c>
      <c r="E12634">
        <v>53220</v>
      </c>
      <c r="F12634">
        <v>57480</v>
      </c>
      <c r="G12634">
        <v>61740</v>
      </c>
      <c r="H12634">
        <v>66000</v>
      </c>
      <c r="I12634">
        <v>70260</v>
      </c>
      <c r="J12634">
        <v>74520</v>
      </c>
      <c r="K12634" t="s">
        <v>3103</v>
      </c>
      <c r="L12634">
        <v>21</v>
      </c>
      <c r="M12634">
        <v>60</v>
      </c>
      <c r="N12634" t="s">
        <v>3375</v>
      </c>
    </row>
    <row r="12635" spans="1:14" x14ac:dyDescent="0.25">
      <c r="A12635" t="s">
        <v>18360</v>
      </c>
      <c r="B12635">
        <v>32760</v>
      </c>
      <c r="C12635">
        <v>37440</v>
      </c>
      <c r="D12635">
        <v>42120</v>
      </c>
      <c r="E12635">
        <v>46800</v>
      </c>
      <c r="F12635">
        <v>50580</v>
      </c>
      <c r="G12635">
        <v>54300</v>
      </c>
      <c r="H12635">
        <v>58080</v>
      </c>
      <c r="I12635">
        <v>61800</v>
      </c>
      <c r="J12635">
        <v>65520</v>
      </c>
      <c r="K12635" t="s">
        <v>3103</v>
      </c>
      <c r="L12635">
        <v>23</v>
      </c>
      <c r="M12635">
        <v>60</v>
      </c>
      <c r="N12635" t="s">
        <v>3962</v>
      </c>
    </row>
    <row r="12636" spans="1:14" x14ac:dyDescent="0.25">
      <c r="A12636" t="s">
        <v>18361</v>
      </c>
      <c r="B12636">
        <v>32220</v>
      </c>
      <c r="C12636">
        <v>36840</v>
      </c>
      <c r="D12636">
        <v>41460</v>
      </c>
      <c r="E12636">
        <v>46020</v>
      </c>
      <c r="F12636">
        <v>49740</v>
      </c>
      <c r="G12636">
        <v>53400</v>
      </c>
      <c r="H12636">
        <v>57120</v>
      </c>
      <c r="I12636">
        <v>60780</v>
      </c>
      <c r="J12636">
        <v>64440</v>
      </c>
      <c r="K12636" t="s">
        <v>3103</v>
      </c>
      <c r="L12636">
        <v>25</v>
      </c>
      <c r="M12636">
        <v>60</v>
      </c>
      <c r="N12636" t="s">
        <v>3764</v>
      </c>
    </row>
    <row r="12637" spans="1:14" x14ac:dyDescent="0.25">
      <c r="A12637" t="s">
        <v>18362</v>
      </c>
      <c r="B12637">
        <v>47220</v>
      </c>
      <c r="C12637">
        <v>54000</v>
      </c>
      <c r="D12637">
        <v>60720</v>
      </c>
      <c r="E12637">
        <v>67440</v>
      </c>
      <c r="F12637">
        <v>72840</v>
      </c>
      <c r="G12637">
        <v>78240</v>
      </c>
      <c r="H12637">
        <v>83640</v>
      </c>
      <c r="I12637">
        <v>89040</v>
      </c>
      <c r="J12637">
        <v>94440</v>
      </c>
      <c r="K12637" t="s">
        <v>3103</v>
      </c>
      <c r="L12637">
        <v>27</v>
      </c>
      <c r="M12637">
        <v>60</v>
      </c>
      <c r="N12637" t="s">
        <v>3963</v>
      </c>
    </row>
    <row r="12638" spans="1:14" x14ac:dyDescent="0.25">
      <c r="A12638" t="s">
        <v>18363</v>
      </c>
      <c r="B12638">
        <v>36840</v>
      </c>
      <c r="C12638">
        <v>42120</v>
      </c>
      <c r="D12638">
        <v>47400</v>
      </c>
      <c r="E12638">
        <v>52620</v>
      </c>
      <c r="F12638">
        <v>56880</v>
      </c>
      <c r="G12638">
        <v>61080</v>
      </c>
      <c r="H12638">
        <v>65280</v>
      </c>
      <c r="I12638">
        <v>69480</v>
      </c>
      <c r="J12638">
        <v>73680</v>
      </c>
      <c r="K12638" t="s">
        <v>3103</v>
      </c>
      <c r="L12638">
        <v>29</v>
      </c>
      <c r="M12638">
        <v>60</v>
      </c>
      <c r="N12638" t="s">
        <v>3964</v>
      </c>
    </row>
    <row r="12639" spans="1:14" x14ac:dyDescent="0.25">
      <c r="A12639" t="s">
        <v>18364</v>
      </c>
      <c r="B12639">
        <v>32220</v>
      </c>
      <c r="C12639">
        <v>36840</v>
      </c>
      <c r="D12639">
        <v>41460</v>
      </c>
      <c r="E12639">
        <v>46020</v>
      </c>
      <c r="F12639">
        <v>49740</v>
      </c>
      <c r="G12639">
        <v>53400</v>
      </c>
      <c r="H12639">
        <v>57120</v>
      </c>
      <c r="I12639">
        <v>60780</v>
      </c>
      <c r="J12639">
        <v>64440</v>
      </c>
      <c r="K12639" t="s">
        <v>3103</v>
      </c>
      <c r="L12639">
        <v>31</v>
      </c>
      <c r="M12639">
        <v>60</v>
      </c>
      <c r="N12639" t="s">
        <v>2484</v>
      </c>
    </row>
    <row r="12640" spans="1:14" x14ac:dyDescent="0.25">
      <c r="A12640" t="s">
        <v>18365</v>
      </c>
      <c r="B12640">
        <v>32220</v>
      </c>
      <c r="C12640">
        <v>36840</v>
      </c>
      <c r="D12640">
        <v>41460</v>
      </c>
      <c r="E12640">
        <v>46020</v>
      </c>
      <c r="F12640">
        <v>49740</v>
      </c>
      <c r="G12640">
        <v>53400</v>
      </c>
      <c r="H12640">
        <v>57120</v>
      </c>
      <c r="I12640">
        <v>60780</v>
      </c>
      <c r="J12640">
        <v>64440</v>
      </c>
      <c r="K12640" t="s">
        <v>3103</v>
      </c>
      <c r="L12640">
        <v>33</v>
      </c>
      <c r="M12640">
        <v>60</v>
      </c>
      <c r="N12640" t="s">
        <v>3327</v>
      </c>
    </row>
    <row r="12641" spans="1:14" x14ac:dyDescent="0.25">
      <c r="A12641" t="s">
        <v>18366</v>
      </c>
      <c r="B12641">
        <v>32220</v>
      </c>
      <c r="C12641">
        <v>36840</v>
      </c>
      <c r="D12641">
        <v>41460</v>
      </c>
      <c r="E12641">
        <v>46020</v>
      </c>
      <c r="F12641">
        <v>49740</v>
      </c>
      <c r="G12641">
        <v>53400</v>
      </c>
      <c r="H12641">
        <v>57120</v>
      </c>
      <c r="I12641">
        <v>60780</v>
      </c>
      <c r="J12641">
        <v>64440</v>
      </c>
      <c r="K12641" t="s">
        <v>3103</v>
      </c>
      <c r="L12641">
        <v>35</v>
      </c>
      <c r="M12641">
        <v>60</v>
      </c>
      <c r="N12641" t="s">
        <v>3384</v>
      </c>
    </row>
    <row r="12642" spans="1:14" x14ac:dyDescent="0.25">
      <c r="A12642" t="s">
        <v>18367</v>
      </c>
      <c r="B12642">
        <v>36300</v>
      </c>
      <c r="C12642">
        <v>41520</v>
      </c>
      <c r="D12642">
        <v>46680</v>
      </c>
      <c r="E12642">
        <v>51840</v>
      </c>
      <c r="F12642">
        <v>56040</v>
      </c>
      <c r="G12642">
        <v>60180</v>
      </c>
      <c r="H12642">
        <v>64320</v>
      </c>
      <c r="I12642">
        <v>68460</v>
      </c>
      <c r="J12642">
        <v>72600</v>
      </c>
      <c r="K12642" t="s">
        <v>3103</v>
      </c>
      <c r="L12642">
        <v>37</v>
      </c>
      <c r="M12642">
        <v>60</v>
      </c>
      <c r="N12642" t="s">
        <v>2383</v>
      </c>
    </row>
    <row r="12643" spans="1:14" x14ac:dyDescent="0.25">
      <c r="A12643" t="s">
        <v>18368</v>
      </c>
      <c r="B12643">
        <v>33180</v>
      </c>
      <c r="C12643">
        <v>37920</v>
      </c>
      <c r="D12643">
        <v>42660</v>
      </c>
      <c r="E12643">
        <v>47400</v>
      </c>
      <c r="F12643">
        <v>51240</v>
      </c>
      <c r="G12643">
        <v>55020</v>
      </c>
      <c r="H12643">
        <v>58800</v>
      </c>
      <c r="I12643">
        <v>62580</v>
      </c>
      <c r="J12643">
        <v>66360</v>
      </c>
      <c r="K12643" t="s">
        <v>3103</v>
      </c>
      <c r="L12643">
        <v>39</v>
      </c>
      <c r="M12643">
        <v>60</v>
      </c>
      <c r="N12643" t="s">
        <v>3329</v>
      </c>
    </row>
    <row r="12644" spans="1:14" x14ac:dyDescent="0.25">
      <c r="A12644" t="s">
        <v>18369</v>
      </c>
      <c r="B12644">
        <v>33300</v>
      </c>
      <c r="C12644">
        <v>38040</v>
      </c>
      <c r="D12644">
        <v>42780</v>
      </c>
      <c r="E12644">
        <v>47520</v>
      </c>
      <c r="F12644">
        <v>51360</v>
      </c>
      <c r="G12644">
        <v>55140</v>
      </c>
      <c r="H12644">
        <v>58980</v>
      </c>
      <c r="I12644">
        <v>62760</v>
      </c>
      <c r="J12644">
        <v>66540</v>
      </c>
      <c r="K12644" t="s">
        <v>3103</v>
      </c>
      <c r="L12644">
        <v>41</v>
      </c>
      <c r="M12644">
        <v>60</v>
      </c>
      <c r="N12644" t="s">
        <v>4237</v>
      </c>
    </row>
    <row r="12645" spans="1:14" x14ac:dyDescent="0.25">
      <c r="A12645" t="s">
        <v>18370</v>
      </c>
      <c r="B12645">
        <v>34020</v>
      </c>
      <c r="C12645">
        <v>38880</v>
      </c>
      <c r="D12645">
        <v>43740</v>
      </c>
      <c r="E12645">
        <v>48600</v>
      </c>
      <c r="F12645">
        <v>52500</v>
      </c>
      <c r="G12645">
        <v>56400</v>
      </c>
      <c r="H12645">
        <v>60300</v>
      </c>
      <c r="I12645">
        <v>64200</v>
      </c>
      <c r="J12645">
        <v>68040</v>
      </c>
      <c r="K12645" t="s">
        <v>3103</v>
      </c>
      <c r="L12645">
        <v>43</v>
      </c>
      <c r="M12645">
        <v>60</v>
      </c>
      <c r="N12645" t="s">
        <v>3965</v>
      </c>
    </row>
    <row r="12646" spans="1:14" x14ac:dyDescent="0.25">
      <c r="A12646" t="s">
        <v>18371</v>
      </c>
      <c r="B12646">
        <v>32220</v>
      </c>
      <c r="C12646">
        <v>36840</v>
      </c>
      <c r="D12646">
        <v>41460</v>
      </c>
      <c r="E12646">
        <v>46020</v>
      </c>
      <c r="F12646">
        <v>49740</v>
      </c>
      <c r="G12646">
        <v>53400</v>
      </c>
      <c r="H12646">
        <v>57120</v>
      </c>
      <c r="I12646">
        <v>60780</v>
      </c>
      <c r="J12646">
        <v>64440</v>
      </c>
      <c r="K12646" t="s">
        <v>3103</v>
      </c>
      <c r="L12646">
        <v>45</v>
      </c>
      <c r="M12646">
        <v>60</v>
      </c>
      <c r="N12646" t="s">
        <v>3334</v>
      </c>
    </row>
    <row r="12647" spans="1:14" x14ac:dyDescent="0.25">
      <c r="A12647" t="s">
        <v>18372</v>
      </c>
      <c r="B12647">
        <v>56040</v>
      </c>
      <c r="C12647">
        <v>64080</v>
      </c>
      <c r="D12647">
        <v>72060</v>
      </c>
      <c r="E12647">
        <v>80040</v>
      </c>
      <c r="F12647">
        <v>86460</v>
      </c>
      <c r="G12647">
        <v>92880</v>
      </c>
      <c r="H12647">
        <v>99300</v>
      </c>
      <c r="I12647">
        <v>105660</v>
      </c>
      <c r="J12647">
        <v>112080</v>
      </c>
      <c r="K12647" t="s">
        <v>3103</v>
      </c>
      <c r="L12647">
        <v>47</v>
      </c>
      <c r="M12647">
        <v>60</v>
      </c>
      <c r="N12647" t="s">
        <v>3706</v>
      </c>
    </row>
    <row r="12648" spans="1:14" x14ac:dyDescent="0.25">
      <c r="A12648" t="s">
        <v>18373</v>
      </c>
      <c r="B12648">
        <v>32220</v>
      </c>
      <c r="C12648">
        <v>36840</v>
      </c>
      <c r="D12648">
        <v>41460</v>
      </c>
      <c r="E12648">
        <v>46020</v>
      </c>
      <c r="F12648">
        <v>49740</v>
      </c>
      <c r="G12648">
        <v>53400</v>
      </c>
      <c r="H12648">
        <v>57120</v>
      </c>
      <c r="I12648">
        <v>60780</v>
      </c>
      <c r="J12648">
        <v>64440</v>
      </c>
      <c r="K12648" t="s">
        <v>3103</v>
      </c>
      <c r="L12648">
        <v>49</v>
      </c>
      <c r="M12648">
        <v>60</v>
      </c>
      <c r="N12648" t="s">
        <v>2222</v>
      </c>
    </row>
    <row r="12649" spans="1:14" x14ac:dyDescent="0.25">
      <c r="A12649" t="s">
        <v>18374</v>
      </c>
      <c r="B12649">
        <v>37680</v>
      </c>
      <c r="C12649">
        <v>43080</v>
      </c>
      <c r="D12649">
        <v>48480</v>
      </c>
      <c r="E12649">
        <v>53820</v>
      </c>
      <c r="F12649">
        <v>58140</v>
      </c>
      <c r="G12649">
        <v>62460</v>
      </c>
      <c r="H12649">
        <v>66780</v>
      </c>
      <c r="I12649">
        <v>71100</v>
      </c>
      <c r="J12649">
        <v>75360</v>
      </c>
      <c r="K12649" t="s">
        <v>3103</v>
      </c>
      <c r="L12649">
        <v>51</v>
      </c>
      <c r="M12649">
        <v>60</v>
      </c>
      <c r="N12649" t="s">
        <v>4117</v>
      </c>
    </row>
    <row r="12650" spans="1:14" x14ac:dyDescent="0.25">
      <c r="A12650" t="s">
        <v>18375</v>
      </c>
      <c r="B12650">
        <v>37380</v>
      </c>
      <c r="C12650">
        <v>42720</v>
      </c>
      <c r="D12650">
        <v>48060</v>
      </c>
      <c r="E12650">
        <v>53340</v>
      </c>
      <c r="F12650">
        <v>57660</v>
      </c>
      <c r="G12650">
        <v>61920</v>
      </c>
      <c r="H12650">
        <v>66180</v>
      </c>
      <c r="I12650">
        <v>70440</v>
      </c>
      <c r="J12650">
        <v>74700</v>
      </c>
      <c r="K12650" t="s">
        <v>3103</v>
      </c>
      <c r="L12650">
        <v>53</v>
      </c>
      <c r="M12650">
        <v>60</v>
      </c>
      <c r="N12650" t="s">
        <v>3342</v>
      </c>
    </row>
    <row r="12651" spans="1:14" x14ac:dyDescent="0.25">
      <c r="A12651" t="s">
        <v>18376</v>
      </c>
      <c r="B12651">
        <v>37680</v>
      </c>
      <c r="C12651">
        <v>43080</v>
      </c>
      <c r="D12651">
        <v>48480</v>
      </c>
      <c r="E12651">
        <v>53820</v>
      </c>
      <c r="F12651">
        <v>58140</v>
      </c>
      <c r="G12651">
        <v>62460</v>
      </c>
      <c r="H12651">
        <v>66780</v>
      </c>
      <c r="I12651">
        <v>71100</v>
      </c>
      <c r="J12651">
        <v>75360</v>
      </c>
      <c r="K12651" t="s">
        <v>3103</v>
      </c>
      <c r="L12651">
        <v>55</v>
      </c>
      <c r="M12651">
        <v>60</v>
      </c>
      <c r="N12651" t="s">
        <v>3347</v>
      </c>
    </row>
    <row r="12652" spans="1:14" x14ac:dyDescent="0.25">
      <c r="A12652" t="s">
        <v>18377</v>
      </c>
      <c r="B12652">
        <v>32220</v>
      </c>
      <c r="C12652">
        <v>36840</v>
      </c>
      <c r="D12652">
        <v>41460</v>
      </c>
      <c r="E12652">
        <v>46020</v>
      </c>
      <c r="F12652">
        <v>49740</v>
      </c>
      <c r="G12652">
        <v>53400</v>
      </c>
      <c r="H12652">
        <v>57120</v>
      </c>
      <c r="I12652">
        <v>60780</v>
      </c>
      <c r="J12652">
        <v>64440</v>
      </c>
      <c r="K12652" t="s">
        <v>3103</v>
      </c>
      <c r="L12652">
        <v>57</v>
      </c>
      <c r="M12652">
        <v>60</v>
      </c>
      <c r="N12652" t="s">
        <v>3348</v>
      </c>
    </row>
    <row r="12653" spans="1:14" x14ac:dyDescent="0.25">
      <c r="A12653" t="s">
        <v>18378</v>
      </c>
      <c r="B12653">
        <v>61080</v>
      </c>
      <c r="C12653">
        <v>69780</v>
      </c>
      <c r="D12653">
        <v>78480</v>
      </c>
      <c r="E12653">
        <v>87180</v>
      </c>
      <c r="F12653">
        <v>94200</v>
      </c>
      <c r="G12653">
        <v>101160</v>
      </c>
      <c r="H12653">
        <v>108120</v>
      </c>
      <c r="I12653">
        <v>115080</v>
      </c>
      <c r="J12653">
        <v>122100</v>
      </c>
      <c r="K12653" t="s">
        <v>3103</v>
      </c>
      <c r="L12653">
        <v>59</v>
      </c>
      <c r="M12653">
        <v>60</v>
      </c>
      <c r="N12653" t="s">
        <v>4251</v>
      </c>
    </row>
    <row r="12654" spans="1:14" x14ac:dyDescent="0.25">
      <c r="A12654" t="s">
        <v>18379</v>
      </c>
      <c r="B12654">
        <v>56040</v>
      </c>
      <c r="C12654">
        <v>64080</v>
      </c>
      <c r="D12654">
        <v>72060</v>
      </c>
      <c r="E12654">
        <v>80040</v>
      </c>
      <c r="F12654">
        <v>86460</v>
      </c>
      <c r="G12654">
        <v>92880</v>
      </c>
      <c r="H12654">
        <v>99300</v>
      </c>
      <c r="I12654">
        <v>105660</v>
      </c>
      <c r="J12654">
        <v>112080</v>
      </c>
      <c r="K12654" t="s">
        <v>3103</v>
      </c>
      <c r="L12654">
        <v>61</v>
      </c>
      <c r="M12654">
        <v>60</v>
      </c>
      <c r="N12654" t="s">
        <v>3966</v>
      </c>
    </row>
    <row r="12655" spans="1:14" x14ac:dyDescent="0.25">
      <c r="A12655" t="s">
        <v>18380</v>
      </c>
      <c r="B12655">
        <v>36840</v>
      </c>
      <c r="C12655">
        <v>42120</v>
      </c>
      <c r="D12655">
        <v>47400</v>
      </c>
      <c r="E12655">
        <v>52620</v>
      </c>
      <c r="F12655">
        <v>56880</v>
      </c>
      <c r="G12655">
        <v>61080</v>
      </c>
      <c r="H12655">
        <v>65280</v>
      </c>
      <c r="I12655">
        <v>69480</v>
      </c>
      <c r="J12655">
        <v>73680</v>
      </c>
      <c r="K12655" t="s">
        <v>3103</v>
      </c>
      <c r="L12655">
        <v>63</v>
      </c>
      <c r="M12655">
        <v>60</v>
      </c>
      <c r="N12655" t="s">
        <v>3967</v>
      </c>
    </row>
    <row r="12656" spans="1:14" x14ac:dyDescent="0.25">
      <c r="A12656" t="s">
        <v>18381</v>
      </c>
      <c r="B12656">
        <v>34020</v>
      </c>
      <c r="C12656">
        <v>38880</v>
      </c>
      <c r="D12656">
        <v>43740</v>
      </c>
      <c r="E12656">
        <v>48600</v>
      </c>
      <c r="F12656">
        <v>52500</v>
      </c>
      <c r="G12656">
        <v>56400</v>
      </c>
      <c r="H12656">
        <v>60300</v>
      </c>
      <c r="I12656">
        <v>64200</v>
      </c>
      <c r="J12656">
        <v>68040</v>
      </c>
      <c r="K12656" t="s">
        <v>3103</v>
      </c>
      <c r="L12656">
        <v>65</v>
      </c>
      <c r="M12656">
        <v>60</v>
      </c>
      <c r="N12656" t="s">
        <v>3855</v>
      </c>
    </row>
    <row r="12657" spans="1:14" x14ac:dyDescent="0.25">
      <c r="A12657" t="s">
        <v>18382</v>
      </c>
      <c r="B12657">
        <v>37380</v>
      </c>
      <c r="C12657">
        <v>42720</v>
      </c>
      <c r="D12657">
        <v>48060</v>
      </c>
      <c r="E12657">
        <v>53340</v>
      </c>
      <c r="F12657">
        <v>57660</v>
      </c>
      <c r="G12657">
        <v>61920</v>
      </c>
      <c r="H12657">
        <v>66180</v>
      </c>
      <c r="I12657">
        <v>70440</v>
      </c>
      <c r="J12657">
        <v>74700</v>
      </c>
      <c r="K12657" t="s">
        <v>3103</v>
      </c>
      <c r="L12657">
        <v>67</v>
      </c>
      <c r="M12657">
        <v>60</v>
      </c>
      <c r="N12657" t="s">
        <v>3968</v>
      </c>
    </row>
    <row r="12658" spans="1:14" x14ac:dyDescent="0.25">
      <c r="A12658" t="s">
        <v>18383</v>
      </c>
      <c r="B12658">
        <v>37680</v>
      </c>
      <c r="C12658">
        <v>43080</v>
      </c>
      <c r="D12658">
        <v>48480</v>
      </c>
      <c r="E12658">
        <v>53820</v>
      </c>
      <c r="F12658">
        <v>58140</v>
      </c>
      <c r="G12658">
        <v>62460</v>
      </c>
      <c r="H12658">
        <v>66780</v>
      </c>
      <c r="I12658">
        <v>71100</v>
      </c>
      <c r="J12658">
        <v>75360</v>
      </c>
      <c r="K12658" t="s">
        <v>3103</v>
      </c>
      <c r="L12658">
        <v>69</v>
      </c>
      <c r="M12658">
        <v>60</v>
      </c>
      <c r="N12658" t="s">
        <v>3969</v>
      </c>
    </row>
    <row r="12659" spans="1:14" x14ac:dyDescent="0.25">
      <c r="A12659" t="s">
        <v>18384</v>
      </c>
      <c r="B12659">
        <v>47220</v>
      </c>
      <c r="C12659">
        <v>54000</v>
      </c>
      <c r="D12659">
        <v>60720</v>
      </c>
      <c r="E12659">
        <v>67440</v>
      </c>
      <c r="F12659">
        <v>72840</v>
      </c>
      <c r="G12659">
        <v>78240</v>
      </c>
      <c r="H12659">
        <v>83640</v>
      </c>
      <c r="I12659">
        <v>89040</v>
      </c>
      <c r="J12659">
        <v>94440</v>
      </c>
      <c r="K12659" t="s">
        <v>3103</v>
      </c>
      <c r="L12659">
        <v>71</v>
      </c>
      <c r="M12659">
        <v>60</v>
      </c>
      <c r="N12659" t="s">
        <v>3719</v>
      </c>
    </row>
    <row r="12660" spans="1:14" x14ac:dyDescent="0.25">
      <c r="A12660" t="s">
        <v>18385</v>
      </c>
      <c r="B12660">
        <v>37680</v>
      </c>
      <c r="C12660">
        <v>43080</v>
      </c>
      <c r="D12660">
        <v>48480</v>
      </c>
      <c r="E12660">
        <v>53820</v>
      </c>
      <c r="F12660">
        <v>58140</v>
      </c>
      <c r="G12660">
        <v>62460</v>
      </c>
      <c r="H12660">
        <v>66780</v>
      </c>
      <c r="I12660">
        <v>71100</v>
      </c>
      <c r="J12660">
        <v>75360</v>
      </c>
      <c r="K12660" t="s">
        <v>3103</v>
      </c>
      <c r="L12660">
        <v>73</v>
      </c>
      <c r="M12660">
        <v>60</v>
      </c>
      <c r="N12660" t="s">
        <v>3970</v>
      </c>
    </row>
    <row r="12661" spans="1:14" x14ac:dyDescent="0.25">
      <c r="A12661" t="s">
        <v>18386</v>
      </c>
      <c r="B12661">
        <v>37380</v>
      </c>
      <c r="C12661">
        <v>42720</v>
      </c>
      <c r="D12661">
        <v>48060</v>
      </c>
      <c r="E12661">
        <v>53340</v>
      </c>
      <c r="F12661">
        <v>57660</v>
      </c>
      <c r="G12661">
        <v>61920</v>
      </c>
      <c r="H12661">
        <v>66180</v>
      </c>
      <c r="I12661">
        <v>70440</v>
      </c>
      <c r="J12661">
        <v>74700</v>
      </c>
      <c r="K12661" t="s">
        <v>3103</v>
      </c>
      <c r="L12661">
        <v>75</v>
      </c>
      <c r="M12661">
        <v>60</v>
      </c>
      <c r="N12661" t="s">
        <v>3971</v>
      </c>
    </row>
    <row r="12662" spans="1:14" x14ac:dyDescent="0.25">
      <c r="A12662" t="s">
        <v>18387</v>
      </c>
      <c r="B12662">
        <v>32400</v>
      </c>
      <c r="C12662">
        <v>37020</v>
      </c>
      <c r="D12662">
        <v>41640</v>
      </c>
      <c r="E12662">
        <v>46260</v>
      </c>
      <c r="F12662">
        <v>49980</v>
      </c>
      <c r="G12662">
        <v>53700</v>
      </c>
      <c r="H12662">
        <v>57420</v>
      </c>
      <c r="I12662">
        <v>61080</v>
      </c>
      <c r="J12662">
        <v>64800</v>
      </c>
      <c r="K12662" t="s">
        <v>3103</v>
      </c>
      <c r="L12662">
        <v>77</v>
      </c>
      <c r="M12662">
        <v>60</v>
      </c>
      <c r="N12662" t="s">
        <v>3452</v>
      </c>
    </row>
    <row r="12663" spans="1:14" x14ac:dyDescent="0.25">
      <c r="A12663" t="s">
        <v>18388</v>
      </c>
      <c r="B12663">
        <v>56040</v>
      </c>
      <c r="C12663">
        <v>64080</v>
      </c>
      <c r="D12663">
        <v>72060</v>
      </c>
      <c r="E12663">
        <v>80040</v>
      </c>
      <c r="F12663">
        <v>86460</v>
      </c>
      <c r="G12663">
        <v>92880</v>
      </c>
      <c r="H12663">
        <v>99300</v>
      </c>
      <c r="I12663">
        <v>105660</v>
      </c>
      <c r="J12663">
        <v>112080</v>
      </c>
      <c r="K12663" t="s">
        <v>3103</v>
      </c>
      <c r="L12663">
        <v>79</v>
      </c>
      <c r="M12663">
        <v>60</v>
      </c>
      <c r="N12663" t="s">
        <v>2916</v>
      </c>
    </row>
    <row r="12664" spans="1:14" x14ac:dyDescent="0.25">
      <c r="A12664" t="s">
        <v>18389</v>
      </c>
      <c r="B12664">
        <v>56040</v>
      </c>
      <c r="C12664">
        <v>64080</v>
      </c>
      <c r="D12664">
        <v>72060</v>
      </c>
      <c r="E12664">
        <v>80040</v>
      </c>
      <c r="F12664">
        <v>86460</v>
      </c>
      <c r="G12664">
        <v>92880</v>
      </c>
      <c r="H12664">
        <v>99300</v>
      </c>
      <c r="I12664">
        <v>105660</v>
      </c>
      <c r="J12664">
        <v>112080</v>
      </c>
      <c r="K12664" t="s">
        <v>3103</v>
      </c>
      <c r="L12664">
        <v>81</v>
      </c>
      <c r="M12664">
        <v>60</v>
      </c>
      <c r="N12664" t="s">
        <v>3972</v>
      </c>
    </row>
    <row r="12665" spans="1:14" x14ac:dyDescent="0.25">
      <c r="A12665" t="s">
        <v>18390</v>
      </c>
      <c r="B12665">
        <v>44520</v>
      </c>
      <c r="C12665">
        <v>50880</v>
      </c>
      <c r="D12665">
        <v>57240</v>
      </c>
      <c r="E12665">
        <v>63600</v>
      </c>
      <c r="F12665">
        <v>68700</v>
      </c>
      <c r="G12665">
        <v>73800</v>
      </c>
      <c r="H12665">
        <v>78900</v>
      </c>
      <c r="I12665">
        <v>84000</v>
      </c>
      <c r="J12665">
        <v>89040</v>
      </c>
      <c r="K12665" t="s">
        <v>3103</v>
      </c>
      <c r="L12665">
        <v>83</v>
      </c>
      <c r="M12665">
        <v>60</v>
      </c>
      <c r="N12665" t="s">
        <v>3973</v>
      </c>
    </row>
    <row r="12666" spans="1:14" x14ac:dyDescent="0.25">
      <c r="A12666" t="s">
        <v>18391</v>
      </c>
      <c r="B12666">
        <v>56040</v>
      </c>
      <c r="C12666">
        <v>64080</v>
      </c>
      <c r="D12666">
        <v>72060</v>
      </c>
      <c r="E12666">
        <v>80040</v>
      </c>
      <c r="F12666">
        <v>86460</v>
      </c>
      <c r="G12666">
        <v>92880</v>
      </c>
      <c r="H12666">
        <v>99300</v>
      </c>
      <c r="I12666">
        <v>105660</v>
      </c>
      <c r="J12666">
        <v>112080</v>
      </c>
      <c r="K12666" t="s">
        <v>3103</v>
      </c>
      <c r="L12666">
        <v>85</v>
      </c>
      <c r="M12666">
        <v>60</v>
      </c>
      <c r="N12666" t="s">
        <v>3593</v>
      </c>
    </row>
    <row r="12667" spans="1:14" x14ac:dyDescent="0.25">
      <c r="A12667" t="s">
        <v>18392</v>
      </c>
      <c r="B12667">
        <v>56040</v>
      </c>
      <c r="C12667">
        <v>64080</v>
      </c>
      <c r="D12667">
        <v>72060</v>
      </c>
      <c r="E12667">
        <v>80040</v>
      </c>
      <c r="F12667">
        <v>86460</v>
      </c>
      <c r="G12667">
        <v>92880</v>
      </c>
      <c r="H12667">
        <v>99300</v>
      </c>
      <c r="I12667">
        <v>105660</v>
      </c>
      <c r="J12667">
        <v>112080</v>
      </c>
      <c r="K12667" t="s">
        <v>3103</v>
      </c>
      <c r="L12667">
        <v>87</v>
      </c>
      <c r="M12667">
        <v>60</v>
      </c>
      <c r="N12667" t="s">
        <v>769</v>
      </c>
    </row>
    <row r="12668" spans="1:14" x14ac:dyDescent="0.25">
      <c r="A12668" t="s">
        <v>18393</v>
      </c>
      <c r="B12668">
        <v>32220</v>
      </c>
      <c r="C12668">
        <v>36840</v>
      </c>
      <c r="D12668">
        <v>41460</v>
      </c>
      <c r="E12668">
        <v>46020</v>
      </c>
      <c r="F12668">
        <v>49740</v>
      </c>
      <c r="G12668">
        <v>53400</v>
      </c>
      <c r="H12668">
        <v>57120</v>
      </c>
      <c r="I12668">
        <v>60780</v>
      </c>
      <c r="J12668">
        <v>64440</v>
      </c>
      <c r="K12668" t="s">
        <v>3103</v>
      </c>
      <c r="L12668">
        <v>89</v>
      </c>
      <c r="M12668">
        <v>60</v>
      </c>
      <c r="N12668" t="s">
        <v>3974</v>
      </c>
    </row>
    <row r="12669" spans="1:14" x14ac:dyDescent="0.25">
      <c r="A12669" t="s">
        <v>18394</v>
      </c>
      <c r="B12669">
        <v>44520</v>
      </c>
      <c r="C12669">
        <v>50880</v>
      </c>
      <c r="D12669">
        <v>57240</v>
      </c>
      <c r="E12669">
        <v>63600</v>
      </c>
      <c r="F12669">
        <v>68700</v>
      </c>
      <c r="G12669">
        <v>73800</v>
      </c>
      <c r="H12669">
        <v>78900</v>
      </c>
      <c r="I12669">
        <v>84000</v>
      </c>
      <c r="J12669">
        <v>89040</v>
      </c>
      <c r="K12669" t="s">
        <v>3103</v>
      </c>
      <c r="L12669">
        <v>91</v>
      </c>
      <c r="M12669">
        <v>60</v>
      </c>
      <c r="N12669" t="s">
        <v>2491</v>
      </c>
    </row>
    <row r="12670" spans="1:14" x14ac:dyDescent="0.25">
      <c r="A12670" t="s">
        <v>18395</v>
      </c>
      <c r="B12670">
        <v>44520</v>
      </c>
      <c r="C12670">
        <v>50880</v>
      </c>
      <c r="D12670">
        <v>57240</v>
      </c>
      <c r="E12670">
        <v>63600</v>
      </c>
      <c r="F12670">
        <v>68700</v>
      </c>
      <c r="G12670">
        <v>73800</v>
      </c>
      <c r="H12670">
        <v>78900</v>
      </c>
      <c r="I12670">
        <v>84000</v>
      </c>
      <c r="J12670">
        <v>89040</v>
      </c>
      <c r="K12670" t="s">
        <v>3103</v>
      </c>
      <c r="L12670">
        <v>93</v>
      </c>
      <c r="M12670">
        <v>60</v>
      </c>
      <c r="N12670" t="s">
        <v>2492</v>
      </c>
    </row>
    <row r="12671" spans="1:14" x14ac:dyDescent="0.25">
      <c r="A12671" t="s">
        <v>18396</v>
      </c>
      <c r="B12671">
        <v>44520</v>
      </c>
      <c r="C12671">
        <v>50880</v>
      </c>
      <c r="D12671">
        <v>57240</v>
      </c>
      <c r="E12671">
        <v>63600</v>
      </c>
      <c r="F12671">
        <v>68700</v>
      </c>
      <c r="G12671">
        <v>73800</v>
      </c>
      <c r="H12671">
        <v>78900</v>
      </c>
      <c r="I12671">
        <v>84000</v>
      </c>
      <c r="J12671">
        <v>89040</v>
      </c>
      <c r="K12671" t="s">
        <v>3103</v>
      </c>
      <c r="L12671">
        <v>95</v>
      </c>
      <c r="M12671">
        <v>60</v>
      </c>
      <c r="N12671" t="s">
        <v>2493</v>
      </c>
    </row>
    <row r="12672" spans="1:14" x14ac:dyDescent="0.25">
      <c r="A12672" t="s">
        <v>18397</v>
      </c>
      <c r="B12672">
        <v>33120</v>
      </c>
      <c r="C12672">
        <v>37860</v>
      </c>
      <c r="D12672">
        <v>42600</v>
      </c>
      <c r="E12672">
        <v>47280</v>
      </c>
      <c r="F12672">
        <v>51120</v>
      </c>
      <c r="G12672">
        <v>54900</v>
      </c>
      <c r="H12672">
        <v>58680</v>
      </c>
      <c r="I12672">
        <v>62460</v>
      </c>
      <c r="J12672">
        <v>66240</v>
      </c>
      <c r="K12672" t="s">
        <v>3103</v>
      </c>
      <c r="L12672">
        <v>97</v>
      </c>
      <c r="M12672">
        <v>60</v>
      </c>
      <c r="N12672" t="s">
        <v>4133</v>
      </c>
    </row>
    <row r="12673" spans="1:14" x14ac:dyDescent="0.25">
      <c r="A12673" t="s">
        <v>18398</v>
      </c>
      <c r="B12673">
        <v>32940</v>
      </c>
      <c r="C12673">
        <v>37680</v>
      </c>
      <c r="D12673">
        <v>42360</v>
      </c>
      <c r="E12673">
        <v>47040</v>
      </c>
      <c r="F12673">
        <v>50820</v>
      </c>
      <c r="G12673">
        <v>54600</v>
      </c>
      <c r="H12673">
        <v>58380</v>
      </c>
      <c r="I12673">
        <v>62100</v>
      </c>
      <c r="J12673">
        <v>65880</v>
      </c>
      <c r="K12673" t="s">
        <v>3103</v>
      </c>
      <c r="L12673">
        <v>99</v>
      </c>
      <c r="M12673">
        <v>60</v>
      </c>
      <c r="N12673" t="s">
        <v>2494</v>
      </c>
    </row>
    <row r="12674" spans="1:14" x14ac:dyDescent="0.25">
      <c r="A12674" t="s">
        <v>18399</v>
      </c>
      <c r="B12674">
        <v>33120</v>
      </c>
      <c r="C12674">
        <v>37860</v>
      </c>
      <c r="D12674">
        <v>42600</v>
      </c>
      <c r="E12674">
        <v>47280</v>
      </c>
      <c r="F12674">
        <v>51120</v>
      </c>
      <c r="G12674">
        <v>54900</v>
      </c>
      <c r="H12674">
        <v>58680</v>
      </c>
      <c r="I12674">
        <v>62460</v>
      </c>
      <c r="J12674">
        <v>66240</v>
      </c>
      <c r="K12674" t="s">
        <v>3103</v>
      </c>
      <c r="L12674">
        <v>101</v>
      </c>
      <c r="M12674">
        <v>60</v>
      </c>
      <c r="N12674" t="s">
        <v>4170</v>
      </c>
    </row>
    <row r="12675" spans="1:14" x14ac:dyDescent="0.25">
      <c r="A12675" t="s">
        <v>18400</v>
      </c>
      <c r="B12675">
        <v>61080</v>
      </c>
      <c r="C12675">
        <v>69780</v>
      </c>
      <c r="D12675">
        <v>78480</v>
      </c>
      <c r="E12675">
        <v>87180</v>
      </c>
      <c r="F12675">
        <v>94200</v>
      </c>
      <c r="G12675">
        <v>101160</v>
      </c>
      <c r="H12675">
        <v>108120</v>
      </c>
      <c r="I12675">
        <v>115080</v>
      </c>
      <c r="J12675">
        <v>122100</v>
      </c>
      <c r="K12675" t="s">
        <v>3103</v>
      </c>
      <c r="L12675">
        <v>103</v>
      </c>
      <c r="M12675">
        <v>60</v>
      </c>
      <c r="N12675" t="s">
        <v>2350</v>
      </c>
    </row>
    <row r="12676" spans="1:14" x14ac:dyDescent="0.25">
      <c r="A12676" t="s">
        <v>18401</v>
      </c>
      <c r="B12676">
        <v>32220</v>
      </c>
      <c r="C12676">
        <v>36840</v>
      </c>
      <c r="D12676">
        <v>41460</v>
      </c>
      <c r="E12676">
        <v>46020</v>
      </c>
      <c r="F12676">
        <v>49740</v>
      </c>
      <c r="G12676">
        <v>53400</v>
      </c>
      <c r="H12676">
        <v>57120</v>
      </c>
      <c r="I12676">
        <v>60780</v>
      </c>
      <c r="J12676">
        <v>64440</v>
      </c>
      <c r="K12676" t="s">
        <v>3103</v>
      </c>
      <c r="L12676">
        <v>105</v>
      </c>
      <c r="M12676">
        <v>60</v>
      </c>
      <c r="N12676" t="s">
        <v>4171</v>
      </c>
    </row>
    <row r="12677" spans="1:14" x14ac:dyDescent="0.25">
      <c r="A12677" t="s">
        <v>18402</v>
      </c>
      <c r="B12677">
        <v>32220</v>
      </c>
      <c r="C12677">
        <v>36840</v>
      </c>
      <c r="D12677">
        <v>41460</v>
      </c>
      <c r="E12677">
        <v>46020</v>
      </c>
      <c r="F12677">
        <v>49740</v>
      </c>
      <c r="G12677">
        <v>53400</v>
      </c>
      <c r="H12677">
        <v>57120</v>
      </c>
      <c r="I12677">
        <v>60780</v>
      </c>
      <c r="J12677">
        <v>64440</v>
      </c>
      <c r="K12677" t="s">
        <v>3103</v>
      </c>
      <c r="L12677">
        <v>107</v>
      </c>
      <c r="M12677">
        <v>60</v>
      </c>
      <c r="N12677" t="s">
        <v>2495</v>
      </c>
    </row>
    <row r="12678" spans="1:14" x14ac:dyDescent="0.25">
      <c r="A12678" t="s">
        <v>18403</v>
      </c>
      <c r="B12678">
        <v>42120</v>
      </c>
      <c r="C12678">
        <v>48120</v>
      </c>
      <c r="D12678">
        <v>54120</v>
      </c>
      <c r="E12678">
        <v>60120</v>
      </c>
      <c r="F12678">
        <v>64980</v>
      </c>
      <c r="G12678">
        <v>69780</v>
      </c>
      <c r="H12678">
        <v>74580</v>
      </c>
      <c r="I12678">
        <v>79380</v>
      </c>
      <c r="J12678">
        <v>84180</v>
      </c>
      <c r="K12678" t="s">
        <v>3103</v>
      </c>
      <c r="L12678">
        <v>109</v>
      </c>
      <c r="M12678">
        <v>60</v>
      </c>
      <c r="N12678" t="s">
        <v>2496</v>
      </c>
    </row>
    <row r="12679" spans="1:14" x14ac:dyDescent="0.25">
      <c r="A12679" t="s">
        <v>18404</v>
      </c>
      <c r="B12679">
        <v>40320</v>
      </c>
      <c r="C12679">
        <v>46080</v>
      </c>
      <c r="D12679">
        <v>51840</v>
      </c>
      <c r="E12679">
        <v>57600</v>
      </c>
      <c r="F12679">
        <v>62220</v>
      </c>
      <c r="G12679">
        <v>66840</v>
      </c>
      <c r="H12679">
        <v>71460</v>
      </c>
      <c r="I12679">
        <v>76080</v>
      </c>
      <c r="J12679">
        <v>80640</v>
      </c>
      <c r="K12679" t="s">
        <v>3103</v>
      </c>
      <c r="L12679">
        <v>111</v>
      </c>
      <c r="M12679">
        <v>60</v>
      </c>
      <c r="N12679" t="s">
        <v>2497</v>
      </c>
    </row>
    <row r="12680" spans="1:14" x14ac:dyDescent="0.25">
      <c r="A12680" t="s">
        <v>18405</v>
      </c>
      <c r="B12680">
        <v>36300</v>
      </c>
      <c r="C12680">
        <v>41460</v>
      </c>
      <c r="D12680">
        <v>46620</v>
      </c>
      <c r="E12680">
        <v>51780</v>
      </c>
      <c r="F12680">
        <v>55980</v>
      </c>
      <c r="G12680">
        <v>60120</v>
      </c>
      <c r="H12680">
        <v>64260</v>
      </c>
      <c r="I12680">
        <v>68400</v>
      </c>
      <c r="J12680">
        <v>72540</v>
      </c>
      <c r="K12680" t="s">
        <v>3103</v>
      </c>
      <c r="L12680">
        <v>113</v>
      </c>
      <c r="M12680">
        <v>60</v>
      </c>
      <c r="N12680" t="s">
        <v>3615</v>
      </c>
    </row>
    <row r="12681" spans="1:14" x14ac:dyDescent="0.25">
      <c r="A12681" t="s">
        <v>18406</v>
      </c>
      <c r="B12681">
        <v>36300</v>
      </c>
      <c r="C12681">
        <v>41460</v>
      </c>
      <c r="D12681">
        <v>46620</v>
      </c>
      <c r="E12681">
        <v>51780</v>
      </c>
      <c r="F12681">
        <v>55980</v>
      </c>
      <c r="G12681">
        <v>60120</v>
      </c>
      <c r="H12681">
        <v>64260</v>
      </c>
      <c r="I12681">
        <v>68400</v>
      </c>
      <c r="J12681">
        <v>72540</v>
      </c>
      <c r="K12681" t="s">
        <v>3103</v>
      </c>
      <c r="L12681">
        <v>115</v>
      </c>
      <c r="M12681">
        <v>60</v>
      </c>
      <c r="N12681" t="s">
        <v>3362</v>
      </c>
    </row>
    <row r="12682" spans="1:14" x14ac:dyDescent="0.25">
      <c r="A12682" t="s">
        <v>18407</v>
      </c>
      <c r="B12682">
        <v>37680</v>
      </c>
      <c r="C12682">
        <v>43080</v>
      </c>
      <c r="D12682">
        <v>48480</v>
      </c>
      <c r="E12682">
        <v>53820</v>
      </c>
      <c r="F12682">
        <v>58140</v>
      </c>
      <c r="G12682">
        <v>62460</v>
      </c>
      <c r="H12682">
        <v>66780</v>
      </c>
      <c r="I12682">
        <v>71100</v>
      </c>
      <c r="J12682">
        <v>75360</v>
      </c>
      <c r="K12682" t="s">
        <v>3103</v>
      </c>
      <c r="L12682">
        <v>117</v>
      </c>
      <c r="M12682">
        <v>60</v>
      </c>
      <c r="N12682" t="s">
        <v>3616</v>
      </c>
    </row>
    <row r="12683" spans="1:14" x14ac:dyDescent="0.25">
      <c r="A12683" t="s">
        <v>18408</v>
      </c>
      <c r="B12683">
        <v>58260</v>
      </c>
      <c r="C12683">
        <v>66540</v>
      </c>
      <c r="D12683">
        <v>74880</v>
      </c>
      <c r="E12683">
        <v>83160</v>
      </c>
      <c r="F12683">
        <v>89820</v>
      </c>
      <c r="G12683">
        <v>96480</v>
      </c>
      <c r="H12683">
        <v>103140</v>
      </c>
      <c r="I12683">
        <v>109800</v>
      </c>
      <c r="J12683">
        <v>116460</v>
      </c>
      <c r="K12683" t="s">
        <v>3103</v>
      </c>
      <c r="L12683">
        <v>119</v>
      </c>
      <c r="M12683">
        <v>60</v>
      </c>
      <c r="N12683" t="s">
        <v>770</v>
      </c>
    </row>
    <row r="12684" spans="1:14" x14ac:dyDescent="0.25">
      <c r="A12684" t="s">
        <v>18409</v>
      </c>
      <c r="B12684">
        <v>33180</v>
      </c>
      <c r="C12684">
        <v>37920</v>
      </c>
      <c r="D12684">
        <v>42660</v>
      </c>
      <c r="E12684">
        <v>47340</v>
      </c>
      <c r="F12684">
        <v>51180</v>
      </c>
      <c r="G12684">
        <v>54960</v>
      </c>
      <c r="H12684">
        <v>58740</v>
      </c>
      <c r="I12684">
        <v>62520</v>
      </c>
      <c r="J12684">
        <v>66300</v>
      </c>
      <c r="K12684" t="s">
        <v>3103</v>
      </c>
      <c r="L12684">
        <v>121</v>
      </c>
      <c r="M12684">
        <v>60</v>
      </c>
      <c r="N12684" t="s">
        <v>2498</v>
      </c>
    </row>
    <row r="12685" spans="1:14" x14ac:dyDescent="0.25">
      <c r="A12685" t="s">
        <v>18410</v>
      </c>
      <c r="B12685">
        <v>34440</v>
      </c>
      <c r="C12685">
        <v>39360</v>
      </c>
      <c r="D12685">
        <v>44280</v>
      </c>
      <c r="E12685">
        <v>49200</v>
      </c>
      <c r="F12685">
        <v>53160</v>
      </c>
      <c r="G12685">
        <v>57120</v>
      </c>
      <c r="H12685">
        <v>61020</v>
      </c>
      <c r="I12685">
        <v>64980</v>
      </c>
      <c r="J12685">
        <v>68880</v>
      </c>
      <c r="K12685" t="s">
        <v>3103</v>
      </c>
      <c r="L12685">
        <v>123</v>
      </c>
      <c r="M12685">
        <v>60</v>
      </c>
      <c r="N12685" t="s">
        <v>2499</v>
      </c>
    </row>
    <row r="12686" spans="1:14" x14ac:dyDescent="0.25">
      <c r="A12686" t="s">
        <v>18411</v>
      </c>
      <c r="B12686">
        <v>31680</v>
      </c>
      <c r="C12686">
        <v>36240</v>
      </c>
      <c r="D12686">
        <v>40740</v>
      </c>
      <c r="E12686">
        <v>45240</v>
      </c>
      <c r="F12686">
        <v>48900</v>
      </c>
      <c r="G12686">
        <v>52500</v>
      </c>
      <c r="H12686">
        <v>56100</v>
      </c>
      <c r="I12686">
        <v>59760</v>
      </c>
      <c r="J12686">
        <v>63360</v>
      </c>
      <c r="K12686" t="s">
        <v>3104</v>
      </c>
      <c r="L12686">
        <v>1</v>
      </c>
      <c r="M12686">
        <v>60</v>
      </c>
      <c r="N12686" t="s">
        <v>3679</v>
      </c>
    </row>
    <row r="12687" spans="1:14" x14ac:dyDescent="0.25">
      <c r="A12687" t="s">
        <v>18412</v>
      </c>
      <c r="B12687">
        <v>28320</v>
      </c>
      <c r="C12687">
        <v>32400</v>
      </c>
      <c r="D12687">
        <v>36420</v>
      </c>
      <c r="E12687">
        <v>40440</v>
      </c>
      <c r="F12687">
        <v>43680</v>
      </c>
      <c r="G12687">
        <v>46920</v>
      </c>
      <c r="H12687">
        <v>50160</v>
      </c>
      <c r="I12687">
        <v>53400</v>
      </c>
      <c r="J12687">
        <v>56640</v>
      </c>
      <c r="K12687" t="s">
        <v>3104</v>
      </c>
      <c r="L12687">
        <v>3</v>
      </c>
      <c r="M12687">
        <v>60</v>
      </c>
      <c r="N12687" t="s">
        <v>3863</v>
      </c>
    </row>
    <row r="12688" spans="1:14" x14ac:dyDescent="0.25">
      <c r="A12688" t="s">
        <v>18413</v>
      </c>
      <c r="B12688">
        <v>27480</v>
      </c>
      <c r="C12688">
        <v>31440</v>
      </c>
      <c r="D12688">
        <v>35340</v>
      </c>
      <c r="E12688">
        <v>39240</v>
      </c>
      <c r="F12688">
        <v>42420</v>
      </c>
      <c r="G12688">
        <v>45540</v>
      </c>
      <c r="H12688">
        <v>48660</v>
      </c>
      <c r="I12688">
        <v>51840</v>
      </c>
      <c r="J12688">
        <v>54960</v>
      </c>
      <c r="K12688" t="s">
        <v>3104</v>
      </c>
      <c r="L12688">
        <v>5</v>
      </c>
      <c r="M12688">
        <v>60</v>
      </c>
      <c r="N12688" t="s">
        <v>3680</v>
      </c>
    </row>
    <row r="12689" spans="1:14" x14ac:dyDescent="0.25">
      <c r="A12689" t="s">
        <v>18414</v>
      </c>
      <c r="B12689">
        <v>27480</v>
      </c>
      <c r="C12689">
        <v>31440</v>
      </c>
      <c r="D12689">
        <v>35340</v>
      </c>
      <c r="E12689">
        <v>39240</v>
      </c>
      <c r="F12689">
        <v>42420</v>
      </c>
      <c r="G12689">
        <v>45540</v>
      </c>
      <c r="H12689">
        <v>48660</v>
      </c>
      <c r="I12689">
        <v>51840</v>
      </c>
      <c r="J12689">
        <v>54960</v>
      </c>
      <c r="K12689" t="s">
        <v>3104</v>
      </c>
      <c r="L12689">
        <v>7</v>
      </c>
      <c r="M12689">
        <v>60</v>
      </c>
      <c r="N12689" t="s">
        <v>3681</v>
      </c>
    </row>
    <row r="12690" spans="1:14" x14ac:dyDescent="0.25">
      <c r="A12690" t="s">
        <v>18415</v>
      </c>
      <c r="B12690">
        <v>27480</v>
      </c>
      <c r="C12690">
        <v>31440</v>
      </c>
      <c r="D12690">
        <v>35340</v>
      </c>
      <c r="E12690">
        <v>39240</v>
      </c>
      <c r="F12690">
        <v>42420</v>
      </c>
      <c r="G12690">
        <v>45540</v>
      </c>
      <c r="H12690">
        <v>48660</v>
      </c>
      <c r="I12690">
        <v>51840</v>
      </c>
      <c r="J12690">
        <v>54960</v>
      </c>
      <c r="K12690" t="s">
        <v>3104</v>
      </c>
      <c r="L12690">
        <v>9</v>
      </c>
      <c r="M12690">
        <v>60</v>
      </c>
      <c r="N12690" t="s">
        <v>3682</v>
      </c>
    </row>
    <row r="12691" spans="1:14" x14ac:dyDescent="0.25">
      <c r="A12691" t="s">
        <v>18416</v>
      </c>
      <c r="B12691">
        <v>27480</v>
      </c>
      <c r="C12691">
        <v>31440</v>
      </c>
      <c r="D12691">
        <v>35340</v>
      </c>
      <c r="E12691">
        <v>39240</v>
      </c>
      <c r="F12691">
        <v>42420</v>
      </c>
      <c r="G12691">
        <v>45540</v>
      </c>
      <c r="H12691">
        <v>48660</v>
      </c>
      <c r="I12691">
        <v>51840</v>
      </c>
      <c r="J12691">
        <v>54960</v>
      </c>
      <c r="K12691" t="s">
        <v>3104</v>
      </c>
      <c r="L12691">
        <v>11</v>
      </c>
      <c r="M12691">
        <v>60</v>
      </c>
      <c r="N12691" t="s">
        <v>3683</v>
      </c>
    </row>
    <row r="12692" spans="1:14" x14ac:dyDescent="0.25">
      <c r="A12692" t="s">
        <v>18417</v>
      </c>
      <c r="B12692">
        <v>28140</v>
      </c>
      <c r="C12692">
        <v>32160</v>
      </c>
      <c r="D12692">
        <v>36180</v>
      </c>
      <c r="E12692">
        <v>40140</v>
      </c>
      <c r="F12692">
        <v>43380</v>
      </c>
      <c r="G12692">
        <v>46620</v>
      </c>
      <c r="H12692">
        <v>49800</v>
      </c>
      <c r="I12692">
        <v>53040</v>
      </c>
      <c r="J12692">
        <v>56220</v>
      </c>
      <c r="K12692" t="s">
        <v>3104</v>
      </c>
      <c r="L12692">
        <v>13</v>
      </c>
      <c r="M12692">
        <v>60</v>
      </c>
      <c r="N12692" t="s">
        <v>3684</v>
      </c>
    </row>
    <row r="12693" spans="1:14" x14ac:dyDescent="0.25">
      <c r="A12693" t="s">
        <v>18418</v>
      </c>
      <c r="B12693">
        <v>27480</v>
      </c>
      <c r="C12693">
        <v>31440</v>
      </c>
      <c r="D12693">
        <v>35340</v>
      </c>
      <c r="E12693">
        <v>39240</v>
      </c>
      <c r="F12693">
        <v>42420</v>
      </c>
      <c r="G12693">
        <v>45540</v>
      </c>
      <c r="H12693">
        <v>48660</v>
      </c>
      <c r="I12693">
        <v>51840</v>
      </c>
      <c r="J12693">
        <v>54960</v>
      </c>
      <c r="K12693" t="s">
        <v>3104</v>
      </c>
      <c r="L12693">
        <v>15</v>
      </c>
      <c r="M12693">
        <v>60</v>
      </c>
      <c r="N12693" t="s">
        <v>3685</v>
      </c>
    </row>
    <row r="12694" spans="1:14" x14ac:dyDescent="0.25">
      <c r="A12694" t="s">
        <v>18419</v>
      </c>
      <c r="B12694">
        <v>27480</v>
      </c>
      <c r="C12694">
        <v>31440</v>
      </c>
      <c r="D12694">
        <v>35340</v>
      </c>
      <c r="E12694">
        <v>39240</v>
      </c>
      <c r="F12694">
        <v>42420</v>
      </c>
      <c r="G12694">
        <v>45540</v>
      </c>
      <c r="H12694">
        <v>48660</v>
      </c>
      <c r="I12694">
        <v>51840</v>
      </c>
      <c r="J12694">
        <v>54960</v>
      </c>
      <c r="K12694" t="s">
        <v>3104</v>
      </c>
      <c r="L12694">
        <v>17</v>
      </c>
      <c r="M12694">
        <v>60</v>
      </c>
      <c r="N12694" t="s">
        <v>3686</v>
      </c>
    </row>
    <row r="12695" spans="1:14" x14ac:dyDescent="0.25">
      <c r="A12695" t="s">
        <v>18420</v>
      </c>
      <c r="B12695">
        <v>35280</v>
      </c>
      <c r="C12695">
        <v>40320</v>
      </c>
      <c r="D12695">
        <v>45360</v>
      </c>
      <c r="E12695">
        <v>50340</v>
      </c>
      <c r="F12695">
        <v>54420</v>
      </c>
      <c r="G12695">
        <v>58440</v>
      </c>
      <c r="H12695">
        <v>62460</v>
      </c>
      <c r="I12695">
        <v>66480</v>
      </c>
      <c r="J12695">
        <v>70500</v>
      </c>
      <c r="K12695" t="s">
        <v>3104</v>
      </c>
      <c r="L12695">
        <v>19</v>
      </c>
      <c r="M12695">
        <v>60</v>
      </c>
      <c r="N12695" t="s">
        <v>3687</v>
      </c>
    </row>
    <row r="12696" spans="1:14" x14ac:dyDescent="0.25">
      <c r="A12696" t="s">
        <v>18421</v>
      </c>
      <c r="B12696">
        <v>33780</v>
      </c>
      <c r="C12696">
        <v>38580</v>
      </c>
      <c r="D12696">
        <v>43380</v>
      </c>
      <c r="E12696">
        <v>48180</v>
      </c>
      <c r="F12696">
        <v>52080</v>
      </c>
      <c r="G12696">
        <v>55920</v>
      </c>
      <c r="H12696">
        <v>59760</v>
      </c>
      <c r="I12696">
        <v>63600</v>
      </c>
      <c r="J12696">
        <v>67500</v>
      </c>
      <c r="K12696" t="s">
        <v>3104</v>
      </c>
      <c r="L12696">
        <v>21</v>
      </c>
      <c r="M12696">
        <v>60</v>
      </c>
      <c r="N12696" t="s">
        <v>3688</v>
      </c>
    </row>
    <row r="12697" spans="1:14" x14ac:dyDescent="0.25">
      <c r="A12697" t="s">
        <v>18422</v>
      </c>
      <c r="B12697">
        <v>28320</v>
      </c>
      <c r="C12697">
        <v>32400</v>
      </c>
      <c r="D12697">
        <v>36420</v>
      </c>
      <c r="E12697">
        <v>40440</v>
      </c>
      <c r="F12697">
        <v>43680</v>
      </c>
      <c r="G12697">
        <v>46920</v>
      </c>
      <c r="H12697">
        <v>50160</v>
      </c>
      <c r="I12697">
        <v>53400</v>
      </c>
      <c r="J12697">
        <v>56640</v>
      </c>
      <c r="K12697" t="s">
        <v>3104</v>
      </c>
      <c r="L12697">
        <v>23</v>
      </c>
      <c r="M12697">
        <v>60</v>
      </c>
      <c r="N12697" t="s">
        <v>2940</v>
      </c>
    </row>
    <row r="12698" spans="1:14" x14ac:dyDescent="0.25">
      <c r="A12698" t="s">
        <v>18423</v>
      </c>
      <c r="B12698">
        <v>39600</v>
      </c>
      <c r="C12698">
        <v>45240</v>
      </c>
      <c r="D12698">
        <v>50880</v>
      </c>
      <c r="E12698">
        <v>56520</v>
      </c>
      <c r="F12698">
        <v>61080</v>
      </c>
      <c r="G12698">
        <v>65580</v>
      </c>
      <c r="H12698">
        <v>70140</v>
      </c>
      <c r="I12698">
        <v>74640</v>
      </c>
      <c r="J12698">
        <v>79140</v>
      </c>
      <c r="K12698" t="s">
        <v>3104</v>
      </c>
      <c r="L12698">
        <v>25</v>
      </c>
      <c r="M12698">
        <v>60</v>
      </c>
      <c r="N12698" t="s">
        <v>3689</v>
      </c>
    </row>
    <row r="12699" spans="1:14" x14ac:dyDescent="0.25">
      <c r="A12699" t="s">
        <v>18424</v>
      </c>
      <c r="B12699">
        <v>28320</v>
      </c>
      <c r="C12699">
        <v>32400</v>
      </c>
      <c r="D12699">
        <v>36420</v>
      </c>
      <c r="E12699">
        <v>40440</v>
      </c>
      <c r="F12699">
        <v>43680</v>
      </c>
      <c r="G12699">
        <v>46920</v>
      </c>
      <c r="H12699">
        <v>50160</v>
      </c>
      <c r="I12699">
        <v>53400</v>
      </c>
      <c r="J12699">
        <v>56640</v>
      </c>
      <c r="K12699" t="s">
        <v>3104</v>
      </c>
      <c r="L12699">
        <v>27</v>
      </c>
      <c r="M12699">
        <v>60</v>
      </c>
      <c r="N12699" t="s">
        <v>3269</v>
      </c>
    </row>
    <row r="12700" spans="1:14" x14ac:dyDescent="0.25">
      <c r="A12700" t="s">
        <v>18425</v>
      </c>
      <c r="B12700">
        <v>35400</v>
      </c>
      <c r="C12700">
        <v>40440</v>
      </c>
      <c r="D12700">
        <v>45480</v>
      </c>
      <c r="E12700">
        <v>50520</v>
      </c>
      <c r="F12700">
        <v>54600</v>
      </c>
      <c r="G12700">
        <v>58620</v>
      </c>
      <c r="H12700">
        <v>62700</v>
      </c>
      <c r="I12700">
        <v>66720</v>
      </c>
      <c r="J12700">
        <v>70740</v>
      </c>
      <c r="K12700" t="s">
        <v>3104</v>
      </c>
      <c r="L12700">
        <v>29</v>
      </c>
      <c r="M12700">
        <v>60</v>
      </c>
      <c r="N12700" t="s">
        <v>2942</v>
      </c>
    </row>
    <row r="12701" spans="1:14" x14ac:dyDescent="0.25">
      <c r="A12701" t="s">
        <v>18426</v>
      </c>
      <c r="B12701">
        <v>33480</v>
      </c>
      <c r="C12701">
        <v>38220</v>
      </c>
      <c r="D12701">
        <v>43020</v>
      </c>
      <c r="E12701">
        <v>47760</v>
      </c>
      <c r="F12701">
        <v>51600</v>
      </c>
      <c r="G12701">
        <v>55440</v>
      </c>
      <c r="H12701">
        <v>59280</v>
      </c>
      <c r="I12701">
        <v>63060</v>
      </c>
      <c r="J12701">
        <v>66900</v>
      </c>
      <c r="K12701" t="s">
        <v>3104</v>
      </c>
      <c r="L12701">
        <v>31</v>
      </c>
      <c r="M12701">
        <v>60</v>
      </c>
      <c r="N12701" t="s">
        <v>3690</v>
      </c>
    </row>
    <row r="12702" spans="1:14" x14ac:dyDescent="0.25">
      <c r="A12702" t="s">
        <v>18427</v>
      </c>
      <c r="B12702">
        <v>28140</v>
      </c>
      <c r="C12702">
        <v>32160</v>
      </c>
      <c r="D12702">
        <v>36180</v>
      </c>
      <c r="E12702">
        <v>40140</v>
      </c>
      <c r="F12702">
        <v>43380</v>
      </c>
      <c r="G12702">
        <v>46620</v>
      </c>
      <c r="H12702">
        <v>49800</v>
      </c>
      <c r="I12702">
        <v>53040</v>
      </c>
      <c r="J12702">
        <v>56220</v>
      </c>
      <c r="K12702" t="s">
        <v>3104</v>
      </c>
      <c r="L12702">
        <v>33</v>
      </c>
      <c r="M12702">
        <v>60</v>
      </c>
      <c r="N12702" t="s">
        <v>3691</v>
      </c>
    </row>
    <row r="12703" spans="1:14" x14ac:dyDescent="0.25">
      <c r="A12703" t="s">
        <v>18428</v>
      </c>
      <c r="B12703">
        <v>28320</v>
      </c>
      <c r="C12703">
        <v>32400</v>
      </c>
      <c r="D12703">
        <v>36420</v>
      </c>
      <c r="E12703">
        <v>40440</v>
      </c>
      <c r="F12703">
        <v>43680</v>
      </c>
      <c r="G12703">
        <v>46920</v>
      </c>
      <c r="H12703">
        <v>50160</v>
      </c>
      <c r="I12703">
        <v>53400</v>
      </c>
      <c r="J12703">
        <v>56640</v>
      </c>
      <c r="K12703" t="s">
        <v>3104</v>
      </c>
      <c r="L12703">
        <v>35</v>
      </c>
      <c r="M12703">
        <v>60</v>
      </c>
      <c r="N12703" t="s">
        <v>3692</v>
      </c>
    </row>
    <row r="12704" spans="1:14" x14ac:dyDescent="0.25">
      <c r="A12704" t="s">
        <v>18429</v>
      </c>
      <c r="B12704">
        <v>40140</v>
      </c>
      <c r="C12704">
        <v>45840</v>
      </c>
      <c r="D12704">
        <v>51600</v>
      </c>
      <c r="E12704">
        <v>57300</v>
      </c>
      <c r="F12704">
        <v>61920</v>
      </c>
      <c r="G12704">
        <v>66480</v>
      </c>
      <c r="H12704">
        <v>71100</v>
      </c>
      <c r="I12704">
        <v>75660</v>
      </c>
      <c r="J12704">
        <v>80220</v>
      </c>
      <c r="K12704" t="s">
        <v>3104</v>
      </c>
      <c r="L12704">
        <v>37</v>
      </c>
      <c r="M12704">
        <v>60</v>
      </c>
      <c r="N12704" t="s">
        <v>2946</v>
      </c>
    </row>
    <row r="12705" spans="1:14" x14ac:dyDescent="0.25">
      <c r="A12705" t="s">
        <v>18430</v>
      </c>
      <c r="B12705">
        <v>27480</v>
      </c>
      <c r="C12705">
        <v>31440</v>
      </c>
      <c r="D12705">
        <v>35340</v>
      </c>
      <c r="E12705">
        <v>39240</v>
      </c>
      <c r="F12705">
        <v>42420</v>
      </c>
      <c r="G12705">
        <v>45540</v>
      </c>
      <c r="H12705">
        <v>48660</v>
      </c>
      <c r="I12705">
        <v>51840</v>
      </c>
      <c r="J12705">
        <v>54960</v>
      </c>
      <c r="K12705" t="s">
        <v>3104</v>
      </c>
      <c r="L12705">
        <v>39</v>
      </c>
      <c r="M12705">
        <v>60</v>
      </c>
      <c r="N12705" t="s">
        <v>3307</v>
      </c>
    </row>
    <row r="12706" spans="1:14" x14ac:dyDescent="0.25">
      <c r="A12706" t="s">
        <v>18431</v>
      </c>
      <c r="B12706">
        <v>27480</v>
      </c>
      <c r="C12706">
        <v>31440</v>
      </c>
      <c r="D12706">
        <v>35340</v>
      </c>
      <c r="E12706">
        <v>39240</v>
      </c>
      <c r="F12706">
        <v>42420</v>
      </c>
      <c r="G12706">
        <v>45540</v>
      </c>
      <c r="H12706">
        <v>48660</v>
      </c>
      <c r="I12706">
        <v>51840</v>
      </c>
      <c r="J12706">
        <v>54960</v>
      </c>
      <c r="K12706" t="s">
        <v>3104</v>
      </c>
      <c r="L12706">
        <v>41</v>
      </c>
      <c r="M12706">
        <v>60</v>
      </c>
      <c r="N12706" t="s">
        <v>3693</v>
      </c>
    </row>
    <row r="12707" spans="1:14" x14ac:dyDescent="0.25">
      <c r="A12707" t="s">
        <v>18432</v>
      </c>
      <c r="B12707">
        <v>27480</v>
      </c>
      <c r="C12707">
        <v>31440</v>
      </c>
      <c r="D12707">
        <v>35340</v>
      </c>
      <c r="E12707">
        <v>39240</v>
      </c>
      <c r="F12707">
        <v>42420</v>
      </c>
      <c r="G12707">
        <v>45540</v>
      </c>
      <c r="H12707">
        <v>48660</v>
      </c>
      <c r="I12707">
        <v>51840</v>
      </c>
      <c r="J12707">
        <v>54960</v>
      </c>
      <c r="K12707" t="s">
        <v>3104</v>
      </c>
      <c r="L12707">
        <v>43</v>
      </c>
      <c r="M12707">
        <v>60</v>
      </c>
      <c r="N12707" t="s">
        <v>3311</v>
      </c>
    </row>
    <row r="12708" spans="1:14" x14ac:dyDescent="0.25">
      <c r="A12708" t="s">
        <v>18433</v>
      </c>
      <c r="B12708">
        <v>27480</v>
      </c>
      <c r="C12708">
        <v>31440</v>
      </c>
      <c r="D12708">
        <v>35340</v>
      </c>
      <c r="E12708">
        <v>39240</v>
      </c>
      <c r="F12708">
        <v>42420</v>
      </c>
      <c r="G12708">
        <v>45540</v>
      </c>
      <c r="H12708">
        <v>48660</v>
      </c>
      <c r="I12708">
        <v>51840</v>
      </c>
      <c r="J12708">
        <v>54960</v>
      </c>
      <c r="K12708" t="s">
        <v>3104</v>
      </c>
      <c r="L12708">
        <v>45</v>
      </c>
      <c r="M12708">
        <v>60</v>
      </c>
      <c r="N12708" t="s">
        <v>3374</v>
      </c>
    </row>
    <row r="12709" spans="1:14" x14ac:dyDescent="0.25">
      <c r="A12709" t="s">
        <v>18434</v>
      </c>
      <c r="B12709">
        <v>27480</v>
      </c>
      <c r="C12709">
        <v>31440</v>
      </c>
      <c r="D12709">
        <v>35340</v>
      </c>
      <c r="E12709">
        <v>39240</v>
      </c>
      <c r="F12709">
        <v>42420</v>
      </c>
      <c r="G12709">
        <v>45540</v>
      </c>
      <c r="H12709">
        <v>48660</v>
      </c>
      <c r="I12709">
        <v>51840</v>
      </c>
      <c r="J12709">
        <v>54960</v>
      </c>
      <c r="K12709" t="s">
        <v>3104</v>
      </c>
      <c r="L12709">
        <v>47</v>
      </c>
      <c r="M12709">
        <v>60</v>
      </c>
      <c r="N12709" t="s">
        <v>3694</v>
      </c>
    </row>
    <row r="12710" spans="1:14" x14ac:dyDescent="0.25">
      <c r="A12710" t="s">
        <v>18435</v>
      </c>
      <c r="B12710">
        <v>30000</v>
      </c>
      <c r="C12710">
        <v>34260</v>
      </c>
      <c r="D12710">
        <v>38520</v>
      </c>
      <c r="E12710">
        <v>42780</v>
      </c>
      <c r="F12710">
        <v>46260</v>
      </c>
      <c r="G12710">
        <v>49680</v>
      </c>
      <c r="H12710">
        <v>53100</v>
      </c>
      <c r="I12710">
        <v>56520</v>
      </c>
      <c r="J12710">
        <v>59940</v>
      </c>
      <c r="K12710" t="s">
        <v>3104</v>
      </c>
      <c r="L12710">
        <v>49</v>
      </c>
      <c r="M12710">
        <v>60</v>
      </c>
      <c r="N12710" t="s">
        <v>3695</v>
      </c>
    </row>
    <row r="12711" spans="1:14" x14ac:dyDescent="0.25">
      <c r="A12711" t="s">
        <v>18436</v>
      </c>
      <c r="B12711">
        <v>28020</v>
      </c>
      <c r="C12711">
        <v>31980</v>
      </c>
      <c r="D12711">
        <v>36000</v>
      </c>
      <c r="E12711">
        <v>39960</v>
      </c>
      <c r="F12711">
        <v>43200</v>
      </c>
      <c r="G12711">
        <v>46380</v>
      </c>
      <c r="H12711">
        <v>49560</v>
      </c>
      <c r="I12711">
        <v>52800</v>
      </c>
      <c r="J12711">
        <v>55980</v>
      </c>
      <c r="K12711" t="s">
        <v>3104</v>
      </c>
      <c r="L12711">
        <v>51</v>
      </c>
      <c r="M12711">
        <v>60</v>
      </c>
      <c r="N12711" t="s">
        <v>2844</v>
      </c>
    </row>
    <row r="12712" spans="1:14" x14ac:dyDescent="0.25">
      <c r="A12712" t="s">
        <v>18437</v>
      </c>
      <c r="B12712">
        <v>39300</v>
      </c>
      <c r="C12712">
        <v>44880</v>
      </c>
      <c r="D12712">
        <v>50520</v>
      </c>
      <c r="E12712">
        <v>56100</v>
      </c>
      <c r="F12712">
        <v>60600</v>
      </c>
      <c r="G12712">
        <v>65100</v>
      </c>
      <c r="H12712">
        <v>69600</v>
      </c>
      <c r="I12712">
        <v>74100</v>
      </c>
      <c r="J12712">
        <v>78540</v>
      </c>
      <c r="K12712" t="s">
        <v>3104</v>
      </c>
      <c r="L12712">
        <v>53</v>
      </c>
      <c r="M12712">
        <v>60</v>
      </c>
      <c r="N12712" t="s">
        <v>3696</v>
      </c>
    </row>
    <row r="12713" spans="1:14" x14ac:dyDescent="0.25">
      <c r="A12713" t="s">
        <v>18438</v>
      </c>
      <c r="B12713">
        <v>33180</v>
      </c>
      <c r="C12713">
        <v>37920</v>
      </c>
      <c r="D12713">
        <v>42660</v>
      </c>
      <c r="E12713">
        <v>47340</v>
      </c>
      <c r="F12713">
        <v>51180</v>
      </c>
      <c r="G12713">
        <v>54960</v>
      </c>
      <c r="H12713">
        <v>58740</v>
      </c>
      <c r="I12713">
        <v>62520</v>
      </c>
      <c r="J12713">
        <v>66300</v>
      </c>
      <c r="K12713" t="s">
        <v>3104</v>
      </c>
      <c r="L12713">
        <v>55</v>
      </c>
      <c r="M12713">
        <v>60</v>
      </c>
      <c r="N12713" t="s">
        <v>3697</v>
      </c>
    </row>
    <row r="12714" spans="1:14" x14ac:dyDescent="0.25">
      <c r="A12714" t="s">
        <v>18439</v>
      </c>
      <c r="B12714">
        <v>27480</v>
      </c>
      <c r="C12714">
        <v>31440</v>
      </c>
      <c r="D12714">
        <v>35340</v>
      </c>
      <c r="E12714">
        <v>39240</v>
      </c>
      <c r="F12714">
        <v>42420</v>
      </c>
      <c r="G12714">
        <v>45540</v>
      </c>
      <c r="H12714">
        <v>48660</v>
      </c>
      <c r="I12714">
        <v>51840</v>
      </c>
      <c r="J12714">
        <v>54960</v>
      </c>
      <c r="K12714" t="s">
        <v>3104</v>
      </c>
      <c r="L12714">
        <v>57</v>
      </c>
      <c r="M12714">
        <v>60</v>
      </c>
      <c r="N12714" t="s">
        <v>3698</v>
      </c>
    </row>
    <row r="12715" spans="1:14" x14ac:dyDescent="0.25">
      <c r="A12715" t="s">
        <v>18440</v>
      </c>
      <c r="B12715">
        <v>32340</v>
      </c>
      <c r="C12715">
        <v>36960</v>
      </c>
      <c r="D12715">
        <v>41580</v>
      </c>
      <c r="E12715">
        <v>46200</v>
      </c>
      <c r="F12715">
        <v>49920</v>
      </c>
      <c r="G12715">
        <v>53640</v>
      </c>
      <c r="H12715">
        <v>57300</v>
      </c>
      <c r="I12715">
        <v>61020</v>
      </c>
      <c r="J12715">
        <v>64680</v>
      </c>
      <c r="K12715" t="s">
        <v>3104</v>
      </c>
      <c r="L12715">
        <v>59</v>
      </c>
      <c r="M12715">
        <v>60</v>
      </c>
      <c r="N12715" t="s">
        <v>3699</v>
      </c>
    </row>
    <row r="12716" spans="1:14" x14ac:dyDescent="0.25">
      <c r="A12716" t="s">
        <v>18441</v>
      </c>
      <c r="B12716">
        <v>27480</v>
      </c>
      <c r="C12716">
        <v>31440</v>
      </c>
      <c r="D12716">
        <v>35340</v>
      </c>
      <c r="E12716">
        <v>39240</v>
      </c>
      <c r="F12716">
        <v>42420</v>
      </c>
      <c r="G12716">
        <v>45540</v>
      </c>
      <c r="H12716">
        <v>48660</v>
      </c>
      <c r="I12716">
        <v>51840</v>
      </c>
      <c r="J12716">
        <v>54960</v>
      </c>
      <c r="K12716" t="s">
        <v>3104</v>
      </c>
      <c r="L12716">
        <v>61</v>
      </c>
      <c r="M12716">
        <v>60</v>
      </c>
      <c r="N12716" t="s">
        <v>3700</v>
      </c>
    </row>
    <row r="12717" spans="1:14" x14ac:dyDescent="0.25">
      <c r="A12717" t="s">
        <v>18442</v>
      </c>
      <c r="B12717">
        <v>40140</v>
      </c>
      <c r="C12717">
        <v>45840</v>
      </c>
      <c r="D12717">
        <v>51600</v>
      </c>
      <c r="E12717">
        <v>57300</v>
      </c>
      <c r="F12717">
        <v>61920</v>
      </c>
      <c r="G12717">
        <v>66480</v>
      </c>
      <c r="H12717">
        <v>71100</v>
      </c>
      <c r="I12717">
        <v>75660</v>
      </c>
      <c r="J12717">
        <v>80220</v>
      </c>
      <c r="K12717" t="s">
        <v>3104</v>
      </c>
      <c r="L12717">
        <v>63</v>
      </c>
      <c r="M12717">
        <v>60</v>
      </c>
      <c r="N12717" t="s">
        <v>3701</v>
      </c>
    </row>
    <row r="12718" spans="1:14" x14ac:dyDescent="0.25">
      <c r="A12718" t="s">
        <v>18443</v>
      </c>
      <c r="B12718">
        <v>28140</v>
      </c>
      <c r="C12718">
        <v>32160</v>
      </c>
      <c r="D12718">
        <v>36180</v>
      </c>
      <c r="E12718">
        <v>40140</v>
      </c>
      <c r="F12718">
        <v>43380</v>
      </c>
      <c r="G12718">
        <v>46620</v>
      </c>
      <c r="H12718">
        <v>49800</v>
      </c>
      <c r="I12718">
        <v>53040</v>
      </c>
      <c r="J12718">
        <v>56220</v>
      </c>
      <c r="K12718" t="s">
        <v>3104</v>
      </c>
      <c r="L12718">
        <v>65</v>
      </c>
      <c r="M12718">
        <v>60</v>
      </c>
      <c r="N12718" t="s">
        <v>3702</v>
      </c>
    </row>
    <row r="12719" spans="1:14" x14ac:dyDescent="0.25">
      <c r="A12719" t="s">
        <v>18444</v>
      </c>
      <c r="B12719">
        <v>32340</v>
      </c>
      <c r="C12719">
        <v>36960</v>
      </c>
      <c r="D12719">
        <v>41580</v>
      </c>
      <c r="E12719">
        <v>46200</v>
      </c>
      <c r="F12719">
        <v>49920</v>
      </c>
      <c r="G12719">
        <v>53640</v>
      </c>
      <c r="H12719">
        <v>57300</v>
      </c>
      <c r="I12719">
        <v>61020</v>
      </c>
      <c r="J12719">
        <v>64680</v>
      </c>
      <c r="K12719" t="s">
        <v>3104</v>
      </c>
      <c r="L12719">
        <v>67</v>
      </c>
      <c r="M12719">
        <v>60</v>
      </c>
      <c r="N12719" t="s">
        <v>2968</v>
      </c>
    </row>
    <row r="12720" spans="1:14" x14ac:dyDescent="0.25">
      <c r="A12720" t="s">
        <v>18445</v>
      </c>
      <c r="B12720">
        <v>44940</v>
      </c>
      <c r="C12720">
        <v>51360</v>
      </c>
      <c r="D12720">
        <v>57780</v>
      </c>
      <c r="E12720">
        <v>64200</v>
      </c>
      <c r="F12720">
        <v>69360</v>
      </c>
      <c r="G12720">
        <v>74520</v>
      </c>
      <c r="H12720">
        <v>79620</v>
      </c>
      <c r="I12720">
        <v>84780</v>
      </c>
      <c r="J12720">
        <v>89880</v>
      </c>
      <c r="K12720" t="s">
        <v>3104</v>
      </c>
      <c r="L12720">
        <v>69</v>
      </c>
      <c r="M12720">
        <v>60</v>
      </c>
      <c r="N12720" t="s">
        <v>3327</v>
      </c>
    </row>
    <row r="12721" spans="1:14" x14ac:dyDescent="0.25">
      <c r="A12721" t="s">
        <v>18446</v>
      </c>
      <c r="B12721">
        <v>39600</v>
      </c>
      <c r="C12721">
        <v>45240</v>
      </c>
      <c r="D12721">
        <v>50880</v>
      </c>
      <c r="E12721">
        <v>56520</v>
      </c>
      <c r="F12721">
        <v>61080</v>
      </c>
      <c r="G12721">
        <v>65580</v>
      </c>
      <c r="H12721">
        <v>70140</v>
      </c>
      <c r="I12721">
        <v>74640</v>
      </c>
      <c r="J12721">
        <v>79140</v>
      </c>
      <c r="K12721" t="s">
        <v>3104</v>
      </c>
      <c r="L12721">
        <v>71</v>
      </c>
      <c r="M12721">
        <v>60</v>
      </c>
      <c r="N12721" t="s">
        <v>3703</v>
      </c>
    </row>
    <row r="12722" spans="1:14" x14ac:dyDescent="0.25">
      <c r="A12722" t="s">
        <v>18447</v>
      </c>
      <c r="B12722">
        <v>28620</v>
      </c>
      <c r="C12722">
        <v>32700</v>
      </c>
      <c r="D12722">
        <v>36780</v>
      </c>
      <c r="E12722">
        <v>40860</v>
      </c>
      <c r="F12722">
        <v>44160</v>
      </c>
      <c r="G12722">
        <v>47400</v>
      </c>
      <c r="H12722">
        <v>50700</v>
      </c>
      <c r="I12722">
        <v>53940</v>
      </c>
      <c r="J12722">
        <v>57240</v>
      </c>
      <c r="K12722" t="s">
        <v>3104</v>
      </c>
      <c r="L12722">
        <v>73</v>
      </c>
      <c r="M12722">
        <v>60</v>
      </c>
      <c r="N12722" t="s">
        <v>2397</v>
      </c>
    </row>
    <row r="12723" spans="1:14" x14ac:dyDescent="0.25">
      <c r="A12723" t="s">
        <v>18448</v>
      </c>
      <c r="B12723">
        <v>27480</v>
      </c>
      <c r="C12723">
        <v>31440</v>
      </c>
      <c r="D12723">
        <v>35340</v>
      </c>
      <c r="E12723">
        <v>39240</v>
      </c>
      <c r="F12723">
        <v>42420</v>
      </c>
      <c r="G12723">
        <v>45540</v>
      </c>
      <c r="H12723">
        <v>48660</v>
      </c>
      <c r="I12723">
        <v>51840</v>
      </c>
      <c r="J12723">
        <v>54960</v>
      </c>
      <c r="K12723" t="s">
        <v>3104</v>
      </c>
      <c r="L12723">
        <v>75</v>
      </c>
      <c r="M12723">
        <v>60</v>
      </c>
      <c r="N12723" t="s">
        <v>3426</v>
      </c>
    </row>
    <row r="12724" spans="1:14" x14ac:dyDescent="0.25">
      <c r="A12724" t="s">
        <v>18449</v>
      </c>
      <c r="B12724">
        <v>31440</v>
      </c>
      <c r="C12724">
        <v>35940</v>
      </c>
      <c r="D12724">
        <v>40440</v>
      </c>
      <c r="E12724">
        <v>44880</v>
      </c>
      <c r="F12724">
        <v>48480</v>
      </c>
      <c r="G12724">
        <v>52080</v>
      </c>
      <c r="H12724">
        <v>55680</v>
      </c>
      <c r="I12724">
        <v>59280</v>
      </c>
      <c r="J12724">
        <v>62880</v>
      </c>
      <c r="K12724" t="s">
        <v>3104</v>
      </c>
      <c r="L12724">
        <v>77</v>
      </c>
      <c r="M12724">
        <v>60</v>
      </c>
      <c r="N12724" t="s">
        <v>2398</v>
      </c>
    </row>
    <row r="12725" spans="1:14" x14ac:dyDescent="0.25">
      <c r="A12725" t="s">
        <v>18450</v>
      </c>
      <c r="B12725">
        <v>27480</v>
      </c>
      <c r="C12725">
        <v>31440</v>
      </c>
      <c r="D12725">
        <v>35340</v>
      </c>
      <c r="E12725">
        <v>39240</v>
      </c>
      <c r="F12725">
        <v>42420</v>
      </c>
      <c r="G12725">
        <v>45540</v>
      </c>
      <c r="H12725">
        <v>48660</v>
      </c>
      <c r="I12725">
        <v>51840</v>
      </c>
      <c r="J12725">
        <v>54960</v>
      </c>
      <c r="K12725" t="s">
        <v>3104</v>
      </c>
      <c r="L12725">
        <v>79</v>
      </c>
      <c r="M12725">
        <v>60</v>
      </c>
      <c r="N12725" t="s">
        <v>3329</v>
      </c>
    </row>
    <row r="12726" spans="1:14" x14ac:dyDescent="0.25">
      <c r="A12726" t="s">
        <v>18451</v>
      </c>
      <c r="B12726">
        <v>30660</v>
      </c>
      <c r="C12726">
        <v>35040</v>
      </c>
      <c r="D12726">
        <v>39420</v>
      </c>
      <c r="E12726">
        <v>43800</v>
      </c>
      <c r="F12726">
        <v>47340</v>
      </c>
      <c r="G12726">
        <v>50820</v>
      </c>
      <c r="H12726">
        <v>54360</v>
      </c>
      <c r="I12726">
        <v>57840</v>
      </c>
      <c r="J12726">
        <v>61320</v>
      </c>
      <c r="K12726" t="s">
        <v>3104</v>
      </c>
      <c r="L12726">
        <v>81</v>
      </c>
      <c r="M12726">
        <v>60</v>
      </c>
      <c r="N12726" t="s">
        <v>2399</v>
      </c>
    </row>
    <row r="12727" spans="1:14" x14ac:dyDescent="0.25">
      <c r="A12727" t="s">
        <v>18452</v>
      </c>
      <c r="B12727">
        <v>27480</v>
      </c>
      <c r="C12727">
        <v>31440</v>
      </c>
      <c r="D12727">
        <v>35340</v>
      </c>
      <c r="E12727">
        <v>39240</v>
      </c>
      <c r="F12727">
        <v>42420</v>
      </c>
      <c r="G12727">
        <v>45540</v>
      </c>
      <c r="H12727">
        <v>48660</v>
      </c>
      <c r="I12727">
        <v>51840</v>
      </c>
      <c r="J12727">
        <v>54960</v>
      </c>
      <c r="K12727" t="s">
        <v>3104</v>
      </c>
      <c r="L12727">
        <v>83</v>
      </c>
      <c r="M12727">
        <v>60</v>
      </c>
      <c r="N12727" t="s">
        <v>2400</v>
      </c>
    </row>
    <row r="12728" spans="1:14" x14ac:dyDescent="0.25">
      <c r="A12728" t="s">
        <v>18453</v>
      </c>
      <c r="B12728">
        <v>29580</v>
      </c>
      <c r="C12728">
        <v>33840</v>
      </c>
      <c r="D12728">
        <v>38040</v>
      </c>
      <c r="E12728">
        <v>42240</v>
      </c>
      <c r="F12728">
        <v>45660</v>
      </c>
      <c r="G12728">
        <v>49020</v>
      </c>
      <c r="H12728">
        <v>52380</v>
      </c>
      <c r="I12728">
        <v>55800</v>
      </c>
      <c r="J12728">
        <v>59160</v>
      </c>
      <c r="K12728" t="s">
        <v>3104</v>
      </c>
      <c r="L12728">
        <v>85</v>
      </c>
      <c r="M12728">
        <v>60</v>
      </c>
      <c r="N12728" t="s">
        <v>2401</v>
      </c>
    </row>
    <row r="12729" spans="1:14" x14ac:dyDescent="0.25">
      <c r="A12729" t="s">
        <v>18454</v>
      </c>
      <c r="B12729">
        <v>29820</v>
      </c>
      <c r="C12729">
        <v>34080</v>
      </c>
      <c r="D12729">
        <v>38340</v>
      </c>
      <c r="E12729">
        <v>42540</v>
      </c>
      <c r="F12729">
        <v>45960</v>
      </c>
      <c r="G12729">
        <v>49380</v>
      </c>
      <c r="H12729">
        <v>52800</v>
      </c>
      <c r="I12729">
        <v>56160</v>
      </c>
      <c r="J12729">
        <v>59580</v>
      </c>
      <c r="K12729" t="s">
        <v>3104</v>
      </c>
      <c r="L12729">
        <v>87</v>
      </c>
      <c r="M12729">
        <v>60</v>
      </c>
      <c r="N12729" t="s">
        <v>2402</v>
      </c>
    </row>
    <row r="12730" spans="1:14" x14ac:dyDescent="0.25">
      <c r="A12730" t="s">
        <v>18455</v>
      </c>
      <c r="B12730">
        <v>33780</v>
      </c>
      <c r="C12730">
        <v>38580</v>
      </c>
      <c r="D12730">
        <v>43380</v>
      </c>
      <c r="E12730">
        <v>48180</v>
      </c>
      <c r="F12730">
        <v>52080</v>
      </c>
      <c r="G12730">
        <v>55920</v>
      </c>
      <c r="H12730">
        <v>59760</v>
      </c>
      <c r="I12730">
        <v>63600</v>
      </c>
      <c r="J12730">
        <v>67500</v>
      </c>
      <c r="K12730" t="s">
        <v>3104</v>
      </c>
      <c r="L12730">
        <v>89</v>
      </c>
      <c r="M12730">
        <v>60</v>
      </c>
      <c r="N12730" t="s">
        <v>4108</v>
      </c>
    </row>
    <row r="12731" spans="1:14" x14ac:dyDescent="0.25">
      <c r="A12731" t="s">
        <v>18456</v>
      </c>
      <c r="B12731">
        <v>27480</v>
      </c>
      <c r="C12731">
        <v>31440</v>
      </c>
      <c r="D12731">
        <v>35340</v>
      </c>
      <c r="E12731">
        <v>39240</v>
      </c>
      <c r="F12731">
        <v>42420</v>
      </c>
      <c r="G12731">
        <v>45540</v>
      </c>
      <c r="H12731">
        <v>48660</v>
      </c>
      <c r="I12731">
        <v>51840</v>
      </c>
      <c r="J12731">
        <v>54960</v>
      </c>
      <c r="K12731" t="s">
        <v>3104</v>
      </c>
      <c r="L12731">
        <v>91</v>
      </c>
      <c r="M12731">
        <v>60</v>
      </c>
      <c r="N12731" t="s">
        <v>2403</v>
      </c>
    </row>
    <row r="12732" spans="1:14" x14ac:dyDescent="0.25">
      <c r="A12732" t="s">
        <v>18457</v>
      </c>
      <c r="B12732">
        <v>27480</v>
      </c>
      <c r="C12732">
        <v>31440</v>
      </c>
      <c r="D12732">
        <v>35340</v>
      </c>
      <c r="E12732">
        <v>39240</v>
      </c>
      <c r="F12732">
        <v>42420</v>
      </c>
      <c r="G12732">
        <v>45540</v>
      </c>
      <c r="H12732">
        <v>48660</v>
      </c>
      <c r="I12732">
        <v>51840</v>
      </c>
      <c r="J12732">
        <v>54960</v>
      </c>
      <c r="K12732" t="s">
        <v>3104</v>
      </c>
      <c r="L12732">
        <v>93</v>
      </c>
      <c r="M12732">
        <v>60</v>
      </c>
      <c r="N12732" t="s">
        <v>2404</v>
      </c>
    </row>
    <row r="12733" spans="1:14" x14ac:dyDescent="0.25">
      <c r="A12733" t="s">
        <v>18458</v>
      </c>
      <c r="B12733">
        <v>27480</v>
      </c>
      <c r="C12733">
        <v>31440</v>
      </c>
      <c r="D12733">
        <v>35340</v>
      </c>
      <c r="E12733">
        <v>39240</v>
      </c>
      <c r="F12733">
        <v>42420</v>
      </c>
      <c r="G12733">
        <v>45540</v>
      </c>
      <c r="H12733">
        <v>48660</v>
      </c>
      <c r="I12733">
        <v>51840</v>
      </c>
      <c r="J12733">
        <v>54960</v>
      </c>
      <c r="K12733" t="s">
        <v>3104</v>
      </c>
      <c r="L12733">
        <v>95</v>
      </c>
      <c r="M12733">
        <v>60</v>
      </c>
      <c r="N12733" t="s">
        <v>2405</v>
      </c>
    </row>
    <row r="12734" spans="1:14" x14ac:dyDescent="0.25">
      <c r="A12734" t="s">
        <v>18459</v>
      </c>
      <c r="B12734">
        <v>32760</v>
      </c>
      <c r="C12734">
        <v>37440</v>
      </c>
      <c r="D12734">
        <v>42120</v>
      </c>
      <c r="E12734">
        <v>46740</v>
      </c>
      <c r="F12734">
        <v>50520</v>
      </c>
      <c r="G12734">
        <v>54240</v>
      </c>
      <c r="H12734">
        <v>57960</v>
      </c>
      <c r="I12734">
        <v>61740</v>
      </c>
      <c r="J12734">
        <v>65460</v>
      </c>
      <c r="K12734" t="s">
        <v>3104</v>
      </c>
      <c r="L12734">
        <v>97</v>
      </c>
      <c r="M12734">
        <v>60</v>
      </c>
      <c r="N12734" t="s">
        <v>2406</v>
      </c>
    </row>
    <row r="12735" spans="1:14" x14ac:dyDescent="0.25">
      <c r="A12735" t="s">
        <v>18460</v>
      </c>
      <c r="B12735">
        <v>28920</v>
      </c>
      <c r="C12735">
        <v>33060</v>
      </c>
      <c r="D12735">
        <v>37200</v>
      </c>
      <c r="E12735">
        <v>41280</v>
      </c>
      <c r="F12735">
        <v>44640</v>
      </c>
      <c r="G12735">
        <v>47940</v>
      </c>
      <c r="H12735">
        <v>51240</v>
      </c>
      <c r="I12735">
        <v>54540</v>
      </c>
      <c r="J12735">
        <v>57840</v>
      </c>
      <c r="K12735" t="s">
        <v>3104</v>
      </c>
      <c r="L12735">
        <v>99</v>
      </c>
      <c r="M12735">
        <v>60</v>
      </c>
      <c r="N12735" t="s">
        <v>3333</v>
      </c>
    </row>
    <row r="12736" spans="1:14" x14ac:dyDescent="0.25">
      <c r="A12736" t="s">
        <v>18461</v>
      </c>
      <c r="B12736">
        <v>44940</v>
      </c>
      <c r="C12736">
        <v>51360</v>
      </c>
      <c r="D12736">
        <v>57780</v>
      </c>
      <c r="E12736">
        <v>64200</v>
      </c>
      <c r="F12736">
        <v>69360</v>
      </c>
      <c r="G12736">
        <v>74520</v>
      </c>
      <c r="H12736">
        <v>79620</v>
      </c>
      <c r="I12736">
        <v>84780</v>
      </c>
      <c r="J12736">
        <v>89880</v>
      </c>
      <c r="K12736" t="s">
        <v>3104</v>
      </c>
      <c r="L12736">
        <v>101</v>
      </c>
      <c r="M12736">
        <v>60</v>
      </c>
      <c r="N12736" t="s">
        <v>2407</v>
      </c>
    </row>
    <row r="12737" spans="1:14" x14ac:dyDescent="0.25">
      <c r="A12737" t="s">
        <v>18462</v>
      </c>
      <c r="B12737">
        <v>27480</v>
      </c>
      <c r="C12737">
        <v>31440</v>
      </c>
      <c r="D12737">
        <v>35340</v>
      </c>
      <c r="E12737">
        <v>39240</v>
      </c>
      <c r="F12737">
        <v>42420</v>
      </c>
      <c r="G12737">
        <v>45540</v>
      </c>
      <c r="H12737">
        <v>48660</v>
      </c>
      <c r="I12737">
        <v>51840</v>
      </c>
      <c r="J12737">
        <v>54960</v>
      </c>
      <c r="K12737" t="s">
        <v>3104</v>
      </c>
      <c r="L12737">
        <v>103</v>
      </c>
      <c r="M12737">
        <v>60</v>
      </c>
      <c r="N12737" t="s">
        <v>3575</v>
      </c>
    </row>
    <row r="12738" spans="1:14" x14ac:dyDescent="0.25">
      <c r="A12738" t="s">
        <v>18463</v>
      </c>
      <c r="B12738">
        <v>28140</v>
      </c>
      <c r="C12738">
        <v>32160</v>
      </c>
      <c r="D12738">
        <v>36180</v>
      </c>
      <c r="E12738">
        <v>40140</v>
      </c>
      <c r="F12738">
        <v>43380</v>
      </c>
      <c r="G12738">
        <v>46620</v>
      </c>
      <c r="H12738">
        <v>49800</v>
      </c>
      <c r="I12738">
        <v>53040</v>
      </c>
      <c r="J12738">
        <v>56220</v>
      </c>
      <c r="K12738" t="s">
        <v>3104</v>
      </c>
      <c r="L12738">
        <v>105</v>
      </c>
      <c r="M12738">
        <v>60</v>
      </c>
      <c r="N12738" t="s">
        <v>3338</v>
      </c>
    </row>
    <row r="12739" spans="1:14" x14ac:dyDescent="0.25">
      <c r="A12739" t="s">
        <v>18464</v>
      </c>
      <c r="B12739">
        <v>27480</v>
      </c>
      <c r="C12739">
        <v>31440</v>
      </c>
      <c r="D12739">
        <v>35340</v>
      </c>
      <c r="E12739">
        <v>39240</v>
      </c>
      <c r="F12739">
        <v>42420</v>
      </c>
      <c r="G12739">
        <v>45540</v>
      </c>
      <c r="H12739">
        <v>48660</v>
      </c>
      <c r="I12739">
        <v>51840</v>
      </c>
      <c r="J12739">
        <v>54960</v>
      </c>
      <c r="K12739" t="s">
        <v>3104</v>
      </c>
      <c r="L12739">
        <v>107</v>
      </c>
      <c r="M12739">
        <v>60</v>
      </c>
      <c r="N12739" t="s">
        <v>2408</v>
      </c>
    </row>
    <row r="12740" spans="1:14" x14ac:dyDescent="0.25">
      <c r="A12740" t="s">
        <v>18465</v>
      </c>
      <c r="B12740">
        <v>32280</v>
      </c>
      <c r="C12740">
        <v>36900</v>
      </c>
      <c r="D12740">
        <v>41520</v>
      </c>
      <c r="E12740">
        <v>46080</v>
      </c>
      <c r="F12740">
        <v>49800</v>
      </c>
      <c r="G12740">
        <v>53460</v>
      </c>
      <c r="H12740">
        <v>57180</v>
      </c>
      <c r="I12740">
        <v>60840</v>
      </c>
      <c r="J12740">
        <v>64560</v>
      </c>
      <c r="K12740" t="s">
        <v>3104</v>
      </c>
      <c r="L12740">
        <v>109</v>
      </c>
      <c r="M12740">
        <v>60</v>
      </c>
      <c r="N12740" t="s">
        <v>3394</v>
      </c>
    </row>
    <row r="12741" spans="1:14" x14ac:dyDescent="0.25">
      <c r="A12741" t="s">
        <v>18466</v>
      </c>
      <c r="B12741">
        <v>27480</v>
      </c>
      <c r="C12741">
        <v>31440</v>
      </c>
      <c r="D12741">
        <v>35340</v>
      </c>
      <c r="E12741">
        <v>39240</v>
      </c>
      <c r="F12741">
        <v>42420</v>
      </c>
      <c r="G12741">
        <v>45540</v>
      </c>
      <c r="H12741">
        <v>48660</v>
      </c>
      <c r="I12741">
        <v>51840</v>
      </c>
      <c r="J12741">
        <v>54960</v>
      </c>
      <c r="K12741" t="s">
        <v>3104</v>
      </c>
      <c r="L12741">
        <v>111</v>
      </c>
      <c r="M12741">
        <v>60</v>
      </c>
      <c r="N12741" t="s">
        <v>2409</v>
      </c>
    </row>
    <row r="12742" spans="1:14" x14ac:dyDescent="0.25">
      <c r="A12742" t="s">
        <v>18467</v>
      </c>
      <c r="B12742">
        <v>27480</v>
      </c>
      <c r="C12742">
        <v>31440</v>
      </c>
      <c r="D12742">
        <v>35340</v>
      </c>
      <c r="E12742">
        <v>39240</v>
      </c>
      <c r="F12742">
        <v>42420</v>
      </c>
      <c r="G12742">
        <v>45540</v>
      </c>
      <c r="H12742">
        <v>48660</v>
      </c>
      <c r="I12742">
        <v>51840</v>
      </c>
      <c r="J12742">
        <v>54960</v>
      </c>
      <c r="K12742" t="s">
        <v>3104</v>
      </c>
      <c r="L12742">
        <v>113</v>
      </c>
      <c r="M12742">
        <v>60</v>
      </c>
      <c r="N12742" t="s">
        <v>3341</v>
      </c>
    </row>
    <row r="12743" spans="1:14" x14ac:dyDescent="0.25">
      <c r="A12743" t="s">
        <v>18468</v>
      </c>
      <c r="B12743">
        <v>33780</v>
      </c>
      <c r="C12743">
        <v>38580</v>
      </c>
      <c r="D12743">
        <v>43380</v>
      </c>
      <c r="E12743">
        <v>48180</v>
      </c>
      <c r="F12743">
        <v>52080</v>
      </c>
      <c r="G12743">
        <v>55920</v>
      </c>
      <c r="H12743">
        <v>59760</v>
      </c>
      <c r="I12743">
        <v>63600</v>
      </c>
      <c r="J12743">
        <v>67500</v>
      </c>
      <c r="K12743" t="s">
        <v>3104</v>
      </c>
      <c r="L12743">
        <v>115</v>
      </c>
      <c r="M12743">
        <v>60</v>
      </c>
      <c r="N12743" t="s">
        <v>3342</v>
      </c>
    </row>
    <row r="12744" spans="1:14" x14ac:dyDescent="0.25">
      <c r="A12744" t="s">
        <v>18469</v>
      </c>
      <c r="B12744">
        <v>27480</v>
      </c>
      <c r="C12744">
        <v>31440</v>
      </c>
      <c r="D12744">
        <v>35340</v>
      </c>
      <c r="E12744">
        <v>39240</v>
      </c>
      <c r="F12744">
        <v>42420</v>
      </c>
      <c r="G12744">
        <v>45540</v>
      </c>
      <c r="H12744">
        <v>48660</v>
      </c>
      <c r="I12744">
        <v>51840</v>
      </c>
      <c r="J12744">
        <v>54960</v>
      </c>
      <c r="K12744" t="s">
        <v>3104</v>
      </c>
      <c r="L12744">
        <v>117</v>
      </c>
      <c r="M12744">
        <v>60</v>
      </c>
      <c r="N12744" t="s">
        <v>4249</v>
      </c>
    </row>
    <row r="12745" spans="1:14" x14ac:dyDescent="0.25">
      <c r="A12745" t="s">
        <v>18470</v>
      </c>
      <c r="B12745">
        <v>39600</v>
      </c>
      <c r="C12745">
        <v>45240</v>
      </c>
      <c r="D12745">
        <v>50880</v>
      </c>
      <c r="E12745">
        <v>56520</v>
      </c>
      <c r="F12745">
        <v>61080</v>
      </c>
      <c r="G12745">
        <v>65580</v>
      </c>
      <c r="H12745">
        <v>70140</v>
      </c>
      <c r="I12745">
        <v>74640</v>
      </c>
      <c r="J12745">
        <v>79140</v>
      </c>
      <c r="K12745" t="s">
        <v>3104</v>
      </c>
      <c r="L12745">
        <v>119</v>
      </c>
      <c r="M12745">
        <v>60</v>
      </c>
      <c r="N12745" t="s">
        <v>2410</v>
      </c>
    </row>
    <row r="12746" spans="1:14" x14ac:dyDescent="0.25">
      <c r="A12746" t="s">
        <v>18471</v>
      </c>
      <c r="B12746">
        <v>27840</v>
      </c>
      <c r="C12746">
        <v>31800</v>
      </c>
      <c r="D12746">
        <v>35760</v>
      </c>
      <c r="E12746">
        <v>39720</v>
      </c>
      <c r="F12746">
        <v>42900</v>
      </c>
      <c r="G12746">
        <v>46080</v>
      </c>
      <c r="H12746">
        <v>49260</v>
      </c>
      <c r="I12746">
        <v>52440</v>
      </c>
      <c r="J12746">
        <v>55620</v>
      </c>
      <c r="K12746" t="s">
        <v>3104</v>
      </c>
      <c r="L12746">
        <v>121</v>
      </c>
      <c r="M12746">
        <v>60</v>
      </c>
      <c r="N12746" t="s">
        <v>3583</v>
      </c>
    </row>
    <row r="12747" spans="1:14" x14ac:dyDescent="0.25">
      <c r="A12747" t="s">
        <v>18472</v>
      </c>
      <c r="B12747">
        <v>27480</v>
      </c>
      <c r="C12747">
        <v>31440</v>
      </c>
      <c r="D12747">
        <v>35340</v>
      </c>
      <c r="E12747">
        <v>39240</v>
      </c>
      <c r="F12747">
        <v>42420</v>
      </c>
      <c r="G12747">
        <v>45540</v>
      </c>
      <c r="H12747">
        <v>48660</v>
      </c>
      <c r="I12747">
        <v>51840</v>
      </c>
      <c r="J12747">
        <v>54960</v>
      </c>
      <c r="K12747" t="s">
        <v>3104</v>
      </c>
      <c r="L12747">
        <v>123</v>
      </c>
      <c r="M12747">
        <v>60</v>
      </c>
      <c r="N12747" t="s">
        <v>3348</v>
      </c>
    </row>
    <row r="12748" spans="1:14" x14ac:dyDescent="0.25">
      <c r="A12748" t="s">
        <v>18473</v>
      </c>
      <c r="B12748">
        <v>35940</v>
      </c>
      <c r="C12748">
        <v>41040</v>
      </c>
      <c r="D12748">
        <v>46200</v>
      </c>
      <c r="E12748">
        <v>51300</v>
      </c>
      <c r="F12748">
        <v>55440</v>
      </c>
      <c r="G12748">
        <v>59520</v>
      </c>
      <c r="H12748">
        <v>63660</v>
      </c>
      <c r="I12748">
        <v>67740</v>
      </c>
      <c r="J12748">
        <v>71820</v>
      </c>
      <c r="K12748" t="s">
        <v>3104</v>
      </c>
      <c r="L12748">
        <v>125</v>
      </c>
      <c r="M12748">
        <v>60</v>
      </c>
      <c r="N12748" t="s">
        <v>2411</v>
      </c>
    </row>
    <row r="12749" spans="1:14" x14ac:dyDescent="0.25">
      <c r="A12749" t="s">
        <v>18474</v>
      </c>
      <c r="B12749">
        <v>28140</v>
      </c>
      <c r="C12749">
        <v>32160</v>
      </c>
      <c r="D12749">
        <v>36180</v>
      </c>
      <c r="E12749">
        <v>40140</v>
      </c>
      <c r="F12749">
        <v>43380</v>
      </c>
      <c r="G12749">
        <v>46620</v>
      </c>
      <c r="H12749">
        <v>49800</v>
      </c>
      <c r="I12749">
        <v>53040</v>
      </c>
      <c r="J12749">
        <v>56220</v>
      </c>
      <c r="K12749" t="s">
        <v>3104</v>
      </c>
      <c r="L12749">
        <v>127</v>
      </c>
      <c r="M12749">
        <v>60</v>
      </c>
      <c r="N12749" t="s">
        <v>2412</v>
      </c>
    </row>
    <row r="12750" spans="1:14" x14ac:dyDescent="0.25">
      <c r="A12750" t="s">
        <v>18475</v>
      </c>
      <c r="B12750">
        <v>35820</v>
      </c>
      <c r="C12750">
        <v>40920</v>
      </c>
      <c r="D12750">
        <v>46020</v>
      </c>
      <c r="E12750">
        <v>51120</v>
      </c>
      <c r="F12750">
        <v>55260</v>
      </c>
      <c r="G12750">
        <v>59340</v>
      </c>
      <c r="H12750">
        <v>63420</v>
      </c>
      <c r="I12750">
        <v>67500</v>
      </c>
      <c r="J12750">
        <v>71580</v>
      </c>
      <c r="K12750" t="s">
        <v>3104</v>
      </c>
      <c r="L12750">
        <v>129</v>
      </c>
      <c r="M12750">
        <v>60</v>
      </c>
      <c r="N12750" t="s">
        <v>2413</v>
      </c>
    </row>
    <row r="12751" spans="1:14" x14ac:dyDescent="0.25">
      <c r="A12751" t="s">
        <v>18476</v>
      </c>
      <c r="B12751">
        <v>27480</v>
      </c>
      <c r="C12751">
        <v>31440</v>
      </c>
      <c r="D12751">
        <v>35340</v>
      </c>
      <c r="E12751">
        <v>39240</v>
      </c>
      <c r="F12751">
        <v>42420</v>
      </c>
      <c r="G12751">
        <v>45540</v>
      </c>
      <c r="H12751">
        <v>48660</v>
      </c>
      <c r="I12751">
        <v>51840</v>
      </c>
      <c r="J12751">
        <v>54960</v>
      </c>
      <c r="K12751" t="s">
        <v>3104</v>
      </c>
      <c r="L12751">
        <v>131</v>
      </c>
      <c r="M12751">
        <v>60</v>
      </c>
      <c r="N12751" t="s">
        <v>2414</v>
      </c>
    </row>
    <row r="12752" spans="1:14" x14ac:dyDescent="0.25">
      <c r="A12752" t="s">
        <v>18477</v>
      </c>
      <c r="B12752">
        <v>27900</v>
      </c>
      <c r="C12752">
        <v>31920</v>
      </c>
      <c r="D12752">
        <v>35880</v>
      </c>
      <c r="E12752">
        <v>39840</v>
      </c>
      <c r="F12752">
        <v>43080</v>
      </c>
      <c r="G12752">
        <v>46260</v>
      </c>
      <c r="H12752">
        <v>49440</v>
      </c>
      <c r="I12752">
        <v>52620</v>
      </c>
      <c r="J12752">
        <v>55800</v>
      </c>
      <c r="K12752" t="s">
        <v>3104</v>
      </c>
      <c r="L12752">
        <v>133</v>
      </c>
      <c r="M12752">
        <v>60</v>
      </c>
      <c r="N12752" t="s">
        <v>2415</v>
      </c>
    </row>
    <row r="12753" spans="1:14" x14ac:dyDescent="0.25">
      <c r="A12753" t="s">
        <v>18478</v>
      </c>
      <c r="B12753">
        <v>40140</v>
      </c>
      <c r="C12753">
        <v>45840</v>
      </c>
      <c r="D12753">
        <v>51600</v>
      </c>
      <c r="E12753">
        <v>57300</v>
      </c>
      <c r="F12753">
        <v>61920</v>
      </c>
      <c r="G12753">
        <v>66480</v>
      </c>
      <c r="H12753">
        <v>71100</v>
      </c>
      <c r="I12753">
        <v>75660</v>
      </c>
      <c r="J12753">
        <v>80220</v>
      </c>
      <c r="K12753" t="s">
        <v>3104</v>
      </c>
      <c r="L12753">
        <v>135</v>
      </c>
      <c r="M12753">
        <v>60</v>
      </c>
      <c r="N12753" t="s">
        <v>3719</v>
      </c>
    </row>
    <row r="12754" spans="1:14" x14ac:dyDescent="0.25">
      <c r="A12754" t="s">
        <v>18479</v>
      </c>
      <c r="B12754">
        <v>28560</v>
      </c>
      <c r="C12754">
        <v>32640</v>
      </c>
      <c r="D12754">
        <v>36720</v>
      </c>
      <c r="E12754">
        <v>40740</v>
      </c>
      <c r="F12754">
        <v>44040</v>
      </c>
      <c r="G12754">
        <v>47280</v>
      </c>
      <c r="H12754">
        <v>50520</v>
      </c>
      <c r="I12754">
        <v>53820</v>
      </c>
      <c r="J12754">
        <v>57060</v>
      </c>
      <c r="K12754" t="s">
        <v>3104</v>
      </c>
      <c r="L12754">
        <v>137</v>
      </c>
      <c r="M12754">
        <v>60</v>
      </c>
      <c r="N12754" t="s">
        <v>2416</v>
      </c>
    </row>
    <row r="12755" spans="1:14" x14ac:dyDescent="0.25">
      <c r="A12755" t="s">
        <v>18480</v>
      </c>
      <c r="B12755">
        <v>30300</v>
      </c>
      <c r="C12755">
        <v>34620</v>
      </c>
      <c r="D12755">
        <v>38940</v>
      </c>
      <c r="E12755">
        <v>43260</v>
      </c>
      <c r="F12755">
        <v>46740</v>
      </c>
      <c r="G12755">
        <v>50220</v>
      </c>
      <c r="H12755">
        <v>53700</v>
      </c>
      <c r="I12755">
        <v>57120</v>
      </c>
      <c r="J12755">
        <v>60600</v>
      </c>
      <c r="K12755" t="s">
        <v>3104</v>
      </c>
      <c r="L12755">
        <v>139</v>
      </c>
      <c r="M12755">
        <v>60</v>
      </c>
      <c r="N12755" t="s">
        <v>2417</v>
      </c>
    </row>
    <row r="12756" spans="1:14" x14ac:dyDescent="0.25">
      <c r="A12756" t="s">
        <v>18481</v>
      </c>
      <c r="B12756">
        <v>32940</v>
      </c>
      <c r="C12756">
        <v>37680</v>
      </c>
      <c r="D12756">
        <v>42360</v>
      </c>
      <c r="E12756">
        <v>47040</v>
      </c>
      <c r="F12756">
        <v>50820</v>
      </c>
      <c r="G12756">
        <v>54600</v>
      </c>
      <c r="H12756">
        <v>58380</v>
      </c>
      <c r="I12756">
        <v>62100</v>
      </c>
      <c r="J12756">
        <v>65880</v>
      </c>
      <c r="K12756" t="s">
        <v>3104</v>
      </c>
      <c r="L12756">
        <v>141</v>
      </c>
      <c r="M12756">
        <v>60</v>
      </c>
      <c r="N12756" t="s">
        <v>2418</v>
      </c>
    </row>
    <row r="12757" spans="1:14" x14ac:dyDescent="0.25">
      <c r="A12757" t="s">
        <v>18482</v>
      </c>
      <c r="B12757">
        <v>27480</v>
      </c>
      <c r="C12757">
        <v>31440</v>
      </c>
      <c r="D12757">
        <v>35340</v>
      </c>
      <c r="E12757">
        <v>39240</v>
      </c>
      <c r="F12757">
        <v>42420</v>
      </c>
      <c r="G12757">
        <v>45540</v>
      </c>
      <c r="H12757">
        <v>48660</v>
      </c>
      <c r="I12757">
        <v>51840</v>
      </c>
      <c r="J12757">
        <v>54960</v>
      </c>
      <c r="K12757" t="s">
        <v>3104</v>
      </c>
      <c r="L12757">
        <v>143</v>
      </c>
      <c r="M12757">
        <v>60</v>
      </c>
      <c r="N12757" t="s">
        <v>2419</v>
      </c>
    </row>
    <row r="12758" spans="1:14" x14ac:dyDescent="0.25">
      <c r="A12758" t="s">
        <v>18483</v>
      </c>
      <c r="B12758">
        <v>29820</v>
      </c>
      <c r="C12758">
        <v>34080</v>
      </c>
      <c r="D12758">
        <v>38340</v>
      </c>
      <c r="E12758">
        <v>42540</v>
      </c>
      <c r="F12758">
        <v>45960</v>
      </c>
      <c r="G12758">
        <v>49380</v>
      </c>
      <c r="H12758">
        <v>52800</v>
      </c>
      <c r="I12758">
        <v>56160</v>
      </c>
      <c r="J12758">
        <v>59580</v>
      </c>
      <c r="K12758" t="s">
        <v>3104</v>
      </c>
      <c r="L12758">
        <v>145</v>
      </c>
      <c r="M12758">
        <v>60</v>
      </c>
      <c r="N12758" t="s">
        <v>2420</v>
      </c>
    </row>
    <row r="12759" spans="1:14" x14ac:dyDescent="0.25">
      <c r="A12759" t="s">
        <v>18484</v>
      </c>
      <c r="B12759">
        <v>29820</v>
      </c>
      <c r="C12759">
        <v>34080</v>
      </c>
      <c r="D12759">
        <v>38340</v>
      </c>
      <c r="E12759">
        <v>42540</v>
      </c>
      <c r="F12759">
        <v>45960</v>
      </c>
      <c r="G12759">
        <v>49380</v>
      </c>
      <c r="H12759">
        <v>52800</v>
      </c>
      <c r="I12759">
        <v>56160</v>
      </c>
      <c r="J12759">
        <v>59580</v>
      </c>
      <c r="K12759" t="s">
        <v>3104</v>
      </c>
      <c r="L12759">
        <v>147</v>
      </c>
      <c r="M12759">
        <v>60</v>
      </c>
      <c r="N12759" t="s">
        <v>2421</v>
      </c>
    </row>
    <row r="12760" spans="1:14" x14ac:dyDescent="0.25">
      <c r="A12760" t="s">
        <v>18485</v>
      </c>
      <c r="B12760">
        <v>28140</v>
      </c>
      <c r="C12760">
        <v>32160</v>
      </c>
      <c r="D12760">
        <v>36180</v>
      </c>
      <c r="E12760">
        <v>40140</v>
      </c>
      <c r="F12760">
        <v>43380</v>
      </c>
      <c r="G12760">
        <v>46620</v>
      </c>
      <c r="H12760">
        <v>49800</v>
      </c>
      <c r="I12760">
        <v>53040</v>
      </c>
      <c r="J12760">
        <v>56220</v>
      </c>
      <c r="K12760" t="s">
        <v>3104</v>
      </c>
      <c r="L12760">
        <v>149</v>
      </c>
      <c r="M12760">
        <v>60</v>
      </c>
      <c r="N12760" t="s">
        <v>3405</v>
      </c>
    </row>
    <row r="12761" spans="1:14" x14ac:dyDescent="0.25">
      <c r="A12761" t="s">
        <v>18486</v>
      </c>
      <c r="B12761">
        <v>30660</v>
      </c>
      <c r="C12761">
        <v>35040</v>
      </c>
      <c r="D12761">
        <v>39420</v>
      </c>
      <c r="E12761">
        <v>43800</v>
      </c>
      <c r="F12761">
        <v>47340</v>
      </c>
      <c r="G12761">
        <v>50820</v>
      </c>
      <c r="H12761">
        <v>54360</v>
      </c>
      <c r="I12761">
        <v>57840</v>
      </c>
      <c r="J12761">
        <v>61320</v>
      </c>
      <c r="K12761" t="s">
        <v>3104</v>
      </c>
      <c r="L12761">
        <v>151</v>
      </c>
      <c r="M12761">
        <v>60</v>
      </c>
      <c r="N12761" t="s">
        <v>3353</v>
      </c>
    </row>
    <row r="12762" spans="1:14" x14ac:dyDescent="0.25">
      <c r="A12762" t="s">
        <v>18487</v>
      </c>
      <c r="B12762">
        <v>27480</v>
      </c>
      <c r="C12762">
        <v>31440</v>
      </c>
      <c r="D12762">
        <v>35340</v>
      </c>
      <c r="E12762">
        <v>39240</v>
      </c>
      <c r="F12762">
        <v>42420</v>
      </c>
      <c r="G12762">
        <v>45540</v>
      </c>
      <c r="H12762">
        <v>48660</v>
      </c>
      <c r="I12762">
        <v>51840</v>
      </c>
      <c r="J12762">
        <v>54960</v>
      </c>
      <c r="K12762" t="s">
        <v>3104</v>
      </c>
      <c r="L12762">
        <v>153</v>
      </c>
      <c r="M12762">
        <v>60</v>
      </c>
      <c r="N12762" t="s">
        <v>3593</v>
      </c>
    </row>
    <row r="12763" spans="1:14" x14ac:dyDescent="0.25">
      <c r="A12763" t="s">
        <v>18488</v>
      </c>
      <c r="B12763">
        <v>27480</v>
      </c>
      <c r="C12763">
        <v>31440</v>
      </c>
      <c r="D12763">
        <v>35340</v>
      </c>
      <c r="E12763">
        <v>39240</v>
      </c>
      <c r="F12763">
        <v>42420</v>
      </c>
      <c r="G12763">
        <v>45540</v>
      </c>
      <c r="H12763">
        <v>48660</v>
      </c>
      <c r="I12763">
        <v>51840</v>
      </c>
      <c r="J12763">
        <v>54960</v>
      </c>
      <c r="K12763" t="s">
        <v>3104</v>
      </c>
      <c r="L12763">
        <v>155</v>
      </c>
      <c r="M12763">
        <v>60</v>
      </c>
      <c r="N12763" t="s">
        <v>2422</v>
      </c>
    </row>
    <row r="12764" spans="1:14" x14ac:dyDescent="0.25">
      <c r="A12764" t="s">
        <v>18489</v>
      </c>
      <c r="B12764">
        <v>27480</v>
      </c>
      <c r="C12764">
        <v>31440</v>
      </c>
      <c r="D12764">
        <v>35340</v>
      </c>
      <c r="E12764">
        <v>39240</v>
      </c>
      <c r="F12764">
        <v>42420</v>
      </c>
      <c r="G12764">
        <v>45540</v>
      </c>
      <c r="H12764">
        <v>48660</v>
      </c>
      <c r="I12764">
        <v>51840</v>
      </c>
      <c r="J12764">
        <v>54960</v>
      </c>
      <c r="K12764" t="s">
        <v>3104</v>
      </c>
      <c r="L12764">
        <v>157</v>
      </c>
      <c r="M12764">
        <v>60</v>
      </c>
      <c r="N12764" t="s">
        <v>2423</v>
      </c>
    </row>
    <row r="12765" spans="1:14" x14ac:dyDescent="0.25">
      <c r="A12765" t="s">
        <v>18490</v>
      </c>
      <c r="B12765">
        <v>29280</v>
      </c>
      <c r="C12765">
        <v>33480</v>
      </c>
      <c r="D12765">
        <v>37680</v>
      </c>
      <c r="E12765">
        <v>41820</v>
      </c>
      <c r="F12765">
        <v>45180</v>
      </c>
      <c r="G12765">
        <v>48540</v>
      </c>
      <c r="H12765">
        <v>51900</v>
      </c>
      <c r="I12765">
        <v>55260</v>
      </c>
      <c r="J12765">
        <v>58560</v>
      </c>
      <c r="K12765" t="s">
        <v>3104</v>
      </c>
      <c r="L12765">
        <v>159</v>
      </c>
      <c r="M12765">
        <v>60</v>
      </c>
      <c r="N12765" t="s">
        <v>2276</v>
      </c>
    </row>
    <row r="12766" spans="1:14" x14ac:dyDescent="0.25">
      <c r="A12766" t="s">
        <v>18491</v>
      </c>
      <c r="B12766">
        <v>27480</v>
      </c>
      <c r="C12766">
        <v>31440</v>
      </c>
      <c r="D12766">
        <v>35340</v>
      </c>
      <c r="E12766">
        <v>39240</v>
      </c>
      <c r="F12766">
        <v>42420</v>
      </c>
      <c r="G12766">
        <v>45540</v>
      </c>
      <c r="H12766">
        <v>48660</v>
      </c>
      <c r="I12766">
        <v>51840</v>
      </c>
      <c r="J12766">
        <v>54960</v>
      </c>
      <c r="K12766" t="s">
        <v>3104</v>
      </c>
      <c r="L12766">
        <v>161</v>
      </c>
      <c r="M12766">
        <v>60</v>
      </c>
      <c r="N12766" t="s">
        <v>2424</v>
      </c>
    </row>
    <row r="12767" spans="1:14" x14ac:dyDescent="0.25">
      <c r="A12767" t="s">
        <v>18492</v>
      </c>
      <c r="B12767">
        <v>27480</v>
      </c>
      <c r="C12767">
        <v>31440</v>
      </c>
      <c r="D12767">
        <v>35340</v>
      </c>
      <c r="E12767">
        <v>39240</v>
      </c>
      <c r="F12767">
        <v>42420</v>
      </c>
      <c r="G12767">
        <v>45540</v>
      </c>
      <c r="H12767">
        <v>48660</v>
      </c>
      <c r="I12767">
        <v>51840</v>
      </c>
      <c r="J12767">
        <v>54960</v>
      </c>
      <c r="K12767" t="s">
        <v>3104</v>
      </c>
      <c r="L12767">
        <v>163</v>
      </c>
      <c r="M12767">
        <v>60</v>
      </c>
      <c r="N12767" t="s">
        <v>2425</v>
      </c>
    </row>
    <row r="12768" spans="1:14" x14ac:dyDescent="0.25">
      <c r="A12768" t="s">
        <v>18493</v>
      </c>
      <c r="B12768">
        <v>27480</v>
      </c>
      <c r="C12768">
        <v>31440</v>
      </c>
      <c r="D12768">
        <v>35340</v>
      </c>
      <c r="E12768">
        <v>39240</v>
      </c>
      <c r="F12768">
        <v>42420</v>
      </c>
      <c r="G12768">
        <v>45540</v>
      </c>
      <c r="H12768">
        <v>48660</v>
      </c>
      <c r="I12768">
        <v>51840</v>
      </c>
      <c r="J12768">
        <v>54960</v>
      </c>
      <c r="K12768" t="s">
        <v>3104</v>
      </c>
      <c r="L12768">
        <v>165</v>
      </c>
      <c r="M12768">
        <v>60</v>
      </c>
      <c r="N12768" t="s">
        <v>3557</v>
      </c>
    </row>
    <row r="12769" spans="1:14" x14ac:dyDescent="0.25">
      <c r="A12769" t="s">
        <v>18494</v>
      </c>
      <c r="B12769">
        <v>29220</v>
      </c>
      <c r="C12769">
        <v>33360</v>
      </c>
      <c r="D12769">
        <v>37560</v>
      </c>
      <c r="E12769">
        <v>41700</v>
      </c>
      <c r="F12769">
        <v>45060</v>
      </c>
      <c r="G12769">
        <v>48420</v>
      </c>
      <c r="H12769">
        <v>51720</v>
      </c>
      <c r="I12769">
        <v>55080</v>
      </c>
      <c r="J12769">
        <v>58380</v>
      </c>
      <c r="K12769" t="s">
        <v>3104</v>
      </c>
      <c r="L12769">
        <v>167</v>
      </c>
      <c r="M12769">
        <v>60</v>
      </c>
      <c r="N12769" t="s">
        <v>2426</v>
      </c>
    </row>
    <row r="12770" spans="1:14" x14ac:dyDescent="0.25">
      <c r="A12770" t="s">
        <v>18495</v>
      </c>
      <c r="B12770">
        <v>32340</v>
      </c>
      <c r="C12770">
        <v>36960</v>
      </c>
      <c r="D12770">
        <v>41580</v>
      </c>
      <c r="E12770">
        <v>46200</v>
      </c>
      <c r="F12770">
        <v>49920</v>
      </c>
      <c r="G12770">
        <v>53640</v>
      </c>
      <c r="H12770">
        <v>57300</v>
      </c>
      <c r="I12770">
        <v>61020</v>
      </c>
      <c r="J12770">
        <v>64680</v>
      </c>
      <c r="K12770" t="s">
        <v>3104</v>
      </c>
      <c r="L12770">
        <v>169</v>
      </c>
      <c r="M12770">
        <v>60</v>
      </c>
      <c r="N12770" t="s">
        <v>2427</v>
      </c>
    </row>
    <row r="12771" spans="1:14" x14ac:dyDescent="0.25">
      <c r="A12771" t="s">
        <v>18496</v>
      </c>
      <c r="B12771">
        <v>29340</v>
      </c>
      <c r="C12771">
        <v>33540</v>
      </c>
      <c r="D12771">
        <v>37740</v>
      </c>
      <c r="E12771">
        <v>41880</v>
      </c>
      <c r="F12771">
        <v>45240</v>
      </c>
      <c r="G12771">
        <v>48600</v>
      </c>
      <c r="H12771">
        <v>51960</v>
      </c>
      <c r="I12771">
        <v>55320</v>
      </c>
      <c r="J12771">
        <v>58680</v>
      </c>
      <c r="K12771" t="s">
        <v>3104</v>
      </c>
      <c r="L12771">
        <v>171</v>
      </c>
      <c r="M12771">
        <v>60</v>
      </c>
      <c r="N12771" t="s">
        <v>2428</v>
      </c>
    </row>
    <row r="12772" spans="1:14" x14ac:dyDescent="0.25">
      <c r="A12772" t="s">
        <v>18497</v>
      </c>
      <c r="B12772">
        <v>27480</v>
      </c>
      <c r="C12772">
        <v>31440</v>
      </c>
      <c r="D12772">
        <v>35340</v>
      </c>
      <c r="E12772">
        <v>39240</v>
      </c>
      <c r="F12772">
        <v>42420</v>
      </c>
      <c r="G12772">
        <v>45540</v>
      </c>
      <c r="H12772">
        <v>48660</v>
      </c>
      <c r="I12772">
        <v>51840</v>
      </c>
      <c r="J12772">
        <v>54960</v>
      </c>
      <c r="K12772" t="s">
        <v>3104</v>
      </c>
      <c r="L12772">
        <v>173</v>
      </c>
      <c r="M12772">
        <v>60</v>
      </c>
      <c r="N12772" t="s">
        <v>2429</v>
      </c>
    </row>
    <row r="12773" spans="1:14" x14ac:dyDescent="0.25">
      <c r="A12773" t="s">
        <v>18498</v>
      </c>
      <c r="B12773">
        <v>27780</v>
      </c>
      <c r="C12773">
        <v>31740</v>
      </c>
      <c r="D12773">
        <v>35700</v>
      </c>
      <c r="E12773">
        <v>39660</v>
      </c>
      <c r="F12773">
        <v>42840</v>
      </c>
      <c r="G12773">
        <v>46020</v>
      </c>
      <c r="H12773">
        <v>49200</v>
      </c>
      <c r="I12773">
        <v>52380</v>
      </c>
      <c r="J12773">
        <v>55560</v>
      </c>
      <c r="K12773" t="s">
        <v>3104</v>
      </c>
      <c r="L12773">
        <v>175</v>
      </c>
      <c r="M12773">
        <v>60</v>
      </c>
      <c r="N12773" t="s">
        <v>2430</v>
      </c>
    </row>
    <row r="12774" spans="1:14" x14ac:dyDescent="0.25">
      <c r="A12774" t="s">
        <v>18499</v>
      </c>
      <c r="B12774">
        <v>27480</v>
      </c>
      <c r="C12774">
        <v>31440</v>
      </c>
      <c r="D12774">
        <v>35340</v>
      </c>
      <c r="E12774">
        <v>39240</v>
      </c>
      <c r="F12774">
        <v>42420</v>
      </c>
      <c r="G12774">
        <v>45540</v>
      </c>
      <c r="H12774">
        <v>48660</v>
      </c>
      <c r="I12774">
        <v>51840</v>
      </c>
      <c r="J12774">
        <v>54960</v>
      </c>
      <c r="K12774" t="s">
        <v>3104</v>
      </c>
      <c r="L12774">
        <v>177</v>
      </c>
      <c r="M12774">
        <v>60</v>
      </c>
      <c r="N12774" t="s">
        <v>2431</v>
      </c>
    </row>
    <row r="12775" spans="1:14" x14ac:dyDescent="0.25">
      <c r="A12775" t="s">
        <v>18500</v>
      </c>
      <c r="B12775">
        <v>39600</v>
      </c>
      <c r="C12775">
        <v>45240</v>
      </c>
      <c r="D12775">
        <v>50880</v>
      </c>
      <c r="E12775">
        <v>56520</v>
      </c>
      <c r="F12775">
        <v>61080</v>
      </c>
      <c r="G12775">
        <v>65580</v>
      </c>
      <c r="H12775">
        <v>70140</v>
      </c>
      <c r="I12775">
        <v>74640</v>
      </c>
      <c r="J12775">
        <v>79140</v>
      </c>
      <c r="K12775" t="s">
        <v>3104</v>
      </c>
      <c r="L12775">
        <v>179</v>
      </c>
      <c r="M12775">
        <v>60</v>
      </c>
      <c r="N12775" t="s">
        <v>3417</v>
      </c>
    </row>
    <row r="12776" spans="1:14" x14ac:dyDescent="0.25">
      <c r="A12776" t="s">
        <v>18501</v>
      </c>
      <c r="B12776">
        <v>27480</v>
      </c>
      <c r="C12776">
        <v>31440</v>
      </c>
      <c r="D12776">
        <v>35340</v>
      </c>
      <c r="E12776">
        <v>39240</v>
      </c>
      <c r="F12776">
        <v>42420</v>
      </c>
      <c r="G12776">
        <v>45540</v>
      </c>
      <c r="H12776">
        <v>48660</v>
      </c>
      <c r="I12776">
        <v>51840</v>
      </c>
      <c r="J12776">
        <v>54960</v>
      </c>
      <c r="K12776" t="s">
        <v>3104</v>
      </c>
      <c r="L12776">
        <v>181</v>
      </c>
      <c r="M12776">
        <v>60</v>
      </c>
      <c r="N12776" t="s">
        <v>2432</v>
      </c>
    </row>
    <row r="12777" spans="1:14" x14ac:dyDescent="0.25">
      <c r="A12777" t="s">
        <v>18502</v>
      </c>
      <c r="B12777">
        <v>44940</v>
      </c>
      <c r="C12777">
        <v>51360</v>
      </c>
      <c r="D12777">
        <v>57780</v>
      </c>
      <c r="E12777">
        <v>64200</v>
      </c>
      <c r="F12777">
        <v>69360</v>
      </c>
      <c r="G12777">
        <v>74520</v>
      </c>
      <c r="H12777">
        <v>79620</v>
      </c>
      <c r="I12777">
        <v>84780</v>
      </c>
      <c r="J12777">
        <v>89880</v>
      </c>
      <c r="K12777" t="s">
        <v>3104</v>
      </c>
      <c r="L12777">
        <v>183</v>
      </c>
      <c r="M12777">
        <v>60</v>
      </c>
      <c r="N12777" t="s">
        <v>2433</v>
      </c>
    </row>
    <row r="12778" spans="1:14" x14ac:dyDescent="0.25">
      <c r="A12778" t="s">
        <v>18503</v>
      </c>
      <c r="B12778">
        <v>27480</v>
      </c>
      <c r="C12778">
        <v>31440</v>
      </c>
      <c r="D12778">
        <v>35340</v>
      </c>
      <c r="E12778">
        <v>39240</v>
      </c>
      <c r="F12778">
        <v>42420</v>
      </c>
      <c r="G12778">
        <v>45540</v>
      </c>
      <c r="H12778">
        <v>48660</v>
      </c>
      <c r="I12778">
        <v>51840</v>
      </c>
      <c r="J12778">
        <v>54960</v>
      </c>
      <c r="K12778" t="s">
        <v>3104</v>
      </c>
      <c r="L12778">
        <v>185</v>
      </c>
      <c r="M12778">
        <v>60</v>
      </c>
      <c r="N12778" t="s">
        <v>3615</v>
      </c>
    </row>
    <row r="12779" spans="1:14" x14ac:dyDescent="0.25">
      <c r="A12779" t="s">
        <v>18504</v>
      </c>
      <c r="B12779">
        <v>27480</v>
      </c>
      <c r="C12779">
        <v>31440</v>
      </c>
      <c r="D12779">
        <v>35340</v>
      </c>
      <c r="E12779">
        <v>39240</v>
      </c>
      <c r="F12779">
        <v>42420</v>
      </c>
      <c r="G12779">
        <v>45540</v>
      </c>
      <c r="H12779">
        <v>48660</v>
      </c>
      <c r="I12779">
        <v>51840</v>
      </c>
      <c r="J12779">
        <v>54960</v>
      </c>
      <c r="K12779" t="s">
        <v>3104</v>
      </c>
      <c r="L12779">
        <v>187</v>
      </c>
      <c r="M12779">
        <v>60</v>
      </c>
      <c r="N12779" t="s">
        <v>3362</v>
      </c>
    </row>
    <row r="12780" spans="1:14" x14ac:dyDescent="0.25">
      <c r="A12780" t="s">
        <v>18505</v>
      </c>
      <c r="B12780">
        <v>33540</v>
      </c>
      <c r="C12780">
        <v>38340</v>
      </c>
      <c r="D12780">
        <v>43140</v>
      </c>
      <c r="E12780">
        <v>47880</v>
      </c>
      <c r="F12780">
        <v>51720</v>
      </c>
      <c r="G12780">
        <v>55560</v>
      </c>
      <c r="H12780">
        <v>59400</v>
      </c>
      <c r="I12780">
        <v>63240</v>
      </c>
      <c r="J12780">
        <v>67080</v>
      </c>
      <c r="K12780" t="s">
        <v>3104</v>
      </c>
      <c r="L12780">
        <v>189</v>
      </c>
      <c r="M12780">
        <v>60</v>
      </c>
      <c r="N12780" t="s">
        <v>2434</v>
      </c>
    </row>
    <row r="12781" spans="1:14" x14ac:dyDescent="0.25">
      <c r="A12781" t="s">
        <v>18506</v>
      </c>
      <c r="B12781">
        <v>27480</v>
      </c>
      <c r="C12781">
        <v>31440</v>
      </c>
      <c r="D12781">
        <v>35340</v>
      </c>
      <c r="E12781">
        <v>39240</v>
      </c>
      <c r="F12781">
        <v>42420</v>
      </c>
      <c r="G12781">
        <v>45540</v>
      </c>
      <c r="H12781">
        <v>48660</v>
      </c>
      <c r="I12781">
        <v>51840</v>
      </c>
      <c r="J12781">
        <v>54960</v>
      </c>
      <c r="K12781" t="s">
        <v>3104</v>
      </c>
      <c r="L12781">
        <v>191</v>
      </c>
      <c r="M12781">
        <v>60</v>
      </c>
      <c r="N12781" t="s">
        <v>3616</v>
      </c>
    </row>
    <row r="12782" spans="1:14" x14ac:dyDescent="0.25">
      <c r="A12782" t="s">
        <v>18507</v>
      </c>
      <c r="B12782">
        <v>27480</v>
      </c>
      <c r="C12782">
        <v>31440</v>
      </c>
      <c r="D12782">
        <v>35340</v>
      </c>
      <c r="E12782">
        <v>39240</v>
      </c>
      <c r="F12782">
        <v>42420</v>
      </c>
      <c r="G12782">
        <v>45540</v>
      </c>
      <c r="H12782">
        <v>48660</v>
      </c>
      <c r="I12782">
        <v>51840</v>
      </c>
      <c r="J12782">
        <v>54960</v>
      </c>
      <c r="K12782" t="s">
        <v>3104</v>
      </c>
      <c r="L12782">
        <v>193</v>
      </c>
      <c r="M12782">
        <v>60</v>
      </c>
      <c r="N12782" t="s">
        <v>3742</v>
      </c>
    </row>
    <row r="12783" spans="1:14" x14ac:dyDescent="0.25">
      <c r="A12783" t="s">
        <v>18508</v>
      </c>
      <c r="B12783">
        <v>30120</v>
      </c>
      <c r="C12783">
        <v>34380</v>
      </c>
      <c r="D12783">
        <v>38700</v>
      </c>
      <c r="E12783">
        <v>42960</v>
      </c>
      <c r="F12783">
        <v>46440</v>
      </c>
      <c r="G12783">
        <v>49860</v>
      </c>
      <c r="H12783">
        <v>53280</v>
      </c>
      <c r="I12783">
        <v>56760</v>
      </c>
      <c r="J12783">
        <v>60180</v>
      </c>
      <c r="K12783" t="s">
        <v>3104</v>
      </c>
      <c r="L12783">
        <v>195</v>
      </c>
      <c r="M12783">
        <v>60</v>
      </c>
      <c r="N12783" t="s">
        <v>3256</v>
      </c>
    </row>
    <row r="12784" spans="1:14" x14ac:dyDescent="0.25">
      <c r="A12784" t="s">
        <v>18509</v>
      </c>
      <c r="B12784">
        <v>32340</v>
      </c>
      <c r="C12784">
        <v>36960</v>
      </c>
      <c r="D12784">
        <v>41580</v>
      </c>
      <c r="E12784">
        <v>46200</v>
      </c>
      <c r="F12784">
        <v>49920</v>
      </c>
      <c r="G12784">
        <v>53640</v>
      </c>
      <c r="H12784">
        <v>57300</v>
      </c>
      <c r="I12784">
        <v>61020</v>
      </c>
      <c r="J12784">
        <v>64680</v>
      </c>
      <c r="K12784" t="s">
        <v>3104</v>
      </c>
      <c r="L12784">
        <v>197</v>
      </c>
      <c r="M12784">
        <v>60</v>
      </c>
      <c r="N12784" t="s">
        <v>2435</v>
      </c>
    </row>
    <row r="12785" spans="1:14" x14ac:dyDescent="0.25">
      <c r="A12785" t="s">
        <v>18510</v>
      </c>
      <c r="B12785">
        <v>27480</v>
      </c>
      <c r="C12785">
        <v>31440</v>
      </c>
      <c r="D12785">
        <v>35340</v>
      </c>
      <c r="E12785">
        <v>39240</v>
      </c>
      <c r="F12785">
        <v>42420</v>
      </c>
      <c r="G12785">
        <v>45540</v>
      </c>
      <c r="H12785">
        <v>48660</v>
      </c>
      <c r="I12785">
        <v>51840</v>
      </c>
      <c r="J12785">
        <v>54960</v>
      </c>
      <c r="K12785" t="s">
        <v>3104</v>
      </c>
      <c r="L12785">
        <v>199</v>
      </c>
      <c r="M12785">
        <v>60</v>
      </c>
      <c r="N12785" t="s">
        <v>2436</v>
      </c>
    </row>
    <row r="12786" spans="1:14" x14ac:dyDescent="0.25">
      <c r="A12786" t="s">
        <v>18511</v>
      </c>
      <c r="B12786">
        <v>40320</v>
      </c>
      <c r="C12786">
        <v>46080</v>
      </c>
      <c r="D12786">
        <v>51840</v>
      </c>
      <c r="E12786">
        <v>57600</v>
      </c>
      <c r="F12786">
        <v>62220</v>
      </c>
      <c r="G12786">
        <v>66840</v>
      </c>
      <c r="H12786">
        <v>71460</v>
      </c>
      <c r="I12786">
        <v>76080</v>
      </c>
      <c r="J12786">
        <v>80640</v>
      </c>
      <c r="K12786" t="s">
        <v>3105</v>
      </c>
      <c r="L12786">
        <v>1</v>
      </c>
      <c r="M12786">
        <v>60</v>
      </c>
      <c r="N12786" t="s">
        <v>3066</v>
      </c>
    </row>
    <row r="12787" spans="1:14" x14ac:dyDescent="0.25">
      <c r="A12787" t="s">
        <v>18512</v>
      </c>
      <c r="B12787">
        <v>40200</v>
      </c>
      <c r="C12787">
        <v>45900</v>
      </c>
      <c r="D12787">
        <v>51660</v>
      </c>
      <c r="E12787">
        <v>57360</v>
      </c>
      <c r="F12787">
        <v>61980</v>
      </c>
      <c r="G12787">
        <v>66540</v>
      </c>
      <c r="H12787">
        <v>71160</v>
      </c>
      <c r="I12787">
        <v>75720</v>
      </c>
      <c r="J12787">
        <v>80340</v>
      </c>
      <c r="K12787" t="s">
        <v>3105</v>
      </c>
      <c r="L12787">
        <v>3</v>
      </c>
      <c r="M12787">
        <v>60</v>
      </c>
      <c r="N12787" t="s">
        <v>2437</v>
      </c>
    </row>
    <row r="12788" spans="1:14" x14ac:dyDescent="0.25">
      <c r="A12788" t="s">
        <v>18513</v>
      </c>
      <c r="B12788">
        <v>39120</v>
      </c>
      <c r="C12788">
        <v>44700</v>
      </c>
      <c r="D12788">
        <v>50280</v>
      </c>
      <c r="E12788">
        <v>55860</v>
      </c>
      <c r="F12788">
        <v>60360</v>
      </c>
      <c r="G12788">
        <v>64800</v>
      </c>
      <c r="H12788">
        <v>69300</v>
      </c>
      <c r="I12788">
        <v>73740</v>
      </c>
      <c r="J12788">
        <v>78240</v>
      </c>
      <c r="K12788" t="s">
        <v>3105</v>
      </c>
      <c r="L12788">
        <v>5</v>
      </c>
      <c r="M12788">
        <v>60</v>
      </c>
      <c r="N12788" t="s">
        <v>2438</v>
      </c>
    </row>
    <row r="12789" spans="1:14" x14ac:dyDescent="0.25">
      <c r="A12789" t="s">
        <v>18514</v>
      </c>
      <c r="B12789">
        <v>48780</v>
      </c>
      <c r="C12789">
        <v>55740</v>
      </c>
      <c r="D12789">
        <v>62700</v>
      </c>
      <c r="E12789">
        <v>69660</v>
      </c>
      <c r="F12789">
        <v>75240</v>
      </c>
      <c r="G12789">
        <v>80820</v>
      </c>
      <c r="H12789">
        <v>86400</v>
      </c>
      <c r="I12789">
        <v>91980</v>
      </c>
      <c r="J12789">
        <v>97560</v>
      </c>
      <c r="K12789" t="s">
        <v>3105</v>
      </c>
      <c r="L12789">
        <v>7</v>
      </c>
      <c r="M12789">
        <v>60</v>
      </c>
      <c r="N12789" t="s">
        <v>2439</v>
      </c>
    </row>
    <row r="12790" spans="1:14" x14ac:dyDescent="0.25">
      <c r="A12790" t="s">
        <v>18515</v>
      </c>
      <c r="B12790">
        <v>39120</v>
      </c>
      <c r="C12790">
        <v>44700</v>
      </c>
      <c r="D12790">
        <v>50280</v>
      </c>
      <c r="E12790">
        <v>55860</v>
      </c>
      <c r="F12790">
        <v>60360</v>
      </c>
      <c r="G12790">
        <v>64800</v>
      </c>
      <c r="H12790">
        <v>69300</v>
      </c>
      <c r="I12790">
        <v>73740</v>
      </c>
      <c r="J12790">
        <v>78240</v>
      </c>
      <c r="K12790" t="s">
        <v>3105</v>
      </c>
      <c r="L12790">
        <v>9</v>
      </c>
      <c r="M12790">
        <v>60</v>
      </c>
      <c r="N12790" t="s">
        <v>2440</v>
      </c>
    </row>
    <row r="12791" spans="1:14" x14ac:dyDescent="0.25">
      <c r="A12791" t="s">
        <v>18516</v>
      </c>
      <c r="B12791">
        <v>41340</v>
      </c>
      <c r="C12791">
        <v>47220</v>
      </c>
      <c r="D12791">
        <v>53100</v>
      </c>
      <c r="E12791">
        <v>58980</v>
      </c>
      <c r="F12791">
        <v>63720</v>
      </c>
      <c r="G12791">
        <v>68460</v>
      </c>
      <c r="H12791">
        <v>73140</v>
      </c>
      <c r="I12791">
        <v>77880</v>
      </c>
      <c r="J12791">
        <v>82620</v>
      </c>
      <c r="K12791" t="s">
        <v>3105</v>
      </c>
      <c r="L12791">
        <v>11</v>
      </c>
      <c r="M12791">
        <v>60</v>
      </c>
      <c r="N12791" t="s">
        <v>2441</v>
      </c>
    </row>
    <row r="12792" spans="1:14" x14ac:dyDescent="0.25">
      <c r="A12792" t="s">
        <v>18517</v>
      </c>
      <c r="B12792">
        <v>43920</v>
      </c>
      <c r="C12792">
        <v>50160</v>
      </c>
      <c r="D12792">
        <v>56460</v>
      </c>
      <c r="E12792">
        <v>62700</v>
      </c>
      <c r="F12792">
        <v>67740</v>
      </c>
      <c r="G12792">
        <v>72780</v>
      </c>
      <c r="H12792">
        <v>77760</v>
      </c>
      <c r="I12792">
        <v>82800</v>
      </c>
      <c r="J12792">
        <v>87780</v>
      </c>
      <c r="K12792" t="s">
        <v>3105</v>
      </c>
      <c r="L12792">
        <v>13</v>
      </c>
      <c r="M12792">
        <v>60</v>
      </c>
      <c r="N12792" t="s">
        <v>2940</v>
      </c>
    </row>
    <row r="12793" spans="1:14" x14ac:dyDescent="0.25">
      <c r="A12793" t="s">
        <v>18518</v>
      </c>
      <c r="B12793">
        <v>43140</v>
      </c>
      <c r="C12793">
        <v>49260</v>
      </c>
      <c r="D12793">
        <v>55440</v>
      </c>
      <c r="E12793">
        <v>61560</v>
      </c>
      <c r="F12793">
        <v>66540</v>
      </c>
      <c r="G12793">
        <v>71460</v>
      </c>
      <c r="H12793">
        <v>76380</v>
      </c>
      <c r="I12793">
        <v>81300</v>
      </c>
      <c r="J12793">
        <v>86220</v>
      </c>
      <c r="K12793" t="s">
        <v>3105</v>
      </c>
      <c r="L12793">
        <v>15</v>
      </c>
      <c r="M12793">
        <v>60</v>
      </c>
      <c r="N12793" t="s">
        <v>2442</v>
      </c>
    </row>
    <row r="12794" spans="1:14" x14ac:dyDescent="0.25">
      <c r="A12794" t="s">
        <v>18519</v>
      </c>
      <c r="B12794">
        <v>42240</v>
      </c>
      <c r="C12794">
        <v>48240</v>
      </c>
      <c r="D12794">
        <v>54300</v>
      </c>
      <c r="E12794">
        <v>60300</v>
      </c>
      <c r="F12794">
        <v>65160</v>
      </c>
      <c r="G12794">
        <v>69960</v>
      </c>
      <c r="H12794">
        <v>74820</v>
      </c>
      <c r="I12794">
        <v>79620</v>
      </c>
      <c r="J12794">
        <v>84420</v>
      </c>
      <c r="K12794" t="s">
        <v>3105</v>
      </c>
      <c r="L12794">
        <v>17</v>
      </c>
      <c r="M12794">
        <v>60</v>
      </c>
      <c r="N12794" t="s">
        <v>3758</v>
      </c>
    </row>
    <row r="12795" spans="1:14" x14ac:dyDescent="0.25">
      <c r="A12795" t="s">
        <v>18520</v>
      </c>
      <c r="B12795">
        <v>39120</v>
      </c>
      <c r="C12795">
        <v>44700</v>
      </c>
      <c r="D12795">
        <v>50280</v>
      </c>
      <c r="E12795">
        <v>55860</v>
      </c>
      <c r="F12795">
        <v>60360</v>
      </c>
      <c r="G12795">
        <v>64800</v>
      </c>
      <c r="H12795">
        <v>69300</v>
      </c>
      <c r="I12795">
        <v>73740</v>
      </c>
      <c r="J12795">
        <v>78240</v>
      </c>
      <c r="K12795" t="s">
        <v>3105</v>
      </c>
      <c r="L12795">
        <v>19</v>
      </c>
      <c r="M12795">
        <v>60</v>
      </c>
      <c r="N12795" t="s">
        <v>2443</v>
      </c>
    </row>
    <row r="12796" spans="1:14" x14ac:dyDescent="0.25">
      <c r="A12796" t="s">
        <v>18521</v>
      </c>
      <c r="B12796">
        <v>39120</v>
      </c>
      <c r="C12796">
        <v>44700</v>
      </c>
      <c r="D12796">
        <v>50280</v>
      </c>
      <c r="E12796">
        <v>55860</v>
      </c>
      <c r="F12796">
        <v>60360</v>
      </c>
      <c r="G12796">
        <v>64800</v>
      </c>
      <c r="H12796">
        <v>69300</v>
      </c>
      <c r="I12796">
        <v>73740</v>
      </c>
      <c r="J12796">
        <v>78240</v>
      </c>
      <c r="K12796" t="s">
        <v>3105</v>
      </c>
      <c r="L12796">
        <v>21</v>
      </c>
      <c r="M12796">
        <v>60</v>
      </c>
      <c r="N12796" t="s">
        <v>2444</v>
      </c>
    </row>
    <row r="12797" spans="1:14" x14ac:dyDescent="0.25">
      <c r="A12797" t="s">
        <v>18522</v>
      </c>
      <c r="B12797">
        <v>42000</v>
      </c>
      <c r="C12797">
        <v>48000</v>
      </c>
      <c r="D12797">
        <v>54000</v>
      </c>
      <c r="E12797">
        <v>59940</v>
      </c>
      <c r="F12797">
        <v>64740</v>
      </c>
      <c r="G12797">
        <v>69540</v>
      </c>
      <c r="H12797">
        <v>74340</v>
      </c>
      <c r="I12797">
        <v>79140</v>
      </c>
      <c r="J12797">
        <v>83940</v>
      </c>
      <c r="K12797" t="s">
        <v>3105</v>
      </c>
      <c r="L12797">
        <v>23</v>
      </c>
      <c r="M12797">
        <v>60</v>
      </c>
      <c r="N12797" t="s">
        <v>2445</v>
      </c>
    </row>
    <row r="12798" spans="1:14" x14ac:dyDescent="0.25">
      <c r="A12798" t="s">
        <v>18523</v>
      </c>
      <c r="B12798">
        <v>45360</v>
      </c>
      <c r="C12798">
        <v>51840</v>
      </c>
      <c r="D12798">
        <v>58320</v>
      </c>
      <c r="E12798">
        <v>64800</v>
      </c>
      <c r="F12798">
        <v>70020</v>
      </c>
      <c r="G12798">
        <v>75180</v>
      </c>
      <c r="H12798">
        <v>80400</v>
      </c>
      <c r="I12798">
        <v>85560</v>
      </c>
      <c r="J12798">
        <v>90720</v>
      </c>
      <c r="K12798" t="s">
        <v>3105</v>
      </c>
      <c r="L12798">
        <v>25</v>
      </c>
      <c r="M12798">
        <v>60</v>
      </c>
      <c r="N12798" t="s">
        <v>2446</v>
      </c>
    </row>
    <row r="12799" spans="1:14" x14ac:dyDescent="0.25">
      <c r="A12799" t="s">
        <v>18524</v>
      </c>
      <c r="B12799">
        <v>39120</v>
      </c>
      <c r="C12799">
        <v>44700</v>
      </c>
      <c r="D12799">
        <v>50280</v>
      </c>
      <c r="E12799">
        <v>55860</v>
      </c>
      <c r="F12799">
        <v>60360</v>
      </c>
      <c r="G12799">
        <v>64800</v>
      </c>
      <c r="H12799">
        <v>69300</v>
      </c>
      <c r="I12799">
        <v>73740</v>
      </c>
      <c r="J12799">
        <v>78240</v>
      </c>
      <c r="K12799" t="s">
        <v>3105</v>
      </c>
      <c r="L12799">
        <v>27</v>
      </c>
      <c r="M12799">
        <v>60</v>
      </c>
      <c r="N12799" t="s">
        <v>2447</v>
      </c>
    </row>
    <row r="12800" spans="1:14" x14ac:dyDescent="0.25">
      <c r="A12800" t="s">
        <v>18525</v>
      </c>
      <c r="B12800">
        <v>39120</v>
      </c>
      <c r="C12800">
        <v>44700</v>
      </c>
      <c r="D12800">
        <v>50280</v>
      </c>
      <c r="E12800">
        <v>55860</v>
      </c>
      <c r="F12800">
        <v>60360</v>
      </c>
      <c r="G12800">
        <v>64800</v>
      </c>
      <c r="H12800">
        <v>69300</v>
      </c>
      <c r="I12800">
        <v>73740</v>
      </c>
      <c r="J12800">
        <v>78240</v>
      </c>
      <c r="K12800" t="s">
        <v>3105</v>
      </c>
      <c r="L12800">
        <v>29</v>
      </c>
      <c r="M12800">
        <v>60</v>
      </c>
      <c r="N12800" t="s">
        <v>2448</v>
      </c>
    </row>
    <row r="12801" spans="1:14" x14ac:dyDescent="0.25">
      <c r="A12801" t="s">
        <v>18526</v>
      </c>
      <c r="B12801">
        <v>40320</v>
      </c>
      <c r="C12801">
        <v>46080</v>
      </c>
      <c r="D12801">
        <v>51840</v>
      </c>
      <c r="E12801">
        <v>57600</v>
      </c>
      <c r="F12801">
        <v>62220</v>
      </c>
      <c r="G12801">
        <v>66840</v>
      </c>
      <c r="H12801">
        <v>71460</v>
      </c>
      <c r="I12801">
        <v>76080</v>
      </c>
      <c r="J12801">
        <v>80640</v>
      </c>
      <c r="K12801" t="s">
        <v>3105</v>
      </c>
      <c r="L12801">
        <v>31</v>
      </c>
      <c r="M12801">
        <v>60</v>
      </c>
      <c r="N12801" t="s">
        <v>2449</v>
      </c>
    </row>
    <row r="12802" spans="1:14" x14ac:dyDescent="0.25">
      <c r="A12802" t="s">
        <v>18527</v>
      </c>
      <c r="B12802">
        <v>39120</v>
      </c>
      <c r="C12802">
        <v>44700</v>
      </c>
      <c r="D12802">
        <v>50280</v>
      </c>
      <c r="E12802">
        <v>55860</v>
      </c>
      <c r="F12802">
        <v>60360</v>
      </c>
      <c r="G12802">
        <v>64800</v>
      </c>
      <c r="H12802">
        <v>69300</v>
      </c>
      <c r="I12802">
        <v>73740</v>
      </c>
      <c r="J12802">
        <v>78240</v>
      </c>
      <c r="K12802" t="s">
        <v>3105</v>
      </c>
      <c r="L12802">
        <v>33</v>
      </c>
      <c r="M12802">
        <v>60</v>
      </c>
      <c r="N12802" t="s">
        <v>3663</v>
      </c>
    </row>
    <row r="12803" spans="1:14" x14ac:dyDescent="0.25">
      <c r="A12803" t="s">
        <v>18528</v>
      </c>
      <c r="B12803">
        <v>39120</v>
      </c>
      <c r="C12803">
        <v>44700</v>
      </c>
      <c r="D12803">
        <v>50280</v>
      </c>
      <c r="E12803">
        <v>55860</v>
      </c>
      <c r="F12803">
        <v>60360</v>
      </c>
      <c r="G12803">
        <v>64800</v>
      </c>
      <c r="H12803">
        <v>69300</v>
      </c>
      <c r="I12803">
        <v>73740</v>
      </c>
      <c r="J12803">
        <v>78240</v>
      </c>
      <c r="K12803" t="s">
        <v>3105</v>
      </c>
      <c r="L12803">
        <v>35</v>
      </c>
      <c r="M12803">
        <v>60</v>
      </c>
      <c r="N12803" t="s">
        <v>2450</v>
      </c>
    </row>
    <row r="12804" spans="1:14" x14ac:dyDescent="0.25">
      <c r="A12804" t="s">
        <v>18529</v>
      </c>
      <c r="B12804">
        <v>39120</v>
      </c>
      <c r="C12804">
        <v>44700</v>
      </c>
      <c r="D12804">
        <v>50280</v>
      </c>
      <c r="E12804">
        <v>55860</v>
      </c>
      <c r="F12804">
        <v>60360</v>
      </c>
      <c r="G12804">
        <v>64800</v>
      </c>
      <c r="H12804">
        <v>69300</v>
      </c>
      <c r="I12804">
        <v>73740</v>
      </c>
      <c r="J12804">
        <v>78240</v>
      </c>
      <c r="K12804" t="s">
        <v>3105</v>
      </c>
      <c r="L12804">
        <v>37</v>
      </c>
      <c r="M12804">
        <v>60</v>
      </c>
      <c r="N12804" t="s">
        <v>3386</v>
      </c>
    </row>
    <row r="12805" spans="1:14" x14ac:dyDescent="0.25">
      <c r="A12805" t="s">
        <v>18530</v>
      </c>
      <c r="B12805">
        <v>39120</v>
      </c>
      <c r="C12805">
        <v>44700</v>
      </c>
      <c r="D12805">
        <v>50280</v>
      </c>
      <c r="E12805">
        <v>55860</v>
      </c>
      <c r="F12805">
        <v>60360</v>
      </c>
      <c r="G12805">
        <v>64800</v>
      </c>
      <c r="H12805">
        <v>69300</v>
      </c>
      <c r="I12805">
        <v>73740</v>
      </c>
      <c r="J12805">
        <v>78240</v>
      </c>
      <c r="K12805" t="s">
        <v>3105</v>
      </c>
      <c r="L12805">
        <v>39</v>
      </c>
      <c r="M12805">
        <v>60</v>
      </c>
      <c r="N12805" t="s">
        <v>2451</v>
      </c>
    </row>
    <row r="12806" spans="1:14" x14ac:dyDescent="0.25">
      <c r="A12806" t="s">
        <v>18531</v>
      </c>
      <c r="B12806">
        <v>39120</v>
      </c>
      <c r="C12806">
        <v>44700</v>
      </c>
      <c r="D12806">
        <v>50280</v>
      </c>
      <c r="E12806">
        <v>55860</v>
      </c>
      <c r="F12806">
        <v>60360</v>
      </c>
      <c r="G12806">
        <v>64800</v>
      </c>
      <c r="H12806">
        <v>69300</v>
      </c>
      <c r="I12806">
        <v>73740</v>
      </c>
      <c r="J12806">
        <v>78240</v>
      </c>
      <c r="K12806" t="s">
        <v>3105</v>
      </c>
      <c r="L12806">
        <v>41</v>
      </c>
      <c r="M12806">
        <v>60</v>
      </c>
      <c r="N12806" t="s">
        <v>3899</v>
      </c>
    </row>
    <row r="12807" spans="1:14" x14ac:dyDescent="0.25">
      <c r="A12807" t="s">
        <v>18532</v>
      </c>
      <c r="B12807">
        <v>39120</v>
      </c>
      <c r="C12807">
        <v>44700</v>
      </c>
      <c r="D12807">
        <v>50280</v>
      </c>
      <c r="E12807">
        <v>55860</v>
      </c>
      <c r="F12807">
        <v>60360</v>
      </c>
      <c r="G12807">
        <v>64800</v>
      </c>
      <c r="H12807">
        <v>69300</v>
      </c>
      <c r="I12807">
        <v>73740</v>
      </c>
      <c r="J12807">
        <v>78240</v>
      </c>
      <c r="K12807" t="s">
        <v>3105</v>
      </c>
      <c r="L12807">
        <v>43</v>
      </c>
      <c r="M12807">
        <v>60</v>
      </c>
      <c r="N12807" t="s">
        <v>3900</v>
      </c>
    </row>
    <row r="12808" spans="1:14" x14ac:dyDescent="0.25">
      <c r="A12808" t="s">
        <v>18533</v>
      </c>
      <c r="B12808">
        <v>39120</v>
      </c>
      <c r="C12808">
        <v>44700</v>
      </c>
      <c r="D12808">
        <v>50280</v>
      </c>
      <c r="E12808">
        <v>55860</v>
      </c>
      <c r="F12808">
        <v>60360</v>
      </c>
      <c r="G12808">
        <v>64800</v>
      </c>
      <c r="H12808">
        <v>69300</v>
      </c>
      <c r="I12808">
        <v>73740</v>
      </c>
      <c r="J12808">
        <v>78240</v>
      </c>
      <c r="K12808" t="s">
        <v>3105</v>
      </c>
      <c r="L12808">
        <v>45</v>
      </c>
      <c r="M12808">
        <v>60</v>
      </c>
      <c r="N12808" t="s">
        <v>3901</v>
      </c>
    </row>
    <row r="12809" spans="1:14" x14ac:dyDescent="0.25">
      <c r="A12809" t="s">
        <v>18534</v>
      </c>
      <c r="B12809">
        <v>39120</v>
      </c>
      <c r="C12809">
        <v>44700</v>
      </c>
      <c r="D12809">
        <v>50280</v>
      </c>
      <c r="E12809">
        <v>55860</v>
      </c>
      <c r="F12809">
        <v>60360</v>
      </c>
      <c r="G12809">
        <v>64800</v>
      </c>
      <c r="H12809">
        <v>69300</v>
      </c>
      <c r="I12809">
        <v>73740</v>
      </c>
      <c r="J12809">
        <v>78240</v>
      </c>
      <c r="K12809" t="s">
        <v>3105</v>
      </c>
      <c r="L12809">
        <v>47</v>
      </c>
      <c r="M12809">
        <v>60</v>
      </c>
      <c r="N12809" t="s">
        <v>3396</v>
      </c>
    </row>
    <row r="12810" spans="1:14" x14ac:dyDescent="0.25">
      <c r="A12810" t="s">
        <v>18535</v>
      </c>
      <c r="B12810">
        <v>40200</v>
      </c>
      <c r="C12810">
        <v>45960</v>
      </c>
      <c r="D12810">
        <v>51720</v>
      </c>
      <c r="E12810">
        <v>57420</v>
      </c>
      <c r="F12810">
        <v>62040</v>
      </c>
      <c r="G12810">
        <v>66660</v>
      </c>
      <c r="H12810">
        <v>71220</v>
      </c>
      <c r="I12810">
        <v>75840</v>
      </c>
      <c r="J12810">
        <v>80400</v>
      </c>
      <c r="K12810" t="s">
        <v>3105</v>
      </c>
      <c r="L12810">
        <v>49</v>
      </c>
      <c r="M12810">
        <v>60</v>
      </c>
      <c r="N12810" t="s">
        <v>4119</v>
      </c>
    </row>
    <row r="12811" spans="1:14" x14ac:dyDescent="0.25">
      <c r="A12811" t="s">
        <v>18536</v>
      </c>
      <c r="B12811">
        <v>39120</v>
      </c>
      <c r="C12811">
        <v>44700</v>
      </c>
      <c r="D12811">
        <v>50280</v>
      </c>
      <c r="E12811">
        <v>55860</v>
      </c>
      <c r="F12811">
        <v>60360</v>
      </c>
      <c r="G12811">
        <v>64800</v>
      </c>
      <c r="H12811">
        <v>69300</v>
      </c>
      <c r="I12811">
        <v>73740</v>
      </c>
      <c r="J12811">
        <v>78240</v>
      </c>
      <c r="K12811" t="s">
        <v>3105</v>
      </c>
      <c r="L12811">
        <v>51</v>
      </c>
      <c r="M12811">
        <v>60</v>
      </c>
      <c r="N12811" t="s">
        <v>3581</v>
      </c>
    </row>
    <row r="12812" spans="1:14" x14ac:dyDescent="0.25">
      <c r="A12812" t="s">
        <v>18537</v>
      </c>
      <c r="B12812">
        <v>40740</v>
      </c>
      <c r="C12812">
        <v>46560</v>
      </c>
      <c r="D12812">
        <v>52380</v>
      </c>
      <c r="E12812">
        <v>58200</v>
      </c>
      <c r="F12812">
        <v>62880</v>
      </c>
      <c r="G12812">
        <v>67560</v>
      </c>
      <c r="H12812">
        <v>72180</v>
      </c>
      <c r="I12812">
        <v>76860</v>
      </c>
      <c r="J12812">
        <v>81480</v>
      </c>
      <c r="K12812" t="s">
        <v>3105</v>
      </c>
      <c r="L12812">
        <v>53</v>
      </c>
      <c r="M12812">
        <v>60</v>
      </c>
      <c r="N12812" t="s">
        <v>3902</v>
      </c>
    </row>
    <row r="12813" spans="1:14" x14ac:dyDescent="0.25">
      <c r="A12813" t="s">
        <v>18538</v>
      </c>
      <c r="B12813">
        <v>39120</v>
      </c>
      <c r="C12813">
        <v>44700</v>
      </c>
      <c r="D12813">
        <v>50280</v>
      </c>
      <c r="E12813">
        <v>55860</v>
      </c>
      <c r="F12813">
        <v>60360</v>
      </c>
      <c r="G12813">
        <v>64800</v>
      </c>
      <c r="H12813">
        <v>69300</v>
      </c>
      <c r="I12813">
        <v>73740</v>
      </c>
      <c r="J12813">
        <v>78240</v>
      </c>
      <c r="K12813" t="s">
        <v>3105</v>
      </c>
      <c r="L12813">
        <v>55</v>
      </c>
      <c r="M12813">
        <v>60</v>
      </c>
      <c r="N12813" t="s">
        <v>4120</v>
      </c>
    </row>
    <row r="12814" spans="1:14" x14ac:dyDescent="0.25">
      <c r="A12814" t="s">
        <v>18539</v>
      </c>
      <c r="B12814">
        <v>45720</v>
      </c>
      <c r="C12814">
        <v>52260</v>
      </c>
      <c r="D12814">
        <v>58800</v>
      </c>
      <c r="E12814">
        <v>65280</v>
      </c>
      <c r="F12814">
        <v>70560</v>
      </c>
      <c r="G12814">
        <v>75780</v>
      </c>
      <c r="H12814">
        <v>81000</v>
      </c>
      <c r="I12814">
        <v>86220</v>
      </c>
      <c r="J12814">
        <v>91440</v>
      </c>
      <c r="K12814" t="s">
        <v>3105</v>
      </c>
      <c r="L12814">
        <v>57</v>
      </c>
      <c r="M12814">
        <v>60</v>
      </c>
      <c r="N12814" t="s">
        <v>4125</v>
      </c>
    </row>
    <row r="12815" spans="1:14" x14ac:dyDescent="0.25">
      <c r="A12815" t="s">
        <v>18540</v>
      </c>
      <c r="B12815">
        <v>43140</v>
      </c>
      <c r="C12815">
        <v>49260</v>
      </c>
      <c r="D12815">
        <v>55440</v>
      </c>
      <c r="E12815">
        <v>61560</v>
      </c>
      <c r="F12815">
        <v>66540</v>
      </c>
      <c r="G12815">
        <v>71460</v>
      </c>
      <c r="H12815">
        <v>76380</v>
      </c>
      <c r="I12815">
        <v>81300</v>
      </c>
      <c r="J12815">
        <v>86220</v>
      </c>
      <c r="K12815" t="s">
        <v>3105</v>
      </c>
      <c r="L12815">
        <v>59</v>
      </c>
      <c r="M12815">
        <v>60</v>
      </c>
      <c r="N12815" t="s">
        <v>3226</v>
      </c>
    </row>
    <row r="12816" spans="1:14" x14ac:dyDescent="0.25">
      <c r="A12816" t="s">
        <v>18541</v>
      </c>
      <c r="B12816">
        <v>40140</v>
      </c>
      <c r="C12816">
        <v>45840</v>
      </c>
      <c r="D12816">
        <v>51600</v>
      </c>
      <c r="E12816">
        <v>57300</v>
      </c>
      <c r="F12816">
        <v>61920</v>
      </c>
      <c r="G12816">
        <v>66480</v>
      </c>
      <c r="H12816">
        <v>71100</v>
      </c>
      <c r="I12816">
        <v>75660</v>
      </c>
      <c r="J12816">
        <v>80220</v>
      </c>
      <c r="K12816" t="s">
        <v>3105</v>
      </c>
      <c r="L12816">
        <v>61</v>
      </c>
      <c r="M12816">
        <v>60</v>
      </c>
      <c r="N12816" t="s">
        <v>3903</v>
      </c>
    </row>
    <row r="12817" spans="1:14" x14ac:dyDescent="0.25">
      <c r="A12817" t="s">
        <v>18542</v>
      </c>
      <c r="B12817">
        <v>39120</v>
      </c>
      <c r="C12817">
        <v>44700</v>
      </c>
      <c r="D12817">
        <v>50280</v>
      </c>
      <c r="E12817">
        <v>55860</v>
      </c>
      <c r="F12817">
        <v>60360</v>
      </c>
      <c r="G12817">
        <v>64800</v>
      </c>
      <c r="H12817">
        <v>69300</v>
      </c>
      <c r="I12817">
        <v>73740</v>
      </c>
      <c r="J12817">
        <v>78240</v>
      </c>
      <c r="K12817" t="s">
        <v>3105</v>
      </c>
      <c r="L12817">
        <v>63</v>
      </c>
      <c r="M12817">
        <v>60</v>
      </c>
      <c r="N12817" t="s">
        <v>2268</v>
      </c>
    </row>
    <row r="12818" spans="1:14" x14ac:dyDescent="0.25">
      <c r="A12818" t="s">
        <v>18543</v>
      </c>
      <c r="B12818">
        <v>43140</v>
      </c>
      <c r="C12818">
        <v>49260</v>
      </c>
      <c r="D12818">
        <v>55440</v>
      </c>
      <c r="E12818">
        <v>61560</v>
      </c>
      <c r="F12818">
        <v>66540</v>
      </c>
      <c r="G12818">
        <v>71460</v>
      </c>
      <c r="H12818">
        <v>76380</v>
      </c>
      <c r="I12818">
        <v>81300</v>
      </c>
      <c r="J12818">
        <v>86220</v>
      </c>
      <c r="K12818" t="s">
        <v>3105</v>
      </c>
      <c r="L12818">
        <v>65</v>
      </c>
      <c r="M12818">
        <v>60</v>
      </c>
      <c r="N12818" t="s">
        <v>3904</v>
      </c>
    </row>
    <row r="12819" spans="1:14" x14ac:dyDescent="0.25">
      <c r="A12819" t="s">
        <v>18544</v>
      </c>
      <c r="B12819">
        <v>39120</v>
      </c>
      <c r="C12819">
        <v>44700</v>
      </c>
      <c r="D12819">
        <v>50280</v>
      </c>
      <c r="E12819">
        <v>55860</v>
      </c>
      <c r="F12819">
        <v>60360</v>
      </c>
      <c r="G12819">
        <v>64800</v>
      </c>
      <c r="H12819">
        <v>69300</v>
      </c>
      <c r="I12819">
        <v>73740</v>
      </c>
      <c r="J12819">
        <v>78240</v>
      </c>
      <c r="K12819" t="s">
        <v>3105</v>
      </c>
      <c r="L12819">
        <v>67</v>
      </c>
      <c r="M12819">
        <v>60</v>
      </c>
      <c r="N12819" t="s">
        <v>3905</v>
      </c>
    </row>
    <row r="12820" spans="1:14" x14ac:dyDescent="0.25">
      <c r="A12820" t="s">
        <v>18545</v>
      </c>
      <c r="B12820">
        <v>39120</v>
      </c>
      <c r="C12820">
        <v>44700</v>
      </c>
      <c r="D12820">
        <v>50280</v>
      </c>
      <c r="E12820">
        <v>55860</v>
      </c>
      <c r="F12820">
        <v>60360</v>
      </c>
      <c r="G12820">
        <v>64800</v>
      </c>
      <c r="H12820">
        <v>69300</v>
      </c>
      <c r="I12820">
        <v>73740</v>
      </c>
      <c r="J12820">
        <v>78240</v>
      </c>
      <c r="K12820" t="s">
        <v>3105</v>
      </c>
      <c r="L12820">
        <v>69</v>
      </c>
      <c r="M12820">
        <v>60</v>
      </c>
      <c r="N12820" t="s">
        <v>3590</v>
      </c>
    </row>
    <row r="12821" spans="1:14" x14ac:dyDescent="0.25">
      <c r="A12821" t="s">
        <v>18546</v>
      </c>
      <c r="B12821">
        <v>39360</v>
      </c>
      <c r="C12821">
        <v>45000</v>
      </c>
      <c r="D12821">
        <v>50640</v>
      </c>
      <c r="E12821">
        <v>56220</v>
      </c>
      <c r="F12821">
        <v>60720</v>
      </c>
      <c r="G12821">
        <v>65220</v>
      </c>
      <c r="H12821">
        <v>69720</v>
      </c>
      <c r="I12821">
        <v>74220</v>
      </c>
      <c r="J12821">
        <v>78720</v>
      </c>
      <c r="K12821" t="s">
        <v>3105</v>
      </c>
      <c r="L12821">
        <v>71</v>
      </c>
      <c r="M12821">
        <v>60</v>
      </c>
      <c r="N12821" t="s">
        <v>3503</v>
      </c>
    </row>
    <row r="12822" spans="1:14" x14ac:dyDescent="0.25">
      <c r="A12822" t="s">
        <v>18547</v>
      </c>
      <c r="B12822">
        <v>39120</v>
      </c>
      <c r="C12822">
        <v>44700</v>
      </c>
      <c r="D12822">
        <v>50280</v>
      </c>
      <c r="E12822">
        <v>55860</v>
      </c>
      <c r="F12822">
        <v>60360</v>
      </c>
      <c r="G12822">
        <v>64800</v>
      </c>
      <c r="H12822">
        <v>69300</v>
      </c>
      <c r="I12822">
        <v>73740</v>
      </c>
      <c r="J12822">
        <v>78240</v>
      </c>
      <c r="K12822" t="s">
        <v>3105</v>
      </c>
      <c r="L12822">
        <v>73</v>
      </c>
      <c r="M12822">
        <v>60</v>
      </c>
      <c r="N12822" t="s">
        <v>3906</v>
      </c>
    </row>
    <row r="12823" spans="1:14" x14ac:dyDescent="0.25">
      <c r="A12823" t="s">
        <v>18548</v>
      </c>
      <c r="B12823">
        <v>40320</v>
      </c>
      <c r="C12823">
        <v>46080</v>
      </c>
      <c r="D12823">
        <v>51840</v>
      </c>
      <c r="E12823">
        <v>57600</v>
      </c>
      <c r="F12823">
        <v>62220</v>
      </c>
      <c r="G12823">
        <v>66840</v>
      </c>
      <c r="H12823">
        <v>71460</v>
      </c>
      <c r="I12823">
        <v>76080</v>
      </c>
      <c r="J12823">
        <v>80640</v>
      </c>
      <c r="K12823" t="s">
        <v>3105</v>
      </c>
      <c r="L12823">
        <v>75</v>
      </c>
      <c r="M12823">
        <v>60</v>
      </c>
      <c r="N12823" t="s">
        <v>3506</v>
      </c>
    </row>
    <row r="12824" spans="1:14" x14ac:dyDescent="0.25">
      <c r="A12824" t="s">
        <v>18549</v>
      </c>
      <c r="B12824">
        <v>39120</v>
      </c>
      <c r="C12824">
        <v>44700</v>
      </c>
      <c r="D12824">
        <v>50280</v>
      </c>
      <c r="E12824">
        <v>55860</v>
      </c>
      <c r="F12824">
        <v>60360</v>
      </c>
      <c r="G12824">
        <v>64800</v>
      </c>
      <c r="H12824">
        <v>69300</v>
      </c>
      <c r="I12824">
        <v>73740</v>
      </c>
      <c r="J12824">
        <v>78240</v>
      </c>
      <c r="K12824" t="s">
        <v>3105</v>
      </c>
      <c r="L12824">
        <v>77</v>
      </c>
      <c r="M12824">
        <v>60</v>
      </c>
      <c r="N12824" t="s">
        <v>4130</v>
      </c>
    </row>
    <row r="12825" spans="1:14" x14ac:dyDescent="0.25">
      <c r="A12825" t="s">
        <v>18550</v>
      </c>
      <c r="B12825">
        <v>39120</v>
      </c>
      <c r="C12825">
        <v>44700</v>
      </c>
      <c r="D12825">
        <v>50280</v>
      </c>
      <c r="E12825">
        <v>55860</v>
      </c>
      <c r="F12825">
        <v>60360</v>
      </c>
      <c r="G12825">
        <v>64800</v>
      </c>
      <c r="H12825">
        <v>69300</v>
      </c>
      <c r="I12825">
        <v>73740</v>
      </c>
      <c r="J12825">
        <v>78240</v>
      </c>
      <c r="K12825" t="s">
        <v>3105</v>
      </c>
      <c r="L12825">
        <v>79</v>
      </c>
      <c r="M12825">
        <v>60</v>
      </c>
      <c r="N12825" t="s">
        <v>3907</v>
      </c>
    </row>
    <row r="12826" spans="1:14" x14ac:dyDescent="0.25">
      <c r="A12826" t="s">
        <v>18551</v>
      </c>
      <c r="B12826">
        <v>39120</v>
      </c>
      <c r="C12826">
        <v>44700</v>
      </c>
      <c r="D12826">
        <v>50280</v>
      </c>
      <c r="E12826">
        <v>55860</v>
      </c>
      <c r="F12826">
        <v>60360</v>
      </c>
      <c r="G12826">
        <v>64800</v>
      </c>
      <c r="H12826">
        <v>69300</v>
      </c>
      <c r="I12826">
        <v>73740</v>
      </c>
      <c r="J12826">
        <v>78240</v>
      </c>
      <c r="K12826" t="s">
        <v>3105</v>
      </c>
      <c r="L12826">
        <v>81</v>
      </c>
      <c r="M12826">
        <v>60</v>
      </c>
      <c r="N12826" t="s">
        <v>3908</v>
      </c>
    </row>
    <row r="12827" spans="1:14" x14ac:dyDescent="0.25">
      <c r="A12827" t="s">
        <v>18552</v>
      </c>
      <c r="B12827">
        <v>39120</v>
      </c>
      <c r="C12827">
        <v>44700</v>
      </c>
      <c r="D12827">
        <v>50280</v>
      </c>
      <c r="E12827">
        <v>55860</v>
      </c>
      <c r="F12827">
        <v>60360</v>
      </c>
      <c r="G12827">
        <v>64800</v>
      </c>
      <c r="H12827">
        <v>69300</v>
      </c>
      <c r="I12827">
        <v>73740</v>
      </c>
      <c r="J12827">
        <v>78240</v>
      </c>
      <c r="K12827" t="s">
        <v>3105</v>
      </c>
      <c r="L12827">
        <v>83</v>
      </c>
      <c r="M12827">
        <v>60</v>
      </c>
      <c r="N12827" t="s">
        <v>3245</v>
      </c>
    </row>
    <row r="12828" spans="1:14" x14ac:dyDescent="0.25">
      <c r="A12828" t="s">
        <v>18553</v>
      </c>
      <c r="B12828">
        <v>39120</v>
      </c>
      <c r="C12828">
        <v>44700</v>
      </c>
      <c r="D12828">
        <v>50280</v>
      </c>
      <c r="E12828">
        <v>55860</v>
      </c>
      <c r="F12828">
        <v>60360</v>
      </c>
      <c r="G12828">
        <v>64800</v>
      </c>
      <c r="H12828">
        <v>69300</v>
      </c>
      <c r="I12828">
        <v>73740</v>
      </c>
      <c r="J12828">
        <v>78240</v>
      </c>
      <c r="K12828" t="s">
        <v>3105</v>
      </c>
      <c r="L12828">
        <v>85</v>
      </c>
      <c r="M12828">
        <v>60</v>
      </c>
      <c r="N12828" t="s">
        <v>3031</v>
      </c>
    </row>
    <row r="12829" spans="1:14" x14ac:dyDescent="0.25">
      <c r="A12829" t="s">
        <v>18554</v>
      </c>
      <c r="B12829">
        <v>39120</v>
      </c>
      <c r="C12829">
        <v>44700</v>
      </c>
      <c r="D12829">
        <v>50280</v>
      </c>
      <c r="E12829">
        <v>55860</v>
      </c>
      <c r="F12829">
        <v>60360</v>
      </c>
      <c r="G12829">
        <v>64800</v>
      </c>
      <c r="H12829">
        <v>69300</v>
      </c>
      <c r="I12829">
        <v>73740</v>
      </c>
      <c r="J12829">
        <v>78240</v>
      </c>
      <c r="K12829" t="s">
        <v>3105</v>
      </c>
      <c r="L12829">
        <v>87</v>
      </c>
      <c r="M12829">
        <v>60</v>
      </c>
      <c r="N12829" t="s">
        <v>3909</v>
      </c>
    </row>
    <row r="12830" spans="1:14" x14ac:dyDescent="0.25">
      <c r="A12830" t="s">
        <v>18555</v>
      </c>
      <c r="B12830">
        <v>44880</v>
      </c>
      <c r="C12830">
        <v>51300</v>
      </c>
      <c r="D12830">
        <v>57720</v>
      </c>
      <c r="E12830">
        <v>64080</v>
      </c>
      <c r="F12830">
        <v>69240</v>
      </c>
      <c r="G12830">
        <v>74340</v>
      </c>
      <c r="H12830">
        <v>79500</v>
      </c>
      <c r="I12830">
        <v>84600</v>
      </c>
      <c r="J12830">
        <v>89760</v>
      </c>
      <c r="K12830" t="s">
        <v>3105</v>
      </c>
      <c r="L12830">
        <v>89</v>
      </c>
      <c r="M12830">
        <v>60</v>
      </c>
      <c r="N12830" t="s">
        <v>4134</v>
      </c>
    </row>
    <row r="12831" spans="1:14" x14ac:dyDescent="0.25">
      <c r="A12831" t="s">
        <v>18556</v>
      </c>
      <c r="B12831">
        <v>40320</v>
      </c>
      <c r="C12831">
        <v>46080</v>
      </c>
      <c r="D12831">
        <v>51840</v>
      </c>
      <c r="E12831">
        <v>57600</v>
      </c>
      <c r="F12831">
        <v>62220</v>
      </c>
      <c r="G12831">
        <v>66840</v>
      </c>
      <c r="H12831">
        <v>71460</v>
      </c>
      <c r="I12831">
        <v>76080</v>
      </c>
      <c r="J12831">
        <v>80640</v>
      </c>
      <c r="K12831" t="s">
        <v>3105</v>
      </c>
      <c r="L12831">
        <v>91</v>
      </c>
      <c r="M12831">
        <v>60</v>
      </c>
      <c r="N12831" t="s">
        <v>3513</v>
      </c>
    </row>
    <row r="12832" spans="1:14" x14ac:dyDescent="0.25">
      <c r="A12832" t="s">
        <v>18557</v>
      </c>
      <c r="B12832">
        <v>39120</v>
      </c>
      <c r="C12832">
        <v>44700</v>
      </c>
      <c r="D12832">
        <v>50280</v>
      </c>
      <c r="E12832">
        <v>55860</v>
      </c>
      <c r="F12832">
        <v>60360</v>
      </c>
      <c r="G12832">
        <v>64800</v>
      </c>
      <c r="H12832">
        <v>69300</v>
      </c>
      <c r="I12832">
        <v>73740</v>
      </c>
      <c r="J12832">
        <v>78240</v>
      </c>
      <c r="K12832" t="s">
        <v>3105</v>
      </c>
      <c r="L12832">
        <v>93</v>
      </c>
      <c r="M12832">
        <v>60</v>
      </c>
      <c r="N12832" t="s">
        <v>3910</v>
      </c>
    </row>
    <row r="12833" spans="1:14" x14ac:dyDescent="0.25">
      <c r="A12833" t="s">
        <v>18558</v>
      </c>
      <c r="B12833">
        <v>39120</v>
      </c>
      <c r="C12833">
        <v>44700</v>
      </c>
      <c r="D12833">
        <v>50280</v>
      </c>
      <c r="E12833">
        <v>55860</v>
      </c>
      <c r="F12833">
        <v>60360</v>
      </c>
      <c r="G12833">
        <v>64800</v>
      </c>
      <c r="H12833">
        <v>69300</v>
      </c>
      <c r="I12833">
        <v>73740</v>
      </c>
      <c r="J12833">
        <v>78240</v>
      </c>
      <c r="K12833" t="s">
        <v>3105</v>
      </c>
      <c r="L12833">
        <v>95</v>
      </c>
      <c r="M12833">
        <v>60</v>
      </c>
      <c r="N12833" t="s">
        <v>3911</v>
      </c>
    </row>
    <row r="12834" spans="1:14" x14ac:dyDescent="0.25">
      <c r="A12834" t="s">
        <v>18559</v>
      </c>
      <c r="B12834">
        <v>40620</v>
      </c>
      <c r="C12834">
        <v>46380</v>
      </c>
      <c r="D12834">
        <v>52200</v>
      </c>
      <c r="E12834">
        <v>57960</v>
      </c>
      <c r="F12834">
        <v>62640</v>
      </c>
      <c r="G12834">
        <v>67260</v>
      </c>
      <c r="H12834">
        <v>71880</v>
      </c>
      <c r="I12834">
        <v>76560</v>
      </c>
      <c r="J12834">
        <v>81180</v>
      </c>
      <c r="K12834" t="s">
        <v>3105</v>
      </c>
      <c r="L12834">
        <v>97</v>
      </c>
      <c r="M12834">
        <v>60</v>
      </c>
      <c r="N12834" t="s">
        <v>3912</v>
      </c>
    </row>
    <row r="12835" spans="1:14" x14ac:dyDescent="0.25">
      <c r="A12835" t="s">
        <v>18560</v>
      </c>
      <c r="B12835">
        <v>39120</v>
      </c>
      <c r="C12835">
        <v>44700</v>
      </c>
      <c r="D12835">
        <v>50280</v>
      </c>
      <c r="E12835">
        <v>55860</v>
      </c>
      <c r="F12835">
        <v>60360</v>
      </c>
      <c r="G12835">
        <v>64800</v>
      </c>
      <c r="H12835">
        <v>69300</v>
      </c>
      <c r="I12835">
        <v>73740</v>
      </c>
      <c r="J12835">
        <v>78240</v>
      </c>
      <c r="K12835" t="s">
        <v>3105</v>
      </c>
      <c r="L12835">
        <v>99</v>
      </c>
      <c r="M12835">
        <v>60</v>
      </c>
      <c r="N12835" t="s">
        <v>3913</v>
      </c>
    </row>
    <row r="12836" spans="1:14" x14ac:dyDescent="0.25">
      <c r="A12836" t="s">
        <v>18561</v>
      </c>
      <c r="B12836">
        <v>40320</v>
      </c>
      <c r="C12836">
        <v>46080</v>
      </c>
      <c r="D12836">
        <v>51840</v>
      </c>
      <c r="E12836">
        <v>57600</v>
      </c>
      <c r="F12836">
        <v>62220</v>
      </c>
      <c r="G12836">
        <v>66840</v>
      </c>
      <c r="H12836">
        <v>71460</v>
      </c>
      <c r="I12836">
        <v>76080</v>
      </c>
      <c r="J12836">
        <v>80640</v>
      </c>
      <c r="K12836" t="s">
        <v>3105</v>
      </c>
      <c r="L12836">
        <v>101</v>
      </c>
      <c r="M12836">
        <v>60</v>
      </c>
      <c r="N12836" t="s">
        <v>3914</v>
      </c>
    </row>
    <row r="12837" spans="1:14" x14ac:dyDescent="0.25">
      <c r="A12837" t="s">
        <v>18562</v>
      </c>
      <c r="B12837">
        <v>39120</v>
      </c>
      <c r="C12837">
        <v>44700</v>
      </c>
      <c r="D12837">
        <v>50280</v>
      </c>
      <c r="E12837">
        <v>55860</v>
      </c>
      <c r="F12837">
        <v>60360</v>
      </c>
      <c r="G12837">
        <v>64800</v>
      </c>
      <c r="H12837">
        <v>69300</v>
      </c>
      <c r="I12837">
        <v>73740</v>
      </c>
      <c r="J12837">
        <v>78240</v>
      </c>
      <c r="K12837" t="s">
        <v>3105</v>
      </c>
      <c r="L12837">
        <v>103</v>
      </c>
      <c r="M12837">
        <v>60</v>
      </c>
      <c r="N12837" t="s">
        <v>4179</v>
      </c>
    </row>
    <row r="12838" spans="1:14" x14ac:dyDescent="0.25">
      <c r="A12838" t="s">
        <v>18563</v>
      </c>
      <c r="B12838">
        <v>47040</v>
      </c>
      <c r="C12838">
        <v>53760</v>
      </c>
      <c r="D12838">
        <v>60480</v>
      </c>
      <c r="E12838">
        <v>67140</v>
      </c>
      <c r="F12838">
        <v>72540</v>
      </c>
      <c r="G12838">
        <v>77940</v>
      </c>
      <c r="H12838">
        <v>83280</v>
      </c>
      <c r="I12838">
        <v>88680</v>
      </c>
      <c r="J12838">
        <v>94020</v>
      </c>
      <c r="K12838" t="s">
        <v>3105</v>
      </c>
      <c r="L12838">
        <v>105</v>
      </c>
      <c r="M12838">
        <v>60</v>
      </c>
      <c r="N12838" t="s">
        <v>3915</v>
      </c>
    </row>
    <row r="12839" spans="1:14" x14ac:dyDescent="0.25">
      <c r="A12839" t="s">
        <v>18564</v>
      </c>
      <c r="B12839">
        <v>31140</v>
      </c>
      <c r="C12839">
        <v>35580</v>
      </c>
      <c r="D12839">
        <v>40020</v>
      </c>
      <c r="E12839">
        <v>44460</v>
      </c>
      <c r="F12839">
        <v>48060</v>
      </c>
      <c r="G12839">
        <v>51600</v>
      </c>
      <c r="H12839">
        <v>55140</v>
      </c>
      <c r="I12839">
        <v>58740</v>
      </c>
      <c r="J12839">
        <v>62280</v>
      </c>
      <c r="K12839" t="s">
        <v>3106</v>
      </c>
      <c r="L12839">
        <v>1</v>
      </c>
      <c r="M12839">
        <v>60</v>
      </c>
      <c r="N12839" t="s">
        <v>3066</v>
      </c>
    </row>
    <row r="12840" spans="1:14" x14ac:dyDescent="0.25">
      <c r="A12840" t="s">
        <v>18565</v>
      </c>
      <c r="B12840">
        <v>31140</v>
      </c>
      <c r="C12840">
        <v>35580</v>
      </c>
      <c r="D12840">
        <v>40020</v>
      </c>
      <c r="E12840">
        <v>44460</v>
      </c>
      <c r="F12840">
        <v>48060</v>
      </c>
      <c r="G12840">
        <v>51600</v>
      </c>
      <c r="H12840">
        <v>55140</v>
      </c>
      <c r="I12840">
        <v>58740</v>
      </c>
      <c r="J12840">
        <v>62280</v>
      </c>
      <c r="K12840" t="s">
        <v>3106</v>
      </c>
      <c r="L12840">
        <v>3</v>
      </c>
      <c r="M12840">
        <v>60</v>
      </c>
      <c r="N12840" t="s">
        <v>4142</v>
      </c>
    </row>
    <row r="12841" spans="1:14" x14ac:dyDescent="0.25">
      <c r="A12841" t="s">
        <v>18566</v>
      </c>
      <c r="B12841">
        <v>31500</v>
      </c>
      <c r="C12841">
        <v>36000</v>
      </c>
      <c r="D12841">
        <v>40500</v>
      </c>
      <c r="E12841">
        <v>44940</v>
      </c>
      <c r="F12841">
        <v>48540</v>
      </c>
      <c r="G12841">
        <v>52140</v>
      </c>
      <c r="H12841">
        <v>55740</v>
      </c>
      <c r="I12841">
        <v>59340</v>
      </c>
      <c r="J12841">
        <v>62940</v>
      </c>
      <c r="K12841" t="s">
        <v>3106</v>
      </c>
      <c r="L12841">
        <v>5</v>
      </c>
      <c r="M12841">
        <v>60</v>
      </c>
      <c r="N12841" t="s">
        <v>2500</v>
      </c>
    </row>
    <row r="12842" spans="1:14" x14ac:dyDescent="0.25">
      <c r="A12842" t="s">
        <v>18567</v>
      </c>
      <c r="B12842">
        <v>31140</v>
      </c>
      <c r="C12842">
        <v>35580</v>
      </c>
      <c r="D12842">
        <v>40020</v>
      </c>
      <c r="E12842">
        <v>44460</v>
      </c>
      <c r="F12842">
        <v>48060</v>
      </c>
      <c r="G12842">
        <v>51600</v>
      </c>
      <c r="H12842">
        <v>55140</v>
      </c>
      <c r="I12842">
        <v>58740</v>
      </c>
      <c r="J12842">
        <v>62280</v>
      </c>
      <c r="K12842" t="s">
        <v>3106</v>
      </c>
      <c r="L12842">
        <v>7</v>
      </c>
      <c r="M12842">
        <v>60</v>
      </c>
      <c r="N12842" t="s">
        <v>2501</v>
      </c>
    </row>
    <row r="12843" spans="1:14" x14ac:dyDescent="0.25">
      <c r="A12843" t="s">
        <v>18568</v>
      </c>
      <c r="B12843">
        <v>31500</v>
      </c>
      <c r="C12843">
        <v>36000</v>
      </c>
      <c r="D12843">
        <v>40500</v>
      </c>
      <c r="E12843">
        <v>44940</v>
      </c>
      <c r="F12843">
        <v>48540</v>
      </c>
      <c r="G12843">
        <v>52140</v>
      </c>
      <c r="H12843">
        <v>55740</v>
      </c>
      <c r="I12843">
        <v>59340</v>
      </c>
      <c r="J12843">
        <v>62940</v>
      </c>
      <c r="K12843" t="s">
        <v>3106</v>
      </c>
      <c r="L12843">
        <v>9</v>
      </c>
      <c r="M12843">
        <v>60</v>
      </c>
      <c r="N12843" t="s">
        <v>2502</v>
      </c>
    </row>
    <row r="12844" spans="1:14" x14ac:dyDescent="0.25">
      <c r="A12844" t="s">
        <v>18569</v>
      </c>
      <c r="B12844">
        <v>36960</v>
      </c>
      <c r="C12844">
        <v>42240</v>
      </c>
      <c r="D12844">
        <v>47520</v>
      </c>
      <c r="E12844">
        <v>52740</v>
      </c>
      <c r="F12844">
        <v>57000</v>
      </c>
      <c r="G12844">
        <v>61200</v>
      </c>
      <c r="H12844">
        <v>65400</v>
      </c>
      <c r="I12844">
        <v>69660</v>
      </c>
      <c r="J12844">
        <v>73860</v>
      </c>
      <c r="K12844" t="s">
        <v>3106</v>
      </c>
      <c r="L12844">
        <v>11</v>
      </c>
      <c r="M12844">
        <v>60</v>
      </c>
      <c r="N12844" t="s">
        <v>2503</v>
      </c>
    </row>
    <row r="12845" spans="1:14" x14ac:dyDescent="0.25">
      <c r="A12845" t="s">
        <v>18570</v>
      </c>
      <c r="B12845">
        <v>30780</v>
      </c>
      <c r="C12845">
        <v>35160</v>
      </c>
      <c r="D12845">
        <v>39540</v>
      </c>
      <c r="E12845">
        <v>43920</v>
      </c>
      <c r="F12845">
        <v>47460</v>
      </c>
      <c r="G12845">
        <v>51000</v>
      </c>
      <c r="H12845">
        <v>54480</v>
      </c>
      <c r="I12845">
        <v>58020</v>
      </c>
      <c r="J12845">
        <v>61500</v>
      </c>
      <c r="K12845" t="s">
        <v>3106</v>
      </c>
      <c r="L12845">
        <v>13</v>
      </c>
      <c r="M12845">
        <v>60</v>
      </c>
      <c r="N12845" t="s">
        <v>2504</v>
      </c>
    </row>
    <row r="12846" spans="1:14" x14ac:dyDescent="0.25">
      <c r="A12846" t="s">
        <v>18571</v>
      </c>
      <c r="B12846">
        <v>31140</v>
      </c>
      <c r="C12846">
        <v>35580</v>
      </c>
      <c r="D12846">
        <v>40020</v>
      </c>
      <c r="E12846">
        <v>44460</v>
      </c>
      <c r="F12846">
        <v>48060</v>
      </c>
      <c r="G12846">
        <v>51600</v>
      </c>
      <c r="H12846">
        <v>55140</v>
      </c>
      <c r="I12846">
        <v>58740</v>
      </c>
      <c r="J12846">
        <v>62280</v>
      </c>
      <c r="K12846" t="s">
        <v>3106</v>
      </c>
      <c r="L12846">
        <v>15</v>
      </c>
      <c r="M12846">
        <v>60</v>
      </c>
      <c r="N12846" t="s">
        <v>3069</v>
      </c>
    </row>
    <row r="12847" spans="1:14" x14ac:dyDescent="0.25">
      <c r="A12847" t="s">
        <v>18572</v>
      </c>
      <c r="B12847">
        <v>40140</v>
      </c>
      <c r="C12847">
        <v>45840</v>
      </c>
      <c r="D12847">
        <v>51600</v>
      </c>
      <c r="E12847">
        <v>57300</v>
      </c>
      <c r="F12847">
        <v>61920</v>
      </c>
      <c r="G12847">
        <v>66480</v>
      </c>
      <c r="H12847">
        <v>71100</v>
      </c>
      <c r="I12847">
        <v>75660</v>
      </c>
      <c r="J12847">
        <v>80220</v>
      </c>
      <c r="K12847" t="s">
        <v>3106</v>
      </c>
      <c r="L12847">
        <v>17</v>
      </c>
      <c r="M12847">
        <v>60</v>
      </c>
      <c r="N12847" t="s">
        <v>3304</v>
      </c>
    </row>
    <row r="12848" spans="1:14" x14ac:dyDescent="0.25">
      <c r="A12848" t="s">
        <v>18573</v>
      </c>
      <c r="B12848">
        <v>32340</v>
      </c>
      <c r="C12848">
        <v>36960</v>
      </c>
      <c r="D12848">
        <v>41580</v>
      </c>
      <c r="E12848">
        <v>46140</v>
      </c>
      <c r="F12848">
        <v>49860</v>
      </c>
      <c r="G12848">
        <v>53580</v>
      </c>
      <c r="H12848">
        <v>57240</v>
      </c>
      <c r="I12848">
        <v>60960</v>
      </c>
      <c r="J12848">
        <v>64620</v>
      </c>
      <c r="K12848" t="s">
        <v>3106</v>
      </c>
      <c r="L12848">
        <v>19</v>
      </c>
      <c r="M12848">
        <v>60</v>
      </c>
      <c r="N12848" t="s">
        <v>3371</v>
      </c>
    </row>
    <row r="12849" spans="1:14" x14ac:dyDescent="0.25">
      <c r="A12849" t="s">
        <v>18574</v>
      </c>
      <c r="B12849">
        <v>33000</v>
      </c>
      <c r="C12849">
        <v>37680</v>
      </c>
      <c r="D12849">
        <v>42420</v>
      </c>
      <c r="E12849">
        <v>47100</v>
      </c>
      <c r="F12849">
        <v>50880</v>
      </c>
      <c r="G12849">
        <v>54660</v>
      </c>
      <c r="H12849">
        <v>58440</v>
      </c>
      <c r="I12849">
        <v>62220</v>
      </c>
      <c r="J12849">
        <v>65940</v>
      </c>
      <c r="K12849" t="s">
        <v>3106</v>
      </c>
      <c r="L12849">
        <v>21</v>
      </c>
      <c r="M12849">
        <v>60</v>
      </c>
      <c r="N12849" t="s">
        <v>2232</v>
      </c>
    </row>
    <row r="12850" spans="1:14" x14ac:dyDescent="0.25">
      <c r="A12850" t="s">
        <v>18575</v>
      </c>
      <c r="B12850">
        <v>31140</v>
      </c>
      <c r="C12850">
        <v>35580</v>
      </c>
      <c r="D12850">
        <v>40020</v>
      </c>
      <c r="E12850">
        <v>44460</v>
      </c>
      <c r="F12850">
        <v>48060</v>
      </c>
      <c r="G12850">
        <v>51600</v>
      </c>
      <c r="H12850">
        <v>55140</v>
      </c>
      <c r="I12850">
        <v>58740</v>
      </c>
      <c r="J12850">
        <v>62280</v>
      </c>
      <c r="K12850" t="s">
        <v>3106</v>
      </c>
      <c r="L12850">
        <v>23</v>
      </c>
      <c r="M12850">
        <v>60</v>
      </c>
      <c r="N12850" t="s">
        <v>3373</v>
      </c>
    </row>
    <row r="12851" spans="1:14" x14ac:dyDescent="0.25">
      <c r="A12851" t="s">
        <v>18576</v>
      </c>
      <c r="B12851">
        <v>40140</v>
      </c>
      <c r="C12851">
        <v>45840</v>
      </c>
      <c r="D12851">
        <v>51600</v>
      </c>
      <c r="E12851">
        <v>57300</v>
      </c>
      <c r="F12851">
        <v>61920</v>
      </c>
      <c r="G12851">
        <v>66480</v>
      </c>
      <c r="H12851">
        <v>71100</v>
      </c>
      <c r="I12851">
        <v>75660</v>
      </c>
      <c r="J12851">
        <v>80220</v>
      </c>
      <c r="K12851" t="s">
        <v>3106</v>
      </c>
      <c r="L12851">
        <v>25</v>
      </c>
      <c r="M12851">
        <v>60</v>
      </c>
      <c r="N12851" t="s">
        <v>2505</v>
      </c>
    </row>
    <row r="12852" spans="1:14" x14ac:dyDescent="0.25">
      <c r="A12852" t="s">
        <v>18577</v>
      </c>
      <c r="B12852">
        <v>31200</v>
      </c>
      <c r="C12852">
        <v>35640</v>
      </c>
      <c r="D12852">
        <v>40080</v>
      </c>
      <c r="E12852">
        <v>44520</v>
      </c>
      <c r="F12852">
        <v>48120</v>
      </c>
      <c r="G12852">
        <v>51660</v>
      </c>
      <c r="H12852">
        <v>55260</v>
      </c>
      <c r="I12852">
        <v>58800</v>
      </c>
      <c r="J12852">
        <v>62340</v>
      </c>
      <c r="K12852" t="s">
        <v>3106</v>
      </c>
      <c r="L12852">
        <v>27</v>
      </c>
      <c r="M12852">
        <v>60</v>
      </c>
      <c r="N12852" t="s">
        <v>3762</v>
      </c>
    </row>
    <row r="12853" spans="1:14" x14ac:dyDescent="0.25">
      <c r="A12853" t="s">
        <v>18578</v>
      </c>
      <c r="B12853">
        <v>31140</v>
      </c>
      <c r="C12853">
        <v>35580</v>
      </c>
      <c r="D12853">
        <v>40020</v>
      </c>
      <c r="E12853">
        <v>44460</v>
      </c>
      <c r="F12853">
        <v>48060</v>
      </c>
      <c r="G12853">
        <v>51600</v>
      </c>
      <c r="H12853">
        <v>55140</v>
      </c>
      <c r="I12853">
        <v>58740</v>
      </c>
      <c r="J12853">
        <v>62280</v>
      </c>
      <c r="K12853" t="s">
        <v>3106</v>
      </c>
      <c r="L12853">
        <v>29</v>
      </c>
      <c r="M12853">
        <v>60</v>
      </c>
      <c r="N12853" t="s">
        <v>2506</v>
      </c>
    </row>
    <row r="12854" spans="1:14" x14ac:dyDescent="0.25">
      <c r="A12854" t="s">
        <v>18579</v>
      </c>
      <c r="B12854">
        <v>31140</v>
      </c>
      <c r="C12854">
        <v>35580</v>
      </c>
      <c r="D12854">
        <v>40020</v>
      </c>
      <c r="E12854">
        <v>44460</v>
      </c>
      <c r="F12854">
        <v>48060</v>
      </c>
      <c r="G12854">
        <v>51600</v>
      </c>
      <c r="H12854">
        <v>55140</v>
      </c>
      <c r="I12854">
        <v>58740</v>
      </c>
      <c r="J12854">
        <v>62280</v>
      </c>
      <c r="K12854" t="s">
        <v>3106</v>
      </c>
      <c r="L12854">
        <v>31</v>
      </c>
      <c r="M12854">
        <v>60</v>
      </c>
      <c r="N12854" t="s">
        <v>2507</v>
      </c>
    </row>
    <row r="12855" spans="1:14" x14ac:dyDescent="0.25">
      <c r="A12855" t="s">
        <v>18580</v>
      </c>
      <c r="B12855">
        <v>31140</v>
      </c>
      <c r="C12855">
        <v>35580</v>
      </c>
      <c r="D12855">
        <v>40020</v>
      </c>
      <c r="E12855">
        <v>44460</v>
      </c>
      <c r="F12855">
        <v>48060</v>
      </c>
      <c r="G12855">
        <v>51600</v>
      </c>
      <c r="H12855">
        <v>55140</v>
      </c>
      <c r="I12855">
        <v>58740</v>
      </c>
      <c r="J12855">
        <v>62280</v>
      </c>
      <c r="K12855" t="s">
        <v>3106</v>
      </c>
      <c r="L12855">
        <v>33</v>
      </c>
      <c r="M12855">
        <v>60</v>
      </c>
      <c r="N12855" t="s">
        <v>3378</v>
      </c>
    </row>
    <row r="12856" spans="1:14" x14ac:dyDescent="0.25">
      <c r="A12856" t="s">
        <v>18581</v>
      </c>
      <c r="B12856">
        <v>35880</v>
      </c>
      <c r="C12856">
        <v>41040</v>
      </c>
      <c r="D12856">
        <v>46140</v>
      </c>
      <c r="E12856">
        <v>51240</v>
      </c>
      <c r="F12856">
        <v>55380</v>
      </c>
      <c r="G12856">
        <v>59460</v>
      </c>
      <c r="H12856">
        <v>63540</v>
      </c>
      <c r="I12856">
        <v>67680</v>
      </c>
      <c r="J12856">
        <v>71760</v>
      </c>
      <c r="K12856" t="s">
        <v>3106</v>
      </c>
      <c r="L12856">
        <v>35</v>
      </c>
      <c r="M12856">
        <v>60</v>
      </c>
      <c r="N12856" t="s">
        <v>2508</v>
      </c>
    </row>
    <row r="12857" spans="1:14" x14ac:dyDescent="0.25">
      <c r="A12857" t="s">
        <v>18582</v>
      </c>
      <c r="B12857">
        <v>31200</v>
      </c>
      <c r="C12857">
        <v>35640</v>
      </c>
      <c r="D12857">
        <v>40080</v>
      </c>
      <c r="E12857">
        <v>44520</v>
      </c>
      <c r="F12857">
        <v>48120</v>
      </c>
      <c r="G12857">
        <v>51660</v>
      </c>
      <c r="H12857">
        <v>55260</v>
      </c>
      <c r="I12857">
        <v>58800</v>
      </c>
      <c r="J12857">
        <v>62340</v>
      </c>
      <c r="K12857" t="s">
        <v>3106</v>
      </c>
      <c r="L12857">
        <v>37</v>
      </c>
      <c r="M12857">
        <v>60</v>
      </c>
      <c r="N12857" t="s">
        <v>2509</v>
      </c>
    </row>
    <row r="12858" spans="1:14" x14ac:dyDescent="0.25">
      <c r="A12858" t="s">
        <v>18583</v>
      </c>
      <c r="B12858">
        <v>33000</v>
      </c>
      <c r="C12858">
        <v>37680</v>
      </c>
      <c r="D12858">
        <v>42420</v>
      </c>
      <c r="E12858">
        <v>47100</v>
      </c>
      <c r="F12858">
        <v>50880</v>
      </c>
      <c r="G12858">
        <v>54660</v>
      </c>
      <c r="H12858">
        <v>58440</v>
      </c>
      <c r="I12858">
        <v>62220</v>
      </c>
      <c r="J12858">
        <v>65940</v>
      </c>
      <c r="K12858" t="s">
        <v>3106</v>
      </c>
      <c r="L12858">
        <v>39</v>
      </c>
      <c r="M12858">
        <v>60</v>
      </c>
      <c r="N12858" t="s">
        <v>2510</v>
      </c>
    </row>
    <row r="12859" spans="1:14" x14ac:dyDescent="0.25">
      <c r="A12859" t="s">
        <v>18584</v>
      </c>
      <c r="B12859">
        <v>39360</v>
      </c>
      <c r="C12859">
        <v>45000</v>
      </c>
      <c r="D12859">
        <v>50640</v>
      </c>
      <c r="E12859">
        <v>56220</v>
      </c>
      <c r="F12859">
        <v>60720</v>
      </c>
      <c r="G12859">
        <v>65220</v>
      </c>
      <c r="H12859">
        <v>69720</v>
      </c>
      <c r="I12859">
        <v>74220</v>
      </c>
      <c r="J12859">
        <v>78720</v>
      </c>
      <c r="K12859" t="s">
        <v>3106</v>
      </c>
      <c r="L12859">
        <v>41</v>
      </c>
      <c r="M12859">
        <v>60</v>
      </c>
      <c r="N12859" t="s">
        <v>3764</v>
      </c>
    </row>
    <row r="12860" spans="1:14" x14ac:dyDescent="0.25">
      <c r="A12860" t="s">
        <v>18585</v>
      </c>
      <c r="B12860">
        <v>32940</v>
      </c>
      <c r="C12860">
        <v>37620</v>
      </c>
      <c r="D12860">
        <v>42300</v>
      </c>
      <c r="E12860">
        <v>46980</v>
      </c>
      <c r="F12860">
        <v>50760</v>
      </c>
      <c r="G12860">
        <v>54540</v>
      </c>
      <c r="H12860">
        <v>58260</v>
      </c>
      <c r="I12860">
        <v>62040</v>
      </c>
      <c r="J12860">
        <v>65820</v>
      </c>
      <c r="K12860" t="s">
        <v>3106</v>
      </c>
      <c r="L12860">
        <v>43</v>
      </c>
      <c r="M12860">
        <v>60</v>
      </c>
      <c r="N12860" t="s">
        <v>3964</v>
      </c>
    </row>
    <row r="12861" spans="1:14" x14ac:dyDescent="0.25">
      <c r="A12861" t="s">
        <v>18586</v>
      </c>
      <c r="B12861">
        <v>39360</v>
      </c>
      <c r="C12861">
        <v>45000</v>
      </c>
      <c r="D12861">
        <v>50640</v>
      </c>
      <c r="E12861">
        <v>56220</v>
      </c>
      <c r="F12861">
        <v>60720</v>
      </c>
      <c r="G12861">
        <v>65220</v>
      </c>
      <c r="H12861">
        <v>69720</v>
      </c>
      <c r="I12861">
        <v>74220</v>
      </c>
      <c r="J12861">
        <v>78720</v>
      </c>
      <c r="K12861" t="s">
        <v>3106</v>
      </c>
      <c r="L12861">
        <v>45</v>
      </c>
      <c r="M12861">
        <v>60</v>
      </c>
      <c r="N12861" t="s">
        <v>2511</v>
      </c>
    </row>
    <row r="12862" spans="1:14" x14ac:dyDescent="0.25">
      <c r="A12862" t="s">
        <v>18587</v>
      </c>
      <c r="B12862">
        <v>31140</v>
      </c>
      <c r="C12862">
        <v>35580</v>
      </c>
      <c r="D12862">
        <v>40020</v>
      </c>
      <c r="E12862">
        <v>44460</v>
      </c>
      <c r="F12862">
        <v>48060</v>
      </c>
      <c r="G12862">
        <v>51600</v>
      </c>
      <c r="H12862">
        <v>55140</v>
      </c>
      <c r="I12862">
        <v>58740</v>
      </c>
      <c r="J12862">
        <v>62280</v>
      </c>
      <c r="K12862" t="s">
        <v>3106</v>
      </c>
      <c r="L12862">
        <v>47</v>
      </c>
      <c r="M12862">
        <v>60</v>
      </c>
      <c r="N12862" t="s">
        <v>3326</v>
      </c>
    </row>
    <row r="12863" spans="1:14" x14ac:dyDescent="0.25">
      <c r="A12863" t="s">
        <v>18588</v>
      </c>
      <c r="B12863">
        <v>39360</v>
      </c>
      <c r="C12863">
        <v>45000</v>
      </c>
      <c r="D12863">
        <v>50640</v>
      </c>
      <c r="E12863">
        <v>56220</v>
      </c>
      <c r="F12863">
        <v>60720</v>
      </c>
      <c r="G12863">
        <v>65220</v>
      </c>
      <c r="H12863">
        <v>69720</v>
      </c>
      <c r="I12863">
        <v>74220</v>
      </c>
      <c r="J12863">
        <v>78720</v>
      </c>
      <c r="K12863" t="s">
        <v>3106</v>
      </c>
      <c r="L12863">
        <v>49</v>
      </c>
      <c r="M12863">
        <v>60</v>
      </c>
      <c r="N12863" t="s">
        <v>3327</v>
      </c>
    </row>
    <row r="12864" spans="1:14" x14ac:dyDescent="0.25">
      <c r="A12864" t="s">
        <v>18589</v>
      </c>
      <c r="B12864">
        <v>32700</v>
      </c>
      <c r="C12864">
        <v>37380</v>
      </c>
      <c r="D12864">
        <v>42060</v>
      </c>
      <c r="E12864">
        <v>46680</v>
      </c>
      <c r="F12864">
        <v>50460</v>
      </c>
      <c r="G12864">
        <v>54180</v>
      </c>
      <c r="H12864">
        <v>57900</v>
      </c>
      <c r="I12864">
        <v>61620</v>
      </c>
      <c r="J12864">
        <v>65400</v>
      </c>
      <c r="K12864" t="s">
        <v>3106</v>
      </c>
      <c r="L12864">
        <v>51</v>
      </c>
      <c r="M12864">
        <v>60</v>
      </c>
      <c r="N12864" t="s">
        <v>3384</v>
      </c>
    </row>
    <row r="12865" spans="1:14" x14ac:dyDescent="0.25">
      <c r="A12865" t="s">
        <v>18590</v>
      </c>
      <c r="B12865">
        <v>31140</v>
      </c>
      <c r="C12865">
        <v>35580</v>
      </c>
      <c r="D12865">
        <v>40020</v>
      </c>
      <c r="E12865">
        <v>44460</v>
      </c>
      <c r="F12865">
        <v>48060</v>
      </c>
      <c r="G12865">
        <v>51600</v>
      </c>
      <c r="H12865">
        <v>55140</v>
      </c>
      <c r="I12865">
        <v>58740</v>
      </c>
      <c r="J12865">
        <v>62280</v>
      </c>
      <c r="K12865" t="s">
        <v>3106</v>
      </c>
      <c r="L12865">
        <v>53</v>
      </c>
      <c r="M12865">
        <v>60</v>
      </c>
      <c r="N12865" t="s">
        <v>2512</v>
      </c>
    </row>
    <row r="12866" spans="1:14" x14ac:dyDescent="0.25">
      <c r="A12866" t="s">
        <v>18591</v>
      </c>
      <c r="B12866">
        <v>35880</v>
      </c>
      <c r="C12866">
        <v>41040</v>
      </c>
      <c r="D12866">
        <v>46140</v>
      </c>
      <c r="E12866">
        <v>51240</v>
      </c>
      <c r="F12866">
        <v>55380</v>
      </c>
      <c r="G12866">
        <v>59460</v>
      </c>
      <c r="H12866">
        <v>63540</v>
      </c>
      <c r="I12866">
        <v>67680</v>
      </c>
      <c r="J12866">
        <v>71760</v>
      </c>
      <c r="K12866" t="s">
        <v>3106</v>
      </c>
      <c r="L12866">
        <v>55</v>
      </c>
      <c r="M12866">
        <v>60</v>
      </c>
      <c r="N12866" t="s">
        <v>2513</v>
      </c>
    </row>
    <row r="12867" spans="1:14" x14ac:dyDescent="0.25">
      <c r="A12867" t="s">
        <v>18592</v>
      </c>
      <c r="B12867">
        <v>35340</v>
      </c>
      <c r="C12867">
        <v>40380</v>
      </c>
      <c r="D12867">
        <v>45420</v>
      </c>
      <c r="E12867">
        <v>50460</v>
      </c>
      <c r="F12867">
        <v>54540</v>
      </c>
      <c r="G12867">
        <v>58560</v>
      </c>
      <c r="H12867">
        <v>62580</v>
      </c>
      <c r="I12867">
        <v>66660</v>
      </c>
      <c r="J12867">
        <v>70680</v>
      </c>
      <c r="K12867" t="s">
        <v>3106</v>
      </c>
      <c r="L12867">
        <v>57</v>
      </c>
      <c r="M12867">
        <v>60</v>
      </c>
      <c r="N12867" t="s">
        <v>3329</v>
      </c>
    </row>
    <row r="12868" spans="1:14" x14ac:dyDescent="0.25">
      <c r="A12868" t="s">
        <v>18593</v>
      </c>
      <c r="B12868">
        <v>31140</v>
      </c>
      <c r="C12868">
        <v>35580</v>
      </c>
      <c r="D12868">
        <v>40020</v>
      </c>
      <c r="E12868">
        <v>44460</v>
      </c>
      <c r="F12868">
        <v>48060</v>
      </c>
      <c r="G12868">
        <v>51600</v>
      </c>
      <c r="H12868">
        <v>55140</v>
      </c>
      <c r="I12868">
        <v>58740</v>
      </c>
      <c r="J12868">
        <v>62280</v>
      </c>
      <c r="K12868" t="s">
        <v>3106</v>
      </c>
      <c r="L12868">
        <v>59</v>
      </c>
      <c r="M12868">
        <v>60</v>
      </c>
      <c r="N12868" t="s">
        <v>2514</v>
      </c>
    </row>
    <row r="12869" spans="1:14" x14ac:dyDescent="0.25">
      <c r="A12869" t="s">
        <v>18594</v>
      </c>
      <c r="B12869">
        <v>40140</v>
      </c>
      <c r="C12869">
        <v>45840</v>
      </c>
      <c r="D12869">
        <v>51600</v>
      </c>
      <c r="E12869">
        <v>57300</v>
      </c>
      <c r="F12869">
        <v>61920</v>
      </c>
      <c r="G12869">
        <v>66480</v>
      </c>
      <c r="H12869">
        <v>71100</v>
      </c>
      <c r="I12869">
        <v>75660</v>
      </c>
      <c r="J12869">
        <v>80220</v>
      </c>
      <c r="K12869" t="s">
        <v>3106</v>
      </c>
      <c r="L12869">
        <v>61</v>
      </c>
      <c r="M12869">
        <v>60</v>
      </c>
      <c r="N12869" t="s">
        <v>4237</v>
      </c>
    </row>
    <row r="12870" spans="1:14" x14ac:dyDescent="0.25">
      <c r="A12870" t="s">
        <v>18595</v>
      </c>
      <c r="B12870">
        <v>36840</v>
      </c>
      <c r="C12870">
        <v>42060</v>
      </c>
      <c r="D12870">
        <v>47340</v>
      </c>
      <c r="E12870">
        <v>52560</v>
      </c>
      <c r="F12870">
        <v>56820</v>
      </c>
      <c r="G12870">
        <v>61020</v>
      </c>
      <c r="H12870">
        <v>65220</v>
      </c>
      <c r="I12870">
        <v>69420</v>
      </c>
      <c r="J12870">
        <v>73620</v>
      </c>
      <c r="K12870" t="s">
        <v>3106</v>
      </c>
      <c r="L12870">
        <v>63</v>
      </c>
      <c r="M12870">
        <v>60</v>
      </c>
      <c r="N12870" t="s">
        <v>2977</v>
      </c>
    </row>
    <row r="12871" spans="1:14" x14ac:dyDescent="0.25">
      <c r="A12871" t="s">
        <v>18596</v>
      </c>
      <c r="B12871">
        <v>31140</v>
      </c>
      <c r="C12871">
        <v>35580</v>
      </c>
      <c r="D12871">
        <v>40020</v>
      </c>
      <c r="E12871">
        <v>44460</v>
      </c>
      <c r="F12871">
        <v>48060</v>
      </c>
      <c r="G12871">
        <v>51600</v>
      </c>
      <c r="H12871">
        <v>55140</v>
      </c>
      <c r="I12871">
        <v>58740</v>
      </c>
      <c r="J12871">
        <v>62280</v>
      </c>
      <c r="K12871" t="s">
        <v>3106</v>
      </c>
      <c r="L12871">
        <v>65</v>
      </c>
      <c r="M12871">
        <v>60</v>
      </c>
      <c r="N12871" t="s">
        <v>3008</v>
      </c>
    </row>
    <row r="12872" spans="1:14" x14ac:dyDescent="0.25">
      <c r="A12872" t="s">
        <v>18597</v>
      </c>
      <c r="B12872">
        <v>31140</v>
      </c>
      <c r="C12872">
        <v>35580</v>
      </c>
      <c r="D12872">
        <v>40020</v>
      </c>
      <c r="E12872">
        <v>44460</v>
      </c>
      <c r="F12872">
        <v>48060</v>
      </c>
      <c r="G12872">
        <v>51600</v>
      </c>
      <c r="H12872">
        <v>55140</v>
      </c>
      <c r="I12872">
        <v>58740</v>
      </c>
      <c r="J12872">
        <v>62280</v>
      </c>
      <c r="K12872" t="s">
        <v>3106</v>
      </c>
      <c r="L12872">
        <v>67</v>
      </c>
      <c r="M12872">
        <v>60</v>
      </c>
      <c r="N12872" t="s">
        <v>3009</v>
      </c>
    </row>
    <row r="12873" spans="1:14" x14ac:dyDescent="0.25">
      <c r="A12873" t="s">
        <v>18598</v>
      </c>
      <c r="B12873">
        <v>33600</v>
      </c>
      <c r="C12873">
        <v>38400</v>
      </c>
      <c r="D12873">
        <v>43200</v>
      </c>
      <c r="E12873">
        <v>47940</v>
      </c>
      <c r="F12873">
        <v>51780</v>
      </c>
      <c r="G12873">
        <v>55620</v>
      </c>
      <c r="H12873">
        <v>59460</v>
      </c>
      <c r="I12873">
        <v>63300</v>
      </c>
      <c r="J12873">
        <v>67140</v>
      </c>
      <c r="K12873" t="s">
        <v>3106</v>
      </c>
      <c r="L12873">
        <v>69</v>
      </c>
      <c r="M12873">
        <v>60</v>
      </c>
      <c r="N12873" t="s">
        <v>3331</v>
      </c>
    </row>
    <row r="12874" spans="1:14" x14ac:dyDescent="0.25">
      <c r="A12874" t="s">
        <v>18599</v>
      </c>
      <c r="B12874">
        <v>31140</v>
      </c>
      <c r="C12874">
        <v>35580</v>
      </c>
      <c r="D12874">
        <v>40020</v>
      </c>
      <c r="E12874">
        <v>44460</v>
      </c>
      <c r="F12874">
        <v>48060</v>
      </c>
      <c r="G12874">
        <v>51600</v>
      </c>
      <c r="H12874">
        <v>55140</v>
      </c>
      <c r="I12874">
        <v>58740</v>
      </c>
      <c r="J12874">
        <v>62280</v>
      </c>
      <c r="K12874" t="s">
        <v>3106</v>
      </c>
      <c r="L12874">
        <v>71</v>
      </c>
      <c r="M12874">
        <v>60</v>
      </c>
      <c r="N12874" t="s">
        <v>2515</v>
      </c>
    </row>
    <row r="12875" spans="1:14" x14ac:dyDescent="0.25">
      <c r="A12875" t="s">
        <v>18600</v>
      </c>
      <c r="B12875">
        <v>31200</v>
      </c>
      <c r="C12875">
        <v>35640</v>
      </c>
      <c r="D12875">
        <v>40080</v>
      </c>
      <c r="E12875">
        <v>44520</v>
      </c>
      <c r="F12875">
        <v>48120</v>
      </c>
      <c r="G12875">
        <v>51660</v>
      </c>
      <c r="H12875">
        <v>55260</v>
      </c>
      <c r="I12875">
        <v>58800</v>
      </c>
      <c r="J12875">
        <v>62340</v>
      </c>
      <c r="K12875" t="s">
        <v>3106</v>
      </c>
      <c r="L12875">
        <v>73</v>
      </c>
      <c r="M12875">
        <v>60</v>
      </c>
      <c r="N12875" t="s">
        <v>2516</v>
      </c>
    </row>
    <row r="12876" spans="1:14" x14ac:dyDescent="0.25">
      <c r="A12876" t="s">
        <v>18601</v>
      </c>
      <c r="B12876">
        <v>33360</v>
      </c>
      <c r="C12876">
        <v>38100</v>
      </c>
      <c r="D12876">
        <v>42840</v>
      </c>
      <c r="E12876">
        <v>47580</v>
      </c>
      <c r="F12876">
        <v>51420</v>
      </c>
      <c r="G12876">
        <v>55200</v>
      </c>
      <c r="H12876">
        <v>59040</v>
      </c>
      <c r="I12876">
        <v>62820</v>
      </c>
      <c r="J12876">
        <v>66660</v>
      </c>
      <c r="K12876" t="s">
        <v>3106</v>
      </c>
      <c r="L12876">
        <v>75</v>
      </c>
      <c r="M12876">
        <v>60</v>
      </c>
      <c r="N12876" t="s">
        <v>4243</v>
      </c>
    </row>
    <row r="12877" spans="1:14" x14ac:dyDescent="0.25">
      <c r="A12877" t="s">
        <v>18602</v>
      </c>
      <c r="B12877">
        <v>31140</v>
      </c>
      <c r="C12877">
        <v>35580</v>
      </c>
      <c r="D12877">
        <v>40020</v>
      </c>
      <c r="E12877">
        <v>44460</v>
      </c>
      <c r="F12877">
        <v>48060</v>
      </c>
      <c r="G12877">
        <v>51600</v>
      </c>
      <c r="H12877">
        <v>55140</v>
      </c>
      <c r="I12877">
        <v>58740</v>
      </c>
      <c r="J12877">
        <v>62280</v>
      </c>
      <c r="K12877" t="s">
        <v>3106</v>
      </c>
      <c r="L12877">
        <v>77</v>
      </c>
      <c r="M12877">
        <v>60</v>
      </c>
      <c r="N12877" t="s">
        <v>2390</v>
      </c>
    </row>
    <row r="12878" spans="1:14" x14ac:dyDescent="0.25">
      <c r="A12878" t="s">
        <v>18603</v>
      </c>
      <c r="B12878">
        <v>31140</v>
      </c>
      <c r="C12878">
        <v>35580</v>
      </c>
      <c r="D12878">
        <v>40020</v>
      </c>
      <c r="E12878">
        <v>44460</v>
      </c>
      <c r="F12878">
        <v>48060</v>
      </c>
      <c r="G12878">
        <v>51600</v>
      </c>
      <c r="H12878">
        <v>55140</v>
      </c>
      <c r="I12878">
        <v>58740</v>
      </c>
      <c r="J12878">
        <v>62280</v>
      </c>
      <c r="K12878" t="s">
        <v>3106</v>
      </c>
      <c r="L12878">
        <v>79</v>
      </c>
      <c r="M12878">
        <v>60</v>
      </c>
      <c r="N12878" t="s">
        <v>3333</v>
      </c>
    </row>
    <row r="12879" spans="1:14" x14ac:dyDescent="0.25">
      <c r="A12879" t="s">
        <v>18604</v>
      </c>
      <c r="B12879">
        <v>31140</v>
      </c>
      <c r="C12879">
        <v>35580</v>
      </c>
      <c r="D12879">
        <v>40020</v>
      </c>
      <c r="E12879">
        <v>44460</v>
      </c>
      <c r="F12879">
        <v>48060</v>
      </c>
      <c r="G12879">
        <v>51600</v>
      </c>
      <c r="H12879">
        <v>55140</v>
      </c>
      <c r="I12879">
        <v>58740</v>
      </c>
      <c r="J12879">
        <v>62280</v>
      </c>
      <c r="K12879" t="s">
        <v>3106</v>
      </c>
      <c r="L12879">
        <v>81</v>
      </c>
      <c r="M12879">
        <v>60</v>
      </c>
      <c r="N12879" t="s">
        <v>3334</v>
      </c>
    </row>
    <row r="12880" spans="1:14" x14ac:dyDescent="0.25">
      <c r="A12880" t="s">
        <v>18605</v>
      </c>
      <c r="B12880">
        <v>31740</v>
      </c>
      <c r="C12880">
        <v>36240</v>
      </c>
      <c r="D12880">
        <v>40800</v>
      </c>
      <c r="E12880">
        <v>45300</v>
      </c>
      <c r="F12880">
        <v>48960</v>
      </c>
      <c r="G12880">
        <v>52560</v>
      </c>
      <c r="H12880">
        <v>56220</v>
      </c>
      <c r="I12880">
        <v>59820</v>
      </c>
      <c r="J12880">
        <v>63420</v>
      </c>
      <c r="K12880" t="s">
        <v>3106</v>
      </c>
      <c r="L12880">
        <v>83</v>
      </c>
      <c r="M12880">
        <v>60</v>
      </c>
      <c r="N12880" t="s">
        <v>4115</v>
      </c>
    </row>
    <row r="12881" spans="1:14" x14ac:dyDescent="0.25">
      <c r="A12881" t="s">
        <v>18606</v>
      </c>
      <c r="B12881">
        <v>35880</v>
      </c>
      <c r="C12881">
        <v>41040</v>
      </c>
      <c r="D12881">
        <v>46140</v>
      </c>
      <c r="E12881">
        <v>51240</v>
      </c>
      <c r="F12881">
        <v>55380</v>
      </c>
      <c r="G12881">
        <v>59460</v>
      </c>
      <c r="H12881">
        <v>63540</v>
      </c>
      <c r="I12881">
        <v>67680</v>
      </c>
      <c r="J12881">
        <v>71760</v>
      </c>
      <c r="K12881" t="s">
        <v>3106</v>
      </c>
      <c r="L12881">
        <v>85</v>
      </c>
      <c r="M12881">
        <v>60</v>
      </c>
      <c r="N12881" t="s">
        <v>3707</v>
      </c>
    </row>
    <row r="12882" spans="1:14" x14ac:dyDescent="0.25">
      <c r="A12882" t="s">
        <v>18607</v>
      </c>
      <c r="B12882">
        <v>27480</v>
      </c>
      <c r="C12882">
        <v>31440</v>
      </c>
      <c r="D12882">
        <v>35340</v>
      </c>
      <c r="E12882">
        <v>39240</v>
      </c>
      <c r="F12882">
        <v>42420</v>
      </c>
      <c r="G12882">
        <v>45540</v>
      </c>
      <c r="H12882">
        <v>48660</v>
      </c>
      <c r="I12882">
        <v>51840</v>
      </c>
      <c r="J12882">
        <v>54960</v>
      </c>
      <c r="K12882" t="s">
        <v>3106</v>
      </c>
      <c r="L12882">
        <v>87</v>
      </c>
      <c r="M12882">
        <v>60</v>
      </c>
      <c r="N12882" t="s">
        <v>3337</v>
      </c>
    </row>
    <row r="12883" spans="1:14" x14ac:dyDescent="0.25">
      <c r="A12883" t="s">
        <v>18608</v>
      </c>
      <c r="B12883">
        <v>39360</v>
      </c>
      <c r="C12883">
        <v>45000</v>
      </c>
      <c r="D12883">
        <v>50640</v>
      </c>
      <c r="E12883">
        <v>56220</v>
      </c>
      <c r="F12883">
        <v>60720</v>
      </c>
      <c r="G12883">
        <v>65220</v>
      </c>
      <c r="H12883">
        <v>69720</v>
      </c>
      <c r="I12883">
        <v>74220</v>
      </c>
      <c r="J12883">
        <v>78720</v>
      </c>
      <c r="K12883" t="s">
        <v>3106</v>
      </c>
      <c r="L12883">
        <v>89</v>
      </c>
      <c r="M12883">
        <v>60</v>
      </c>
      <c r="N12883" t="s">
        <v>2517</v>
      </c>
    </row>
    <row r="12884" spans="1:14" x14ac:dyDescent="0.25">
      <c r="A12884" t="s">
        <v>18609</v>
      </c>
      <c r="B12884">
        <v>33480</v>
      </c>
      <c r="C12884">
        <v>38220</v>
      </c>
      <c r="D12884">
        <v>43020</v>
      </c>
      <c r="E12884">
        <v>47760</v>
      </c>
      <c r="F12884">
        <v>51600</v>
      </c>
      <c r="G12884">
        <v>55440</v>
      </c>
      <c r="H12884">
        <v>59280</v>
      </c>
      <c r="I12884">
        <v>63060</v>
      </c>
      <c r="J12884">
        <v>66900</v>
      </c>
      <c r="K12884" t="s">
        <v>3106</v>
      </c>
      <c r="L12884">
        <v>91</v>
      </c>
      <c r="M12884">
        <v>60</v>
      </c>
      <c r="N12884" t="s">
        <v>3396</v>
      </c>
    </row>
    <row r="12885" spans="1:14" x14ac:dyDescent="0.25">
      <c r="A12885" t="s">
        <v>18610</v>
      </c>
      <c r="B12885">
        <v>35880</v>
      </c>
      <c r="C12885">
        <v>41040</v>
      </c>
      <c r="D12885">
        <v>46140</v>
      </c>
      <c r="E12885">
        <v>51240</v>
      </c>
      <c r="F12885">
        <v>55380</v>
      </c>
      <c r="G12885">
        <v>59460</v>
      </c>
      <c r="H12885">
        <v>63540</v>
      </c>
      <c r="I12885">
        <v>67680</v>
      </c>
      <c r="J12885">
        <v>71760</v>
      </c>
      <c r="K12885" t="s">
        <v>3106</v>
      </c>
      <c r="L12885">
        <v>93</v>
      </c>
      <c r="M12885">
        <v>60</v>
      </c>
      <c r="N12885" t="s">
        <v>2518</v>
      </c>
    </row>
    <row r="12886" spans="1:14" x14ac:dyDescent="0.25">
      <c r="A12886" t="s">
        <v>18611</v>
      </c>
      <c r="B12886">
        <v>32700</v>
      </c>
      <c r="C12886">
        <v>37380</v>
      </c>
      <c r="D12886">
        <v>42060</v>
      </c>
      <c r="E12886">
        <v>46680</v>
      </c>
      <c r="F12886">
        <v>50460</v>
      </c>
      <c r="G12886">
        <v>54180</v>
      </c>
      <c r="H12886">
        <v>57900</v>
      </c>
      <c r="I12886">
        <v>61620</v>
      </c>
      <c r="J12886">
        <v>65400</v>
      </c>
      <c r="K12886" t="s">
        <v>3106</v>
      </c>
      <c r="L12886">
        <v>95</v>
      </c>
      <c r="M12886">
        <v>60</v>
      </c>
      <c r="N12886" t="s">
        <v>3016</v>
      </c>
    </row>
    <row r="12887" spans="1:14" x14ac:dyDescent="0.25">
      <c r="A12887" t="s">
        <v>18612</v>
      </c>
      <c r="B12887">
        <v>39360</v>
      </c>
      <c r="C12887">
        <v>45000</v>
      </c>
      <c r="D12887">
        <v>50640</v>
      </c>
      <c r="E12887">
        <v>56220</v>
      </c>
      <c r="F12887">
        <v>60720</v>
      </c>
      <c r="G12887">
        <v>65220</v>
      </c>
      <c r="H12887">
        <v>69720</v>
      </c>
      <c r="I12887">
        <v>74220</v>
      </c>
      <c r="J12887">
        <v>78720</v>
      </c>
      <c r="K12887" t="s">
        <v>3106</v>
      </c>
      <c r="L12887">
        <v>97</v>
      </c>
      <c r="M12887">
        <v>60</v>
      </c>
      <c r="N12887" t="s">
        <v>3342</v>
      </c>
    </row>
    <row r="12888" spans="1:14" x14ac:dyDescent="0.25">
      <c r="A12888" t="s">
        <v>18613</v>
      </c>
      <c r="B12888">
        <v>31140</v>
      </c>
      <c r="C12888">
        <v>35580</v>
      </c>
      <c r="D12888">
        <v>40020</v>
      </c>
      <c r="E12888">
        <v>44460</v>
      </c>
      <c r="F12888">
        <v>48060</v>
      </c>
      <c r="G12888">
        <v>51600</v>
      </c>
      <c r="H12888">
        <v>55140</v>
      </c>
      <c r="I12888">
        <v>58740</v>
      </c>
      <c r="J12888">
        <v>62280</v>
      </c>
      <c r="K12888" t="s">
        <v>3106</v>
      </c>
      <c r="L12888">
        <v>99</v>
      </c>
      <c r="M12888">
        <v>60</v>
      </c>
      <c r="N12888" t="s">
        <v>2519</v>
      </c>
    </row>
    <row r="12889" spans="1:14" x14ac:dyDescent="0.25">
      <c r="A12889" t="s">
        <v>18614</v>
      </c>
      <c r="B12889">
        <v>31140</v>
      </c>
      <c r="C12889">
        <v>35580</v>
      </c>
      <c r="D12889">
        <v>40020</v>
      </c>
      <c r="E12889">
        <v>44460</v>
      </c>
      <c r="F12889">
        <v>48060</v>
      </c>
      <c r="G12889">
        <v>51600</v>
      </c>
      <c r="H12889">
        <v>55140</v>
      </c>
      <c r="I12889">
        <v>58740</v>
      </c>
      <c r="J12889">
        <v>62280</v>
      </c>
      <c r="K12889" t="s">
        <v>3106</v>
      </c>
      <c r="L12889">
        <v>101</v>
      </c>
      <c r="M12889">
        <v>60</v>
      </c>
      <c r="N12889" t="s">
        <v>3344</v>
      </c>
    </row>
    <row r="12890" spans="1:14" x14ac:dyDescent="0.25">
      <c r="A12890" t="s">
        <v>18615</v>
      </c>
      <c r="B12890">
        <v>35880</v>
      </c>
      <c r="C12890">
        <v>41040</v>
      </c>
      <c r="D12890">
        <v>46140</v>
      </c>
      <c r="E12890">
        <v>51240</v>
      </c>
      <c r="F12890">
        <v>55380</v>
      </c>
      <c r="G12890">
        <v>59460</v>
      </c>
      <c r="H12890">
        <v>63540</v>
      </c>
      <c r="I12890">
        <v>67680</v>
      </c>
      <c r="J12890">
        <v>71760</v>
      </c>
      <c r="K12890" t="s">
        <v>3106</v>
      </c>
      <c r="L12890">
        <v>103</v>
      </c>
      <c r="M12890">
        <v>60</v>
      </c>
      <c r="N12890" t="s">
        <v>2520</v>
      </c>
    </row>
    <row r="12891" spans="1:14" x14ac:dyDescent="0.25">
      <c r="A12891" t="s">
        <v>18616</v>
      </c>
      <c r="B12891">
        <v>31140</v>
      </c>
      <c r="C12891">
        <v>35580</v>
      </c>
      <c r="D12891">
        <v>40020</v>
      </c>
      <c r="E12891">
        <v>44460</v>
      </c>
      <c r="F12891">
        <v>48060</v>
      </c>
      <c r="G12891">
        <v>51600</v>
      </c>
      <c r="H12891">
        <v>55140</v>
      </c>
      <c r="I12891">
        <v>58740</v>
      </c>
      <c r="J12891">
        <v>62280</v>
      </c>
      <c r="K12891" t="s">
        <v>3106</v>
      </c>
      <c r="L12891">
        <v>105</v>
      </c>
      <c r="M12891">
        <v>60</v>
      </c>
      <c r="N12891" t="s">
        <v>2521</v>
      </c>
    </row>
    <row r="12892" spans="1:14" x14ac:dyDescent="0.25">
      <c r="A12892" t="s">
        <v>18617</v>
      </c>
      <c r="B12892">
        <v>33840</v>
      </c>
      <c r="C12892">
        <v>38640</v>
      </c>
      <c r="D12892">
        <v>43500</v>
      </c>
      <c r="E12892">
        <v>48300</v>
      </c>
      <c r="F12892">
        <v>52200</v>
      </c>
      <c r="G12892">
        <v>56040</v>
      </c>
      <c r="H12892">
        <v>59940</v>
      </c>
      <c r="I12892">
        <v>63780</v>
      </c>
      <c r="J12892">
        <v>67620</v>
      </c>
      <c r="K12892" t="s">
        <v>3106</v>
      </c>
      <c r="L12892">
        <v>107</v>
      </c>
      <c r="M12892">
        <v>60</v>
      </c>
      <c r="N12892" t="s">
        <v>4125</v>
      </c>
    </row>
    <row r="12893" spans="1:14" x14ac:dyDescent="0.25">
      <c r="A12893" t="s">
        <v>18618</v>
      </c>
      <c r="B12893">
        <v>35340</v>
      </c>
      <c r="C12893">
        <v>40380</v>
      </c>
      <c r="D12893">
        <v>45420</v>
      </c>
      <c r="E12893">
        <v>50460</v>
      </c>
      <c r="F12893">
        <v>54540</v>
      </c>
      <c r="G12893">
        <v>58560</v>
      </c>
      <c r="H12893">
        <v>62580</v>
      </c>
      <c r="I12893">
        <v>66660</v>
      </c>
      <c r="J12893">
        <v>70680</v>
      </c>
      <c r="K12893" t="s">
        <v>3106</v>
      </c>
      <c r="L12893">
        <v>109</v>
      </c>
      <c r="M12893">
        <v>60</v>
      </c>
      <c r="N12893" t="s">
        <v>4158</v>
      </c>
    </row>
    <row r="12894" spans="1:14" x14ac:dyDescent="0.25">
      <c r="A12894" t="s">
        <v>18619</v>
      </c>
      <c r="B12894">
        <v>31140</v>
      </c>
      <c r="C12894">
        <v>35580</v>
      </c>
      <c r="D12894">
        <v>40020</v>
      </c>
      <c r="E12894">
        <v>44460</v>
      </c>
      <c r="F12894">
        <v>48060</v>
      </c>
      <c r="G12894">
        <v>51600</v>
      </c>
      <c r="H12894">
        <v>55140</v>
      </c>
      <c r="I12894">
        <v>58740</v>
      </c>
      <c r="J12894">
        <v>62280</v>
      </c>
      <c r="K12894" t="s">
        <v>3106</v>
      </c>
      <c r="L12894">
        <v>111</v>
      </c>
      <c r="M12894">
        <v>60</v>
      </c>
      <c r="N12894" t="s">
        <v>3347</v>
      </c>
    </row>
    <row r="12895" spans="1:14" x14ac:dyDescent="0.25">
      <c r="A12895" t="s">
        <v>18620</v>
      </c>
      <c r="B12895">
        <v>35340</v>
      </c>
      <c r="C12895">
        <v>40380</v>
      </c>
      <c r="D12895">
        <v>45420</v>
      </c>
      <c r="E12895">
        <v>50460</v>
      </c>
      <c r="F12895">
        <v>54540</v>
      </c>
      <c r="G12895">
        <v>58560</v>
      </c>
      <c r="H12895">
        <v>62580</v>
      </c>
      <c r="I12895">
        <v>66660</v>
      </c>
      <c r="J12895">
        <v>70680</v>
      </c>
      <c r="K12895" t="s">
        <v>3106</v>
      </c>
      <c r="L12895">
        <v>113</v>
      </c>
      <c r="M12895">
        <v>60</v>
      </c>
      <c r="N12895" t="s">
        <v>3348</v>
      </c>
    </row>
    <row r="12896" spans="1:14" x14ac:dyDescent="0.25">
      <c r="A12896" t="s">
        <v>18621</v>
      </c>
      <c r="B12896">
        <v>31140</v>
      </c>
      <c r="C12896">
        <v>35580</v>
      </c>
      <c r="D12896">
        <v>40020</v>
      </c>
      <c r="E12896">
        <v>44460</v>
      </c>
      <c r="F12896">
        <v>48060</v>
      </c>
      <c r="G12896">
        <v>51600</v>
      </c>
      <c r="H12896">
        <v>55140</v>
      </c>
      <c r="I12896">
        <v>58740</v>
      </c>
      <c r="J12896">
        <v>62280</v>
      </c>
      <c r="K12896" t="s">
        <v>3106</v>
      </c>
      <c r="L12896">
        <v>115</v>
      </c>
      <c r="M12896">
        <v>60</v>
      </c>
      <c r="N12896" t="s">
        <v>3349</v>
      </c>
    </row>
    <row r="12897" spans="1:14" x14ac:dyDescent="0.25">
      <c r="A12897" t="s">
        <v>18622</v>
      </c>
      <c r="B12897">
        <v>39360</v>
      </c>
      <c r="C12897">
        <v>45000</v>
      </c>
      <c r="D12897">
        <v>50640</v>
      </c>
      <c r="E12897">
        <v>56220</v>
      </c>
      <c r="F12897">
        <v>60720</v>
      </c>
      <c r="G12897">
        <v>65220</v>
      </c>
      <c r="H12897">
        <v>69720</v>
      </c>
      <c r="I12897">
        <v>74220</v>
      </c>
      <c r="J12897">
        <v>78720</v>
      </c>
      <c r="K12897" t="s">
        <v>3106</v>
      </c>
      <c r="L12897">
        <v>117</v>
      </c>
      <c r="M12897">
        <v>60</v>
      </c>
      <c r="N12897" t="s">
        <v>2522</v>
      </c>
    </row>
    <row r="12898" spans="1:14" x14ac:dyDescent="0.25">
      <c r="A12898" t="s">
        <v>18623</v>
      </c>
      <c r="B12898">
        <v>31140</v>
      </c>
      <c r="C12898">
        <v>35580</v>
      </c>
      <c r="D12898">
        <v>40020</v>
      </c>
      <c r="E12898">
        <v>44460</v>
      </c>
      <c r="F12898">
        <v>48060</v>
      </c>
      <c r="G12898">
        <v>51600</v>
      </c>
      <c r="H12898">
        <v>55140</v>
      </c>
      <c r="I12898">
        <v>58740</v>
      </c>
      <c r="J12898">
        <v>62280</v>
      </c>
      <c r="K12898" t="s">
        <v>3106</v>
      </c>
      <c r="L12898">
        <v>119</v>
      </c>
      <c r="M12898">
        <v>60</v>
      </c>
      <c r="N12898" t="s">
        <v>2523</v>
      </c>
    </row>
    <row r="12899" spans="1:14" x14ac:dyDescent="0.25">
      <c r="A12899" t="s">
        <v>18624</v>
      </c>
      <c r="B12899">
        <v>31140</v>
      </c>
      <c r="C12899">
        <v>35580</v>
      </c>
      <c r="D12899">
        <v>40020</v>
      </c>
      <c r="E12899">
        <v>44460</v>
      </c>
      <c r="F12899">
        <v>48060</v>
      </c>
      <c r="G12899">
        <v>51600</v>
      </c>
      <c r="H12899">
        <v>55140</v>
      </c>
      <c r="I12899">
        <v>58740</v>
      </c>
      <c r="J12899">
        <v>62280</v>
      </c>
      <c r="K12899" t="s">
        <v>3106</v>
      </c>
      <c r="L12899">
        <v>121</v>
      </c>
      <c r="M12899">
        <v>60</v>
      </c>
      <c r="N12899" t="s">
        <v>4159</v>
      </c>
    </row>
    <row r="12900" spans="1:14" x14ac:dyDescent="0.25">
      <c r="A12900" t="s">
        <v>18625</v>
      </c>
      <c r="B12900">
        <v>35700</v>
      </c>
      <c r="C12900">
        <v>40800</v>
      </c>
      <c r="D12900">
        <v>45900</v>
      </c>
      <c r="E12900">
        <v>50940</v>
      </c>
      <c r="F12900">
        <v>55020</v>
      </c>
      <c r="G12900">
        <v>59100</v>
      </c>
      <c r="H12900">
        <v>63180</v>
      </c>
      <c r="I12900">
        <v>67260</v>
      </c>
      <c r="J12900">
        <v>71340</v>
      </c>
      <c r="K12900" t="s">
        <v>3106</v>
      </c>
      <c r="L12900">
        <v>123</v>
      </c>
      <c r="M12900">
        <v>60</v>
      </c>
      <c r="N12900" t="s">
        <v>3233</v>
      </c>
    </row>
    <row r="12901" spans="1:14" x14ac:dyDescent="0.25">
      <c r="A12901" t="s">
        <v>18626</v>
      </c>
      <c r="B12901">
        <v>31500</v>
      </c>
      <c r="C12901">
        <v>36000</v>
      </c>
      <c r="D12901">
        <v>40500</v>
      </c>
      <c r="E12901">
        <v>44940</v>
      </c>
      <c r="F12901">
        <v>48540</v>
      </c>
      <c r="G12901">
        <v>52140</v>
      </c>
      <c r="H12901">
        <v>55740</v>
      </c>
      <c r="I12901">
        <v>59340</v>
      </c>
      <c r="J12901">
        <v>62940</v>
      </c>
      <c r="K12901" t="s">
        <v>3106</v>
      </c>
      <c r="L12901">
        <v>125</v>
      </c>
      <c r="M12901">
        <v>60</v>
      </c>
      <c r="N12901" t="s">
        <v>3588</v>
      </c>
    </row>
    <row r="12902" spans="1:14" x14ac:dyDescent="0.25">
      <c r="A12902" t="s">
        <v>18627</v>
      </c>
      <c r="B12902">
        <v>31140</v>
      </c>
      <c r="C12902">
        <v>35580</v>
      </c>
      <c r="D12902">
        <v>40020</v>
      </c>
      <c r="E12902">
        <v>44460</v>
      </c>
      <c r="F12902">
        <v>48060</v>
      </c>
      <c r="G12902">
        <v>51600</v>
      </c>
      <c r="H12902">
        <v>55140</v>
      </c>
      <c r="I12902">
        <v>58740</v>
      </c>
      <c r="J12902">
        <v>62280</v>
      </c>
      <c r="K12902" t="s">
        <v>3106</v>
      </c>
      <c r="L12902">
        <v>127</v>
      </c>
      <c r="M12902">
        <v>60</v>
      </c>
      <c r="N12902" t="s">
        <v>3350</v>
      </c>
    </row>
    <row r="12903" spans="1:14" x14ac:dyDescent="0.25">
      <c r="A12903" t="s">
        <v>18628</v>
      </c>
      <c r="B12903">
        <v>39360</v>
      </c>
      <c r="C12903">
        <v>45000</v>
      </c>
      <c r="D12903">
        <v>50640</v>
      </c>
      <c r="E12903">
        <v>56220</v>
      </c>
      <c r="F12903">
        <v>60720</v>
      </c>
      <c r="G12903">
        <v>65220</v>
      </c>
      <c r="H12903">
        <v>69720</v>
      </c>
      <c r="I12903">
        <v>74220</v>
      </c>
      <c r="J12903">
        <v>78720</v>
      </c>
      <c r="K12903" t="s">
        <v>3106</v>
      </c>
      <c r="L12903">
        <v>129</v>
      </c>
      <c r="M12903">
        <v>60</v>
      </c>
      <c r="N12903" t="s">
        <v>2524</v>
      </c>
    </row>
    <row r="12904" spans="1:14" x14ac:dyDescent="0.25">
      <c r="A12904" t="s">
        <v>18629</v>
      </c>
      <c r="B12904">
        <v>31140</v>
      </c>
      <c r="C12904">
        <v>35580</v>
      </c>
      <c r="D12904">
        <v>40020</v>
      </c>
      <c r="E12904">
        <v>44460</v>
      </c>
      <c r="F12904">
        <v>48060</v>
      </c>
      <c r="G12904">
        <v>51600</v>
      </c>
      <c r="H12904">
        <v>55140</v>
      </c>
      <c r="I12904">
        <v>58740</v>
      </c>
      <c r="J12904">
        <v>62280</v>
      </c>
      <c r="K12904" t="s">
        <v>3106</v>
      </c>
      <c r="L12904">
        <v>131</v>
      </c>
      <c r="M12904">
        <v>60</v>
      </c>
      <c r="N12904" t="s">
        <v>3352</v>
      </c>
    </row>
    <row r="12905" spans="1:14" x14ac:dyDescent="0.25">
      <c r="A12905" t="s">
        <v>18630</v>
      </c>
      <c r="B12905">
        <v>34440</v>
      </c>
      <c r="C12905">
        <v>39360</v>
      </c>
      <c r="D12905">
        <v>44280</v>
      </c>
      <c r="E12905">
        <v>49200</v>
      </c>
      <c r="F12905">
        <v>53160</v>
      </c>
      <c r="G12905">
        <v>57120</v>
      </c>
      <c r="H12905">
        <v>61020</v>
      </c>
      <c r="I12905">
        <v>64980</v>
      </c>
      <c r="J12905">
        <v>68880</v>
      </c>
      <c r="K12905" t="s">
        <v>3106</v>
      </c>
      <c r="L12905">
        <v>133</v>
      </c>
      <c r="M12905">
        <v>60</v>
      </c>
      <c r="N12905" t="s">
        <v>2525</v>
      </c>
    </row>
    <row r="12906" spans="1:14" x14ac:dyDescent="0.25">
      <c r="A12906" t="s">
        <v>18631</v>
      </c>
      <c r="B12906">
        <v>33060</v>
      </c>
      <c r="C12906">
        <v>37800</v>
      </c>
      <c r="D12906">
        <v>42540</v>
      </c>
      <c r="E12906">
        <v>47220</v>
      </c>
      <c r="F12906">
        <v>51000</v>
      </c>
      <c r="G12906">
        <v>54780</v>
      </c>
      <c r="H12906">
        <v>58560</v>
      </c>
      <c r="I12906">
        <v>62340</v>
      </c>
      <c r="J12906">
        <v>66120</v>
      </c>
      <c r="K12906" t="s">
        <v>3106</v>
      </c>
      <c r="L12906">
        <v>135</v>
      </c>
      <c r="M12906">
        <v>60</v>
      </c>
      <c r="N12906" t="s">
        <v>2526</v>
      </c>
    </row>
    <row r="12907" spans="1:14" x14ac:dyDescent="0.25">
      <c r="A12907" t="s">
        <v>18632</v>
      </c>
      <c r="B12907">
        <v>37200</v>
      </c>
      <c r="C12907">
        <v>42480</v>
      </c>
      <c r="D12907">
        <v>47820</v>
      </c>
      <c r="E12907">
        <v>53100</v>
      </c>
      <c r="F12907">
        <v>57360</v>
      </c>
      <c r="G12907">
        <v>61620</v>
      </c>
      <c r="H12907">
        <v>65880</v>
      </c>
      <c r="I12907">
        <v>70140</v>
      </c>
      <c r="J12907">
        <v>74340</v>
      </c>
      <c r="K12907" t="s">
        <v>3106</v>
      </c>
      <c r="L12907">
        <v>137</v>
      </c>
      <c r="M12907">
        <v>60</v>
      </c>
      <c r="N12907" t="s">
        <v>2916</v>
      </c>
    </row>
    <row r="12908" spans="1:14" x14ac:dyDescent="0.25">
      <c r="A12908" t="s">
        <v>18633</v>
      </c>
      <c r="B12908">
        <v>31140</v>
      </c>
      <c r="C12908">
        <v>35580</v>
      </c>
      <c r="D12908">
        <v>40020</v>
      </c>
      <c r="E12908">
        <v>44460</v>
      </c>
      <c r="F12908">
        <v>48060</v>
      </c>
      <c r="G12908">
        <v>51600</v>
      </c>
      <c r="H12908">
        <v>55140</v>
      </c>
      <c r="I12908">
        <v>58740</v>
      </c>
      <c r="J12908">
        <v>62280</v>
      </c>
      <c r="K12908" t="s">
        <v>3106</v>
      </c>
      <c r="L12908">
        <v>139</v>
      </c>
      <c r="M12908">
        <v>60</v>
      </c>
      <c r="N12908" t="s">
        <v>4130</v>
      </c>
    </row>
    <row r="12909" spans="1:14" x14ac:dyDescent="0.25">
      <c r="A12909" t="s">
        <v>18634</v>
      </c>
      <c r="B12909">
        <v>31140</v>
      </c>
      <c r="C12909">
        <v>35580</v>
      </c>
      <c r="D12909">
        <v>40020</v>
      </c>
      <c r="E12909">
        <v>44460</v>
      </c>
      <c r="F12909">
        <v>48060</v>
      </c>
      <c r="G12909">
        <v>51600</v>
      </c>
      <c r="H12909">
        <v>55140</v>
      </c>
      <c r="I12909">
        <v>58740</v>
      </c>
      <c r="J12909">
        <v>62280</v>
      </c>
      <c r="K12909" t="s">
        <v>3106</v>
      </c>
      <c r="L12909">
        <v>141</v>
      </c>
      <c r="M12909">
        <v>60</v>
      </c>
      <c r="N12909" t="s">
        <v>2527</v>
      </c>
    </row>
    <row r="12910" spans="1:14" x14ac:dyDescent="0.25">
      <c r="A12910" t="s">
        <v>18635</v>
      </c>
      <c r="B12910">
        <v>31260</v>
      </c>
      <c r="C12910">
        <v>35760</v>
      </c>
      <c r="D12910">
        <v>40200</v>
      </c>
      <c r="E12910">
        <v>44640</v>
      </c>
      <c r="F12910">
        <v>48240</v>
      </c>
      <c r="G12910">
        <v>51840</v>
      </c>
      <c r="H12910">
        <v>55380</v>
      </c>
      <c r="I12910">
        <v>58980</v>
      </c>
      <c r="J12910">
        <v>62520</v>
      </c>
      <c r="K12910" t="s">
        <v>3106</v>
      </c>
      <c r="L12910">
        <v>143</v>
      </c>
      <c r="M12910">
        <v>60</v>
      </c>
      <c r="N12910" t="s">
        <v>2528</v>
      </c>
    </row>
    <row r="12911" spans="1:14" x14ac:dyDescent="0.25">
      <c r="A12911" t="s">
        <v>18636</v>
      </c>
      <c r="B12911">
        <v>31140</v>
      </c>
      <c r="C12911">
        <v>35580</v>
      </c>
      <c r="D12911">
        <v>40020</v>
      </c>
      <c r="E12911">
        <v>44460</v>
      </c>
      <c r="F12911">
        <v>48060</v>
      </c>
      <c r="G12911">
        <v>51600</v>
      </c>
      <c r="H12911">
        <v>55140</v>
      </c>
      <c r="I12911">
        <v>58740</v>
      </c>
      <c r="J12911">
        <v>62280</v>
      </c>
      <c r="K12911" t="s">
        <v>3106</v>
      </c>
      <c r="L12911">
        <v>145</v>
      </c>
      <c r="M12911">
        <v>60</v>
      </c>
      <c r="N12911" t="s">
        <v>2529</v>
      </c>
    </row>
    <row r="12912" spans="1:14" x14ac:dyDescent="0.25">
      <c r="A12912" t="s">
        <v>18637</v>
      </c>
      <c r="B12912">
        <v>31140</v>
      </c>
      <c r="C12912">
        <v>35580</v>
      </c>
      <c r="D12912">
        <v>40020</v>
      </c>
      <c r="E12912">
        <v>44460</v>
      </c>
      <c r="F12912">
        <v>48060</v>
      </c>
      <c r="G12912">
        <v>51600</v>
      </c>
      <c r="H12912">
        <v>55140</v>
      </c>
      <c r="I12912">
        <v>58740</v>
      </c>
      <c r="J12912">
        <v>62280</v>
      </c>
      <c r="K12912" t="s">
        <v>3106</v>
      </c>
      <c r="L12912">
        <v>147</v>
      </c>
      <c r="M12912">
        <v>60</v>
      </c>
      <c r="N12912" t="s">
        <v>2494</v>
      </c>
    </row>
    <row r="12913" spans="1:14" x14ac:dyDescent="0.25">
      <c r="A12913" t="s">
        <v>18638</v>
      </c>
      <c r="B12913">
        <v>36120</v>
      </c>
      <c r="C12913">
        <v>41280</v>
      </c>
      <c r="D12913">
        <v>46440</v>
      </c>
      <c r="E12913">
        <v>51540</v>
      </c>
      <c r="F12913">
        <v>55680</v>
      </c>
      <c r="G12913">
        <v>59820</v>
      </c>
      <c r="H12913">
        <v>63960</v>
      </c>
      <c r="I12913">
        <v>68040</v>
      </c>
      <c r="J12913">
        <v>72180</v>
      </c>
      <c r="K12913" t="s">
        <v>3106</v>
      </c>
      <c r="L12913">
        <v>149</v>
      </c>
      <c r="M12913">
        <v>60</v>
      </c>
      <c r="N12913" t="s">
        <v>3356</v>
      </c>
    </row>
    <row r="12914" spans="1:14" x14ac:dyDescent="0.25">
      <c r="A12914" t="s">
        <v>18639</v>
      </c>
      <c r="B12914">
        <v>32340</v>
      </c>
      <c r="C12914">
        <v>36960</v>
      </c>
      <c r="D12914">
        <v>41580</v>
      </c>
      <c r="E12914">
        <v>46140</v>
      </c>
      <c r="F12914">
        <v>49860</v>
      </c>
      <c r="G12914">
        <v>53580</v>
      </c>
      <c r="H12914">
        <v>57240</v>
      </c>
      <c r="I12914">
        <v>60960</v>
      </c>
      <c r="J12914">
        <v>64620</v>
      </c>
      <c r="K12914" t="s">
        <v>3106</v>
      </c>
      <c r="L12914">
        <v>151</v>
      </c>
      <c r="M12914">
        <v>60</v>
      </c>
      <c r="N12914" t="s">
        <v>4134</v>
      </c>
    </row>
    <row r="12915" spans="1:14" x14ac:dyDescent="0.25">
      <c r="A12915" t="s">
        <v>18640</v>
      </c>
      <c r="B12915">
        <v>34440</v>
      </c>
      <c r="C12915">
        <v>39360</v>
      </c>
      <c r="D12915">
        <v>44280</v>
      </c>
      <c r="E12915">
        <v>49200</v>
      </c>
      <c r="F12915">
        <v>53160</v>
      </c>
      <c r="G12915">
        <v>57120</v>
      </c>
      <c r="H12915">
        <v>61020</v>
      </c>
      <c r="I12915">
        <v>64980</v>
      </c>
      <c r="J12915">
        <v>68880</v>
      </c>
      <c r="K12915" t="s">
        <v>3106</v>
      </c>
      <c r="L12915">
        <v>153</v>
      </c>
      <c r="M12915">
        <v>60</v>
      </c>
      <c r="N12915" t="s">
        <v>2754</v>
      </c>
    </row>
    <row r="12916" spans="1:14" x14ac:dyDescent="0.25">
      <c r="A12916" t="s">
        <v>18641</v>
      </c>
      <c r="B12916">
        <v>31140</v>
      </c>
      <c r="C12916">
        <v>35580</v>
      </c>
      <c r="D12916">
        <v>40020</v>
      </c>
      <c r="E12916">
        <v>44460</v>
      </c>
      <c r="F12916">
        <v>48060</v>
      </c>
      <c r="G12916">
        <v>51600</v>
      </c>
      <c r="H12916">
        <v>55140</v>
      </c>
      <c r="I12916">
        <v>58740</v>
      </c>
      <c r="J12916">
        <v>62280</v>
      </c>
      <c r="K12916" t="s">
        <v>3106</v>
      </c>
      <c r="L12916">
        <v>155</v>
      </c>
      <c r="M12916">
        <v>60</v>
      </c>
      <c r="N12916" t="s">
        <v>2530</v>
      </c>
    </row>
    <row r="12917" spans="1:14" x14ac:dyDescent="0.25">
      <c r="A12917" t="s">
        <v>18642</v>
      </c>
      <c r="B12917">
        <v>31500</v>
      </c>
      <c r="C12917">
        <v>36000</v>
      </c>
      <c r="D12917">
        <v>40500</v>
      </c>
      <c r="E12917">
        <v>44940</v>
      </c>
      <c r="F12917">
        <v>48540</v>
      </c>
      <c r="G12917">
        <v>52140</v>
      </c>
      <c r="H12917">
        <v>55740</v>
      </c>
      <c r="I12917">
        <v>59340</v>
      </c>
      <c r="J12917">
        <v>62940</v>
      </c>
      <c r="K12917" t="s">
        <v>3106</v>
      </c>
      <c r="L12917">
        <v>157</v>
      </c>
      <c r="M12917">
        <v>60</v>
      </c>
      <c r="N12917" t="s">
        <v>2531</v>
      </c>
    </row>
    <row r="12918" spans="1:14" x14ac:dyDescent="0.25">
      <c r="A12918" t="s">
        <v>18643</v>
      </c>
      <c r="B12918">
        <v>46260</v>
      </c>
      <c r="C12918">
        <v>52860</v>
      </c>
      <c r="D12918">
        <v>59460</v>
      </c>
      <c r="E12918">
        <v>66060</v>
      </c>
      <c r="F12918">
        <v>71400</v>
      </c>
      <c r="G12918">
        <v>76680</v>
      </c>
      <c r="H12918">
        <v>81960</v>
      </c>
      <c r="I12918">
        <v>87240</v>
      </c>
      <c r="J12918">
        <v>92520</v>
      </c>
      <c r="K12918" t="s">
        <v>3106</v>
      </c>
      <c r="L12918">
        <v>159</v>
      </c>
      <c r="M12918">
        <v>60</v>
      </c>
      <c r="N12918" t="s">
        <v>3417</v>
      </c>
    </row>
    <row r="12919" spans="1:14" x14ac:dyDescent="0.25">
      <c r="A12919" t="s">
        <v>18644</v>
      </c>
      <c r="B12919">
        <v>31140</v>
      </c>
      <c r="C12919">
        <v>35580</v>
      </c>
      <c r="D12919">
        <v>40020</v>
      </c>
      <c r="E12919">
        <v>44460</v>
      </c>
      <c r="F12919">
        <v>48060</v>
      </c>
      <c r="G12919">
        <v>51600</v>
      </c>
      <c r="H12919">
        <v>55140</v>
      </c>
      <c r="I12919">
        <v>58740</v>
      </c>
      <c r="J12919">
        <v>62280</v>
      </c>
      <c r="K12919" t="s">
        <v>3106</v>
      </c>
      <c r="L12919">
        <v>161</v>
      </c>
      <c r="M12919">
        <v>60</v>
      </c>
      <c r="N12919" t="s">
        <v>2532</v>
      </c>
    </row>
    <row r="12920" spans="1:14" x14ac:dyDescent="0.25">
      <c r="A12920" t="s">
        <v>18645</v>
      </c>
      <c r="B12920">
        <v>31140</v>
      </c>
      <c r="C12920">
        <v>35580</v>
      </c>
      <c r="D12920">
        <v>40020</v>
      </c>
      <c r="E12920">
        <v>44460</v>
      </c>
      <c r="F12920">
        <v>48060</v>
      </c>
      <c r="G12920">
        <v>51600</v>
      </c>
      <c r="H12920">
        <v>55140</v>
      </c>
      <c r="I12920">
        <v>58740</v>
      </c>
      <c r="J12920">
        <v>62280</v>
      </c>
      <c r="K12920" t="s">
        <v>3106</v>
      </c>
      <c r="L12920">
        <v>163</v>
      </c>
      <c r="M12920">
        <v>60</v>
      </c>
      <c r="N12920" t="s">
        <v>2533</v>
      </c>
    </row>
    <row r="12921" spans="1:14" x14ac:dyDescent="0.25">
      <c r="A12921" t="s">
        <v>18646</v>
      </c>
      <c r="B12921">
        <v>40140</v>
      </c>
      <c r="C12921">
        <v>45840</v>
      </c>
      <c r="D12921">
        <v>51600</v>
      </c>
      <c r="E12921">
        <v>57300</v>
      </c>
      <c r="F12921">
        <v>61920</v>
      </c>
      <c r="G12921">
        <v>66480</v>
      </c>
      <c r="H12921">
        <v>71100</v>
      </c>
      <c r="I12921">
        <v>75660</v>
      </c>
      <c r="J12921">
        <v>80220</v>
      </c>
      <c r="K12921" t="s">
        <v>3106</v>
      </c>
      <c r="L12921">
        <v>165</v>
      </c>
      <c r="M12921">
        <v>60</v>
      </c>
      <c r="N12921" t="s">
        <v>3615</v>
      </c>
    </row>
    <row r="12922" spans="1:14" x14ac:dyDescent="0.25">
      <c r="A12922" t="s">
        <v>18647</v>
      </c>
      <c r="B12922">
        <v>31140</v>
      </c>
      <c r="C12922">
        <v>35580</v>
      </c>
      <c r="D12922">
        <v>40020</v>
      </c>
      <c r="E12922">
        <v>44460</v>
      </c>
      <c r="F12922">
        <v>48060</v>
      </c>
      <c r="G12922">
        <v>51600</v>
      </c>
      <c r="H12922">
        <v>55140</v>
      </c>
      <c r="I12922">
        <v>58740</v>
      </c>
      <c r="J12922">
        <v>62280</v>
      </c>
      <c r="K12922" t="s">
        <v>3106</v>
      </c>
      <c r="L12922">
        <v>167</v>
      </c>
      <c r="M12922">
        <v>60</v>
      </c>
      <c r="N12922" t="s">
        <v>3362</v>
      </c>
    </row>
    <row r="12923" spans="1:14" x14ac:dyDescent="0.25">
      <c r="A12923" t="s">
        <v>18648</v>
      </c>
      <c r="B12923">
        <v>33660</v>
      </c>
      <c r="C12923">
        <v>38460</v>
      </c>
      <c r="D12923">
        <v>43260</v>
      </c>
      <c r="E12923">
        <v>48060</v>
      </c>
      <c r="F12923">
        <v>51960</v>
      </c>
      <c r="G12923">
        <v>55800</v>
      </c>
      <c r="H12923">
        <v>59640</v>
      </c>
      <c r="I12923">
        <v>63480</v>
      </c>
      <c r="J12923">
        <v>67320</v>
      </c>
      <c r="K12923" t="s">
        <v>3106</v>
      </c>
      <c r="L12923">
        <v>169</v>
      </c>
      <c r="M12923">
        <v>60</v>
      </c>
      <c r="N12923" t="s">
        <v>3616</v>
      </c>
    </row>
    <row r="12924" spans="1:14" x14ac:dyDescent="0.25">
      <c r="A12924" t="s">
        <v>18649</v>
      </c>
      <c r="B12924">
        <v>31140</v>
      </c>
      <c r="C12924">
        <v>35580</v>
      </c>
      <c r="D12924">
        <v>40020</v>
      </c>
      <c r="E12924">
        <v>44460</v>
      </c>
      <c r="F12924">
        <v>48060</v>
      </c>
      <c r="G12924">
        <v>51600</v>
      </c>
      <c r="H12924">
        <v>55140</v>
      </c>
      <c r="I12924">
        <v>58740</v>
      </c>
      <c r="J12924">
        <v>62280</v>
      </c>
      <c r="K12924" t="s">
        <v>3106</v>
      </c>
      <c r="L12924">
        <v>171</v>
      </c>
      <c r="M12924">
        <v>60</v>
      </c>
      <c r="N12924" t="s">
        <v>3915</v>
      </c>
    </row>
    <row r="12925" spans="1:14" x14ac:dyDescent="0.25">
      <c r="A12925" t="s">
        <v>18650</v>
      </c>
      <c r="B12925">
        <v>32700</v>
      </c>
      <c r="C12925">
        <v>37380</v>
      </c>
      <c r="D12925">
        <v>42060</v>
      </c>
      <c r="E12925">
        <v>46680</v>
      </c>
      <c r="F12925">
        <v>50460</v>
      </c>
      <c r="G12925">
        <v>54180</v>
      </c>
      <c r="H12925">
        <v>57900</v>
      </c>
      <c r="I12925">
        <v>61620</v>
      </c>
      <c r="J12925">
        <v>65400</v>
      </c>
      <c r="K12925" t="s">
        <v>3106</v>
      </c>
      <c r="L12925">
        <v>173</v>
      </c>
      <c r="M12925">
        <v>60</v>
      </c>
      <c r="N12925" t="s">
        <v>3071</v>
      </c>
    </row>
    <row r="12926" spans="1:14" x14ac:dyDescent="0.25">
      <c r="A12926" t="s">
        <v>18651</v>
      </c>
      <c r="B12926">
        <v>31380</v>
      </c>
      <c r="C12926">
        <v>35880</v>
      </c>
      <c r="D12926">
        <v>40380</v>
      </c>
      <c r="E12926">
        <v>44820</v>
      </c>
      <c r="F12926">
        <v>48420</v>
      </c>
      <c r="G12926">
        <v>52020</v>
      </c>
      <c r="H12926">
        <v>55620</v>
      </c>
      <c r="I12926">
        <v>59220</v>
      </c>
      <c r="J12926">
        <v>62760</v>
      </c>
      <c r="K12926" t="s">
        <v>3106</v>
      </c>
      <c r="L12926">
        <v>175</v>
      </c>
      <c r="M12926">
        <v>60</v>
      </c>
      <c r="N12926" t="s">
        <v>2534</v>
      </c>
    </row>
    <row r="12927" spans="1:14" x14ac:dyDescent="0.25">
      <c r="A12927" t="s">
        <v>18652</v>
      </c>
      <c r="B12927">
        <v>27180</v>
      </c>
      <c r="C12927">
        <v>31080</v>
      </c>
      <c r="D12927">
        <v>34980</v>
      </c>
      <c r="E12927">
        <v>38820</v>
      </c>
      <c r="F12927">
        <v>41940</v>
      </c>
      <c r="G12927">
        <v>45060</v>
      </c>
      <c r="H12927">
        <v>48180</v>
      </c>
      <c r="I12927">
        <v>51300</v>
      </c>
      <c r="J12927">
        <v>54360</v>
      </c>
      <c r="K12927" t="s">
        <v>3107</v>
      </c>
      <c r="L12927">
        <v>1</v>
      </c>
      <c r="M12927">
        <v>60</v>
      </c>
      <c r="N12927" t="s">
        <v>3750</v>
      </c>
    </row>
    <row r="12928" spans="1:14" x14ac:dyDescent="0.25">
      <c r="A12928" t="s">
        <v>18653</v>
      </c>
      <c r="B12928">
        <v>33420</v>
      </c>
      <c r="C12928">
        <v>38160</v>
      </c>
      <c r="D12928">
        <v>42960</v>
      </c>
      <c r="E12928">
        <v>47700</v>
      </c>
      <c r="F12928">
        <v>51540</v>
      </c>
      <c r="G12928">
        <v>55380</v>
      </c>
      <c r="H12928">
        <v>59160</v>
      </c>
      <c r="I12928">
        <v>63000</v>
      </c>
      <c r="J12928">
        <v>66780</v>
      </c>
      <c r="K12928" t="s">
        <v>3107</v>
      </c>
      <c r="L12928">
        <v>3</v>
      </c>
      <c r="M12928">
        <v>60</v>
      </c>
      <c r="N12928" t="s">
        <v>2535</v>
      </c>
    </row>
    <row r="12929" spans="1:14" x14ac:dyDescent="0.25">
      <c r="A12929" t="s">
        <v>18654</v>
      </c>
      <c r="B12929">
        <v>27180</v>
      </c>
      <c r="C12929">
        <v>31080</v>
      </c>
      <c r="D12929">
        <v>34980</v>
      </c>
      <c r="E12929">
        <v>38820</v>
      </c>
      <c r="F12929">
        <v>41940</v>
      </c>
      <c r="G12929">
        <v>45060</v>
      </c>
      <c r="H12929">
        <v>48180</v>
      </c>
      <c r="I12929">
        <v>51300</v>
      </c>
      <c r="J12929">
        <v>54360</v>
      </c>
      <c r="K12929" t="s">
        <v>3107</v>
      </c>
      <c r="L12929">
        <v>5</v>
      </c>
      <c r="M12929">
        <v>60</v>
      </c>
      <c r="N12929" t="s">
        <v>2536</v>
      </c>
    </row>
    <row r="12930" spans="1:14" x14ac:dyDescent="0.25">
      <c r="A12930" t="s">
        <v>18655</v>
      </c>
      <c r="B12930">
        <v>27180</v>
      </c>
      <c r="C12930">
        <v>31080</v>
      </c>
      <c r="D12930">
        <v>34980</v>
      </c>
      <c r="E12930">
        <v>38820</v>
      </c>
      <c r="F12930">
        <v>41940</v>
      </c>
      <c r="G12930">
        <v>45060</v>
      </c>
      <c r="H12930">
        <v>48180</v>
      </c>
      <c r="I12930">
        <v>51300</v>
      </c>
      <c r="J12930">
        <v>54360</v>
      </c>
      <c r="K12930" t="s">
        <v>3107</v>
      </c>
      <c r="L12930">
        <v>7</v>
      </c>
      <c r="M12930">
        <v>60</v>
      </c>
      <c r="N12930" t="s">
        <v>2537</v>
      </c>
    </row>
    <row r="12931" spans="1:14" x14ac:dyDescent="0.25">
      <c r="A12931" t="s">
        <v>18656</v>
      </c>
      <c r="B12931">
        <v>28140</v>
      </c>
      <c r="C12931">
        <v>32160</v>
      </c>
      <c r="D12931">
        <v>36180</v>
      </c>
      <c r="E12931">
        <v>40140</v>
      </c>
      <c r="F12931">
        <v>43380</v>
      </c>
      <c r="G12931">
        <v>46620</v>
      </c>
      <c r="H12931">
        <v>49800</v>
      </c>
      <c r="I12931">
        <v>53040</v>
      </c>
      <c r="J12931">
        <v>56220</v>
      </c>
      <c r="K12931" t="s">
        <v>3107</v>
      </c>
      <c r="L12931">
        <v>9</v>
      </c>
      <c r="M12931">
        <v>60</v>
      </c>
      <c r="N12931" t="s">
        <v>2538</v>
      </c>
    </row>
    <row r="12932" spans="1:14" x14ac:dyDescent="0.25">
      <c r="A12932" t="s">
        <v>18657</v>
      </c>
      <c r="B12932">
        <v>27180</v>
      </c>
      <c r="C12932">
        <v>31080</v>
      </c>
      <c r="D12932">
        <v>34980</v>
      </c>
      <c r="E12932">
        <v>38820</v>
      </c>
      <c r="F12932">
        <v>41940</v>
      </c>
      <c r="G12932">
        <v>45060</v>
      </c>
      <c r="H12932">
        <v>48180</v>
      </c>
      <c r="I12932">
        <v>51300</v>
      </c>
      <c r="J12932">
        <v>54360</v>
      </c>
      <c r="K12932" t="s">
        <v>3107</v>
      </c>
      <c r="L12932">
        <v>11</v>
      </c>
      <c r="M12932">
        <v>60</v>
      </c>
      <c r="N12932" t="s">
        <v>3044</v>
      </c>
    </row>
    <row r="12933" spans="1:14" x14ac:dyDescent="0.25">
      <c r="A12933" t="s">
        <v>18658</v>
      </c>
      <c r="B12933">
        <v>27180</v>
      </c>
      <c r="C12933">
        <v>31080</v>
      </c>
      <c r="D12933">
        <v>34980</v>
      </c>
      <c r="E12933">
        <v>38820</v>
      </c>
      <c r="F12933">
        <v>41940</v>
      </c>
      <c r="G12933">
        <v>45060</v>
      </c>
      <c r="H12933">
        <v>48180</v>
      </c>
      <c r="I12933">
        <v>51300</v>
      </c>
      <c r="J12933">
        <v>54360</v>
      </c>
      <c r="K12933" t="s">
        <v>3107</v>
      </c>
      <c r="L12933">
        <v>13</v>
      </c>
      <c r="M12933">
        <v>60</v>
      </c>
      <c r="N12933" t="s">
        <v>2938</v>
      </c>
    </row>
    <row r="12934" spans="1:14" x14ac:dyDescent="0.25">
      <c r="A12934" t="s">
        <v>18659</v>
      </c>
      <c r="B12934">
        <v>27180</v>
      </c>
      <c r="C12934">
        <v>31080</v>
      </c>
      <c r="D12934">
        <v>34980</v>
      </c>
      <c r="E12934">
        <v>38820</v>
      </c>
      <c r="F12934">
        <v>41940</v>
      </c>
      <c r="G12934">
        <v>45060</v>
      </c>
      <c r="H12934">
        <v>48180</v>
      </c>
      <c r="I12934">
        <v>51300</v>
      </c>
      <c r="J12934">
        <v>54360</v>
      </c>
      <c r="K12934" t="s">
        <v>3107</v>
      </c>
      <c r="L12934">
        <v>15</v>
      </c>
      <c r="M12934">
        <v>60</v>
      </c>
      <c r="N12934" t="s">
        <v>2539</v>
      </c>
    </row>
    <row r="12935" spans="1:14" x14ac:dyDescent="0.25">
      <c r="A12935" t="s">
        <v>18660</v>
      </c>
      <c r="B12935">
        <v>34440</v>
      </c>
      <c r="C12935">
        <v>39360</v>
      </c>
      <c r="D12935">
        <v>44280</v>
      </c>
      <c r="E12935">
        <v>49140</v>
      </c>
      <c r="F12935">
        <v>53100</v>
      </c>
      <c r="G12935">
        <v>57060</v>
      </c>
      <c r="H12935">
        <v>60960</v>
      </c>
      <c r="I12935">
        <v>64920</v>
      </c>
      <c r="J12935">
        <v>68820</v>
      </c>
      <c r="K12935" t="s">
        <v>3107</v>
      </c>
      <c r="L12935">
        <v>17</v>
      </c>
      <c r="M12935">
        <v>60</v>
      </c>
      <c r="N12935" t="s">
        <v>2540</v>
      </c>
    </row>
    <row r="12936" spans="1:14" x14ac:dyDescent="0.25">
      <c r="A12936" t="s">
        <v>18661</v>
      </c>
      <c r="B12936">
        <v>29400</v>
      </c>
      <c r="C12936">
        <v>33600</v>
      </c>
      <c r="D12936">
        <v>37800</v>
      </c>
      <c r="E12936">
        <v>41940</v>
      </c>
      <c r="F12936">
        <v>45300</v>
      </c>
      <c r="G12936">
        <v>48660</v>
      </c>
      <c r="H12936">
        <v>52020</v>
      </c>
      <c r="I12936">
        <v>55380</v>
      </c>
      <c r="J12936">
        <v>58740</v>
      </c>
      <c r="K12936" t="s">
        <v>3107</v>
      </c>
      <c r="L12936">
        <v>19</v>
      </c>
      <c r="M12936">
        <v>60</v>
      </c>
      <c r="N12936" t="s">
        <v>3273</v>
      </c>
    </row>
    <row r="12937" spans="1:14" x14ac:dyDescent="0.25">
      <c r="A12937" t="s">
        <v>18662</v>
      </c>
      <c r="B12937">
        <v>27180</v>
      </c>
      <c r="C12937">
        <v>31080</v>
      </c>
      <c r="D12937">
        <v>34980</v>
      </c>
      <c r="E12937">
        <v>38820</v>
      </c>
      <c r="F12937">
        <v>41940</v>
      </c>
      <c r="G12937">
        <v>45060</v>
      </c>
      <c r="H12937">
        <v>48180</v>
      </c>
      <c r="I12937">
        <v>51300</v>
      </c>
      <c r="J12937">
        <v>54360</v>
      </c>
      <c r="K12937" t="s">
        <v>3107</v>
      </c>
      <c r="L12937">
        <v>21</v>
      </c>
      <c r="M12937">
        <v>60</v>
      </c>
      <c r="N12937" t="s">
        <v>3307</v>
      </c>
    </row>
    <row r="12938" spans="1:14" x14ac:dyDescent="0.25">
      <c r="A12938" t="s">
        <v>18663</v>
      </c>
      <c r="B12938">
        <v>27180</v>
      </c>
      <c r="C12938">
        <v>31080</v>
      </c>
      <c r="D12938">
        <v>34980</v>
      </c>
      <c r="E12938">
        <v>38820</v>
      </c>
      <c r="F12938">
        <v>41940</v>
      </c>
      <c r="G12938">
        <v>45060</v>
      </c>
      <c r="H12938">
        <v>48180</v>
      </c>
      <c r="I12938">
        <v>51300</v>
      </c>
      <c r="J12938">
        <v>54360</v>
      </c>
      <c r="K12938" t="s">
        <v>3107</v>
      </c>
      <c r="L12938">
        <v>23</v>
      </c>
      <c r="M12938">
        <v>60</v>
      </c>
      <c r="N12938" t="s">
        <v>3309</v>
      </c>
    </row>
    <row r="12939" spans="1:14" x14ac:dyDescent="0.25">
      <c r="A12939" t="s">
        <v>18664</v>
      </c>
      <c r="B12939">
        <v>27180</v>
      </c>
      <c r="C12939">
        <v>31080</v>
      </c>
      <c r="D12939">
        <v>34980</v>
      </c>
      <c r="E12939">
        <v>38820</v>
      </c>
      <c r="F12939">
        <v>41940</v>
      </c>
      <c r="G12939">
        <v>45060</v>
      </c>
      <c r="H12939">
        <v>48180</v>
      </c>
      <c r="I12939">
        <v>51300</v>
      </c>
      <c r="J12939">
        <v>54360</v>
      </c>
      <c r="K12939" t="s">
        <v>3107</v>
      </c>
      <c r="L12939">
        <v>25</v>
      </c>
      <c r="M12939">
        <v>60</v>
      </c>
      <c r="N12939" t="s">
        <v>2541</v>
      </c>
    </row>
    <row r="12940" spans="1:14" x14ac:dyDescent="0.25">
      <c r="A12940" t="s">
        <v>18665</v>
      </c>
      <c r="B12940">
        <v>34440</v>
      </c>
      <c r="C12940">
        <v>39360</v>
      </c>
      <c r="D12940">
        <v>44280</v>
      </c>
      <c r="E12940">
        <v>49140</v>
      </c>
      <c r="F12940">
        <v>53100</v>
      </c>
      <c r="G12940">
        <v>57060</v>
      </c>
      <c r="H12940">
        <v>60960</v>
      </c>
      <c r="I12940">
        <v>64920</v>
      </c>
      <c r="J12940">
        <v>68820</v>
      </c>
      <c r="K12940" t="s">
        <v>3107</v>
      </c>
      <c r="L12940">
        <v>27</v>
      </c>
      <c r="M12940">
        <v>60</v>
      </c>
      <c r="N12940" t="s">
        <v>3374</v>
      </c>
    </row>
    <row r="12941" spans="1:14" x14ac:dyDescent="0.25">
      <c r="A12941" t="s">
        <v>18666</v>
      </c>
      <c r="B12941">
        <v>27180</v>
      </c>
      <c r="C12941">
        <v>31080</v>
      </c>
      <c r="D12941">
        <v>34980</v>
      </c>
      <c r="E12941">
        <v>38820</v>
      </c>
      <c r="F12941">
        <v>41940</v>
      </c>
      <c r="G12941">
        <v>45060</v>
      </c>
      <c r="H12941">
        <v>48180</v>
      </c>
      <c r="I12941">
        <v>51300</v>
      </c>
      <c r="J12941">
        <v>54360</v>
      </c>
      <c r="K12941" t="s">
        <v>3107</v>
      </c>
      <c r="L12941">
        <v>29</v>
      </c>
      <c r="M12941">
        <v>60</v>
      </c>
      <c r="N12941" t="s">
        <v>2542</v>
      </c>
    </row>
    <row r="12942" spans="1:14" x14ac:dyDescent="0.25">
      <c r="A12942" t="s">
        <v>18667</v>
      </c>
      <c r="B12942">
        <v>28260</v>
      </c>
      <c r="C12942">
        <v>32280</v>
      </c>
      <c r="D12942">
        <v>36300</v>
      </c>
      <c r="E12942">
        <v>40320</v>
      </c>
      <c r="F12942">
        <v>43560</v>
      </c>
      <c r="G12942">
        <v>46800</v>
      </c>
      <c r="H12942">
        <v>50040</v>
      </c>
      <c r="I12942">
        <v>53280</v>
      </c>
      <c r="J12942">
        <v>56460</v>
      </c>
      <c r="K12942" t="s">
        <v>3107</v>
      </c>
      <c r="L12942">
        <v>31</v>
      </c>
      <c r="M12942">
        <v>60</v>
      </c>
      <c r="N12942" t="s">
        <v>4190</v>
      </c>
    </row>
    <row r="12943" spans="1:14" x14ac:dyDescent="0.25">
      <c r="A12943" t="s">
        <v>18668</v>
      </c>
      <c r="B12943">
        <v>27480</v>
      </c>
      <c r="C12943">
        <v>31440</v>
      </c>
      <c r="D12943">
        <v>35340</v>
      </c>
      <c r="E12943">
        <v>39240</v>
      </c>
      <c r="F12943">
        <v>42420</v>
      </c>
      <c r="G12943">
        <v>45540</v>
      </c>
      <c r="H12943">
        <v>48660</v>
      </c>
      <c r="I12943">
        <v>51840</v>
      </c>
      <c r="J12943">
        <v>54960</v>
      </c>
      <c r="K12943" t="s">
        <v>3107</v>
      </c>
      <c r="L12943">
        <v>33</v>
      </c>
      <c r="M12943">
        <v>60</v>
      </c>
      <c r="N12943" t="s">
        <v>2543</v>
      </c>
    </row>
    <row r="12944" spans="1:14" x14ac:dyDescent="0.25">
      <c r="A12944" t="s">
        <v>18669</v>
      </c>
      <c r="B12944">
        <v>27180</v>
      </c>
      <c r="C12944">
        <v>31080</v>
      </c>
      <c r="D12944">
        <v>34980</v>
      </c>
      <c r="E12944">
        <v>38820</v>
      </c>
      <c r="F12944">
        <v>41940</v>
      </c>
      <c r="G12944">
        <v>45060</v>
      </c>
      <c r="H12944">
        <v>48180</v>
      </c>
      <c r="I12944">
        <v>51300</v>
      </c>
      <c r="J12944">
        <v>54360</v>
      </c>
      <c r="K12944" t="s">
        <v>3107</v>
      </c>
      <c r="L12944">
        <v>35</v>
      </c>
      <c r="M12944">
        <v>60</v>
      </c>
      <c r="N12944" t="s">
        <v>2544</v>
      </c>
    </row>
    <row r="12945" spans="1:14" x14ac:dyDescent="0.25">
      <c r="A12945" t="s">
        <v>18670</v>
      </c>
      <c r="B12945">
        <v>33840</v>
      </c>
      <c r="C12945">
        <v>38640</v>
      </c>
      <c r="D12945">
        <v>43500</v>
      </c>
      <c r="E12945">
        <v>48300</v>
      </c>
      <c r="F12945">
        <v>52200</v>
      </c>
      <c r="G12945">
        <v>56040</v>
      </c>
      <c r="H12945">
        <v>59940</v>
      </c>
      <c r="I12945">
        <v>63780</v>
      </c>
      <c r="J12945">
        <v>67620</v>
      </c>
      <c r="K12945" t="s">
        <v>3107</v>
      </c>
      <c r="L12945">
        <v>37</v>
      </c>
      <c r="M12945">
        <v>60</v>
      </c>
      <c r="N12945" t="s">
        <v>2545</v>
      </c>
    </row>
    <row r="12946" spans="1:14" x14ac:dyDescent="0.25">
      <c r="A12946" t="s">
        <v>18671</v>
      </c>
      <c r="B12946">
        <v>28560</v>
      </c>
      <c r="C12946">
        <v>32640</v>
      </c>
      <c r="D12946">
        <v>36720</v>
      </c>
      <c r="E12946">
        <v>40800</v>
      </c>
      <c r="F12946">
        <v>44100</v>
      </c>
      <c r="G12946">
        <v>47340</v>
      </c>
      <c r="H12946">
        <v>50640</v>
      </c>
      <c r="I12946">
        <v>53880</v>
      </c>
      <c r="J12946">
        <v>57120</v>
      </c>
      <c r="K12946" t="s">
        <v>3107</v>
      </c>
      <c r="L12946">
        <v>39</v>
      </c>
      <c r="M12946">
        <v>60</v>
      </c>
      <c r="N12946" t="s">
        <v>2716</v>
      </c>
    </row>
    <row r="12947" spans="1:14" x14ac:dyDescent="0.25">
      <c r="A12947" t="s">
        <v>18672</v>
      </c>
      <c r="B12947">
        <v>27180</v>
      </c>
      <c r="C12947">
        <v>31080</v>
      </c>
      <c r="D12947">
        <v>34980</v>
      </c>
      <c r="E12947">
        <v>38820</v>
      </c>
      <c r="F12947">
        <v>41940</v>
      </c>
      <c r="G12947">
        <v>45060</v>
      </c>
      <c r="H12947">
        <v>48180</v>
      </c>
      <c r="I12947">
        <v>51300</v>
      </c>
      <c r="J12947">
        <v>54360</v>
      </c>
      <c r="K12947" t="s">
        <v>3107</v>
      </c>
      <c r="L12947">
        <v>41</v>
      </c>
      <c r="M12947">
        <v>60</v>
      </c>
      <c r="N12947" t="s">
        <v>3764</v>
      </c>
    </row>
    <row r="12948" spans="1:14" x14ac:dyDescent="0.25">
      <c r="A12948" t="s">
        <v>18673</v>
      </c>
      <c r="B12948">
        <v>30540</v>
      </c>
      <c r="C12948">
        <v>34920</v>
      </c>
      <c r="D12948">
        <v>39300</v>
      </c>
      <c r="E12948">
        <v>43620</v>
      </c>
      <c r="F12948">
        <v>47160</v>
      </c>
      <c r="G12948">
        <v>50640</v>
      </c>
      <c r="H12948">
        <v>54120</v>
      </c>
      <c r="I12948">
        <v>57600</v>
      </c>
      <c r="J12948">
        <v>61080</v>
      </c>
      <c r="K12948" t="s">
        <v>3107</v>
      </c>
      <c r="L12948">
        <v>43</v>
      </c>
      <c r="M12948">
        <v>60</v>
      </c>
      <c r="N12948" t="s">
        <v>2546</v>
      </c>
    </row>
    <row r="12949" spans="1:14" x14ac:dyDescent="0.25">
      <c r="A12949" t="s">
        <v>18674</v>
      </c>
      <c r="B12949">
        <v>31200</v>
      </c>
      <c r="C12949">
        <v>35640</v>
      </c>
      <c r="D12949">
        <v>40080</v>
      </c>
      <c r="E12949">
        <v>44520</v>
      </c>
      <c r="F12949">
        <v>48120</v>
      </c>
      <c r="G12949">
        <v>51660</v>
      </c>
      <c r="H12949">
        <v>55260</v>
      </c>
      <c r="I12949">
        <v>58800</v>
      </c>
      <c r="J12949">
        <v>62340</v>
      </c>
      <c r="K12949" t="s">
        <v>3107</v>
      </c>
      <c r="L12949">
        <v>45</v>
      </c>
      <c r="M12949">
        <v>60</v>
      </c>
      <c r="N12949" t="s">
        <v>4194</v>
      </c>
    </row>
    <row r="12950" spans="1:14" x14ac:dyDescent="0.25">
      <c r="A12950" t="s">
        <v>18675</v>
      </c>
      <c r="B12950">
        <v>31260</v>
      </c>
      <c r="C12950">
        <v>35700</v>
      </c>
      <c r="D12950">
        <v>40140</v>
      </c>
      <c r="E12950">
        <v>44580</v>
      </c>
      <c r="F12950">
        <v>48180</v>
      </c>
      <c r="G12950">
        <v>51720</v>
      </c>
      <c r="H12950">
        <v>55320</v>
      </c>
      <c r="I12950">
        <v>58860</v>
      </c>
      <c r="J12950">
        <v>62460</v>
      </c>
      <c r="K12950" t="s">
        <v>3107</v>
      </c>
      <c r="L12950">
        <v>47</v>
      </c>
      <c r="M12950">
        <v>60</v>
      </c>
      <c r="N12950" t="s">
        <v>2725</v>
      </c>
    </row>
    <row r="12951" spans="1:14" x14ac:dyDescent="0.25">
      <c r="A12951" t="s">
        <v>18676</v>
      </c>
      <c r="B12951">
        <v>27180</v>
      </c>
      <c r="C12951">
        <v>31080</v>
      </c>
      <c r="D12951">
        <v>34980</v>
      </c>
      <c r="E12951">
        <v>38820</v>
      </c>
      <c r="F12951">
        <v>41940</v>
      </c>
      <c r="G12951">
        <v>45060</v>
      </c>
      <c r="H12951">
        <v>48180</v>
      </c>
      <c r="I12951">
        <v>51300</v>
      </c>
      <c r="J12951">
        <v>54360</v>
      </c>
      <c r="K12951" t="s">
        <v>3107</v>
      </c>
      <c r="L12951">
        <v>49</v>
      </c>
      <c r="M12951">
        <v>60</v>
      </c>
      <c r="N12951" t="s">
        <v>2547</v>
      </c>
    </row>
    <row r="12952" spans="1:14" x14ac:dyDescent="0.25">
      <c r="A12952" t="s">
        <v>18677</v>
      </c>
      <c r="B12952">
        <v>34020</v>
      </c>
      <c r="C12952">
        <v>38880</v>
      </c>
      <c r="D12952">
        <v>43740</v>
      </c>
      <c r="E12952">
        <v>48600</v>
      </c>
      <c r="F12952">
        <v>52500</v>
      </c>
      <c r="G12952">
        <v>56400</v>
      </c>
      <c r="H12952">
        <v>60300</v>
      </c>
      <c r="I12952">
        <v>64200</v>
      </c>
      <c r="J12952">
        <v>68040</v>
      </c>
      <c r="K12952" t="s">
        <v>3107</v>
      </c>
      <c r="L12952">
        <v>51</v>
      </c>
      <c r="M12952">
        <v>60</v>
      </c>
      <c r="N12952" t="s">
        <v>2973</v>
      </c>
    </row>
    <row r="12953" spans="1:14" x14ac:dyDescent="0.25">
      <c r="A12953" t="s">
        <v>18678</v>
      </c>
      <c r="B12953">
        <v>32820</v>
      </c>
      <c r="C12953">
        <v>37500</v>
      </c>
      <c r="D12953">
        <v>42180</v>
      </c>
      <c r="E12953">
        <v>46860</v>
      </c>
      <c r="F12953">
        <v>50640</v>
      </c>
      <c r="G12953">
        <v>54360</v>
      </c>
      <c r="H12953">
        <v>58140</v>
      </c>
      <c r="I12953">
        <v>61860</v>
      </c>
      <c r="J12953">
        <v>65640</v>
      </c>
      <c r="K12953" t="s">
        <v>3107</v>
      </c>
      <c r="L12953">
        <v>53</v>
      </c>
      <c r="M12953">
        <v>60</v>
      </c>
      <c r="N12953" t="s">
        <v>3386</v>
      </c>
    </row>
    <row r="12954" spans="1:14" x14ac:dyDescent="0.25">
      <c r="A12954" t="s">
        <v>18679</v>
      </c>
      <c r="B12954">
        <v>27180</v>
      </c>
      <c r="C12954">
        <v>31080</v>
      </c>
      <c r="D12954">
        <v>34980</v>
      </c>
      <c r="E12954">
        <v>38820</v>
      </c>
      <c r="F12954">
        <v>41940</v>
      </c>
      <c r="G12954">
        <v>45060</v>
      </c>
      <c r="H12954">
        <v>48180</v>
      </c>
      <c r="I12954">
        <v>51300</v>
      </c>
      <c r="J12954">
        <v>54360</v>
      </c>
      <c r="K12954" t="s">
        <v>3107</v>
      </c>
      <c r="L12954">
        <v>55</v>
      </c>
      <c r="M12954">
        <v>60</v>
      </c>
      <c r="N12954" t="s">
        <v>2548</v>
      </c>
    </row>
    <row r="12955" spans="1:14" x14ac:dyDescent="0.25">
      <c r="A12955" t="s">
        <v>18680</v>
      </c>
      <c r="B12955">
        <v>27900</v>
      </c>
      <c r="C12955">
        <v>31860</v>
      </c>
      <c r="D12955">
        <v>35820</v>
      </c>
      <c r="E12955">
        <v>39780</v>
      </c>
      <c r="F12955">
        <v>43020</v>
      </c>
      <c r="G12955">
        <v>46200</v>
      </c>
      <c r="H12955">
        <v>49380</v>
      </c>
      <c r="I12955">
        <v>52560</v>
      </c>
      <c r="J12955">
        <v>55740</v>
      </c>
      <c r="K12955" t="s">
        <v>3107</v>
      </c>
      <c r="L12955">
        <v>57</v>
      </c>
      <c r="M12955">
        <v>60</v>
      </c>
      <c r="N12955" t="s">
        <v>3990</v>
      </c>
    </row>
    <row r="12956" spans="1:14" x14ac:dyDescent="0.25">
      <c r="A12956" t="s">
        <v>18681</v>
      </c>
      <c r="B12956">
        <v>31440</v>
      </c>
      <c r="C12956">
        <v>35940</v>
      </c>
      <c r="D12956">
        <v>40440</v>
      </c>
      <c r="E12956">
        <v>44880</v>
      </c>
      <c r="F12956">
        <v>48480</v>
      </c>
      <c r="G12956">
        <v>52080</v>
      </c>
      <c r="H12956">
        <v>55680</v>
      </c>
      <c r="I12956">
        <v>59280</v>
      </c>
      <c r="J12956">
        <v>62880</v>
      </c>
      <c r="K12956" t="s">
        <v>3107</v>
      </c>
      <c r="L12956">
        <v>59</v>
      </c>
      <c r="M12956">
        <v>60</v>
      </c>
      <c r="N12956" t="s">
        <v>4202</v>
      </c>
    </row>
    <row r="12957" spans="1:14" x14ac:dyDescent="0.25">
      <c r="A12957" t="s">
        <v>18682</v>
      </c>
      <c r="B12957">
        <v>27180</v>
      </c>
      <c r="C12957">
        <v>31080</v>
      </c>
      <c r="D12957">
        <v>34980</v>
      </c>
      <c r="E12957">
        <v>38820</v>
      </c>
      <c r="F12957">
        <v>41940</v>
      </c>
      <c r="G12957">
        <v>45060</v>
      </c>
      <c r="H12957">
        <v>48180</v>
      </c>
      <c r="I12957">
        <v>51300</v>
      </c>
      <c r="J12957">
        <v>54360</v>
      </c>
      <c r="K12957" t="s">
        <v>3107</v>
      </c>
      <c r="L12957">
        <v>61</v>
      </c>
      <c r="M12957">
        <v>60</v>
      </c>
      <c r="N12957" t="s">
        <v>4204</v>
      </c>
    </row>
    <row r="12958" spans="1:14" x14ac:dyDescent="0.25">
      <c r="A12958" t="s">
        <v>18683</v>
      </c>
      <c r="B12958">
        <v>27180</v>
      </c>
      <c r="C12958">
        <v>31080</v>
      </c>
      <c r="D12958">
        <v>34980</v>
      </c>
      <c r="E12958">
        <v>38820</v>
      </c>
      <c r="F12958">
        <v>41940</v>
      </c>
      <c r="G12958">
        <v>45060</v>
      </c>
      <c r="H12958">
        <v>48180</v>
      </c>
      <c r="I12958">
        <v>51300</v>
      </c>
      <c r="J12958">
        <v>54360</v>
      </c>
      <c r="K12958" t="s">
        <v>3107</v>
      </c>
      <c r="L12958">
        <v>63</v>
      </c>
      <c r="M12958">
        <v>60</v>
      </c>
      <c r="N12958" t="s">
        <v>3991</v>
      </c>
    </row>
    <row r="12959" spans="1:14" x14ac:dyDescent="0.25">
      <c r="A12959" t="s">
        <v>18684</v>
      </c>
      <c r="B12959">
        <v>27900</v>
      </c>
      <c r="C12959">
        <v>31860</v>
      </c>
      <c r="D12959">
        <v>35820</v>
      </c>
      <c r="E12959">
        <v>39780</v>
      </c>
      <c r="F12959">
        <v>43020</v>
      </c>
      <c r="G12959">
        <v>46200</v>
      </c>
      <c r="H12959">
        <v>49380</v>
      </c>
      <c r="I12959">
        <v>52560</v>
      </c>
      <c r="J12959">
        <v>55740</v>
      </c>
      <c r="K12959" t="s">
        <v>3107</v>
      </c>
      <c r="L12959">
        <v>65</v>
      </c>
      <c r="M12959">
        <v>60</v>
      </c>
      <c r="N12959" t="s">
        <v>3333</v>
      </c>
    </row>
    <row r="12960" spans="1:14" x14ac:dyDescent="0.25">
      <c r="A12960" t="s">
        <v>18685</v>
      </c>
      <c r="B12960">
        <v>27180</v>
      </c>
      <c r="C12960">
        <v>31080</v>
      </c>
      <c r="D12960">
        <v>34980</v>
      </c>
      <c r="E12960">
        <v>38820</v>
      </c>
      <c r="F12960">
        <v>41940</v>
      </c>
      <c r="G12960">
        <v>45060</v>
      </c>
      <c r="H12960">
        <v>48180</v>
      </c>
      <c r="I12960">
        <v>51300</v>
      </c>
      <c r="J12960">
        <v>54360</v>
      </c>
      <c r="K12960" t="s">
        <v>3107</v>
      </c>
      <c r="L12960">
        <v>67</v>
      </c>
      <c r="M12960">
        <v>60</v>
      </c>
      <c r="N12960" t="s">
        <v>3334</v>
      </c>
    </row>
    <row r="12961" spans="1:14" x14ac:dyDescent="0.25">
      <c r="A12961" t="s">
        <v>18686</v>
      </c>
      <c r="B12961">
        <v>27180</v>
      </c>
      <c r="C12961">
        <v>31080</v>
      </c>
      <c r="D12961">
        <v>34980</v>
      </c>
      <c r="E12961">
        <v>38820</v>
      </c>
      <c r="F12961">
        <v>41940</v>
      </c>
      <c r="G12961">
        <v>45060</v>
      </c>
      <c r="H12961">
        <v>48180</v>
      </c>
      <c r="I12961">
        <v>51300</v>
      </c>
      <c r="J12961">
        <v>54360</v>
      </c>
      <c r="K12961" t="s">
        <v>3107</v>
      </c>
      <c r="L12961">
        <v>69</v>
      </c>
      <c r="M12961">
        <v>60</v>
      </c>
      <c r="N12961" t="s">
        <v>2407</v>
      </c>
    </row>
    <row r="12962" spans="1:14" x14ac:dyDescent="0.25">
      <c r="A12962" t="s">
        <v>18687</v>
      </c>
      <c r="B12962">
        <v>27180</v>
      </c>
      <c r="C12962">
        <v>31080</v>
      </c>
      <c r="D12962">
        <v>34980</v>
      </c>
      <c r="E12962">
        <v>38820</v>
      </c>
      <c r="F12962">
        <v>41940</v>
      </c>
      <c r="G12962">
        <v>45060</v>
      </c>
      <c r="H12962">
        <v>48180</v>
      </c>
      <c r="I12962">
        <v>51300</v>
      </c>
      <c r="J12962">
        <v>54360</v>
      </c>
      <c r="K12962" t="s">
        <v>3107</v>
      </c>
      <c r="L12962">
        <v>71</v>
      </c>
      <c r="M12962">
        <v>60</v>
      </c>
      <c r="N12962" t="s">
        <v>3992</v>
      </c>
    </row>
    <row r="12963" spans="1:14" x14ac:dyDescent="0.25">
      <c r="A12963" t="s">
        <v>18688</v>
      </c>
      <c r="B12963">
        <v>31260</v>
      </c>
      <c r="C12963">
        <v>35760</v>
      </c>
      <c r="D12963">
        <v>40200</v>
      </c>
      <c r="E12963">
        <v>44640</v>
      </c>
      <c r="F12963">
        <v>48240</v>
      </c>
      <c r="G12963">
        <v>51840</v>
      </c>
      <c r="H12963">
        <v>55380</v>
      </c>
      <c r="I12963">
        <v>58980</v>
      </c>
      <c r="J12963">
        <v>62520</v>
      </c>
      <c r="K12963" t="s">
        <v>3107</v>
      </c>
      <c r="L12963">
        <v>73</v>
      </c>
      <c r="M12963">
        <v>60</v>
      </c>
      <c r="N12963" t="s">
        <v>3993</v>
      </c>
    </row>
    <row r="12964" spans="1:14" x14ac:dyDescent="0.25">
      <c r="A12964" t="s">
        <v>18689</v>
      </c>
      <c r="B12964">
        <v>27180</v>
      </c>
      <c r="C12964">
        <v>31080</v>
      </c>
      <c r="D12964">
        <v>34980</v>
      </c>
      <c r="E12964">
        <v>38820</v>
      </c>
      <c r="F12964">
        <v>41940</v>
      </c>
      <c r="G12964">
        <v>45060</v>
      </c>
      <c r="H12964">
        <v>48180</v>
      </c>
      <c r="I12964">
        <v>51300</v>
      </c>
      <c r="J12964">
        <v>54360</v>
      </c>
      <c r="K12964" t="s">
        <v>3107</v>
      </c>
      <c r="L12964">
        <v>75</v>
      </c>
      <c r="M12964">
        <v>60</v>
      </c>
      <c r="N12964" t="s">
        <v>2731</v>
      </c>
    </row>
    <row r="12965" spans="1:14" x14ac:dyDescent="0.25">
      <c r="A12965" t="s">
        <v>18690</v>
      </c>
      <c r="B12965">
        <v>27180</v>
      </c>
      <c r="C12965">
        <v>31080</v>
      </c>
      <c r="D12965">
        <v>34980</v>
      </c>
      <c r="E12965">
        <v>38820</v>
      </c>
      <c r="F12965">
        <v>41940</v>
      </c>
      <c r="G12965">
        <v>45060</v>
      </c>
      <c r="H12965">
        <v>48180</v>
      </c>
      <c r="I12965">
        <v>51300</v>
      </c>
      <c r="J12965">
        <v>54360</v>
      </c>
      <c r="K12965" t="s">
        <v>3107</v>
      </c>
      <c r="L12965">
        <v>77</v>
      </c>
      <c r="M12965">
        <v>60</v>
      </c>
      <c r="N12965" t="s">
        <v>3994</v>
      </c>
    </row>
    <row r="12966" spans="1:14" x14ac:dyDescent="0.25">
      <c r="A12966" t="s">
        <v>18691</v>
      </c>
      <c r="B12966">
        <v>27180</v>
      </c>
      <c r="C12966">
        <v>31080</v>
      </c>
      <c r="D12966">
        <v>34980</v>
      </c>
      <c r="E12966">
        <v>38820</v>
      </c>
      <c r="F12966">
        <v>41940</v>
      </c>
      <c r="G12966">
        <v>45060</v>
      </c>
      <c r="H12966">
        <v>48180</v>
      </c>
      <c r="I12966">
        <v>51300</v>
      </c>
      <c r="J12966">
        <v>54360</v>
      </c>
      <c r="K12966" t="s">
        <v>3107</v>
      </c>
      <c r="L12966">
        <v>79</v>
      </c>
      <c r="M12966">
        <v>60</v>
      </c>
      <c r="N12966" t="s">
        <v>3995</v>
      </c>
    </row>
    <row r="12967" spans="1:14" x14ac:dyDescent="0.25">
      <c r="A12967" t="s">
        <v>18692</v>
      </c>
      <c r="B12967">
        <v>29700</v>
      </c>
      <c r="C12967">
        <v>33960</v>
      </c>
      <c r="D12967">
        <v>38220</v>
      </c>
      <c r="E12967">
        <v>42420</v>
      </c>
      <c r="F12967">
        <v>45840</v>
      </c>
      <c r="G12967">
        <v>49260</v>
      </c>
      <c r="H12967">
        <v>52620</v>
      </c>
      <c r="I12967">
        <v>56040</v>
      </c>
      <c r="J12967">
        <v>59400</v>
      </c>
      <c r="K12967" t="s">
        <v>3107</v>
      </c>
      <c r="L12967">
        <v>81</v>
      </c>
      <c r="M12967">
        <v>60</v>
      </c>
      <c r="N12967" t="s">
        <v>3394</v>
      </c>
    </row>
    <row r="12968" spans="1:14" x14ac:dyDescent="0.25">
      <c r="A12968" t="s">
        <v>18693</v>
      </c>
      <c r="B12968">
        <v>34440</v>
      </c>
      <c r="C12968">
        <v>39360</v>
      </c>
      <c r="D12968">
        <v>44280</v>
      </c>
      <c r="E12968">
        <v>49140</v>
      </c>
      <c r="F12968">
        <v>53100</v>
      </c>
      <c r="G12968">
        <v>57060</v>
      </c>
      <c r="H12968">
        <v>60960</v>
      </c>
      <c r="I12968">
        <v>64920</v>
      </c>
      <c r="J12968">
        <v>68820</v>
      </c>
      <c r="K12968" t="s">
        <v>3107</v>
      </c>
      <c r="L12968">
        <v>83</v>
      </c>
      <c r="M12968">
        <v>60</v>
      </c>
      <c r="N12968" t="s">
        <v>3396</v>
      </c>
    </row>
    <row r="12969" spans="1:14" x14ac:dyDescent="0.25">
      <c r="A12969" t="s">
        <v>18694</v>
      </c>
      <c r="B12969">
        <v>28560</v>
      </c>
      <c r="C12969">
        <v>32640</v>
      </c>
      <c r="D12969">
        <v>36720</v>
      </c>
      <c r="E12969">
        <v>40800</v>
      </c>
      <c r="F12969">
        <v>44100</v>
      </c>
      <c r="G12969">
        <v>47340</v>
      </c>
      <c r="H12969">
        <v>50640</v>
      </c>
      <c r="I12969">
        <v>53880</v>
      </c>
      <c r="J12969">
        <v>57120</v>
      </c>
      <c r="K12969" t="s">
        <v>3107</v>
      </c>
      <c r="L12969">
        <v>85</v>
      </c>
      <c r="M12969">
        <v>60</v>
      </c>
      <c r="N12969" t="s">
        <v>3996</v>
      </c>
    </row>
    <row r="12970" spans="1:14" x14ac:dyDescent="0.25">
      <c r="A12970" t="s">
        <v>18695</v>
      </c>
      <c r="B12970">
        <v>34440</v>
      </c>
      <c r="C12970">
        <v>39360</v>
      </c>
      <c r="D12970">
        <v>44280</v>
      </c>
      <c r="E12970">
        <v>49140</v>
      </c>
      <c r="F12970">
        <v>53100</v>
      </c>
      <c r="G12970">
        <v>57060</v>
      </c>
      <c r="H12970">
        <v>60960</v>
      </c>
      <c r="I12970">
        <v>64920</v>
      </c>
      <c r="J12970">
        <v>68820</v>
      </c>
      <c r="K12970" t="s">
        <v>3107</v>
      </c>
      <c r="L12970">
        <v>87</v>
      </c>
      <c r="M12970">
        <v>60</v>
      </c>
      <c r="N12970" t="s">
        <v>3997</v>
      </c>
    </row>
    <row r="12971" spans="1:14" x14ac:dyDescent="0.25">
      <c r="A12971" t="s">
        <v>18696</v>
      </c>
      <c r="B12971">
        <v>27180</v>
      </c>
      <c r="C12971">
        <v>31080</v>
      </c>
      <c r="D12971">
        <v>34980</v>
      </c>
      <c r="E12971">
        <v>38820</v>
      </c>
      <c r="F12971">
        <v>41940</v>
      </c>
      <c r="G12971">
        <v>45060</v>
      </c>
      <c r="H12971">
        <v>48180</v>
      </c>
      <c r="I12971">
        <v>51300</v>
      </c>
      <c r="J12971">
        <v>54360</v>
      </c>
      <c r="K12971" t="s">
        <v>3107</v>
      </c>
      <c r="L12971">
        <v>89</v>
      </c>
      <c r="M12971">
        <v>60</v>
      </c>
      <c r="N12971" t="s">
        <v>3998</v>
      </c>
    </row>
    <row r="12972" spans="1:14" x14ac:dyDescent="0.25">
      <c r="A12972" t="s">
        <v>18697</v>
      </c>
      <c r="B12972">
        <v>27180</v>
      </c>
      <c r="C12972">
        <v>31080</v>
      </c>
      <c r="D12972">
        <v>34980</v>
      </c>
      <c r="E12972">
        <v>38820</v>
      </c>
      <c r="F12972">
        <v>41940</v>
      </c>
      <c r="G12972">
        <v>45060</v>
      </c>
      <c r="H12972">
        <v>48180</v>
      </c>
      <c r="I12972">
        <v>51300</v>
      </c>
      <c r="J12972">
        <v>54360</v>
      </c>
      <c r="K12972" t="s">
        <v>3107</v>
      </c>
      <c r="L12972">
        <v>91</v>
      </c>
      <c r="M12972">
        <v>60</v>
      </c>
      <c r="N12972" t="s">
        <v>3581</v>
      </c>
    </row>
    <row r="12973" spans="1:14" x14ac:dyDescent="0.25">
      <c r="A12973" t="s">
        <v>18698</v>
      </c>
      <c r="B12973">
        <v>29400</v>
      </c>
      <c r="C12973">
        <v>33600</v>
      </c>
      <c r="D12973">
        <v>37800</v>
      </c>
      <c r="E12973">
        <v>42000</v>
      </c>
      <c r="F12973">
        <v>45360</v>
      </c>
      <c r="G12973">
        <v>48720</v>
      </c>
      <c r="H12973">
        <v>52080</v>
      </c>
      <c r="I12973">
        <v>55440</v>
      </c>
      <c r="J12973">
        <v>58800</v>
      </c>
      <c r="K12973" t="s">
        <v>3107</v>
      </c>
      <c r="L12973">
        <v>93</v>
      </c>
      <c r="M12973">
        <v>60</v>
      </c>
      <c r="N12973" t="s">
        <v>3999</v>
      </c>
    </row>
    <row r="12974" spans="1:14" x14ac:dyDescent="0.25">
      <c r="A12974" t="s">
        <v>18699</v>
      </c>
      <c r="B12974">
        <v>27180</v>
      </c>
      <c r="C12974">
        <v>31080</v>
      </c>
      <c r="D12974">
        <v>34980</v>
      </c>
      <c r="E12974">
        <v>38820</v>
      </c>
      <c r="F12974">
        <v>41940</v>
      </c>
      <c r="G12974">
        <v>45060</v>
      </c>
      <c r="H12974">
        <v>48180</v>
      </c>
      <c r="I12974">
        <v>51300</v>
      </c>
      <c r="J12974">
        <v>54360</v>
      </c>
      <c r="K12974" t="s">
        <v>3107</v>
      </c>
      <c r="L12974">
        <v>95</v>
      </c>
      <c r="M12974">
        <v>60</v>
      </c>
      <c r="N12974" t="s">
        <v>3345</v>
      </c>
    </row>
    <row r="12975" spans="1:14" x14ac:dyDescent="0.25">
      <c r="A12975" t="s">
        <v>18700</v>
      </c>
      <c r="B12975">
        <v>28020</v>
      </c>
      <c r="C12975">
        <v>31980</v>
      </c>
      <c r="D12975">
        <v>36000</v>
      </c>
      <c r="E12975">
        <v>39960</v>
      </c>
      <c r="F12975">
        <v>43200</v>
      </c>
      <c r="G12975">
        <v>46380</v>
      </c>
      <c r="H12975">
        <v>49560</v>
      </c>
      <c r="I12975">
        <v>52800</v>
      </c>
      <c r="J12975">
        <v>55980</v>
      </c>
      <c r="K12975" t="s">
        <v>3107</v>
      </c>
      <c r="L12975">
        <v>97</v>
      </c>
      <c r="M12975">
        <v>60</v>
      </c>
      <c r="N12975" t="s">
        <v>4000</v>
      </c>
    </row>
    <row r="12976" spans="1:14" x14ac:dyDescent="0.25">
      <c r="A12976" t="s">
        <v>18701</v>
      </c>
      <c r="B12976">
        <v>29100</v>
      </c>
      <c r="C12976">
        <v>33240</v>
      </c>
      <c r="D12976">
        <v>37380</v>
      </c>
      <c r="E12976">
        <v>41520</v>
      </c>
      <c r="F12976">
        <v>44880</v>
      </c>
      <c r="G12976">
        <v>48180</v>
      </c>
      <c r="H12976">
        <v>51540</v>
      </c>
      <c r="I12976">
        <v>54840</v>
      </c>
      <c r="J12976">
        <v>58140</v>
      </c>
      <c r="K12976" t="s">
        <v>3107</v>
      </c>
      <c r="L12976">
        <v>99</v>
      </c>
      <c r="M12976">
        <v>60</v>
      </c>
      <c r="N12976" t="s">
        <v>3584</v>
      </c>
    </row>
    <row r="12977" spans="1:14" x14ac:dyDescent="0.25">
      <c r="A12977" t="s">
        <v>18702</v>
      </c>
      <c r="B12977">
        <v>27180</v>
      </c>
      <c r="C12977">
        <v>31080</v>
      </c>
      <c r="D12977">
        <v>34980</v>
      </c>
      <c r="E12977">
        <v>38820</v>
      </c>
      <c r="F12977">
        <v>41940</v>
      </c>
      <c r="G12977">
        <v>45060</v>
      </c>
      <c r="H12977">
        <v>48180</v>
      </c>
      <c r="I12977">
        <v>51300</v>
      </c>
      <c r="J12977">
        <v>54360</v>
      </c>
      <c r="K12977" t="s">
        <v>3107</v>
      </c>
      <c r="L12977">
        <v>101</v>
      </c>
      <c r="M12977">
        <v>60</v>
      </c>
      <c r="N12977" t="s">
        <v>4001</v>
      </c>
    </row>
    <row r="12978" spans="1:14" x14ac:dyDescent="0.25">
      <c r="A12978" t="s">
        <v>18703</v>
      </c>
      <c r="B12978">
        <v>31260</v>
      </c>
      <c r="C12978">
        <v>35700</v>
      </c>
      <c r="D12978">
        <v>40140</v>
      </c>
      <c r="E12978">
        <v>44580</v>
      </c>
      <c r="F12978">
        <v>48180</v>
      </c>
      <c r="G12978">
        <v>51720</v>
      </c>
      <c r="H12978">
        <v>55320</v>
      </c>
      <c r="I12978">
        <v>58860</v>
      </c>
      <c r="J12978">
        <v>62460</v>
      </c>
      <c r="K12978" t="s">
        <v>3107</v>
      </c>
      <c r="L12978">
        <v>103</v>
      </c>
      <c r="M12978">
        <v>60</v>
      </c>
      <c r="N12978" t="s">
        <v>4159</v>
      </c>
    </row>
    <row r="12979" spans="1:14" x14ac:dyDescent="0.25">
      <c r="A12979" t="s">
        <v>18704</v>
      </c>
      <c r="B12979">
        <v>27180</v>
      </c>
      <c r="C12979">
        <v>31080</v>
      </c>
      <c r="D12979">
        <v>34980</v>
      </c>
      <c r="E12979">
        <v>38820</v>
      </c>
      <c r="F12979">
        <v>41940</v>
      </c>
      <c r="G12979">
        <v>45060</v>
      </c>
      <c r="H12979">
        <v>48180</v>
      </c>
      <c r="I12979">
        <v>51300</v>
      </c>
      <c r="J12979">
        <v>54360</v>
      </c>
      <c r="K12979" t="s">
        <v>3107</v>
      </c>
      <c r="L12979">
        <v>105</v>
      </c>
      <c r="M12979">
        <v>60</v>
      </c>
      <c r="N12979" t="s">
        <v>4002</v>
      </c>
    </row>
    <row r="12980" spans="1:14" x14ac:dyDescent="0.25">
      <c r="A12980" t="s">
        <v>18705</v>
      </c>
      <c r="B12980">
        <v>27180</v>
      </c>
      <c r="C12980">
        <v>31080</v>
      </c>
      <c r="D12980">
        <v>34980</v>
      </c>
      <c r="E12980">
        <v>38820</v>
      </c>
      <c r="F12980">
        <v>41940</v>
      </c>
      <c r="G12980">
        <v>45060</v>
      </c>
      <c r="H12980">
        <v>48180</v>
      </c>
      <c r="I12980">
        <v>51300</v>
      </c>
      <c r="J12980">
        <v>54360</v>
      </c>
      <c r="K12980" t="s">
        <v>3107</v>
      </c>
      <c r="L12980">
        <v>107</v>
      </c>
      <c r="M12980">
        <v>60</v>
      </c>
      <c r="N12980" t="s">
        <v>4003</v>
      </c>
    </row>
    <row r="12981" spans="1:14" x14ac:dyDescent="0.25">
      <c r="A12981" t="s">
        <v>18706</v>
      </c>
      <c r="B12981">
        <v>34440</v>
      </c>
      <c r="C12981">
        <v>39360</v>
      </c>
      <c r="D12981">
        <v>44280</v>
      </c>
      <c r="E12981">
        <v>49140</v>
      </c>
      <c r="F12981">
        <v>53100</v>
      </c>
      <c r="G12981">
        <v>57060</v>
      </c>
      <c r="H12981">
        <v>60960</v>
      </c>
      <c r="I12981">
        <v>64920</v>
      </c>
      <c r="J12981">
        <v>68820</v>
      </c>
      <c r="K12981" t="s">
        <v>3107</v>
      </c>
      <c r="L12981">
        <v>109</v>
      </c>
      <c r="M12981">
        <v>60</v>
      </c>
      <c r="N12981" t="s">
        <v>4004</v>
      </c>
    </row>
    <row r="12982" spans="1:14" x14ac:dyDescent="0.25">
      <c r="A12982" t="s">
        <v>18707</v>
      </c>
      <c r="B12982">
        <v>27180</v>
      </c>
      <c r="C12982">
        <v>31080</v>
      </c>
      <c r="D12982">
        <v>34980</v>
      </c>
      <c r="E12982">
        <v>38820</v>
      </c>
      <c r="F12982">
        <v>41940</v>
      </c>
      <c r="G12982">
        <v>45060</v>
      </c>
      <c r="H12982">
        <v>48180</v>
      </c>
      <c r="I12982">
        <v>51300</v>
      </c>
      <c r="J12982">
        <v>54360</v>
      </c>
      <c r="K12982" t="s">
        <v>3107</v>
      </c>
      <c r="L12982">
        <v>111</v>
      </c>
      <c r="M12982">
        <v>60</v>
      </c>
      <c r="N12982" t="s">
        <v>4005</v>
      </c>
    </row>
    <row r="12983" spans="1:14" x14ac:dyDescent="0.25">
      <c r="A12983" t="s">
        <v>18708</v>
      </c>
      <c r="B12983">
        <v>33840</v>
      </c>
      <c r="C12983">
        <v>38640</v>
      </c>
      <c r="D12983">
        <v>43500</v>
      </c>
      <c r="E12983">
        <v>48300</v>
      </c>
      <c r="F12983">
        <v>52200</v>
      </c>
      <c r="G12983">
        <v>56040</v>
      </c>
      <c r="H12983">
        <v>59940</v>
      </c>
      <c r="I12983">
        <v>63780</v>
      </c>
      <c r="J12983">
        <v>67620</v>
      </c>
      <c r="K12983" t="s">
        <v>3107</v>
      </c>
      <c r="L12983">
        <v>113</v>
      </c>
      <c r="M12983">
        <v>60</v>
      </c>
      <c r="N12983" t="s">
        <v>3231</v>
      </c>
    </row>
    <row r="12984" spans="1:14" x14ac:dyDescent="0.25">
      <c r="A12984" t="s">
        <v>18709</v>
      </c>
      <c r="B12984">
        <v>27180</v>
      </c>
      <c r="C12984">
        <v>31080</v>
      </c>
      <c r="D12984">
        <v>34980</v>
      </c>
      <c r="E12984">
        <v>38820</v>
      </c>
      <c r="F12984">
        <v>41940</v>
      </c>
      <c r="G12984">
        <v>45060</v>
      </c>
      <c r="H12984">
        <v>48180</v>
      </c>
      <c r="I12984">
        <v>51300</v>
      </c>
      <c r="J12984">
        <v>54360</v>
      </c>
      <c r="K12984" t="s">
        <v>3107</v>
      </c>
      <c r="L12984">
        <v>115</v>
      </c>
      <c r="M12984">
        <v>60</v>
      </c>
      <c r="N12984" t="s">
        <v>3233</v>
      </c>
    </row>
    <row r="12985" spans="1:14" x14ac:dyDescent="0.25">
      <c r="A12985" t="s">
        <v>18710</v>
      </c>
      <c r="B12985">
        <v>27180</v>
      </c>
      <c r="C12985">
        <v>31080</v>
      </c>
      <c r="D12985">
        <v>34980</v>
      </c>
      <c r="E12985">
        <v>38820</v>
      </c>
      <c r="F12985">
        <v>41940</v>
      </c>
      <c r="G12985">
        <v>45060</v>
      </c>
      <c r="H12985">
        <v>48180</v>
      </c>
      <c r="I12985">
        <v>51300</v>
      </c>
      <c r="J12985">
        <v>54360</v>
      </c>
      <c r="K12985" t="s">
        <v>3107</v>
      </c>
      <c r="L12985">
        <v>117</v>
      </c>
      <c r="M12985">
        <v>60</v>
      </c>
      <c r="N12985" t="s">
        <v>3234</v>
      </c>
    </row>
    <row r="12986" spans="1:14" x14ac:dyDescent="0.25">
      <c r="A12986" t="s">
        <v>18711</v>
      </c>
      <c r="B12986">
        <v>27540</v>
      </c>
      <c r="C12986">
        <v>31440</v>
      </c>
      <c r="D12986">
        <v>35400</v>
      </c>
      <c r="E12986">
        <v>39300</v>
      </c>
      <c r="F12986">
        <v>42480</v>
      </c>
      <c r="G12986">
        <v>45600</v>
      </c>
      <c r="H12986">
        <v>48780</v>
      </c>
      <c r="I12986">
        <v>51900</v>
      </c>
      <c r="J12986">
        <v>55020</v>
      </c>
      <c r="K12986" t="s">
        <v>3107</v>
      </c>
      <c r="L12986">
        <v>119</v>
      </c>
      <c r="M12986">
        <v>60</v>
      </c>
      <c r="N12986" t="s">
        <v>4006</v>
      </c>
    </row>
    <row r="12987" spans="1:14" x14ac:dyDescent="0.25">
      <c r="A12987" t="s">
        <v>18712</v>
      </c>
      <c r="B12987">
        <v>28080</v>
      </c>
      <c r="C12987">
        <v>32100</v>
      </c>
      <c r="D12987">
        <v>36120</v>
      </c>
      <c r="E12987">
        <v>40080</v>
      </c>
      <c r="F12987">
        <v>43320</v>
      </c>
      <c r="G12987">
        <v>46500</v>
      </c>
      <c r="H12987">
        <v>49740</v>
      </c>
      <c r="I12987">
        <v>52920</v>
      </c>
      <c r="J12987">
        <v>56160</v>
      </c>
      <c r="K12987" t="s">
        <v>3107</v>
      </c>
      <c r="L12987">
        <v>121</v>
      </c>
      <c r="M12987">
        <v>60</v>
      </c>
      <c r="N12987" t="s">
        <v>4007</v>
      </c>
    </row>
    <row r="12988" spans="1:14" x14ac:dyDescent="0.25">
      <c r="A12988" t="s">
        <v>18713</v>
      </c>
      <c r="B12988">
        <v>29640</v>
      </c>
      <c r="C12988">
        <v>33840</v>
      </c>
      <c r="D12988">
        <v>38100</v>
      </c>
      <c r="E12988">
        <v>42300</v>
      </c>
      <c r="F12988">
        <v>45720</v>
      </c>
      <c r="G12988">
        <v>49080</v>
      </c>
      <c r="H12988">
        <v>52500</v>
      </c>
      <c r="I12988">
        <v>55860</v>
      </c>
      <c r="J12988">
        <v>59220</v>
      </c>
      <c r="K12988" t="s">
        <v>3107</v>
      </c>
      <c r="L12988">
        <v>123</v>
      </c>
      <c r="M12988">
        <v>60</v>
      </c>
      <c r="N12988" t="s">
        <v>3638</v>
      </c>
    </row>
    <row r="12989" spans="1:14" x14ac:dyDescent="0.25">
      <c r="A12989" t="s">
        <v>18714</v>
      </c>
      <c r="B12989">
        <v>28920</v>
      </c>
      <c r="C12989">
        <v>33060</v>
      </c>
      <c r="D12989">
        <v>37200</v>
      </c>
      <c r="E12989">
        <v>41280</v>
      </c>
      <c r="F12989">
        <v>44640</v>
      </c>
      <c r="G12989">
        <v>47940</v>
      </c>
      <c r="H12989">
        <v>51240</v>
      </c>
      <c r="I12989">
        <v>54540</v>
      </c>
      <c r="J12989">
        <v>57840</v>
      </c>
      <c r="K12989" t="s">
        <v>3107</v>
      </c>
      <c r="L12989">
        <v>125</v>
      </c>
      <c r="M12989">
        <v>60</v>
      </c>
      <c r="N12989" t="s">
        <v>3235</v>
      </c>
    </row>
    <row r="12990" spans="1:14" x14ac:dyDescent="0.25">
      <c r="A12990" t="s">
        <v>18715</v>
      </c>
      <c r="B12990">
        <v>27180</v>
      </c>
      <c r="C12990">
        <v>31080</v>
      </c>
      <c r="D12990">
        <v>34980</v>
      </c>
      <c r="E12990">
        <v>38820</v>
      </c>
      <c r="F12990">
        <v>41940</v>
      </c>
      <c r="G12990">
        <v>45060</v>
      </c>
      <c r="H12990">
        <v>48180</v>
      </c>
      <c r="I12990">
        <v>51300</v>
      </c>
      <c r="J12990">
        <v>54360</v>
      </c>
      <c r="K12990" t="s">
        <v>3107</v>
      </c>
      <c r="L12990">
        <v>127</v>
      </c>
      <c r="M12990">
        <v>60</v>
      </c>
      <c r="N12990" t="s">
        <v>4008</v>
      </c>
    </row>
    <row r="12991" spans="1:14" x14ac:dyDescent="0.25">
      <c r="A12991" t="s">
        <v>18716</v>
      </c>
      <c r="B12991">
        <v>28860</v>
      </c>
      <c r="C12991">
        <v>33000</v>
      </c>
      <c r="D12991">
        <v>37140</v>
      </c>
      <c r="E12991">
        <v>41220</v>
      </c>
      <c r="F12991">
        <v>44520</v>
      </c>
      <c r="G12991">
        <v>47820</v>
      </c>
      <c r="H12991">
        <v>51120</v>
      </c>
      <c r="I12991">
        <v>54420</v>
      </c>
      <c r="J12991">
        <v>57720</v>
      </c>
      <c r="K12991" t="s">
        <v>3107</v>
      </c>
      <c r="L12991">
        <v>129</v>
      </c>
      <c r="M12991">
        <v>60</v>
      </c>
      <c r="N12991" t="s">
        <v>4009</v>
      </c>
    </row>
    <row r="12992" spans="1:14" x14ac:dyDescent="0.25">
      <c r="A12992" t="s">
        <v>18717</v>
      </c>
      <c r="B12992">
        <v>33840</v>
      </c>
      <c r="C12992">
        <v>38640</v>
      </c>
      <c r="D12992">
        <v>43500</v>
      </c>
      <c r="E12992">
        <v>48300</v>
      </c>
      <c r="F12992">
        <v>52200</v>
      </c>
      <c r="G12992">
        <v>56040</v>
      </c>
      <c r="H12992">
        <v>59940</v>
      </c>
      <c r="I12992">
        <v>63780</v>
      </c>
      <c r="J12992">
        <v>67620</v>
      </c>
      <c r="K12992" t="s">
        <v>3107</v>
      </c>
      <c r="L12992">
        <v>131</v>
      </c>
      <c r="M12992">
        <v>60</v>
      </c>
      <c r="N12992" t="s">
        <v>4010</v>
      </c>
    </row>
    <row r="12993" spans="1:14" x14ac:dyDescent="0.25">
      <c r="A12993" t="s">
        <v>18718</v>
      </c>
      <c r="B12993">
        <v>27180</v>
      </c>
      <c r="C12993">
        <v>31080</v>
      </c>
      <c r="D12993">
        <v>34980</v>
      </c>
      <c r="E12993">
        <v>38820</v>
      </c>
      <c r="F12993">
        <v>41940</v>
      </c>
      <c r="G12993">
        <v>45060</v>
      </c>
      <c r="H12993">
        <v>48180</v>
      </c>
      <c r="I12993">
        <v>51300</v>
      </c>
      <c r="J12993">
        <v>54360</v>
      </c>
      <c r="K12993" t="s">
        <v>3107</v>
      </c>
      <c r="L12993">
        <v>133</v>
      </c>
      <c r="M12993">
        <v>60</v>
      </c>
      <c r="N12993" t="s">
        <v>2921</v>
      </c>
    </row>
    <row r="12994" spans="1:14" x14ac:dyDescent="0.25">
      <c r="A12994" t="s">
        <v>18719</v>
      </c>
      <c r="B12994">
        <v>25500</v>
      </c>
      <c r="C12994">
        <v>29160</v>
      </c>
      <c r="D12994">
        <v>32820</v>
      </c>
      <c r="E12994">
        <v>36420</v>
      </c>
      <c r="F12994">
        <v>39360</v>
      </c>
      <c r="G12994">
        <v>42300</v>
      </c>
      <c r="H12994">
        <v>45180</v>
      </c>
      <c r="I12994">
        <v>48120</v>
      </c>
      <c r="J12994">
        <v>51000</v>
      </c>
      <c r="K12994" t="s">
        <v>3107</v>
      </c>
      <c r="L12994">
        <v>135</v>
      </c>
      <c r="M12994">
        <v>60</v>
      </c>
      <c r="N12994" t="s">
        <v>4011</v>
      </c>
    </row>
    <row r="12995" spans="1:14" x14ac:dyDescent="0.25">
      <c r="A12995" t="s">
        <v>18720</v>
      </c>
      <c r="B12995">
        <v>28200</v>
      </c>
      <c r="C12995">
        <v>32220</v>
      </c>
      <c r="D12995">
        <v>36240</v>
      </c>
      <c r="E12995">
        <v>40260</v>
      </c>
      <c r="F12995">
        <v>43500</v>
      </c>
      <c r="G12995">
        <v>46740</v>
      </c>
      <c r="H12995">
        <v>49980</v>
      </c>
      <c r="I12995">
        <v>53160</v>
      </c>
      <c r="J12995">
        <v>56400</v>
      </c>
      <c r="K12995" t="s">
        <v>3107</v>
      </c>
      <c r="L12995">
        <v>137</v>
      </c>
      <c r="M12995">
        <v>60</v>
      </c>
      <c r="N12995" t="s">
        <v>3598</v>
      </c>
    </row>
    <row r="12996" spans="1:14" x14ac:dyDescent="0.25">
      <c r="A12996" t="s">
        <v>18721</v>
      </c>
      <c r="B12996">
        <v>28200</v>
      </c>
      <c r="C12996">
        <v>32220</v>
      </c>
      <c r="D12996">
        <v>36240</v>
      </c>
      <c r="E12996">
        <v>40260</v>
      </c>
      <c r="F12996">
        <v>43500</v>
      </c>
      <c r="G12996">
        <v>46740</v>
      </c>
      <c r="H12996">
        <v>49980</v>
      </c>
      <c r="I12996">
        <v>53160</v>
      </c>
      <c r="J12996">
        <v>56400</v>
      </c>
      <c r="K12996" t="s">
        <v>3107</v>
      </c>
      <c r="L12996">
        <v>139</v>
      </c>
      <c r="M12996">
        <v>60</v>
      </c>
      <c r="N12996" t="s">
        <v>3561</v>
      </c>
    </row>
    <row r="12997" spans="1:14" x14ac:dyDescent="0.25">
      <c r="A12997" t="s">
        <v>18722</v>
      </c>
      <c r="B12997">
        <v>27180</v>
      </c>
      <c r="C12997">
        <v>31080</v>
      </c>
      <c r="D12997">
        <v>34980</v>
      </c>
      <c r="E12997">
        <v>38820</v>
      </c>
      <c r="F12997">
        <v>41940</v>
      </c>
      <c r="G12997">
        <v>45060</v>
      </c>
      <c r="H12997">
        <v>48180</v>
      </c>
      <c r="I12997">
        <v>51300</v>
      </c>
      <c r="J12997">
        <v>54360</v>
      </c>
      <c r="K12997" t="s">
        <v>3107</v>
      </c>
      <c r="L12997">
        <v>141</v>
      </c>
      <c r="M12997">
        <v>60</v>
      </c>
      <c r="N12997" t="s">
        <v>4012</v>
      </c>
    </row>
    <row r="12998" spans="1:14" x14ac:dyDescent="0.25">
      <c r="A12998" t="s">
        <v>18723</v>
      </c>
      <c r="B12998">
        <v>33840</v>
      </c>
      <c r="C12998">
        <v>38640</v>
      </c>
      <c r="D12998">
        <v>43500</v>
      </c>
      <c r="E12998">
        <v>48300</v>
      </c>
      <c r="F12998">
        <v>52200</v>
      </c>
      <c r="G12998">
        <v>56040</v>
      </c>
      <c r="H12998">
        <v>59940</v>
      </c>
      <c r="I12998">
        <v>63780</v>
      </c>
      <c r="J12998">
        <v>67620</v>
      </c>
      <c r="K12998" t="s">
        <v>3107</v>
      </c>
      <c r="L12998">
        <v>143</v>
      </c>
      <c r="M12998">
        <v>60</v>
      </c>
      <c r="N12998" t="s">
        <v>4013</v>
      </c>
    </row>
    <row r="12999" spans="1:14" x14ac:dyDescent="0.25">
      <c r="A12999" t="s">
        <v>18724</v>
      </c>
      <c r="B12999">
        <v>33840</v>
      </c>
      <c r="C12999">
        <v>38640</v>
      </c>
      <c r="D12999">
        <v>43500</v>
      </c>
      <c r="E12999">
        <v>48300</v>
      </c>
      <c r="F12999">
        <v>52200</v>
      </c>
      <c r="G12999">
        <v>56040</v>
      </c>
      <c r="H12999">
        <v>59940</v>
      </c>
      <c r="I12999">
        <v>63780</v>
      </c>
      <c r="J12999">
        <v>67620</v>
      </c>
      <c r="K12999" t="s">
        <v>3107</v>
      </c>
      <c r="L12999">
        <v>145</v>
      </c>
      <c r="M12999">
        <v>60</v>
      </c>
      <c r="N12999" t="s">
        <v>4014</v>
      </c>
    </row>
    <row r="13000" spans="1:14" x14ac:dyDescent="0.25">
      <c r="A13000" t="s">
        <v>18725</v>
      </c>
      <c r="B13000">
        <v>31380</v>
      </c>
      <c r="C13000">
        <v>35820</v>
      </c>
      <c r="D13000">
        <v>40320</v>
      </c>
      <c r="E13000">
        <v>44760</v>
      </c>
      <c r="F13000">
        <v>48360</v>
      </c>
      <c r="G13000">
        <v>51960</v>
      </c>
      <c r="H13000">
        <v>55560</v>
      </c>
      <c r="I13000">
        <v>59100</v>
      </c>
      <c r="J13000">
        <v>62700</v>
      </c>
      <c r="K13000" t="s">
        <v>3107</v>
      </c>
      <c r="L13000">
        <v>147</v>
      </c>
      <c r="M13000">
        <v>60</v>
      </c>
      <c r="N13000" t="s">
        <v>3362</v>
      </c>
    </row>
    <row r="13001" spans="1:14" x14ac:dyDescent="0.25">
      <c r="A13001" t="s">
        <v>18726</v>
      </c>
      <c r="B13001">
        <v>30420</v>
      </c>
      <c r="C13001">
        <v>34740</v>
      </c>
      <c r="D13001">
        <v>39060</v>
      </c>
      <c r="E13001">
        <v>43380</v>
      </c>
      <c r="F13001">
        <v>46860</v>
      </c>
      <c r="G13001">
        <v>50340</v>
      </c>
      <c r="H13001">
        <v>53820</v>
      </c>
      <c r="I13001">
        <v>57300</v>
      </c>
      <c r="J13001">
        <v>60780</v>
      </c>
      <c r="K13001" t="s">
        <v>3107</v>
      </c>
      <c r="L13001">
        <v>149</v>
      </c>
      <c r="M13001">
        <v>60</v>
      </c>
      <c r="N13001" t="s">
        <v>4015</v>
      </c>
    </row>
    <row r="13002" spans="1:14" x14ac:dyDescent="0.25">
      <c r="A13002" t="s">
        <v>18727</v>
      </c>
      <c r="B13002">
        <v>36000</v>
      </c>
      <c r="C13002">
        <v>41100</v>
      </c>
      <c r="D13002">
        <v>46260</v>
      </c>
      <c r="E13002">
        <v>51360</v>
      </c>
      <c r="F13002">
        <v>55500</v>
      </c>
      <c r="G13002">
        <v>59580</v>
      </c>
      <c r="H13002">
        <v>63720</v>
      </c>
      <c r="I13002">
        <v>67800</v>
      </c>
      <c r="J13002">
        <v>71940</v>
      </c>
      <c r="K13002" t="s">
        <v>3107</v>
      </c>
      <c r="L13002">
        <v>151</v>
      </c>
      <c r="M13002">
        <v>60</v>
      </c>
      <c r="N13002" t="s">
        <v>4016</v>
      </c>
    </row>
    <row r="13003" spans="1:14" x14ac:dyDescent="0.25">
      <c r="A13003" t="s">
        <v>18728</v>
      </c>
      <c r="B13003">
        <v>34320</v>
      </c>
      <c r="C13003">
        <v>39240</v>
      </c>
      <c r="D13003">
        <v>44160</v>
      </c>
      <c r="E13003">
        <v>49020</v>
      </c>
      <c r="F13003">
        <v>52980</v>
      </c>
      <c r="G13003">
        <v>56880</v>
      </c>
      <c r="H13003">
        <v>60840</v>
      </c>
      <c r="I13003">
        <v>64740</v>
      </c>
      <c r="J13003">
        <v>68640</v>
      </c>
      <c r="K13003" t="s">
        <v>3107</v>
      </c>
      <c r="L13003">
        <v>153</v>
      </c>
      <c r="M13003">
        <v>60</v>
      </c>
      <c r="N13003" t="s">
        <v>4017</v>
      </c>
    </row>
    <row r="13004" spans="1:14" x14ac:dyDescent="0.25">
      <c r="A13004" t="s">
        <v>18729</v>
      </c>
      <c r="B13004">
        <v>30180</v>
      </c>
      <c r="C13004">
        <v>34500</v>
      </c>
      <c r="D13004">
        <v>38820</v>
      </c>
      <c r="E13004">
        <v>43080</v>
      </c>
      <c r="F13004">
        <v>46560</v>
      </c>
      <c r="G13004">
        <v>49980</v>
      </c>
      <c r="H13004">
        <v>53460</v>
      </c>
      <c r="I13004">
        <v>56880</v>
      </c>
      <c r="J13004">
        <v>60360</v>
      </c>
      <c r="K13004" t="s">
        <v>3108</v>
      </c>
      <c r="L13004">
        <v>1</v>
      </c>
      <c r="M13004">
        <v>60</v>
      </c>
      <c r="N13004" t="s">
        <v>4221</v>
      </c>
    </row>
    <row r="13005" spans="1:14" x14ac:dyDescent="0.25">
      <c r="A13005" t="s">
        <v>18730</v>
      </c>
      <c r="B13005">
        <v>39960</v>
      </c>
      <c r="C13005">
        <v>45660</v>
      </c>
      <c r="D13005">
        <v>51360</v>
      </c>
      <c r="E13005">
        <v>57060</v>
      </c>
      <c r="F13005">
        <v>61680</v>
      </c>
      <c r="G13005">
        <v>66240</v>
      </c>
      <c r="H13005">
        <v>70800</v>
      </c>
      <c r="I13005">
        <v>75360</v>
      </c>
      <c r="J13005">
        <v>79920</v>
      </c>
      <c r="K13005" t="s">
        <v>3108</v>
      </c>
      <c r="L13005">
        <v>3</v>
      </c>
      <c r="M13005">
        <v>60</v>
      </c>
      <c r="N13005" t="s">
        <v>3368</v>
      </c>
    </row>
    <row r="13006" spans="1:14" x14ac:dyDescent="0.25">
      <c r="A13006" t="s">
        <v>18731</v>
      </c>
      <c r="B13006">
        <v>44760</v>
      </c>
      <c r="C13006">
        <v>51120</v>
      </c>
      <c r="D13006">
        <v>57540</v>
      </c>
      <c r="E13006">
        <v>63900</v>
      </c>
      <c r="F13006">
        <v>69060</v>
      </c>
      <c r="G13006">
        <v>74160</v>
      </c>
      <c r="H13006">
        <v>79260</v>
      </c>
      <c r="I13006">
        <v>84360</v>
      </c>
      <c r="J13006">
        <v>89460</v>
      </c>
      <c r="K13006" t="s">
        <v>3108</v>
      </c>
      <c r="L13006">
        <v>5</v>
      </c>
      <c r="M13006">
        <v>60</v>
      </c>
      <c r="N13006" t="s">
        <v>4018</v>
      </c>
    </row>
    <row r="13007" spans="1:14" x14ac:dyDescent="0.25">
      <c r="A13007" t="s">
        <v>18732</v>
      </c>
      <c r="B13007">
        <v>33540</v>
      </c>
      <c r="C13007">
        <v>38340</v>
      </c>
      <c r="D13007">
        <v>43140</v>
      </c>
      <c r="E13007">
        <v>47880</v>
      </c>
      <c r="F13007">
        <v>51720</v>
      </c>
      <c r="G13007">
        <v>55560</v>
      </c>
      <c r="H13007">
        <v>59400</v>
      </c>
      <c r="I13007">
        <v>63240</v>
      </c>
      <c r="J13007">
        <v>67080</v>
      </c>
      <c r="K13007" t="s">
        <v>3108</v>
      </c>
      <c r="L13007">
        <v>7</v>
      </c>
      <c r="M13007">
        <v>60</v>
      </c>
      <c r="N13007" t="s">
        <v>4019</v>
      </c>
    </row>
    <row r="13008" spans="1:14" x14ac:dyDescent="0.25">
      <c r="A13008" t="s">
        <v>18733</v>
      </c>
      <c r="B13008">
        <v>44760</v>
      </c>
      <c r="C13008">
        <v>51120</v>
      </c>
      <c r="D13008">
        <v>57540</v>
      </c>
      <c r="E13008">
        <v>63900</v>
      </c>
      <c r="F13008">
        <v>69060</v>
      </c>
      <c r="G13008">
        <v>74160</v>
      </c>
      <c r="H13008">
        <v>79260</v>
      </c>
      <c r="I13008">
        <v>84360</v>
      </c>
      <c r="J13008">
        <v>89460</v>
      </c>
      <c r="K13008" t="s">
        <v>3108</v>
      </c>
      <c r="L13008">
        <v>9</v>
      </c>
      <c r="M13008">
        <v>60</v>
      </c>
      <c r="N13008" t="s">
        <v>3375</v>
      </c>
    </row>
    <row r="13009" spans="1:14" x14ac:dyDescent="0.25">
      <c r="A13009" t="s">
        <v>18734</v>
      </c>
      <c r="B13009">
        <v>30180</v>
      </c>
      <c r="C13009">
        <v>34500</v>
      </c>
      <c r="D13009">
        <v>38820</v>
      </c>
      <c r="E13009">
        <v>43080</v>
      </c>
      <c r="F13009">
        <v>46560</v>
      </c>
      <c r="G13009">
        <v>49980</v>
      </c>
      <c r="H13009">
        <v>53460</v>
      </c>
      <c r="I13009">
        <v>56880</v>
      </c>
      <c r="J13009">
        <v>60360</v>
      </c>
      <c r="K13009" t="s">
        <v>3108</v>
      </c>
      <c r="L13009">
        <v>11</v>
      </c>
      <c r="M13009">
        <v>60</v>
      </c>
      <c r="N13009" t="s">
        <v>2479</v>
      </c>
    </row>
    <row r="13010" spans="1:14" x14ac:dyDescent="0.25">
      <c r="A13010" t="s">
        <v>18735</v>
      </c>
      <c r="B13010">
        <v>30180</v>
      </c>
      <c r="C13010">
        <v>34500</v>
      </c>
      <c r="D13010">
        <v>38820</v>
      </c>
      <c r="E13010">
        <v>43080</v>
      </c>
      <c r="F13010">
        <v>46560</v>
      </c>
      <c r="G13010">
        <v>49980</v>
      </c>
      <c r="H13010">
        <v>53460</v>
      </c>
      <c r="I13010">
        <v>56880</v>
      </c>
      <c r="J13010">
        <v>60360</v>
      </c>
      <c r="K13010" t="s">
        <v>3108</v>
      </c>
      <c r="L13010">
        <v>13</v>
      </c>
      <c r="M13010">
        <v>60</v>
      </c>
      <c r="N13010" t="s">
        <v>4020</v>
      </c>
    </row>
    <row r="13011" spans="1:14" x14ac:dyDescent="0.25">
      <c r="A13011" t="s">
        <v>18736</v>
      </c>
      <c r="B13011">
        <v>30180</v>
      </c>
      <c r="C13011">
        <v>34500</v>
      </c>
      <c r="D13011">
        <v>38820</v>
      </c>
      <c r="E13011">
        <v>43080</v>
      </c>
      <c r="F13011">
        <v>46560</v>
      </c>
      <c r="G13011">
        <v>49980</v>
      </c>
      <c r="H13011">
        <v>53460</v>
      </c>
      <c r="I13011">
        <v>56880</v>
      </c>
      <c r="J13011">
        <v>60360</v>
      </c>
      <c r="K13011" t="s">
        <v>3108</v>
      </c>
      <c r="L13011">
        <v>15</v>
      </c>
      <c r="M13011">
        <v>60</v>
      </c>
      <c r="N13011" t="s">
        <v>1955</v>
      </c>
    </row>
    <row r="13012" spans="1:14" x14ac:dyDescent="0.25">
      <c r="A13012" t="s">
        <v>18737</v>
      </c>
      <c r="B13012">
        <v>37800</v>
      </c>
      <c r="C13012">
        <v>43200</v>
      </c>
      <c r="D13012">
        <v>48600</v>
      </c>
      <c r="E13012">
        <v>53940</v>
      </c>
      <c r="F13012">
        <v>58260</v>
      </c>
      <c r="G13012">
        <v>62580</v>
      </c>
      <c r="H13012">
        <v>66900</v>
      </c>
      <c r="I13012">
        <v>71220</v>
      </c>
      <c r="J13012">
        <v>75540</v>
      </c>
      <c r="K13012" t="s">
        <v>3108</v>
      </c>
      <c r="L13012">
        <v>17</v>
      </c>
      <c r="M13012">
        <v>60</v>
      </c>
      <c r="N13012" t="s">
        <v>4021</v>
      </c>
    </row>
    <row r="13013" spans="1:14" x14ac:dyDescent="0.25">
      <c r="A13013" t="s">
        <v>18738</v>
      </c>
      <c r="B13013">
        <v>30180</v>
      </c>
      <c r="C13013">
        <v>34500</v>
      </c>
      <c r="D13013">
        <v>38820</v>
      </c>
      <c r="E13013">
        <v>43080</v>
      </c>
      <c r="F13013">
        <v>46560</v>
      </c>
      <c r="G13013">
        <v>49980</v>
      </c>
      <c r="H13013">
        <v>53460</v>
      </c>
      <c r="I13013">
        <v>56880</v>
      </c>
      <c r="J13013">
        <v>60360</v>
      </c>
      <c r="K13013" t="s">
        <v>3108</v>
      </c>
      <c r="L13013">
        <v>19</v>
      </c>
      <c r="M13013">
        <v>60</v>
      </c>
      <c r="N13013" t="s">
        <v>2720</v>
      </c>
    </row>
    <row r="13014" spans="1:14" x14ac:dyDescent="0.25">
      <c r="A13014" t="s">
        <v>18739</v>
      </c>
      <c r="B13014">
        <v>30180</v>
      </c>
      <c r="C13014">
        <v>34500</v>
      </c>
      <c r="D13014">
        <v>38820</v>
      </c>
      <c r="E13014">
        <v>43080</v>
      </c>
      <c r="F13014">
        <v>46560</v>
      </c>
      <c r="G13014">
        <v>49980</v>
      </c>
      <c r="H13014">
        <v>53460</v>
      </c>
      <c r="I13014">
        <v>56880</v>
      </c>
      <c r="J13014">
        <v>60360</v>
      </c>
      <c r="K13014" t="s">
        <v>3108</v>
      </c>
      <c r="L13014">
        <v>21</v>
      </c>
      <c r="M13014">
        <v>60</v>
      </c>
      <c r="N13014" t="s">
        <v>4022</v>
      </c>
    </row>
    <row r="13015" spans="1:14" x14ac:dyDescent="0.25">
      <c r="A13015" t="s">
        <v>18740</v>
      </c>
      <c r="B13015">
        <v>30180</v>
      </c>
      <c r="C13015">
        <v>34500</v>
      </c>
      <c r="D13015">
        <v>38820</v>
      </c>
      <c r="E13015">
        <v>43080</v>
      </c>
      <c r="F13015">
        <v>46560</v>
      </c>
      <c r="G13015">
        <v>49980</v>
      </c>
      <c r="H13015">
        <v>53460</v>
      </c>
      <c r="I13015">
        <v>56880</v>
      </c>
      <c r="J13015">
        <v>60360</v>
      </c>
      <c r="K13015" t="s">
        <v>3108</v>
      </c>
      <c r="L13015">
        <v>23</v>
      </c>
      <c r="M13015">
        <v>60</v>
      </c>
      <c r="N13015" t="s">
        <v>3386</v>
      </c>
    </row>
    <row r="13016" spans="1:14" x14ac:dyDescent="0.25">
      <c r="A13016" t="s">
        <v>18741</v>
      </c>
      <c r="B13016">
        <v>30180</v>
      </c>
      <c r="C13016">
        <v>34500</v>
      </c>
      <c r="D13016">
        <v>38820</v>
      </c>
      <c r="E13016">
        <v>43080</v>
      </c>
      <c r="F13016">
        <v>46560</v>
      </c>
      <c r="G13016">
        <v>49980</v>
      </c>
      <c r="H13016">
        <v>53460</v>
      </c>
      <c r="I13016">
        <v>56880</v>
      </c>
      <c r="J13016">
        <v>60360</v>
      </c>
      <c r="K13016" t="s">
        <v>3108</v>
      </c>
      <c r="L13016">
        <v>25</v>
      </c>
      <c r="M13016">
        <v>60</v>
      </c>
      <c r="N13016" t="s">
        <v>4023</v>
      </c>
    </row>
    <row r="13017" spans="1:14" x14ac:dyDescent="0.25">
      <c r="A13017" t="s">
        <v>18742</v>
      </c>
      <c r="B13017">
        <v>35340</v>
      </c>
      <c r="C13017">
        <v>40380</v>
      </c>
      <c r="D13017">
        <v>45420</v>
      </c>
      <c r="E13017">
        <v>50460</v>
      </c>
      <c r="F13017">
        <v>54540</v>
      </c>
      <c r="G13017">
        <v>58560</v>
      </c>
      <c r="H13017">
        <v>62580</v>
      </c>
      <c r="I13017">
        <v>66660</v>
      </c>
      <c r="J13017">
        <v>70680</v>
      </c>
      <c r="K13017" t="s">
        <v>3108</v>
      </c>
      <c r="L13017">
        <v>27</v>
      </c>
      <c r="M13017">
        <v>60</v>
      </c>
      <c r="N13017" t="s">
        <v>4024</v>
      </c>
    </row>
    <row r="13018" spans="1:14" x14ac:dyDescent="0.25">
      <c r="A13018" t="s">
        <v>18743</v>
      </c>
      <c r="B13018">
        <v>32100</v>
      </c>
      <c r="C13018">
        <v>36720</v>
      </c>
      <c r="D13018">
        <v>41280</v>
      </c>
      <c r="E13018">
        <v>45840</v>
      </c>
      <c r="F13018">
        <v>49560</v>
      </c>
      <c r="G13018">
        <v>53220</v>
      </c>
      <c r="H13018">
        <v>56880</v>
      </c>
      <c r="I13018">
        <v>60540</v>
      </c>
      <c r="J13018">
        <v>64200</v>
      </c>
      <c r="K13018" t="s">
        <v>3108</v>
      </c>
      <c r="L13018">
        <v>29</v>
      </c>
      <c r="M13018">
        <v>60</v>
      </c>
      <c r="N13018" t="s">
        <v>3333</v>
      </c>
    </row>
    <row r="13019" spans="1:14" x14ac:dyDescent="0.25">
      <c r="A13019" t="s">
        <v>18744</v>
      </c>
      <c r="B13019">
        <v>30180</v>
      </c>
      <c r="C13019">
        <v>34500</v>
      </c>
      <c r="D13019">
        <v>38820</v>
      </c>
      <c r="E13019">
        <v>43080</v>
      </c>
      <c r="F13019">
        <v>46560</v>
      </c>
      <c r="G13019">
        <v>49980</v>
      </c>
      <c r="H13019">
        <v>53460</v>
      </c>
      <c r="I13019">
        <v>56880</v>
      </c>
      <c r="J13019">
        <v>60360</v>
      </c>
      <c r="K13019" t="s">
        <v>3108</v>
      </c>
      <c r="L13019">
        <v>31</v>
      </c>
      <c r="M13019">
        <v>60</v>
      </c>
      <c r="N13019" t="s">
        <v>3334</v>
      </c>
    </row>
    <row r="13020" spans="1:14" x14ac:dyDescent="0.25">
      <c r="A13020" t="s">
        <v>18745</v>
      </c>
      <c r="B13020">
        <v>30180</v>
      </c>
      <c r="C13020">
        <v>34500</v>
      </c>
      <c r="D13020">
        <v>38820</v>
      </c>
      <c r="E13020">
        <v>43080</v>
      </c>
      <c r="F13020">
        <v>46560</v>
      </c>
      <c r="G13020">
        <v>49980</v>
      </c>
      <c r="H13020">
        <v>53460</v>
      </c>
      <c r="I13020">
        <v>56880</v>
      </c>
      <c r="J13020">
        <v>60360</v>
      </c>
      <c r="K13020" t="s">
        <v>3108</v>
      </c>
      <c r="L13020">
        <v>33</v>
      </c>
      <c r="M13020">
        <v>60</v>
      </c>
      <c r="N13020" t="s">
        <v>4025</v>
      </c>
    </row>
    <row r="13021" spans="1:14" x14ac:dyDescent="0.25">
      <c r="A13021" t="s">
        <v>18746</v>
      </c>
      <c r="B13021">
        <v>30180</v>
      </c>
      <c r="C13021">
        <v>34500</v>
      </c>
      <c r="D13021">
        <v>38820</v>
      </c>
      <c r="E13021">
        <v>43080</v>
      </c>
      <c r="F13021">
        <v>46560</v>
      </c>
      <c r="G13021">
        <v>49980</v>
      </c>
      <c r="H13021">
        <v>53460</v>
      </c>
      <c r="I13021">
        <v>56880</v>
      </c>
      <c r="J13021">
        <v>60360</v>
      </c>
      <c r="K13021" t="s">
        <v>3108</v>
      </c>
      <c r="L13021">
        <v>35</v>
      </c>
      <c r="M13021">
        <v>60</v>
      </c>
      <c r="N13021" t="s">
        <v>4026</v>
      </c>
    </row>
    <row r="13022" spans="1:14" x14ac:dyDescent="0.25">
      <c r="A13022" t="s">
        <v>18747</v>
      </c>
      <c r="B13022">
        <v>30180</v>
      </c>
      <c r="C13022">
        <v>34500</v>
      </c>
      <c r="D13022">
        <v>38820</v>
      </c>
      <c r="E13022">
        <v>43080</v>
      </c>
      <c r="F13022">
        <v>46560</v>
      </c>
      <c r="G13022">
        <v>49980</v>
      </c>
      <c r="H13022">
        <v>53460</v>
      </c>
      <c r="I13022">
        <v>56880</v>
      </c>
      <c r="J13022">
        <v>60360</v>
      </c>
      <c r="K13022" t="s">
        <v>3108</v>
      </c>
      <c r="L13022">
        <v>37</v>
      </c>
      <c r="M13022">
        <v>60</v>
      </c>
      <c r="N13022" t="s">
        <v>3707</v>
      </c>
    </row>
    <row r="13023" spans="1:14" x14ac:dyDescent="0.25">
      <c r="A13023" t="s">
        <v>18748</v>
      </c>
      <c r="B13023">
        <v>33480</v>
      </c>
      <c r="C13023">
        <v>38220</v>
      </c>
      <c r="D13023">
        <v>43020</v>
      </c>
      <c r="E13023">
        <v>47760</v>
      </c>
      <c r="F13023">
        <v>51600</v>
      </c>
      <c r="G13023">
        <v>55440</v>
      </c>
      <c r="H13023">
        <v>59280</v>
      </c>
      <c r="I13023">
        <v>63060</v>
      </c>
      <c r="J13023">
        <v>66900</v>
      </c>
      <c r="K13023" t="s">
        <v>3108</v>
      </c>
      <c r="L13023">
        <v>39</v>
      </c>
      <c r="M13023">
        <v>60</v>
      </c>
      <c r="N13023" t="s">
        <v>4210</v>
      </c>
    </row>
    <row r="13024" spans="1:14" x14ac:dyDescent="0.25">
      <c r="A13024" t="s">
        <v>18749</v>
      </c>
      <c r="B13024">
        <v>30180</v>
      </c>
      <c r="C13024">
        <v>34500</v>
      </c>
      <c r="D13024">
        <v>38820</v>
      </c>
      <c r="E13024">
        <v>43080</v>
      </c>
      <c r="F13024">
        <v>46560</v>
      </c>
      <c r="G13024">
        <v>49980</v>
      </c>
      <c r="H13024">
        <v>53460</v>
      </c>
      <c r="I13024">
        <v>56880</v>
      </c>
      <c r="J13024">
        <v>60360</v>
      </c>
      <c r="K13024" t="s">
        <v>3108</v>
      </c>
      <c r="L13024">
        <v>41</v>
      </c>
      <c r="M13024">
        <v>60</v>
      </c>
      <c r="N13024" t="s">
        <v>3394</v>
      </c>
    </row>
    <row r="13025" spans="1:14" x14ac:dyDescent="0.25">
      <c r="A13025" t="s">
        <v>18750</v>
      </c>
      <c r="B13025">
        <v>31560</v>
      </c>
      <c r="C13025">
        <v>36060</v>
      </c>
      <c r="D13025">
        <v>40560</v>
      </c>
      <c r="E13025">
        <v>45060</v>
      </c>
      <c r="F13025">
        <v>48720</v>
      </c>
      <c r="G13025">
        <v>52320</v>
      </c>
      <c r="H13025">
        <v>55920</v>
      </c>
      <c r="I13025">
        <v>59520</v>
      </c>
      <c r="J13025">
        <v>63120</v>
      </c>
      <c r="K13025" t="s">
        <v>3108</v>
      </c>
      <c r="L13025">
        <v>43</v>
      </c>
      <c r="M13025">
        <v>60</v>
      </c>
      <c r="N13025" t="s">
        <v>3014</v>
      </c>
    </row>
    <row r="13026" spans="1:14" x14ac:dyDescent="0.25">
      <c r="A13026" t="s">
        <v>18751</v>
      </c>
      <c r="B13026">
        <v>30180</v>
      </c>
      <c r="C13026">
        <v>34500</v>
      </c>
      <c r="D13026">
        <v>38820</v>
      </c>
      <c r="E13026">
        <v>43080</v>
      </c>
      <c r="F13026">
        <v>46560</v>
      </c>
      <c r="G13026">
        <v>49980</v>
      </c>
      <c r="H13026">
        <v>53460</v>
      </c>
      <c r="I13026">
        <v>56880</v>
      </c>
      <c r="J13026">
        <v>60360</v>
      </c>
      <c r="K13026" t="s">
        <v>3108</v>
      </c>
      <c r="L13026">
        <v>45</v>
      </c>
      <c r="M13026">
        <v>60</v>
      </c>
      <c r="N13026" t="s">
        <v>4027</v>
      </c>
    </row>
    <row r="13027" spans="1:14" x14ac:dyDescent="0.25">
      <c r="A13027" t="s">
        <v>18752</v>
      </c>
      <c r="B13027">
        <v>33240</v>
      </c>
      <c r="C13027">
        <v>37980</v>
      </c>
      <c r="D13027">
        <v>42720</v>
      </c>
      <c r="E13027">
        <v>47460</v>
      </c>
      <c r="F13027">
        <v>51300</v>
      </c>
      <c r="G13027">
        <v>55080</v>
      </c>
      <c r="H13027">
        <v>58860</v>
      </c>
      <c r="I13027">
        <v>62700</v>
      </c>
      <c r="J13027">
        <v>66480</v>
      </c>
      <c r="K13027" t="s">
        <v>3108</v>
      </c>
      <c r="L13027">
        <v>47</v>
      </c>
      <c r="M13027">
        <v>60</v>
      </c>
      <c r="N13027" t="s">
        <v>3344</v>
      </c>
    </row>
    <row r="13028" spans="1:14" x14ac:dyDescent="0.25">
      <c r="A13028" t="s">
        <v>18753</v>
      </c>
      <c r="B13028">
        <v>30180</v>
      </c>
      <c r="C13028">
        <v>34500</v>
      </c>
      <c r="D13028">
        <v>38820</v>
      </c>
      <c r="E13028">
        <v>43080</v>
      </c>
      <c r="F13028">
        <v>46560</v>
      </c>
      <c r="G13028">
        <v>49980</v>
      </c>
      <c r="H13028">
        <v>53460</v>
      </c>
      <c r="I13028">
        <v>56880</v>
      </c>
      <c r="J13028">
        <v>60360</v>
      </c>
      <c r="K13028" t="s">
        <v>3108</v>
      </c>
      <c r="L13028">
        <v>49</v>
      </c>
      <c r="M13028">
        <v>60</v>
      </c>
      <c r="N13028" t="s">
        <v>2522</v>
      </c>
    </row>
    <row r="13029" spans="1:14" x14ac:dyDescent="0.25">
      <c r="A13029" t="s">
        <v>18754</v>
      </c>
      <c r="B13029">
        <v>44760</v>
      </c>
      <c r="C13029">
        <v>51120</v>
      </c>
      <c r="D13029">
        <v>57540</v>
      </c>
      <c r="E13029">
        <v>63900</v>
      </c>
      <c r="F13029">
        <v>69060</v>
      </c>
      <c r="G13029">
        <v>74160</v>
      </c>
      <c r="H13029">
        <v>79260</v>
      </c>
      <c r="I13029">
        <v>84360</v>
      </c>
      <c r="J13029">
        <v>89460</v>
      </c>
      <c r="K13029" t="s">
        <v>3108</v>
      </c>
      <c r="L13029">
        <v>51</v>
      </c>
      <c r="M13029">
        <v>60</v>
      </c>
      <c r="N13029" t="s">
        <v>4028</v>
      </c>
    </row>
    <row r="13030" spans="1:14" x14ac:dyDescent="0.25">
      <c r="A13030" t="s">
        <v>18755</v>
      </c>
      <c r="B13030">
        <v>33240</v>
      </c>
      <c r="C13030">
        <v>37980</v>
      </c>
      <c r="D13030">
        <v>42720</v>
      </c>
      <c r="E13030">
        <v>47460</v>
      </c>
      <c r="F13030">
        <v>51300</v>
      </c>
      <c r="G13030">
        <v>55080</v>
      </c>
      <c r="H13030">
        <v>58860</v>
      </c>
      <c r="I13030">
        <v>62700</v>
      </c>
      <c r="J13030">
        <v>66480</v>
      </c>
      <c r="K13030" t="s">
        <v>3108</v>
      </c>
      <c r="L13030">
        <v>53</v>
      </c>
      <c r="M13030">
        <v>60</v>
      </c>
      <c r="N13030" t="s">
        <v>3405</v>
      </c>
    </row>
    <row r="13031" spans="1:14" x14ac:dyDescent="0.25">
      <c r="A13031" t="s">
        <v>18756</v>
      </c>
      <c r="B13031">
        <v>30180</v>
      </c>
      <c r="C13031">
        <v>34500</v>
      </c>
      <c r="D13031">
        <v>38820</v>
      </c>
      <c r="E13031">
        <v>43080</v>
      </c>
      <c r="F13031">
        <v>46560</v>
      </c>
      <c r="G13031">
        <v>49980</v>
      </c>
      <c r="H13031">
        <v>53460</v>
      </c>
      <c r="I13031">
        <v>56880</v>
      </c>
      <c r="J13031">
        <v>60360</v>
      </c>
      <c r="K13031" t="s">
        <v>3108</v>
      </c>
      <c r="L13031">
        <v>55</v>
      </c>
      <c r="M13031">
        <v>60</v>
      </c>
      <c r="N13031" t="s">
        <v>3246</v>
      </c>
    </row>
    <row r="13032" spans="1:14" x14ac:dyDescent="0.25">
      <c r="A13032" t="s">
        <v>18757</v>
      </c>
      <c r="B13032">
        <v>30180</v>
      </c>
      <c r="C13032">
        <v>34500</v>
      </c>
      <c r="D13032">
        <v>38820</v>
      </c>
      <c r="E13032">
        <v>43080</v>
      </c>
      <c r="F13032">
        <v>46560</v>
      </c>
      <c r="G13032">
        <v>49980</v>
      </c>
      <c r="H13032">
        <v>53460</v>
      </c>
      <c r="I13032">
        <v>56880</v>
      </c>
      <c r="J13032">
        <v>60360</v>
      </c>
      <c r="K13032" t="s">
        <v>3108</v>
      </c>
      <c r="L13032">
        <v>57</v>
      </c>
      <c r="M13032">
        <v>60</v>
      </c>
      <c r="N13032" t="s">
        <v>4029</v>
      </c>
    </row>
    <row r="13033" spans="1:14" x14ac:dyDescent="0.25">
      <c r="A13033" t="s">
        <v>18758</v>
      </c>
      <c r="B13033">
        <v>32220</v>
      </c>
      <c r="C13033">
        <v>36780</v>
      </c>
      <c r="D13033">
        <v>41400</v>
      </c>
      <c r="E13033">
        <v>45960</v>
      </c>
      <c r="F13033">
        <v>49680</v>
      </c>
      <c r="G13033">
        <v>53340</v>
      </c>
      <c r="H13033">
        <v>57000</v>
      </c>
      <c r="I13033">
        <v>60720</v>
      </c>
      <c r="J13033">
        <v>64380</v>
      </c>
      <c r="K13033" t="s">
        <v>3108</v>
      </c>
      <c r="L13033">
        <v>59</v>
      </c>
      <c r="M13033">
        <v>60</v>
      </c>
      <c r="N13033" t="s">
        <v>4030</v>
      </c>
    </row>
    <row r="13034" spans="1:14" x14ac:dyDescent="0.25">
      <c r="A13034" t="s">
        <v>18759</v>
      </c>
      <c r="B13034">
        <v>30180</v>
      </c>
      <c r="C13034">
        <v>34500</v>
      </c>
      <c r="D13034">
        <v>38820</v>
      </c>
      <c r="E13034">
        <v>43080</v>
      </c>
      <c r="F13034">
        <v>46560</v>
      </c>
      <c r="G13034">
        <v>49980</v>
      </c>
      <c r="H13034">
        <v>53460</v>
      </c>
      <c r="I13034">
        <v>56880</v>
      </c>
      <c r="J13034">
        <v>60360</v>
      </c>
      <c r="K13034" t="s">
        <v>3108</v>
      </c>
      <c r="L13034">
        <v>61</v>
      </c>
      <c r="M13034">
        <v>60</v>
      </c>
      <c r="N13034" t="s">
        <v>3417</v>
      </c>
    </row>
    <row r="13035" spans="1:14" x14ac:dyDescent="0.25">
      <c r="A13035" t="s">
        <v>18760</v>
      </c>
      <c r="B13035">
        <v>30900</v>
      </c>
      <c r="C13035">
        <v>35280</v>
      </c>
      <c r="D13035">
        <v>39720</v>
      </c>
      <c r="E13035">
        <v>44100</v>
      </c>
      <c r="F13035">
        <v>47640</v>
      </c>
      <c r="G13035">
        <v>51180</v>
      </c>
      <c r="H13035">
        <v>54720</v>
      </c>
      <c r="I13035">
        <v>58260</v>
      </c>
      <c r="J13035">
        <v>61740</v>
      </c>
      <c r="K13035" t="s">
        <v>3108</v>
      </c>
      <c r="L13035">
        <v>63</v>
      </c>
      <c r="M13035">
        <v>60</v>
      </c>
      <c r="N13035" t="s">
        <v>4031</v>
      </c>
    </row>
    <row r="13036" spans="1:14" x14ac:dyDescent="0.25">
      <c r="A13036" t="s">
        <v>18761</v>
      </c>
      <c r="B13036">
        <v>30180</v>
      </c>
      <c r="C13036">
        <v>34500</v>
      </c>
      <c r="D13036">
        <v>38820</v>
      </c>
      <c r="E13036">
        <v>43080</v>
      </c>
      <c r="F13036">
        <v>46560</v>
      </c>
      <c r="G13036">
        <v>49980</v>
      </c>
      <c r="H13036">
        <v>53460</v>
      </c>
      <c r="I13036">
        <v>56880</v>
      </c>
      <c r="J13036">
        <v>60360</v>
      </c>
      <c r="K13036" t="s">
        <v>3108</v>
      </c>
      <c r="L13036">
        <v>65</v>
      </c>
      <c r="M13036">
        <v>60</v>
      </c>
      <c r="N13036" t="s">
        <v>4032</v>
      </c>
    </row>
    <row r="13037" spans="1:14" x14ac:dyDescent="0.25">
      <c r="A13037" t="s">
        <v>18762</v>
      </c>
      <c r="B13037">
        <v>44760</v>
      </c>
      <c r="C13037">
        <v>51120</v>
      </c>
      <c r="D13037">
        <v>57540</v>
      </c>
      <c r="E13037">
        <v>63900</v>
      </c>
      <c r="F13037">
        <v>69060</v>
      </c>
      <c r="G13037">
        <v>74160</v>
      </c>
      <c r="H13037">
        <v>79260</v>
      </c>
      <c r="I13037">
        <v>84360</v>
      </c>
      <c r="J13037">
        <v>89460</v>
      </c>
      <c r="K13037" t="s">
        <v>3108</v>
      </c>
      <c r="L13037">
        <v>67</v>
      </c>
      <c r="M13037">
        <v>60</v>
      </c>
      <c r="N13037" t="s">
        <v>3362</v>
      </c>
    </row>
    <row r="13038" spans="1:14" x14ac:dyDescent="0.25">
      <c r="A13038" t="s">
        <v>18763</v>
      </c>
      <c r="B13038">
        <v>30180</v>
      </c>
      <c r="C13038">
        <v>34500</v>
      </c>
      <c r="D13038">
        <v>38820</v>
      </c>
      <c r="E13038">
        <v>43080</v>
      </c>
      <c r="F13038">
        <v>46560</v>
      </c>
      <c r="G13038">
        <v>49980</v>
      </c>
      <c r="H13038">
        <v>53460</v>
      </c>
      <c r="I13038">
        <v>56880</v>
      </c>
      <c r="J13038">
        <v>60360</v>
      </c>
      <c r="K13038" t="s">
        <v>3108</v>
      </c>
      <c r="L13038">
        <v>69</v>
      </c>
      <c r="M13038">
        <v>60</v>
      </c>
      <c r="N13038" t="s">
        <v>3618</v>
      </c>
    </row>
    <row r="13039" spans="1:14" x14ac:dyDescent="0.25">
      <c r="A13039" t="s">
        <v>18764</v>
      </c>
      <c r="B13039">
        <v>44760</v>
      </c>
      <c r="C13039">
        <v>51120</v>
      </c>
      <c r="D13039">
        <v>57540</v>
      </c>
      <c r="E13039">
        <v>63900</v>
      </c>
      <c r="F13039">
        <v>69060</v>
      </c>
      <c r="G13039">
        <v>74160</v>
      </c>
      <c r="H13039">
        <v>79260</v>
      </c>
      <c r="I13039">
        <v>84360</v>
      </c>
      <c r="J13039">
        <v>89460</v>
      </c>
      <c r="K13039" t="s">
        <v>3108</v>
      </c>
      <c r="L13039">
        <v>71</v>
      </c>
      <c r="M13039">
        <v>60</v>
      </c>
      <c r="N13039" t="s">
        <v>4033</v>
      </c>
    </row>
    <row r="13040" spans="1:14" x14ac:dyDescent="0.25">
      <c r="A13040" t="s">
        <v>18765</v>
      </c>
      <c r="B13040">
        <v>37980</v>
      </c>
      <c r="C13040">
        <v>43380</v>
      </c>
      <c r="D13040">
        <v>48780</v>
      </c>
      <c r="E13040">
        <v>54180</v>
      </c>
      <c r="F13040">
        <v>58560</v>
      </c>
      <c r="G13040">
        <v>62880</v>
      </c>
      <c r="H13040">
        <v>67200</v>
      </c>
      <c r="I13040">
        <v>71520</v>
      </c>
      <c r="J13040">
        <v>75900</v>
      </c>
      <c r="K13040" t="s">
        <v>3109</v>
      </c>
      <c r="L13040">
        <v>1</v>
      </c>
      <c r="M13040">
        <v>60</v>
      </c>
      <c r="N13040" t="s">
        <v>3066</v>
      </c>
    </row>
    <row r="13041" spans="1:14" x14ac:dyDescent="0.25">
      <c r="A13041" t="s">
        <v>18766</v>
      </c>
      <c r="B13041">
        <v>39840</v>
      </c>
      <c r="C13041">
        <v>45540</v>
      </c>
      <c r="D13041">
        <v>51240</v>
      </c>
      <c r="E13041">
        <v>56880</v>
      </c>
      <c r="F13041">
        <v>61440</v>
      </c>
      <c r="G13041">
        <v>66000</v>
      </c>
      <c r="H13041">
        <v>70560</v>
      </c>
      <c r="I13041">
        <v>75120</v>
      </c>
      <c r="J13041">
        <v>79680</v>
      </c>
      <c r="K13041" t="s">
        <v>3109</v>
      </c>
      <c r="L13041">
        <v>3</v>
      </c>
      <c r="M13041">
        <v>60</v>
      </c>
      <c r="N13041" t="s">
        <v>4034</v>
      </c>
    </row>
    <row r="13042" spans="1:14" x14ac:dyDescent="0.25">
      <c r="A13042" t="s">
        <v>18767</v>
      </c>
      <c r="B13042">
        <v>31980</v>
      </c>
      <c r="C13042">
        <v>36540</v>
      </c>
      <c r="D13042">
        <v>41100</v>
      </c>
      <c r="E13042">
        <v>45660</v>
      </c>
      <c r="F13042">
        <v>49320</v>
      </c>
      <c r="G13042">
        <v>52980</v>
      </c>
      <c r="H13042">
        <v>56640</v>
      </c>
      <c r="I13042">
        <v>60300</v>
      </c>
      <c r="J13042">
        <v>63960</v>
      </c>
      <c r="K13042" t="s">
        <v>3109</v>
      </c>
      <c r="L13042">
        <v>5</v>
      </c>
      <c r="M13042">
        <v>60</v>
      </c>
      <c r="N13042" t="s">
        <v>4035</v>
      </c>
    </row>
    <row r="13043" spans="1:14" x14ac:dyDescent="0.25">
      <c r="A13043" t="s">
        <v>18768</v>
      </c>
      <c r="B13043">
        <v>39840</v>
      </c>
      <c r="C13043">
        <v>45540</v>
      </c>
      <c r="D13043">
        <v>51240</v>
      </c>
      <c r="E13043">
        <v>56880</v>
      </c>
      <c r="F13043">
        <v>61440</v>
      </c>
      <c r="G13043">
        <v>66000</v>
      </c>
      <c r="H13043">
        <v>70560</v>
      </c>
      <c r="I13043">
        <v>75120</v>
      </c>
      <c r="J13043">
        <v>79680</v>
      </c>
      <c r="K13043" t="s">
        <v>3109</v>
      </c>
      <c r="L13043">
        <v>7</v>
      </c>
      <c r="M13043">
        <v>60</v>
      </c>
      <c r="N13043" t="s">
        <v>2537</v>
      </c>
    </row>
    <row r="13044" spans="1:14" x14ac:dyDescent="0.25">
      <c r="A13044" t="s">
        <v>18769</v>
      </c>
      <c r="B13044">
        <v>30600</v>
      </c>
      <c r="C13044">
        <v>34980</v>
      </c>
      <c r="D13044">
        <v>39360</v>
      </c>
      <c r="E13044">
        <v>43680</v>
      </c>
      <c r="F13044">
        <v>47220</v>
      </c>
      <c r="G13044">
        <v>50700</v>
      </c>
      <c r="H13044">
        <v>54180</v>
      </c>
      <c r="I13044">
        <v>57660</v>
      </c>
      <c r="J13044">
        <v>61200</v>
      </c>
      <c r="K13044" t="s">
        <v>3109</v>
      </c>
      <c r="L13044">
        <v>9</v>
      </c>
      <c r="M13044">
        <v>60</v>
      </c>
      <c r="N13044" t="s">
        <v>4036</v>
      </c>
    </row>
    <row r="13045" spans="1:14" x14ac:dyDescent="0.25">
      <c r="A13045" t="s">
        <v>18770</v>
      </c>
      <c r="B13045">
        <v>38100</v>
      </c>
      <c r="C13045">
        <v>43560</v>
      </c>
      <c r="D13045">
        <v>49020</v>
      </c>
      <c r="E13045">
        <v>54420</v>
      </c>
      <c r="F13045">
        <v>58800</v>
      </c>
      <c r="G13045">
        <v>63180</v>
      </c>
      <c r="H13045">
        <v>67500</v>
      </c>
      <c r="I13045">
        <v>71880</v>
      </c>
      <c r="J13045">
        <v>76200</v>
      </c>
      <c r="K13045" t="s">
        <v>3109</v>
      </c>
      <c r="L13045">
        <v>11</v>
      </c>
      <c r="M13045">
        <v>60</v>
      </c>
      <c r="N13045" t="s">
        <v>4037</v>
      </c>
    </row>
    <row r="13046" spans="1:14" x14ac:dyDescent="0.25">
      <c r="A13046" t="s">
        <v>18771</v>
      </c>
      <c r="B13046">
        <v>30660</v>
      </c>
      <c r="C13046">
        <v>35040</v>
      </c>
      <c r="D13046">
        <v>39420</v>
      </c>
      <c r="E13046">
        <v>43740</v>
      </c>
      <c r="F13046">
        <v>47280</v>
      </c>
      <c r="G13046">
        <v>50760</v>
      </c>
      <c r="H13046">
        <v>54240</v>
      </c>
      <c r="I13046">
        <v>57780</v>
      </c>
      <c r="J13046">
        <v>61260</v>
      </c>
      <c r="K13046" t="s">
        <v>3109</v>
      </c>
      <c r="L13046">
        <v>13</v>
      </c>
      <c r="M13046">
        <v>60</v>
      </c>
      <c r="N13046" t="s">
        <v>4038</v>
      </c>
    </row>
    <row r="13047" spans="1:14" x14ac:dyDescent="0.25">
      <c r="A13047" t="s">
        <v>18772</v>
      </c>
      <c r="B13047">
        <v>30660</v>
      </c>
      <c r="C13047">
        <v>35040</v>
      </c>
      <c r="D13047">
        <v>39420</v>
      </c>
      <c r="E13047">
        <v>43740</v>
      </c>
      <c r="F13047">
        <v>47280</v>
      </c>
      <c r="G13047">
        <v>50760</v>
      </c>
      <c r="H13047">
        <v>54240</v>
      </c>
      <c r="I13047">
        <v>57780</v>
      </c>
      <c r="J13047">
        <v>61260</v>
      </c>
      <c r="K13047" t="s">
        <v>3109</v>
      </c>
      <c r="L13047">
        <v>15</v>
      </c>
      <c r="M13047">
        <v>60</v>
      </c>
      <c r="N13047" t="s">
        <v>4223</v>
      </c>
    </row>
    <row r="13048" spans="1:14" x14ac:dyDescent="0.25">
      <c r="A13048" t="s">
        <v>18773</v>
      </c>
      <c r="B13048">
        <v>44280</v>
      </c>
      <c r="C13048">
        <v>50640</v>
      </c>
      <c r="D13048">
        <v>56940</v>
      </c>
      <c r="E13048">
        <v>63240</v>
      </c>
      <c r="F13048">
        <v>68340</v>
      </c>
      <c r="G13048">
        <v>73380</v>
      </c>
      <c r="H13048">
        <v>78420</v>
      </c>
      <c r="I13048">
        <v>83520</v>
      </c>
      <c r="J13048">
        <v>88560</v>
      </c>
      <c r="K13048" t="s">
        <v>3109</v>
      </c>
      <c r="L13048">
        <v>17</v>
      </c>
      <c r="M13048">
        <v>60</v>
      </c>
      <c r="N13048" t="s">
        <v>4039</v>
      </c>
    </row>
    <row r="13049" spans="1:14" x14ac:dyDescent="0.25">
      <c r="A13049" t="s">
        <v>18774</v>
      </c>
      <c r="B13049">
        <v>39840</v>
      </c>
      <c r="C13049">
        <v>45540</v>
      </c>
      <c r="D13049">
        <v>51240</v>
      </c>
      <c r="E13049">
        <v>56880</v>
      </c>
      <c r="F13049">
        <v>61440</v>
      </c>
      <c r="G13049">
        <v>66000</v>
      </c>
      <c r="H13049">
        <v>70560</v>
      </c>
      <c r="I13049">
        <v>75120</v>
      </c>
      <c r="J13049">
        <v>79680</v>
      </c>
      <c r="K13049" t="s">
        <v>3109</v>
      </c>
      <c r="L13049">
        <v>19</v>
      </c>
      <c r="M13049">
        <v>60</v>
      </c>
      <c r="N13049" t="s">
        <v>3304</v>
      </c>
    </row>
    <row r="13050" spans="1:14" x14ac:dyDescent="0.25">
      <c r="A13050" t="s">
        <v>18775</v>
      </c>
      <c r="B13050">
        <v>30780</v>
      </c>
      <c r="C13050">
        <v>35160</v>
      </c>
      <c r="D13050">
        <v>39540</v>
      </c>
      <c r="E13050">
        <v>43920</v>
      </c>
      <c r="F13050">
        <v>47460</v>
      </c>
      <c r="G13050">
        <v>51000</v>
      </c>
      <c r="H13050">
        <v>54480</v>
      </c>
      <c r="I13050">
        <v>58020</v>
      </c>
      <c r="J13050">
        <v>61500</v>
      </c>
      <c r="K13050" t="s">
        <v>3109</v>
      </c>
      <c r="L13050">
        <v>21</v>
      </c>
      <c r="M13050">
        <v>60</v>
      </c>
      <c r="N13050" t="s">
        <v>4040</v>
      </c>
    </row>
    <row r="13051" spans="1:14" x14ac:dyDescent="0.25">
      <c r="A13051" t="s">
        <v>18776</v>
      </c>
      <c r="B13051">
        <v>30600</v>
      </c>
      <c r="C13051">
        <v>34980</v>
      </c>
      <c r="D13051">
        <v>39360</v>
      </c>
      <c r="E13051">
        <v>43680</v>
      </c>
      <c r="F13051">
        <v>47220</v>
      </c>
      <c r="G13051">
        <v>50700</v>
      </c>
      <c r="H13051">
        <v>54180</v>
      </c>
      <c r="I13051">
        <v>57660</v>
      </c>
      <c r="J13051">
        <v>61200</v>
      </c>
      <c r="K13051" t="s">
        <v>3109</v>
      </c>
      <c r="L13051">
        <v>23</v>
      </c>
      <c r="M13051">
        <v>60</v>
      </c>
      <c r="N13051" t="s">
        <v>4041</v>
      </c>
    </row>
    <row r="13052" spans="1:14" x14ac:dyDescent="0.25">
      <c r="A13052" t="s">
        <v>18777</v>
      </c>
      <c r="B13052">
        <v>38100</v>
      </c>
      <c r="C13052">
        <v>43500</v>
      </c>
      <c r="D13052">
        <v>48960</v>
      </c>
      <c r="E13052">
        <v>54360</v>
      </c>
      <c r="F13052">
        <v>58740</v>
      </c>
      <c r="G13052">
        <v>63060</v>
      </c>
      <c r="H13052">
        <v>67440</v>
      </c>
      <c r="I13052">
        <v>71760</v>
      </c>
      <c r="J13052">
        <v>76140</v>
      </c>
      <c r="K13052" t="s">
        <v>3109</v>
      </c>
      <c r="L13052">
        <v>25</v>
      </c>
      <c r="M13052">
        <v>60</v>
      </c>
      <c r="N13052" t="s">
        <v>3654</v>
      </c>
    </row>
    <row r="13053" spans="1:14" x14ac:dyDescent="0.25">
      <c r="A13053" t="s">
        <v>18778</v>
      </c>
      <c r="B13053">
        <v>40920</v>
      </c>
      <c r="C13053">
        <v>46740</v>
      </c>
      <c r="D13053">
        <v>52560</v>
      </c>
      <c r="E13053">
        <v>58380</v>
      </c>
      <c r="F13053">
        <v>63060</v>
      </c>
      <c r="G13053">
        <v>67740</v>
      </c>
      <c r="H13053">
        <v>72420</v>
      </c>
      <c r="I13053">
        <v>77100</v>
      </c>
      <c r="J13053">
        <v>81780</v>
      </c>
      <c r="K13053" t="s">
        <v>3109</v>
      </c>
      <c r="L13053">
        <v>27</v>
      </c>
      <c r="M13053">
        <v>60</v>
      </c>
      <c r="N13053" t="s">
        <v>4042</v>
      </c>
    </row>
    <row r="13054" spans="1:14" x14ac:dyDescent="0.25">
      <c r="A13054" t="s">
        <v>18779</v>
      </c>
      <c r="B13054">
        <v>44280</v>
      </c>
      <c r="C13054">
        <v>50640</v>
      </c>
      <c r="D13054">
        <v>56940</v>
      </c>
      <c r="E13054">
        <v>63240</v>
      </c>
      <c r="F13054">
        <v>68340</v>
      </c>
      <c r="G13054">
        <v>73380</v>
      </c>
      <c r="H13054">
        <v>78420</v>
      </c>
      <c r="I13054">
        <v>83520</v>
      </c>
      <c r="J13054">
        <v>88560</v>
      </c>
      <c r="K13054" t="s">
        <v>3109</v>
      </c>
      <c r="L13054">
        <v>29</v>
      </c>
      <c r="M13054">
        <v>60</v>
      </c>
      <c r="N13054" t="s">
        <v>4043</v>
      </c>
    </row>
    <row r="13055" spans="1:14" x14ac:dyDescent="0.25">
      <c r="A13055" t="s">
        <v>18780</v>
      </c>
      <c r="B13055">
        <v>30600</v>
      </c>
      <c r="C13055">
        <v>34980</v>
      </c>
      <c r="D13055">
        <v>39360</v>
      </c>
      <c r="E13055">
        <v>43680</v>
      </c>
      <c r="F13055">
        <v>47220</v>
      </c>
      <c r="G13055">
        <v>50700</v>
      </c>
      <c r="H13055">
        <v>54180</v>
      </c>
      <c r="I13055">
        <v>57660</v>
      </c>
      <c r="J13055">
        <v>61200</v>
      </c>
      <c r="K13055" t="s">
        <v>3109</v>
      </c>
      <c r="L13055">
        <v>31</v>
      </c>
      <c r="M13055">
        <v>60</v>
      </c>
      <c r="N13055" t="s">
        <v>4044</v>
      </c>
    </row>
    <row r="13056" spans="1:14" x14ac:dyDescent="0.25">
      <c r="A13056" t="s">
        <v>18781</v>
      </c>
      <c r="B13056">
        <v>30600</v>
      </c>
      <c r="C13056">
        <v>34980</v>
      </c>
      <c r="D13056">
        <v>39360</v>
      </c>
      <c r="E13056">
        <v>43680</v>
      </c>
      <c r="F13056">
        <v>47220</v>
      </c>
      <c r="G13056">
        <v>50700</v>
      </c>
      <c r="H13056">
        <v>54180</v>
      </c>
      <c r="I13056">
        <v>57660</v>
      </c>
      <c r="J13056">
        <v>61200</v>
      </c>
      <c r="K13056" t="s">
        <v>3109</v>
      </c>
      <c r="L13056">
        <v>33</v>
      </c>
      <c r="M13056">
        <v>60</v>
      </c>
      <c r="N13056" t="s">
        <v>4045</v>
      </c>
    </row>
    <row r="13057" spans="1:14" x14ac:dyDescent="0.25">
      <c r="A13057" t="s">
        <v>18782</v>
      </c>
      <c r="B13057">
        <v>30600</v>
      </c>
      <c r="C13057">
        <v>34980</v>
      </c>
      <c r="D13057">
        <v>39360</v>
      </c>
      <c r="E13057">
        <v>43680</v>
      </c>
      <c r="F13057">
        <v>47220</v>
      </c>
      <c r="G13057">
        <v>50700</v>
      </c>
      <c r="H13057">
        <v>54180</v>
      </c>
      <c r="I13057">
        <v>57660</v>
      </c>
      <c r="J13057">
        <v>61200</v>
      </c>
      <c r="K13057" t="s">
        <v>3109</v>
      </c>
      <c r="L13057">
        <v>35</v>
      </c>
      <c r="M13057">
        <v>60</v>
      </c>
      <c r="N13057" t="s">
        <v>3762</v>
      </c>
    </row>
    <row r="13058" spans="1:14" x14ac:dyDescent="0.25">
      <c r="A13058" t="s">
        <v>18783</v>
      </c>
      <c r="B13058">
        <v>31080</v>
      </c>
      <c r="C13058">
        <v>35520</v>
      </c>
      <c r="D13058">
        <v>39960</v>
      </c>
      <c r="E13058">
        <v>44400</v>
      </c>
      <c r="F13058">
        <v>48000</v>
      </c>
      <c r="G13058">
        <v>51540</v>
      </c>
      <c r="H13058">
        <v>55080</v>
      </c>
      <c r="I13058">
        <v>58620</v>
      </c>
      <c r="J13058">
        <v>62160</v>
      </c>
      <c r="K13058" t="s">
        <v>3109</v>
      </c>
      <c r="L13058">
        <v>37</v>
      </c>
      <c r="M13058">
        <v>60</v>
      </c>
      <c r="N13058" t="s">
        <v>3375</v>
      </c>
    </row>
    <row r="13059" spans="1:14" x14ac:dyDescent="0.25">
      <c r="A13059" t="s">
        <v>18784</v>
      </c>
      <c r="B13059">
        <v>30660</v>
      </c>
      <c r="C13059">
        <v>35040</v>
      </c>
      <c r="D13059">
        <v>39420</v>
      </c>
      <c r="E13059">
        <v>43740</v>
      </c>
      <c r="F13059">
        <v>47280</v>
      </c>
      <c r="G13059">
        <v>50760</v>
      </c>
      <c r="H13059">
        <v>54240</v>
      </c>
      <c r="I13059">
        <v>57780</v>
      </c>
      <c r="J13059">
        <v>61260</v>
      </c>
      <c r="K13059" t="s">
        <v>3109</v>
      </c>
      <c r="L13059">
        <v>39</v>
      </c>
      <c r="M13059">
        <v>60</v>
      </c>
      <c r="N13059" t="s">
        <v>3378</v>
      </c>
    </row>
    <row r="13060" spans="1:14" x14ac:dyDescent="0.25">
      <c r="A13060" t="s">
        <v>18785</v>
      </c>
      <c r="B13060">
        <v>39660</v>
      </c>
      <c r="C13060">
        <v>45300</v>
      </c>
      <c r="D13060">
        <v>50940</v>
      </c>
      <c r="E13060">
        <v>56580</v>
      </c>
      <c r="F13060">
        <v>61140</v>
      </c>
      <c r="G13060">
        <v>65640</v>
      </c>
      <c r="H13060">
        <v>70200</v>
      </c>
      <c r="I13060">
        <v>74700</v>
      </c>
      <c r="J13060">
        <v>79260</v>
      </c>
      <c r="K13060" t="s">
        <v>3109</v>
      </c>
      <c r="L13060">
        <v>41</v>
      </c>
      <c r="M13060">
        <v>60</v>
      </c>
      <c r="N13060" t="s">
        <v>2844</v>
      </c>
    </row>
    <row r="13061" spans="1:14" x14ac:dyDescent="0.25">
      <c r="A13061" t="s">
        <v>18786</v>
      </c>
      <c r="B13061">
        <v>39660</v>
      </c>
      <c r="C13061">
        <v>45300</v>
      </c>
      <c r="D13061">
        <v>50940</v>
      </c>
      <c r="E13061">
        <v>56580</v>
      </c>
      <c r="F13061">
        <v>61140</v>
      </c>
      <c r="G13061">
        <v>65640</v>
      </c>
      <c r="H13061">
        <v>70200</v>
      </c>
      <c r="I13061">
        <v>74700</v>
      </c>
      <c r="J13061">
        <v>79260</v>
      </c>
      <c r="K13061" t="s">
        <v>3109</v>
      </c>
      <c r="L13061">
        <v>43</v>
      </c>
      <c r="M13061">
        <v>60</v>
      </c>
      <c r="N13061" t="s">
        <v>4046</v>
      </c>
    </row>
    <row r="13062" spans="1:14" x14ac:dyDescent="0.25">
      <c r="A13062" t="s">
        <v>18787</v>
      </c>
      <c r="B13062">
        <v>44280</v>
      </c>
      <c r="C13062">
        <v>50640</v>
      </c>
      <c r="D13062">
        <v>56940</v>
      </c>
      <c r="E13062">
        <v>63240</v>
      </c>
      <c r="F13062">
        <v>68340</v>
      </c>
      <c r="G13062">
        <v>73380</v>
      </c>
      <c r="H13062">
        <v>78420</v>
      </c>
      <c r="I13062">
        <v>83520</v>
      </c>
      <c r="J13062">
        <v>88560</v>
      </c>
      <c r="K13062" t="s">
        <v>3109</v>
      </c>
      <c r="L13062">
        <v>45</v>
      </c>
      <c r="M13062">
        <v>60</v>
      </c>
      <c r="N13062" t="s">
        <v>3764</v>
      </c>
    </row>
    <row r="13063" spans="1:14" x14ac:dyDescent="0.25">
      <c r="A13063" t="s">
        <v>18788</v>
      </c>
      <c r="B13063">
        <v>32760</v>
      </c>
      <c r="C13063">
        <v>37440</v>
      </c>
      <c r="D13063">
        <v>42120</v>
      </c>
      <c r="E13063">
        <v>46800</v>
      </c>
      <c r="F13063">
        <v>50580</v>
      </c>
      <c r="G13063">
        <v>54300</v>
      </c>
      <c r="H13063">
        <v>58080</v>
      </c>
      <c r="I13063">
        <v>61800</v>
      </c>
      <c r="J13063">
        <v>65520</v>
      </c>
      <c r="K13063" t="s">
        <v>3109</v>
      </c>
      <c r="L13063">
        <v>47</v>
      </c>
      <c r="M13063">
        <v>60</v>
      </c>
      <c r="N13063" t="s">
        <v>4193</v>
      </c>
    </row>
    <row r="13064" spans="1:14" x14ac:dyDescent="0.25">
      <c r="A13064" t="s">
        <v>18789</v>
      </c>
      <c r="B13064">
        <v>31500</v>
      </c>
      <c r="C13064">
        <v>36000</v>
      </c>
      <c r="D13064">
        <v>40500</v>
      </c>
      <c r="E13064">
        <v>45000</v>
      </c>
      <c r="F13064">
        <v>48600</v>
      </c>
      <c r="G13064">
        <v>52200</v>
      </c>
      <c r="H13064">
        <v>55800</v>
      </c>
      <c r="I13064">
        <v>59400</v>
      </c>
      <c r="J13064">
        <v>63000</v>
      </c>
      <c r="K13064" t="s">
        <v>3109</v>
      </c>
      <c r="L13064">
        <v>49</v>
      </c>
      <c r="M13064">
        <v>60</v>
      </c>
      <c r="N13064" t="s">
        <v>3964</v>
      </c>
    </row>
    <row r="13065" spans="1:14" x14ac:dyDescent="0.25">
      <c r="A13065" t="s">
        <v>18790</v>
      </c>
      <c r="B13065">
        <v>39840</v>
      </c>
      <c r="C13065">
        <v>45540</v>
      </c>
      <c r="D13065">
        <v>51240</v>
      </c>
      <c r="E13065">
        <v>56880</v>
      </c>
      <c r="F13065">
        <v>61440</v>
      </c>
      <c r="G13065">
        <v>66000</v>
      </c>
      <c r="H13065">
        <v>70560</v>
      </c>
      <c r="I13065">
        <v>75120</v>
      </c>
      <c r="J13065">
        <v>79680</v>
      </c>
      <c r="K13065" t="s">
        <v>3109</v>
      </c>
      <c r="L13065">
        <v>51</v>
      </c>
      <c r="M13065">
        <v>60</v>
      </c>
      <c r="N13065" t="s">
        <v>3326</v>
      </c>
    </row>
    <row r="13066" spans="1:14" x14ac:dyDescent="0.25">
      <c r="A13066" t="s">
        <v>18791</v>
      </c>
      <c r="B13066">
        <v>30600</v>
      </c>
      <c r="C13066">
        <v>34980</v>
      </c>
      <c r="D13066">
        <v>39360</v>
      </c>
      <c r="E13066">
        <v>43680</v>
      </c>
      <c r="F13066">
        <v>47220</v>
      </c>
      <c r="G13066">
        <v>50700</v>
      </c>
      <c r="H13066">
        <v>54180</v>
      </c>
      <c r="I13066">
        <v>57660</v>
      </c>
      <c r="J13066">
        <v>61200</v>
      </c>
      <c r="K13066" t="s">
        <v>3109</v>
      </c>
      <c r="L13066">
        <v>53</v>
      </c>
      <c r="M13066">
        <v>60</v>
      </c>
      <c r="N13066" t="s">
        <v>4047</v>
      </c>
    </row>
    <row r="13067" spans="1:14" x14ac:dyDescent="0.25">
      <c r="A13067" t="s">
        <v>18792</v>
      </c>
      <c r="B13067">
        <v>34980</v>
      </c>
      <c r="C13067">
        <v>39960</v>
      </c>
      <c r="D13067">
        <v>44940</v>
      </c>
      <c r="E13067">
        <v>49920</v>
      </c>
      <c r="F13067">
        <v>53940</v>
      </c>
      <c r="G13067">
        <v>57960</v>
      </c>
      <c r="H13067">
        <v>61920</v>
      </c>
      <c r="I13067">
        <v>65940</v>
      </c>
      <c r="J13067">
        <v>69900</v>
      </c>
      <c r="K13067" t="s">
        <v>3109</v>
      </c>
      <c r="L13067">
        <v>55</v>
      </c>
      <c r="M13067">
        <v>60</v>
      </c>
      <c r="N13067" t="s">
        <v>3327</v>
      </c>
    </row>
    <row r="13068" spans="1:14" x14ac:dyDescent="0.25">
      <c r="A13068" t="s">
        <v>18793</v>
      </c>
      <c r="B13068">
        <v>30600</v>
      </c>
      <c r="C13068">
        <v>34980</v>
      </c>
      <c r="D13068">
        <v>39360</v>
      </c>
      <c r="E13068">
        <v>43680</v>
      </c>
      <c r="F13068">
        <v>47220</v>
      </c>
      <c r="G13068">
        <v>50700</v>
      </c>
      <c r="H13068">
        <v>54180</v>
      </c>
      <c r="I13068">
        <v>57660</v>
      </c>
      <c r="J13068">
        <v>61200</v>
      </c>
      <c r="K13068" t="s">
        <v>3109</v>
      </c>
      <c r="L13068">
        <v>57</v>
      </c>
      <c r="M13068">
        <v>60</v>
      </c>
      <c r="N13068" t="s">
        <v>3384</v>
      </c>
    </row>
    <row r="13069" spans="1:14" x14ac:dyDescent="0.25">
      <c r="A13069" t="s">
        <v>18794</v>
      </c>
      <c r="B13069">
        <v>33000</v>
      </c>
      <c r="C13069">
        <v>37680</v>
      </c>
      <c r="D13069">
        <v>42420</v>
      </c>
      <c r="E13069">
        <v>47100</v>
      </c>
      <c r="F13069">
        <v>50880</v>
      </c>
      <c r="G13069">
        <v>54660</v>
      </c>
      <c r="H13069">
        <v>58440</v>
      </c>
      <c r="I13069">
        <v>62220</v>
      </c>
      <c r="J13069">
        <v>65940</v>
      </c>
      <c r="K13069" t="s">
        <v>3109</v>
      </c>
      <c r="L13069">
        <v>59</v>
      </c>
      <c r="M13069">
        <v>60</v>
      </c>
      <c r="N13069" t="s">
        <v>3329</v>
      </c>
    </row>
    <row r="13070" spans="1:14" x14ac:dyDescent="0.25">
      <c r="A13070" t="s">
        <v>18795</v>
      </c>
      <c r="B13070">
        <v>30600</v>
      </c>
      <c r="C13070">
        <v>34980</v>
      </c>
      <c r="D13070">
        <v>39360</v>
      </c>
      <c r="E13070">
        <v>43680</v>
      </c>
      <c r="F13070">
        <v>47220</v>
      </c>
      <c r="G13070">
        <v>50700</v>
      </c>
      <c r="H13070">
        <v>54180</v>
      </c>
      <c r="I13070">
        <v>57660</v>
      </c>
      <c r="J13070">
        <v>61200</v>
      </c>
      <c r="K13070" t="s">
        <v>3109</v>
      </c>
      <c r="L13070">
        <v>61</v>
      </c>
      <c r="M13070">
        <v>60</v>
      </c>
      <c r="N13070" t="s">
        <v>4048</v>
      </c>
    </row>
    <row r="13071" spans="1:14" x14ac:dyDescent="0.25">
      <c r="A13071" t="s">
        <v>18796</v>
      </c>
      <c r="B13071">
        <v>30900</v>
      </c>
      <c r="C13071">
        <v>35280</v>
      </c>
      <c r="D13071">
        <v>39720</v>
      </c>
      <c r="E13071">
        <v>44100</v>
      </c>
      <c r="F13071">
        <v>47640</v>
      </c>
      <c r="G13071">
        <v>51180</v>
      </c>
      <c r="H13071">
        <v>54720</v>
      </c>
      <c r="I13071">
        <v>58260</v>
      </c>
      <c r="J13071">
        <v>61740</v>
      </c>
      <c r="K13071" t="s">
        <v>3109</v>
      </c>
      <c r="L13071">
        <v>63</v>
      </c>
      <c r="M13071">
        <v>60</v>
      </c>
      <c r="N13071" t="s">
        <v>4049</v>
      </c>
    </row>
    <row r="13072" spans="1:14" x14ac:dyDescent="0.25">
      <c r="A13072" t="s">
        <v>18797</v>
      </c>
      <c r="B13072">
        <v>30600</v>
      </c>
      <c r="C13072">
        <v>34980</v>
      </c>
      <c r="D13072">
        <v>39360</v>
      </c>
      <c r="E13072">
        <v>43680</v>
      </c>
      <c r="F13072">
        <v>47220</v>
      </c>
      <c r="G13072">
        <v>50700</v>
      </c>
      <c r="H13072">
        <v>54180</v>
      </c>
      <c r="I13072">
        <v>57660</v>
      </c>
      <c r="J13072">
        <v>61200</v>
      </c>
      <c r="K13072" t="s">
        <v>3109</v>
      </c>
      <c r="L13072">
        <v>65</v>
      </c>
      <c r="M13072">
        <v>60</v>
      </c>
      <c r="N13072" t="s">
        <v>3334</v>
      </c>
    </row>
    <row r="13073" spans="1:14" x14ac:dyDescent="0.25">
      <c r="A13073" t="s">
        <v>18798</v>
      </c>
      <c r="B13073">
        <v>32100</v>
      </c>
      <c r="C13073">
        <v>36660</v>
      </c>
      <c r="D13073">
        <v>41220</v>
      </c>
      <c r="E13073">
        <v>45780</v>
      </c>
      <c r="F13073">
        <v>49500</v>
      </c>
      <c r="G13073">
        <v>53160</v>
      </c>
      <c r="H13073">
        <v>56820</v>
      </c>
      <c r="I13073">
        <v>60480</v>
      </c>
      <c r="J13073">
        <v>64140</v>
      </c>
      <c r="K13073" t="s">
        <v>3109</v>
      </c>
      <c r="L13073">
        <v>67</v>
      </c>
      <c r="M13073">
        <v>60</v>
      </c>
      <c r="N13073" t="s">
        <v>4050</v>
      </c>
    </row>
    <row r="13074" spans="1:14" x14ac:dyDescent="0.25">
      <c r="A13074" t="s">
        <v>18799</v>
      </c>
      <c r="B13074">
        <v>31140</v>
      </c>
      <c r="C13074">
        <v>35580</v>
      </c>
      <c r="D13074">
        <v>40020</v>
      </c>
      <c r="E13074">
        <v>44460</v>
      </c>
      <c r="F13074">
        <v>48060</v>
      </c>
      <c r="G13074">
        <v>51600</v>
      </c>
      <c r="H13074">
        <v>55140</v>
      </c>
      <c r="I13074">
        <v>58740</v>
      </c>
      <c r="J13074">
        <v>62280</v>
      </c>
      <c r="K13074" t="s">
        <v>3109</v>
      </c>
      <c r="L13074">
        <v>69</v>
      </c>
      <c r="M13074">
        <v>60</v>
      </c>
      <c r="N13074" t="s">
        <v>4051</v>
      </c>
    </row>
    <row r="13075" spans="1:14" x14ac:dyDescent="0.25">
      <c r="A13075" t="s">
        <v>18800</v>
      </c>
      <c r="B13075">
        <v>37920</v>
      </c>
      <c r="C13075">
        <v>43320</v>
      </c>
      <c r="D13075">
        <v>48720</v>
      </c>
      <c r="E13075">
        <v>54120</v>
      </c>
      <c r="F13075">
        <v>58500</v>
      </c>
      <c r="G13075">
        <v>62820</v>
      </c>
      <c r="H13075">
        <v>67140</v>
      </c>
      <c r="I13075">
        <v>71460</v>
      </c>
      <c r="J13075">
        <v>75780</v>
      </c>
      <c r="K13075" t="s">
        <v>3109</v>
      </c>
      <c r="L13075">
        <v>71</v>
      </c>
      <c r="M13075">
        <v>60</v>
      </c>
      <c r="N13075" t="s">
        <v>2463</v>
      </c>
    </row>
    <row r="13076" spans="1:14" x14ac:dyDescent="0.25">
      <c r="A13076" t="s">
        <v>18801</v>
      </c>
      <c r="B13076">
        <v>30780</v>
      </c>
      <c r="C13076">
        <v>35160</v>
      </c>
      <c r="D13076">
        <v>39540</v>
      </c>
      <c r="E13076">
        <v>43920</v>
      </c>
      <c r="F13076">
        <v>47460</v>
      </c>
      <c r="G13076">
        <v>51000</v>
      </c>
      <c r="H13076">
        <v>54480</v>
      </c>
      <c r="I13076">
        <v>58020</v>
      </c>
      <c r="J13076">
        <v>61500</v>
      </c>
      <c r="K13076" t="s">
        <v>3109</v>
      </c>
      <c r="L13076">
        <v>73</v>
      </c>
      <c r="M13076">
        <v>60</v>
      </c>
      <c r="N13076" t="s">
        <v>3337</v>
      </c>
    </row>
    <row r="13077" spans="1:14" x14ac:dyDescent="0.25">
      <c r="A13077" t="s">
        <v>18802</v>
      </c>
      <c r="B13077">
        <v>35820</v>
      </c>
      <c r="C13077">
        <v>40920</v>
      </c>
      <c r="D13077">
        <v>46020</v>
      </c>
      <c r="E13077">
        <v>51120</v>
      </c>
      <c r="F13077">
        <v>55260</v>
      </c>
      <c r="G13077">
        <v>59340</v>
      </c>
      <c r="H13077">
        <v>63420</v>
      </c>
      <c r="I13077">
        <v>67500</v>
      </c>
      <c r="J13077">
        <v>71580</v>
      </c>
      <c r="K13077" t="s">
        <v>3109</v>
      </c>
      <c r="L13077">
        <v>75</v>
      </c>
      <c r="M13077">
        <v>60</v>
      </c>
      <c r="N13077" t="s">
        <v>4052</v>
      </c>
    </row>
    <row r="13078" spans="1:14" x14ac:dyDescent="0.25">
      <c r="A13078" t="s">
        <v>18803</v>
      </c>
      <c r="B13078">
        <v>38100</v>
      </c>
      <c r="C13078">
        <v>43500</v>
      </c>
      <c r="D13078">
        <v>48960</v>
      </c>
      <c r="E13078">
        <v>54360</v>
      </c>
      <c r="F13078">
        <v>58740</v>
      </c>
      <c r="G13078">
        <v>63060</v>
      </c>
      <c r="H13078">
        <v>67440</v>
      </c>
      <c r="I13078">
        <v>71760</v>
      </c>
      <c r="J13078">
        <v>76140</v>
      </c>
      <c r="K13078" t="s">
        <v>3109</v>
      </c>
      <c r="L13078">
        <v>77</v>
      </c>
      <c r="M13078">
        <v>60</v>
      </c>
      <c r="N13078" t="s">
        <v>4053</v>
      </c>
    </row>
    <row r="13079" spans="1:14" x14ac:dyDescent="0.25">
      <c r="A13079" t="s">
        <v>18804</v>
      </c>
      <c r="B13079">
        <v>31140</v>
      </c>
      <c r="C13079">
        <v>35580</v>
      </c>
      <c r="D13079">
        <v>40020</v>
      </c>
      <c r="E13079">
        <v>44460</v>
      </c>
      <c r="F13079">
        <v>48060</v>
      </c>
      <c r="G13079">
        <v>51600</v>
      </c>
      <c r="H13079">
        <v>55140</v>
      </c>
      <c r="I13079">
        <v>58740</v>
      </c>
      <c r="J13079">
        <v>62280</v>
      </c>
      <c r="K13079" t="s">
        <v>3109</v>
      </c>
      <c r="L13079">
        <v>79</v>
      </c>
      <c r="M13079">
        <v>60</v>
      </c>
      <c r="N13079" t="s">
        <v>4054</v>
      </c>
    </row>
    <row r="13080" spans="1:14" x14ac:dyDescent="0.25">
      <c r="A13080" t="s">
        <v>18805</v>
      </c>
      <c r="B13080">
        <v>31980</v>
      </c>
      <c r="C13080">
        <v>36540</v>
      </c>
      <c r="D13080">
        <v>41100</v>
      </c>
      <c r="E13080">
        <v>45660</v>
      </c>
      <c r="F13080">
        <v>49320</v>
      </c>
      <c r="G13080">
        <v>52980</v>
      </c>
      <c r="H13080">
        <v>56640</v>
      </c>
      <c r="I13080">
        <v>60300</v>
      </c>
      <c r="J13080">
        <v>63960</v>
      </c>
      <c r="K13080" t="s">
        <v>3109</v>
      </c>
      <c r="L13080">
        <v>81</v>
      </c>
      <c r="M13080">
        <v>60</v>
      </c>
      <c r="N13080" t="s">
        <v>4055</v>
      </c>
    </row>
    <row r="13081" spans="1:14" x14ac:dyDescent="0.25">
      <c r="A13081" t="s">
        <v>18806</v>
      </c>
      <c r="B13081">
        <v>30600</v>
      </c>
      <c r="C13081">
        <v>34980</v>
      </c>
      <c r="D13081">
        <v>39360</v>
      </c>
      <c r="E13081">
        <v>43680</v>
      </c>
      <c r="F13081">
        <v>47220</v>
      </c>
      <c r="G13081">
        <v>50700</v>
      </c>
      <c r="H13081">
        <v>54180</v>
      </c>
      <c r="I13081">
        <v>57660</v>
      </c>
      <c r="J13081">
        <v>61200</v>
      </c>
      <c r="K13081" t="s">
        <v>3109</v>
      </c>
      <c r="L13081">
        <v>83</v>
      </c>
      <c r="M13081">
        <v>60</v>
      </c>
      <c r="N13081" t="s">
        <v>4056</v>
      </c>
    </row>
    <row r="13082" spans="1:14" x14ac:dyDescent="0.25">
      <c r="A13082" t="s">
        <v>18807</v>
      </c>
      <c r="B13082">
        <v>31320</v>
      </c>
      <c r="C13082">
        <v>35760</v>
      </c>
      <c r="D13082">
        <v>40260</v>
      </c>
      <c r="E13082">
        <v>44700</v>
      </c>
      <c r="F13082">
        <v>48300</v>
      </c>
      <c r="G13082">
        <v>51900</v>
      </c>
      <c r="H13082">
        <v>55440</v>
      </c>
      <c r="I13082">
        <v>59040</v>
      </c>
      <c r="J13082">
        <v>62580</v>
      </c>
      <c r="K13082" t="s">
        <v>3109</v>
      </c>
      <c r="L13082">
        <v>85</v>
      </c>
      <c r="M13082">
        <v>60</v>
      </c>
      <c r="N13082" t="s">
        <v>4125</v>
      </c>
    </row>
    <row r="13083" spans="1:14" x14ac:dyDescent="0.25">
      <c r="A13083" t="s">
        <v>18808</v>
      </c>
      <c r="B13083">
        <v>30600</v>
      </c>
      <c r="C13083">
        <v>34980</v>
      </c>
      <c r="D13083">
        <v>39360</v>
      </c>
      <c r="E13083">
        <v>43680</v>
      </c>
      <c r="F13083">
        <v>47220</v>
      </c>
      <c r="G13083">
        <v>50700</v>
      </c>
      <c r="H13083">
        <v>54180</v>
      </c>
      <c r="I13083">
        <v>57660</v>
      </c>
      <c r="J13083">
        <v>61200</v>
      </c>
      <c r="K13083" t="s">
        <v>3109</v>
      </c>
      <c r="L13083">
        <v>87</v>
      </c>
      <c r="M13083">
        <v>60</v>
      </c>
      <c r="N13083" t="s">
        <v>1967</v>
      </c>
    </row>
    <row r="13084" spans="1:14" x14ac:dyDescent="0.25">
      <c r="A13084" t="s">
        <v>18809</v>
      </c>
      <c r="B13084">
        <v>36000</v>
      </c>
      <c r="C13084">
        <v>41100</v>
      </c>
      <c r="D13084">
        <v>46260</v>
      </c>
      <c r="E13084">
        <v>51360</v>
      </c>
      <c r="F13084">
        <v>55500</v>
      </c>
      <c r="G13084">
        <v>59580</v>
      </c>
      <c r="H13084">
        <v>63720</v>
      </c>
      <c r="I13084">
        <v>67800</v>
      </c>
      <c r="J13084">
        <v>71940</v>
      </c>
      <c r="K13084" t="s">
        <v>3109</v>
      </c>
      <c r="L13084">
        <v>89</v>
      </c>
      <c r="M13084">
        <v>60</v>
      </c>
      <c r="N13084" t="s">
        <v>3347</v>
      </c>
    </row>
    <row r="13085" spans="1:14" x14ac:dyDescent="0.25">
      <c r="A13085" t="s">
        <v>18810</v>
      </c>
      <c r="B13085">
        <v>44280</v>
      </c>
      <c r="C13085">
        <v>50640</v>
      </c>
      <c r="D13085">
        <v>56940</v>
      </c>
      <c r="E13085">
        <v>63240</v>
      </c>
      <c r="F13085">
        <v>68340</v>
      </c>
      <c r="G13085">
        <v>73380</v>
      </c>
      <c r="H13085">
        <v>78420</v>
      </c>
      <c r="I13085">
        <v>83520</v>
      </c>
      <c r="J13085">
        <v>88560</v>
      </c>
      <c r="K13085" t="s">
        <v>3109</v>
      </c>
      <c r="L13085">
        <v>91</v>
      </c>
      <c r="M13085">
        <v>60</v>
      </c>
      <c r="N13085" t="s">
        <v>3348</v>
      </c>
    </row>
    <row r="13086" spans="1:14" x14ac:dyDescent="0.25">
      <c r="A13086" t="s">
        <v>18811</v>
      </c>
      <c r="B13086">
        <v>36060</v>
      </c>
      <c r="C13086">
        <v>41220</v>
      </c>
      <c r="D13086">
        <v>46380</v>
      </c>
      <c r="E13086">
        <v>51480</v>
      </c>
      <c r="F13086">
        <v>55620</v>
      </c>
      <c r="G13086">
        <v>59760</v>
      </c>
      <c r="H13086">
        <v>63840</v>
      </c>
      <c r="I13086">
        <v>67980</v>
      </c>
      <c r="J13086">
        <v>72120</v>
      </c>
      <c r="K13086" t="s">
        <v>3109</v>
      </c>
      <c r="L13086">
        <v>93</v>
      </c>
      <c r="M13086">
        <v>60</v>
      </c>
      <c r="N13086" t="s">
        <v>1968</v>
      </c>
    </row>
    <row r="13087" spans="1:14" x14ac:dyDescent="0.25">
      <c r="A13087" t="s">
        <v>18812</v>
      </c>
      <c r="B13087">
        <v>38100</v>
      </c>
      <c r="C13087">
        <v>43500</v>
      </c>
      <c r="D13087">
        <v>48960</v>
      </c>
      <c r="E13087">
        <v>54360</v>
      </c>
      <c r="F13087">
        <v>58740</v>
      </c>
      <c r="G13087">
        <v>63060</v>
      </c>
      <c r="H13087">
        <v>67440</v>
      </c>
      <c r="I13087">
        <v>71760</v>
      </c>
      <c r="J13087">
        <v>76140</v>
      </c>
      <c r="K13087" t="s">
        <v>3109</v>
      </c>
      <c r="L13087">
        <v>95</v>
      </c>
      <c r="M13087">
        <v>60</v>
      </c>
      <c r="N13087" t="s">
        <v>2414</v>
      </c>
    </row>
    <row r="13088" spans="1:14" x14ac:dyDescent="0.25">
      <c r="A13088" t="s">
        <v>18813</v>
      </c>
      <c r="B13088">
        <v>30660</v>
      </c>
      <c r="C13088">
        <v>35040</v>
      </c>
      <c r="D13088">
        <v>39420</v>
      </c>
      <c r="E13088">
        <v>43740</v>
      </c>
      <c r="F13088">
        <v>47280</v>
      </c>
      <c r="G13088">
        <v>50760</v>
      </c>
      <c r="H13088">
        <v>54240</v>
      </c>
      <c r="I13088">
        <v>57780</v>
      </c>
      <c r="J13088">
        <v>61260</v>
      </c>
      <c r="K13088" t="s">
        <v>3109</v>
      </c>
      <c r="L13088">
        <v>97</v>
      </c>
      <c r="M13088">
        <v>60</v>
      </c>
      <c r="N13088" t="s">
        <v>1969</v>
      </c>
    </row>
    <row r="13089" spans="1:14" x14ac:dyDescent="0.25">
      <c r="A13089" t="s">
        <v>18814</v>
      </c>
      <c r="B13089">
        <v>39660</v>
      </c>
      <c r="C13089">
        <v>45300</v>
      </c>
      <c r="D13089">
        <v>50940</v>
      </c>
      <c r="E13089">
        <v>56580</v>
      </c>
      <c r="F13089">
        <v>61140</v>
      </c>
      <c r="G13089">
        <v>65640</v>
      </c>
      <c r="H13089">
        <v>70200</v>
      </c>
      <c r="I13089">
        <v>74700</v>
      </c>
      <c r="J13089">
        <v>79260</v>
      </c>
      <c r="K13089" t="s">
        <v>3109</v>
      </c>
      <c r="L13089">
        <v>99</v>
      </c>
      <c r="M13089">
        <v>60</v>
      </c>
      <c r="N13089" t="s">
        <v>3350</v>
      </c>
    </row>
    <row r="13090" spans="1:14" x14ac:dyDescent="0.25">
      <c r="A13090" t="s">
        <v>18815</v>
      </c>
      <c r="B13090">
        <v>44280</v>
      </c>
      <c r="C13090">
        <v>50640</v>
      </c>
      <c r="D13090">
        <v>56940</v>
      </c>
      <c r="E13090">
        <v>63240</v>
      </c>
      <c r="F13090">
        <v>68340</v>
      </c>
      <c r="G13090">
        <v>73380</v>
      </c>
      <c r="H13090">
        <v>78420</v>
      </c>
      <c r="I13090">
        <v>83520</v>
      </c>
      <c r="J13090">
        <v>88560</v>
      </c>
      <c r="K13090" t="s">
        <v>3109</v>
      </c>
      <c r="L13090">
        <v>101</v>
      </c>
      <c r="M13090">
        <v>60</v>
      </c>
      <c r="N13090" t="s">
        <v>1970</v>
      </c>
    </row>
    <row r="13091" spans="1:14" x14ac:dyDescent="0.25">
      <c r="A13091" t="s">
        <v>18816</v>
      </c>
      <c r="B13091">
        <v>37080</v>
      </c>
      <c r="C13091">
        <v>42360</v>
      </c>
      <c r="D13091">
        <v>47640</v>
      </c>
      <c r="E13091">
        <v>52920</v>
      </c>
      <c r="F13091">
        <v>57180</v>
      </c>
      <c r="G13091">
        <v>61440</v>
      </c>
      <c r="H13091">
        <v>65640</v>
      </c>
      <c r="I13091">
        <v>69900</v>
      </c>
      <c r="J13091">
        <v>74100</v>
      </c>
      <c r="K13091" t="s">
        <v>3109</v>
      </c>
      <c r="L13091">
        <v>103</v>
      </c>
      <c r="M13091">
        <v>60</v>
      </c>
      <c r="N13091" t="s">
        <v>3352</v>
      </c>
    </row>
    <row r="13092" spans="1:14" x14ac:dyDescent="0.25">
      <c r="A13092" t="s">
        <v>18817</v>
      </c>
      <c r="B13092">
        <v>30600</v>
      </c>
      <c r="C13092">
        <v>34980</v>
      </c>
      <c r="D13092">
        <v>39360</v>
      </c>
      <c r="E13092">
        <v>43680</v>
      </c>
      <c r="F13092">
        <v>47220</v>
      </c>
      <c r="G13092">
        <v>50700</v>
      </c>
      <c r="H13092">
        <v>54180</v>
      </c>
      <c r="I13092">
        <v>57660</v>
      </c>
      <c r="J13092">
        <v>61200</v>
      </c>
      <c r="K13092" t="s">
        <v>3109</v>
      </c>
      <c r="L13092">
        <v>105</v>
      </c>
      <c r="M13092">
        <v>60</v>
      </c>
      <c r="N13092" t="s">
        <v>1971</v>
      </c>
    </row>
    <row r="13093" spans="1:14" x14ac:dyDescent="0.25">
      <c r="A13093" t="s">
        <v>18818</v>
      </c>
      <c r="B13093">
        <v>31680</v>
      </c>
      <c r="C13093">
        <v>36240</v>
      </c>
      <c r="D13093">
        <v>40740</v>
      </c>
      <c r="E13093">
        <v>45240</v>
      </c>
      <c r="F13093">
        <v>48900</v>
      </c>
      <c r="G13093">
        <v>52500</v>
      </c>
      <c r="H13093">
        <v>56100</v>
      </c>
      <c r="I13093">
        <v>59760</v>
      </c>
      <c r="J13093">
        <v>63360</v>
      </c>
      <c r="K13093" t="s">
        <v>3109</v>
      </c>
      <c r="L13093">
        <v>107</v>
      </c>
      <c r="M13093">
        <v>60</v>
      </c>
      <c r="N13093" t="s">
        <v>1972</v>
      </c>
    </row>
    <row r="13094" spans="1:14" x14ac:dyDescent="0.25">
      <c r="A13094" t="s">
        <v>18819</v>
      </c>
      <c r="B13094">
        <v>31800</v>
      </c>
      <c r="C13094">
        <v>36360</v>
      </c>
      <c r="D13094">
        <v>40920</v>
      </c>
      <c r="E13094">
        <v>45420</v>
      </c>
      <c r="F13094">
        <v>49080</v>
      </c>
      <c r="G13094">
        <v>52740</v>
      </c>
      <c r="H13094">
        <v>56340</v>
      </c>
      <c r="I13094">
        <v>60000</v>
      </c>
      <c r="J13094">
        <v>63600</v>
      </c>
      <c r="K13094" t="s">
        <v>3109</v>
      </c>
      <c r="L13094">
        <v>109</v>
      </c>
      <c r="M13094">
        <v>60</v>
      </c>
      <c r="N13094" t="s">
        <v>1973</v>
      </c>
    </row>
    <row r="13095" spans="1:14" x14ac:dyDescent="0.25">
      <c r="A13095" t="s">
        <v>18820</v>
      </c>
      <c r="B13095">
        <v>30600</v>
      </c>
      <c r="C13095">
        <v>34980</v>
      </c>
      <c r="D13095">
        <v>39360</v>
      </c>
      <c r="E13095">
        <v>43680</v>
      </c>
      <c r="F13095">
        <v>47220</v>
      </c>
      <c r="G13095">
        <v>50700</v>
      </c>
      <c r="H13095">
        <v>54180</v>
      </c>
      <c r="I13095">
        <v>57660</v>
      </c>
      <c r="J13095">
        <v>61200</v>
      </c>
      <c r="K13095" t="s">
        <v>3109</v>
      </c>
      <c r="L13095">
        <v>111</v>
      </c>
      <c r="M13095">
        <v>60</v>
      </c>
      <c r="N13095" t="s">
        <v>2365</v>
      </c>
    </row>
    <row r="13096" spans="1:14" x14ac:dyDescent="0.25">
      <c r="A13096" t="s">
        <v>18821</v>
      </c>
      <c r="B13096">
        <v>30600</v>
      </c>
      <c r="C13096">
        <v>34980</v>
      </c>
      <c r="D13096">
        <v>39360</v>
      </c>
      <c r="E13096">
        <v>43680</v>
      </c>
      <c r="F13096">
        <v>47220</v>
      </c>
      <c r="G13096">
        <v>50700</v>
      </c>
      <c r="H13096">
        <v>54180</v>
      </c>
      <c r="I13096">
        <v>57660</v>
      </c>
      <c r="J13096">
        <v>61200</v>
      </c>
      <c r="K13096" t="s">
        <v>3109</v>
      </c>
      <c r="L13096">
        <v>113</v>
      </c>
      <c r="M13096">
        <v>60</v>
      </c>
      <c r="N13096" t="s">
        <v>4171</v>
      </c>
    </row>
    <row r="13097" spans="1:14" x14ac:dyDescent="0.25">
      <c r="A13097" t="s">
        <v>18822</v>
      </c>
      <c r="B13097">
        <v>31080</v>
      </c>
      <c r="C13097">
        <v>35520</v>
      </c>
      <c r="D13097">
        <v>39960</v>
      </c>
      <c r="E13097">
        <v>44400</v>
      </c>
      <c r="F13097">
        <v>48000</v>
      </c>
      <c r="G13097">
        <v>51540</v>
      </c>
      <c r="H13097">
        <v>55080</v>
      </c>
      <c r="I13097">
        <v>58620</v>
      </c>
      <c r="J13097">
        <v>62160</v>
      </c>
      <c r="K13097" t="s">
        <v>3109</v>
      </c>
      <c r="L13097">
        <v>115</v>
      </c>
      <c r="M13097">
        <v>60</v>
      </c>
      <c r="N13097" t="s">
        <v>1974</v>
      </c>
    </row>
    <row r="13098" spans="1:14" x14ac:dyDescent="0.25">
      <c r="A13098" t="s">
        <v>18823</v>
      </c>
      <c r="B13098">
        <v>30600</v>
      </c>
      <c r="C13098">
        <v>34980</v>
      </c>
      <c r="D13098">
        <v>39360</v>
      </c>
      <c r="E13098">
        <v>43680</v>
      </c>
      <c r="F13098">
        <v>47220</v>
      </c>
      <c r="G13098">
        <v>50700</v>
      </c>
      <c r="H13098">
        <v>54180</v>
      </c>
      <c r="I13098">
        <v>57660</v>
      </c>
      <c r="J13098">
        <v>61200</v>
      </c>
      <c r="K13098" t="s">
        <v>3109</v>
      </c>
      <c r="L13098">
        <v>117</v>
      </c>
      <c r="M13098">
        <v>60</v>
      </c>
      <c r="N13098" t="s">
        <v>2495</v>
      </c>
    </row>
    <row r="13099" spans="1:14" x14ac:dyDescent="0.25">
      <c r="A13099" t="s">
        <v>18824</v>
      </c>
      <c r="B13099">
        <v>34440</v>
      </c>
      <c r="C13099">
        <v>39360</v>
      </c>
      <c r="D13099">
        <v>44280</v>
      </c>
      <c r="E13099">
        <v>49140</v>
      </c>
      <c r="F13099">
        <v>53100</v>
      </c>
      <c r="G13099">
        <v>57060</v>
      </c>
      <c r="H13099">
        <v>60960</v>
      </c>
      <c r="I13099">
        <v>64920</v>
      </c>
      <c r="J13099">
        <v>68820</v>
      </c>
      <c r="K13099" t="s">
        <v>3109</v>
      </c>
      <c r="L13099">
        <v>119</v>
      </c>
      <c r="M13099">
        <v>60</v>
      </c>
      <c r="N13099" t="s">
        <v>3417</v>
      </c>
    </row>
    <row r="13100" spans="1:14" x14ac:dyDescent="0.25">
      <c r="A13100" t="s">
        <v>18825</v>
      </c>
      <c r="B13100">
        <v>30600</v>
      </c>
      <c r="C13100">
        <v>34980</v>
      </c>
      <c r="D13100">
        <v>39360</v>
      </c>
      <c r="E13100">
        <v>43680</v>
      </c>
      <c r="F13100">
        <v>47220</v>
      </c>
      <c r="G13100">
        <v>50700</v>
      </c>
      <c r="H13100">
        <v>54180</v>
      </c>
      <c r="I13100">
        <v>57660</v>
      </c>
      <c r="J13100">
        <v>61200</v>
      </c>
      <c r="K13100" t="s">
        <v>3109</v>
      </c>
      <c r="L13100">
        <v>121</v>
      </c>
      <c r="M13100">
        <v>60</v>
      </c>
      <c r="N13100" t="s">
        <v>1975</v>
      </c>
    </row>
    <row r="13101" spans="1:14" x14ac:dyDescent="0.25">
      <c r="A13101" t="s">
        <v>18826</v>
      </c>
      <c r="B13101">
        <v>30600</v>
      </c>
      <c r="C13101">
        <v>34980</v>
      </c>
      <c r="D13101">
        <v>39360</v>
      </c>
      <c r="E13101">
        <v>43680</v>
      </c>
      <c r="F13101">
        <v>47220</v>
      </c>
      <c r="G13101">
        <v>50700</v>
      </c>
      <c r="H13101">
        <v>54180</v>
      </c>
      <c r="I13101">
        <v>57660</v>
      </c>
      <c r="J13101">
        <v>61200</v>
      </c>
      <c r="K13101" t="s">
        <v>3109</v>
      </c>
      <c r="L13101">
        <v>123</v>
      </c>
      <c r="M13101">
        <v>60</v>
      </c>
      <c r="N13101" t="s">
        <v>3615</v>
      </c>
    </row>
    <row r="13102" spans="1:14" x14ac:dyDescent="0.25">
      <c r="A13102" t="s">
        <v>18827</v>
      </c>
      <c r="B13102">
        <v>39840</v>
      </c>
      <c r="C13102">
        <v>45540</v>
      </c>
      <c r="D13102">
        <v>51240</v>
      </c>
      <c r="E13102">
        <v>56880</v>
      </c>
      <c r="F13102">
        <v>61440</v>
      </c>
      <c r="G13102">
        <v>66000</v>
      </c>
      <c r="H13102">
        <v>70560</v>
      </c>
      <c r="I13102">
        <v>75120</v>
      </c>
      <c r="J13102">
        <v>79680</v>
      </c>
      <c r="K13102" t="s">
        <v>3109</v>
      </c>
      <c r="L13102">
        <v>125</v>
      </c>
      <c r="M13102">
        <v>60</v>
      </c>
      <c r="N13102" t="s">
        <v>3362</v>
      </c>
    </row>
    <row r="13103" spans="1:14" x14ac:dyDescent="0.25">
      <c r="A13103" t="s">
        <v>18828</v>
      </c>
      <c r="B13103">
        <v>32760</v>
      </c>
      <c r="C13103">
        <v>37440</v>
      </c>
      <c r="D13103">
        <v>42120</v>
      </c>
      <c r="E13103">
        <v>46740</v>
      </c>
      <c r="F13103">
        <v>50520</v>
      </c>
      <c r="G13103">
        <v>54240</v>
      </c>
      <c r="H13103">
        <v>57960</v>
      </c>
      <c r="I13103">
        <v>61740</v>
      </c>
      <c r="J13103">
        <v>65460</v>
      </c>
      <c r="K13103" t="s">
        <v>3109</v>
      </c>
      <c r="L13103">
        <v>127</v>
      </c>
      <c r="M13103">
        <v>60</v>
      </c>
      <c r="N13103" t="s">
        <v>3616</v>
      </c>
    </row>
    <row r="13104" spans="1:14" x14ac:dyDescent="0.25">
      <c r="A13104" t="s">
        <v>18829</v>
      </c>
      <c r="B13104">
        <v>39840</v>
      </c>
      <c r="C13104">
        <v>45540</v>
      </c>
      <c r="D13104">
        <v>51240</v>
      </c>
      <c r="E13104">
        <v>56880</v>
      </c>
      <c r="F13104">
        <v>61440</v>
      </c>
      <c r="G13104">
        <v>66000</v>
      </c>
      <c r="H13104">
        <v>70560</v>
      </c>
      <c r="I13104">
        <v>75120</v>
      </c>
      <c r="J13104">
        <v>79680</v>
      </c>
      <c r="K13104" t="s">
        <v>3109</v>
      </c>
      <c r="L13104">
        <v>129</v>
      </c>
      <c r="M13104">
        <v>60</v>
      </c>
      <c r="N13104" t="s">
        <v>1976</v>
      </c>
    </row>
    <row r="13105" spans="1:14" x14ac:dyDescent="0.25">
      <c r="A13105" t="s">
        <v>18830</v>
      </c>
      <c r="B13105">
        <v>31140</v>
      </c>
      <c r="C13105">
        <v>35580</v>
      </c>
      <c r="D13105">
        <v>40020</v>
      </c>
      <c r="E13105">
        <v>44460</v>
      </c>
      <c r="F13105">
        <v>48060</v>
      </c>
      <c r="G13105">
        <v>51600</v>
      </c>
      <c r="H13105">
        <v>55140</v>
      </c>
      <c r="I13105">
        <v>58740</v>
      </c>
      <c r="J13105">
        <v>62280</v>
      </c>
      <c r="K13105" t="s">
        <v>3109</v>
      </c>
      <c r="L13105">
        <v>131</v>
      </c>
      <c r="M13105">
        <v>60</v>
      </c>
      <c r="N13105" t="s">
        <v>2498</v>
      </c>
    </row>
    <row r="13106" spans="1:14" x14ac:dyDescent="0.25">
      <c r="A13106" t="s">
        <v>18831</v>
      </c>
      <c r="B13106">
        <v>38460</v>
      </c>
      <c r="C13106">
        <v>43920</v>
      </c>
      <c r="D13106">
        <v>49440</v>
      </c>
      <c r="E13106">
        <v>54900</v>
      </c>
      <c r="F13106">
        <v>59340</v>
      </c>
      <c r="G13106">
        <v>63720</v>
      </c>
      <c r="H13106">
        <v>68100</v>
      </c>
      <c r="I13106">
        <v>72480</v>
      </c>
      <c r="J13106">
        <v>76860</v>
      </c>
      <c r="K13106" t="s">
        <v>3109</v>
      </c>
      <c r="L13106">
        <v>133</v>
      </c>
      <c r="M13106">
        <v>60</v>
      </c>
      <c r="N13106" t="s">
        <v>2478</v>
      </c>
    </row>
    <row r="13107" spans="1:14" x14ac:dyDescent="0.25">
      <c r="A13107" t="s">
        <v>18832</v>
      </c>
      <c r="B13107">
        <v>40620</v>
      </c>
      <c r="C13107">
        <v>46440</v>
      </c>
      <c r="D13107">
        <v>52260</v>
      </c>
      <c r="E13107">
        <v>58020</v>
      </c>
      <c r="F13107">
        <v>62700</v>
      </c>
      <c r="G13107">
        <v>67320</v>
      </c>
      <c r="H13107">
        <v>72000</v>
      </c>
      <c r="I13107">
        <v>76620</v>
      </c>
      <c r="J13107">
        <v>81240</v>
      </c>
      <c r="K13107" t="s">
        <v>3110</v>
      </c>
      <c r="L13107">
        <v>1</v>
      </c>
      <c r="M13107">
        <v>60</v>
      </c>
      <c r="N13107" t="s">
        <v>771</v>
      </c>
    </row>
    <row r="13108" spans="1:14" x14ac:dyDescent="0.25">
      <c r="A13108" t="s">
        <v>18833</v>
      </c>
      <c r="B13108">
        <v>40620</v>
      </c>
      <c r="C13108">
        <v>46440</v>
      </c>
      <c r="D13108">
        <v>52260</v>
      </c>
      <c r="E13108">
        <v>58020</v>
      </c>
      <c r="F13108">
        <v>62700</v>
      </c>
      <c r="G13108">
        <v>67320</v>
      </c>
      <c r="H13108">
        <v>72000</v>
      </c>
      <c r="I13108">
        <v>76620</v>
      </c>
      <c r="J13108">
        <v>81240</v>
      </c>
      <c r="K13108" t="s">
        <v>3110</v>
      </c>
      <c r="L13108">
        <v>1</v>
      </c>
      <c r="M13108">
        <v>60</v>
      </c>
      <c r="N13108" t="s">
        <v>772</v>
      </c>
    </row>
    <row r="13109" spans="1:14" x14ac:dyDescent="0.25">
      <c r="A13109" t="s">
        <v>18834</v>
      </c>
      <c r="B13109">
        <v>40620</v>
      </c>
      <c r="C13109">
        <v>46440</v>
      </c>
      <c r="D13109">
        <v>52260</v>
      </c>
      <c r="E13109">
        <v>58020</v>
      </c>
      <c r="F13109">
        <v>62700</v>
      </c>
      <c r="G13109">
        <v>67320</v>
      </c>
      <c r="H13109">
        <v>72000</v>
      </c>
      <c r="I13109">
        <v>76620</v>
      </c>
      <c r="J13109">
        <v>81240</v>
      </c>
      <c r="K13109" t="s">
        <v>3110</v>
      </c>
      <c r="L13109">
        <v>1</v>
      </c>
      <c r="M13109">
        <v>60</v>
      </c>
      <c r="N13109" t="s">
        <v>773</v>
      </c>
    </row>
    <row r="13110" spans="1:14" x14ac:dyDescent="0.25">
      <c r="A13110" t="s">
        <v>18835</v>
      </c>
      <c r="B13110">
        <v>40620</v>
      </c>
      <c r="C13110">
        <v>46440</v>
      </c>
      <c r="D13110">
        <v>52260</v>
      </c>
      <c r="E13110">
        <v>58020</v>
      </c>
      <c r="F13110">
        <v>62700</v>
      </c>
      <c r="G13110">
        <v>67320</v>
      </c>
      <c r="H13110">
        <v>72000</v>
      </c>
      <c r="I13110">
        <v>76620</v>
      </c>
      <c r="J13110">
        <v>81240</v>
      </c>
      <c r="K13110" t="s">
        <v>3110</v>
      </c>
      <c r="L13110">
        <v>3</v>
      </c>
      <c r="M13110">
        <v>60</v>
      </c>
      <c r="N13110" t="s">
        <v>774</v>
      </c>
    </row>
    <row r="13111" spans="1:14" x14ac:dyDescent="0.25">
      <c r="A13111" t="s">
        <v>18836</v>
      </c>
      <c r="B13111">
        <v>40620</v>
      </c>
      <c r="C13111">
        <v>46440</v>
      </c>
      <c r="D13111">
        <v>52260</v>
      </c>
      <c r="E13111">
        <v>58020</v>
      </c>
      <c r="F13111">
        <v>62700</v>
      </c>
      <c r="G13111">
        <v>67320</v>
      </c>
      <c r="H13111">
        <v>72000</v>
      </c>
      <c r="I13111">
        <v>76620</v>
      </c>
      <c r="J13111">
        <v>81240</v>
      </c>
      <c r="K13111" t="s">
        <v>3110</v>
      </c>
      <c r="L13111">
        <v>3</v>
      </c>
      <c r="M13111">
        <v>60</v>
      </c>
      <c r="N13111" t="s">
        <v>775</v>
      </c>
    </row>
    <row r="13112" spans="1:14" x14ac:dyDescent="0.25">
      <c r="A13112" t="s">
        <v>18837</v>
      </c>
      <c r="B13112">
        <v>40620</v>
      </c>
      <c r="C13112">
        <v>46440</v>
      </c>
      <c r="D13112">
        <v>52260</v>
      </c>
      <c r="E13112">
        <v>58020</v>
      </c>
      <c r="F13112">
        <v>62700</v>
      </c>
      <c r="G13112">
        <v>67320</v>
      </c>
      <c r="H13112">
        <v>72000</v>
      </c>
      <c r="I13112">
        <v>76620</v>
      </c>
      <c r="J13112">
        <v>81240</v>
      </c>
      <c r="K13112" t="s">
        <v>3110</v>
      </c>
      <c r="L13112">
        <v>3</v>
      </c>
      <c r="M13112">
        <v>60</v>
      </c>
      <c r="N13112" t="s">
        <v>776</v>
      </c>
    </row>
    <row r="13113" spans="1:14" x14ac:dyDescent="0.25">
      <c r="A13113" t="s">
        <v>18838</v>
      </c>
      <c r="B13113">
        <v>40620</v>
      </c>
      <c r="C13113">
        <v>46440</v>
      </c>
      <c r="D13113">
        <v>52260</v>
      </c>
      <c r="E13113">
        <v>58020</v>
      </c>
      <c r="F13113">
        <v>62700</v>
      </c>
      <c r="G13113">
        <v>67320</v>
      </c>
      <c r="H13113">
        <v>72000</v>
      </c>
      <c r="I13113">
        <v>76620</v>
      </c>
      <c r="J13113">
        <v>81240</v>
      </c>
      <c r="K13113" t="s">
        <v>3110</v>
      </c>
      <c r="L13113">
        <v>3</v>
      </c>
      <c r="M13113">
        <v>60</v>
      </c>
      <c r="N13113" t="s">
        <v>777</v>
      </c>
    </row>
    <row r="13114" spans="1:14" x14ac:dyDescent="0.25">
      <c r="A13114" t="s">
        <v>18839</v>
      </c>
      <c r="B13114">
        <v>40620</v>
      </c>
      <c r="C13114">
        <v>46440</v>
      </c>
      <c r="D13114">
        <v>52260</v>
      </c>
      <c r="E13114">
        <v>58020</v>
      </c>
      <c r="F13114">
        <v>62700</v>
      </c>
      <c r="G13114">
        <v>67320</v>
      </c>
      <c r="H13114">
        <v>72000</v>
      </c>
      <c r="I13114">
        <v>76620</v>
      </c>
      <c r="J13114">
        <v>81240</v>
      </c>
      <c r="K13114" t="s">
        <v>3110</v>
      </c>
      <c r="L13114">
        <v>3</v>
      </c>
      <c r="M13114">
        <v>60</v>
      </c>
      <c r="N13114" t="s">
        <v>778</v>
      </c>
    </row>
    <row r="13115" spans="1:14" x14ac:dyDescent="0.25">
      <c r="A13115" t="s">
        <v>18840</v>
      </c>
      <c r="B13115">
        <v>40620</v>
      </c>
      <c r="C13115">
        <v>46440</v>
      </c>
      <c r="D13115">
        <v>52260</v>
      </c>
      <c r="E13115">
        <v>58020</v>
      </c>
      <c r="F13115">
        <v>62700</v>
      </c>
      <c r="G13115">
        <v>67320</v>
      </c>
      <c r="H13115">
        <v>72000</v>
      </c>
      <c r="I13115">
        <v>76620</v>
      </c>
      <c r="J13115">
        <v>81240</v>
      </c>
      <c r="K13115" t="s">
        <v>3110</v>
      </c>
      <c r="L13115">
        <v>5</v>
      </c>
      <c r="M13115">
        <v>60</v>
      </c>
      <c r="N13115" t="s">
        <v>779</v>
      </c>
    </row>
    <row r="13116" spans="1:14" x14ac:dyDescent="0.25">
      <c r="A13116" t="s">
        <v>18841</v>
      </c>
      <c r="B13116">
        <v>40620</v>
      </c>
      <c r="C13116">
        <v>46440</v>
      </c>
      <c r="D13116">
        <v>52260</v>
      </c>
      <c r="E13116">
        <v>58020</v>
      </c>
      <c r="F13116">
        <v>62700</v>
      </c>
      <c r="G13116">
        <v>67320</v>
      </c>
      <c r="H13116">
        <v>72000</v>
      </c>
      <c r="I13116">
        <v>76620</v>
      </c>
      <c r="J13116">
        <v>81240</v>
      </c>
      <c r="K13116" t="s">
        <v>3110</v>
      </c>
      <c r="L13116">
        <v>5</v>
      </c>
      <c r="M13116">
        <v>60</v>
      </c>
      <c r="N13116" t="s">
        <v>780</v>
      </c>
    </row>
    <row r="13117" spans="1:14" x14ac:dyDescent="0.25">
      <c r="A13117" t="s">
        <v>18842</v>
      </c>
      <c r="B13117">
        <v>49020</v>
      </c>
      <c r="C13117">
        <v>55980</v>
      </c>
      <c r="D13117">
        <v>63000</v>
      </c>
      <c r="E13117">
        <v>69960</v>
      </c>
      <c r="F13117">
        <v>75600</v>
      </c>
      <c r="G13117">
        <v>81180</v>
      </c>
      <c r="H13117">
        <v>86760</v>
      </c>
      <c r="I13117">
        <v>92400</v>
      </c>
      <c r="J13117">
        <v>97980</v>
      </c>
      <c r="K13117" t="s">
        <v>3110</v>
      </c>
      <c r="L13117">
        <v>5</v>
      </c>
      <c r="M13117">
        <v>60</v>
      </c>
      <c r="N13117" t="s">
        <v>781</v>
      </c>
    </row>
    <row r="13118" spans="1:14" x14ac:dyDescent="0.25">
      <c r="A13118" t="s">
        <v>18843</v>
      </c>
      <c r="B13118">
        <v>49020</v>
      </c>
      <c r="C13118">
        <v>55980</v>
      </c>
      <c r="D13118">
        <v>63000</v>
      </c>
      <c r="E13118">
        <v>69960</v>
      </c>
      <c r="F13118">
        <v>75600</v>
      </c>
      <c r="G13118">
        <v>81180</v>
      </c>
      <c r="H13118">
        <v>86760</v>
      </c>
      <c r="I13118">
        <v>92400</v>
      </c>
      <c r="J13118">
        <v>97980</v>
      </c>
      <c r="K13118" t="s">
        <v>3110</v>
      </c>
      <c r="L13118">
        <v>5</v>
      </c>
      <c r="M13118">
        <v>60</v>
      </c>
      <c r="N13118" t="s">
        <v>782</v>
      </c>
    </row>
    <row r="13119" spans="1:14" x14ac:dyDescent="0.25">
      <c r="A13119" t="s">
        <v>18844</v>
      </c>
      <c r="B13119">
        <v>49020</v>
      </c>
      <c r="C13119">
        <v>55980</v>
      </c>
      <c r="D13119">
        <v>63000</v>
      </c>
      <c r="E13119">
        <v>69960</v>
      </c>
      <c r="F13119">
        <v>75600</v>
      </c>
      <c r="G13119">
        <v>81180</v>
      </c>
      <c r="H13119">
        <v>86760</v>
      </c>
      <c r="I13119">
        <v>92400</v>
      </c>
      <c r="J13119">
        <v>97980</v>
      </c>
      <c r="K13119" t="s">
        <v>3110</v>
      </c>
      <c r="L13119">
        <v>5</v>
      </c>
      <c r="M13119">
        <v>60</v>
      </c>
      <c r="N13119" t="s">
        <v>783</v>
      </c>
    </row>
    <row r="13120" spans="1:14" x14ac:dyDescent="0.25">
      <c r="A13120" t="s">
        <v>18845</v>
      </c>
      <c r="B13120">
        <v>40620</v>
      </c>
      <c r="C13120">
        <v>46440</v>
      </c>
      <c r="D13120">
        <v>52260</v>
      </c>
      <c r="E13120">
        <v>58020</v>
      </c>
      <c r="F13120">
        <v>62700</v>
      </c>
      <c r="G13120">
        <v>67320</v>
      </c>
      <c r="H13120">
        <v>72000</v>
      </c>
      <c r="I13120">
        <v>76620</v>
      </c>
      <c r="J13120">
        <v>81240</v>
      </c>
      <c r="K13120" t="s">
        <v>3110</v>
      </c>
      <c r="L13120">
        <v>5</v>
      </c>
      <c r="M13120">
        <v>60</v>
      </c>
      <c r="N13120" t="s">
        <v>784</v>
      </c>
    </row>
    <row r="13121" spans="1:14" x14ac:dyDescent="0.25">
      <c r="A13121" t="s">
        <v>18846</v>
      </c>
      <c r="B13121">
        <v>40620</v>
      </c>
      <c r="C13121">
        <v>46440</v>
      </c>
      <c r="D13121">
        <v>52260</v>
      </c>
      <c r="E13121">
        <v>58020</v>
      </c>
      <c r="F13121">
        <v>62700</v>
      </c>
      <c r="G13121">
        <v>67320</v>
      </c>
      <c r="H13121">
        <v>72000</v>
      </c>
      <c r="I13121">
        <v>76620</v>
      </c>
      <c r="J13121">
        <v>81240</v>
      </c>
      <c r="K13121" t="s">
        <v>3110</v>
      </c>
      <c r="L13121">
        <v>7</v>
      </c>
      <c r="M13121">
        <v>60</v>
      </c>
      <c r="N13121" t="s">
        <v>785</v>
      </c>
    </row>
    <row r="13122" spans="1:14" x14ac:dyDescent="0.25">
      <c r="A13122" t="s">
        <v>18847</v>
      </c>
      <c r="B13122">
        <v>40620</v>
      </c>
      <c r="C13122">
        <v>46440</v>
      </c>
      <c r="D13122">
        <v>52260</v>
      </c>
      <c r="E13122">
        <v>58020</v>
      </c>
      <c r="F13122">
        <v>62700</v>
      </c>
      <c r="G13122">
        <v>67320</v>
      </c>
      <c r="H13122">
        <v>72000</v>
      </c>
      <c r="I13122">
        <v>76620</v>
      </c>
      <c r="J13122">
        <v>81240</v>
      </c>
      <c r="K13122" t="s">
        <v>3110</v>
      </c>
      <c r="L13122">
        <v>7</v>
      </c>
      <c r="M13122">
        <v>60</v>
      </c>
      <c r="N13122" t="s">
        <v>786</v>
      </c>
    </row>
    <row r="13123" spans="1:14" x14ac:dyDescent="0.25">
      <c r="A13123" t="s">
        <v>18848</v>
      </c>
      <c r="B13123">
        <v>40620</v>
      </c>
      <c r="C13123">
        <v>46440</v>
      </c>
      <c r="D13123">
        <v>52260</v>
      </c>
      <c r="E13123">
        <v>58020</v>
      </c>
      <c r="F13123">
        <v>62700</v>
      </c>
      <c r="G13123">
        <v>67320</v>
      </c>
      <c r="H13123">
        <v>72000</v>
      </c>
      <c r="I13123">
        <v>76620</v>
      </c>
      <c r="J13123">
        <v>81240</v>
      </c>
      <c r="K13123" t="s">
        <v>3110</v>
      </c>
      <c r="L13123">
        <v>7</v>
      </c>
      <c r="M13123">
        <v>60</v>
      </c>
      <c r="N13123" t="s">
        <v>787</v>
      </c>
    </row>
    <row r="13124" spans="1:14" x14ac:dyDescent="0.25">
      <c r="A13124" t="s">
        <v>18849</v>
      </c>
      <c r="B13124">
        <v>40620</v>
      </c>
      <c r="C13124">
        <v>46440</v>
      </c>
      <c r="D13124">
        <v>52260</v>
      </c>
      <c r="E13124">
        <v>58020</v>
      </c>
      <c r="F13124">
        <v>62700</v>
      </c>
      <c r="G13124">
        <v>67320</v>
      </c>
      <c r="H13124">
        <v>72000</v>
      </c>
      <c r="I13124">
        <v>76620</v>
      </c>
      <c r="J13124">
        <v>81240</v>
      </c>
      <c r="K13124" t="s">
        <v>3110</v>
      </c>
      <c r="L13124">
        <v>7</v>
      </c>
      <c r="M13124">
        <v>60</v>
      </c>
      <c r="N13124" t="s">
        <v>788</v>
      </c>
    </row>
    <row r="13125" spans="1:14" x14ac:dyDescent="0.25">
      <c r="A13125" t="s">
        <v>18850</v>
      </c>
      <c r="B13125">
        <v>40620</v>
      </c>
      <c r="C13125">
        <v>46440</v>
      </c>
      <c r="D13125">
        <v>52260</v>
      </c>
      <c r="E13125">
        <v>58020</v>
      </c>
      <c r="F13125">
        <v>62700</v>
      </c>
      <c r="G13125">
        <v>67320</v>
      </c>
      <c r="H13125">
        <v>72000</v>
      </c>
      <c r="I13125">
        <v>76620</v>
      </c>
      <c r="J13125">
        <v>81240</v>
      </c>
      <c r="K13125" t="s">
        <v>3110</v>
      </c>
      <c r="L13125">
        <v>7</v>
      </c>
      <c r="M13125">
        <v>60</v>
      </c>
      <c r="N13125" t="s">
        <v>789</v>
      </c>
    </row>
    <row r="13126" spans="1:14" x14ac:dyDescent="0.25">
      <c r="A13126" t="s">
        <v>18851</v>
      </c>
      <c r="B13126">
        <v>40620</v>
      </c>
      <c r="C13126">
        <v>46440</v>
      </c>
      <c r="D13126">
        <v>52260</v>
      </c>
      <c r="E13126">
        <v>58020</v>
      </c>
      <c r="F13126">
        <v>62700</v>
      </c>
      <c r="G13126">
        <v>67320</v>
      </c>
      <c r="H13126">
        <v>72000</v>
      </c>
      <c r="I13126">
        <v>76620</v>
      </c>
      <c r="J13126">
        <v>81240</v>
      </c>
      <c r="K13126" t="s">
        <v>3110</v>
      </c>
      <c r="L13126">
        <v>7</v>
      </c>
      <c r="M13126">
        <v>60</v>
      </c>
      <c r="N13126" t="s">
        <v>790</v>
      </c>
    </row>
    <row r="13127" spans="1:14" x14ac:dyDescent="0.25">
      <c r="A13127" t="s">
        <v>18852</v>
      </c>
      <c r="B13127">
        <v>40620</v>
      </c>
      <c r="C13127">
        <v>46440</v>
      </c>
      <c r="D13127">
        <v>52260</v>
      </c>
      <c r="E13127">
        <v>58020</v>
      </c>
      <c r="F13127">
        <v>62700</v>
      </c>
      <c r="G13127">
        <v>67320</v>
      </c>
      <c r="H13127">
        <v>72000</v>
      </c>
      <c r="I13127">
        <v>76620</v>
      </c>
      <c r="J13127">
        <v>81240</v>
      </c>
      <c r="K13127" t="s">
        <v>3110</v>
      </c>
      <c r="L13127">
        <v>7</v>
      </c>
      <c r="M13127">
        <v>60</v>
      </c>
      <c r="N13127" t="s">
        <v>791</v>
      </c>
    </row>
    <row r="13128" spans="1:14" x14ac:dyDescent="0.25">
      <c r="A13128" t="s">
        <v>18853</v>
      </c>
      <c r="B13128">
        <v>40620</v>
      </c>
      <c r="C13128">
        <v>46440</v>
      </c>
      <c r="D13128">
        <v>52260</v>
      </c>
      <c r="E13128">
        <v>58020</v>
      </c>
      <c r="F13128">
        <v>62700</v>
      </c>
      <c r="G13128">
        <v>67320</v>
      </c>
      <c r="H13128">
        <v>72000</v>
      </c>
      <c r="I13128">
        <v>76620</v>
      </c>
      <c r="J13128">
        <v>81240</v>
      </c>
      <c r="K13128" t="s">
        <v>3110</v>
      </c>
      <c r="L13128">
        <v>7</v>
      </c>
      <c r="M13128">
        <v>60</v>
      </c>
      <c r="N13128" t="s">
        <v>792</v>
      </c>
    </row>
    <row r="13129" spans="1:14" x14ac:dyDescent="0.25">
      <c r="A13129" t="s">
        <v>18854</v>
      </c>
      <c r="B13129">
        <v>40620</v>
      </c>
      <c r="C13129">
        <v>46440</v>
      </c>
      <c r="D13129">
        <v>52260</v>
      </c>
      <c r="E13129">
        <v>58020</v>
      </c>
      <c r="F13129">
        <v>62700</v>
      </c>
      <c r="G13129">
        <v>67320</v>
      </c>
      <c r="H13129">
        <v>72000</v>
      </c>
      <c r="I13129">
        <v>76620</v>
      </c>
      <c r="J13129">
        <v>81240</v>
      </c>
      <c r="K13129" t="s">
        <v>3110</v>
      </c>
      <c r="L13129">
        <v>7</v>
      </c>
      <c r="M13129">
        <v>60</v>
      </c>
      <c r="N13129" t="s">
        <v>793</v>
      </c>
    </row>
    <row r="13130" spans="1:14" x14ac:dyDescent="0.25">
      <c r="A13130" t="s">
        <v>18855</v>
      </c>
      <c r="B13130">
        <v>40620</v>
      </c>
      <c r="C13130">
        <v>46440</v>
      </c>
      <c r="D13130">
        <v>52260</v>
      </c>
      <c r="E13130">
        <v>58020</v>
      </c>
      <c r="F13130">
        <v>62700</v>
      </c>
      <c r="G13130">
        <v>67320</v>
      </c>
      <c r="H13130">
        <v>72000</v>
      </c>
      <c r="I13130">
        <v>76620</v>
      </c>
      <c r="J13130">
        <v>81240</v>
      </c>
      <c r="K13130" t="s">
        <v>3110</v>
      </c>
      <c r="L13130">
        <v>7</v>
      </c>
      <c r="M13130">
        <v>60</v>
      </c>
      <c r="N13130" t="s">
        <v>794</v>
      </c>
    </row>
    <row r="13131" spans="1:14" x14ac:dyDescent="0.25">
      <c r="A13131" t="s">
        <v>18856</v>
      </c>
      <c r="B13131">
        <v>40620</v>
      </c>
      <c r="C13131">
        <v>46440</v>
      </c>
      <c r="D13131">
        <v>52260</v>
      </c>
      <c r="E13131">
        <v>58020</v>
      </c>
      <c r="F13131">
        <v>62700</v>
      </c>
      <c r="G13131">
        <v>67320</v>
      </c>
      <c r="H13131">
        <v>72000</v>
      </c>
      <c r="I13131">
        <v>76620</v>
      </c>
      <c r="J13131">
        <v>81240</v>
      </c>
      <c r="K13131" t="s">
        <v>3110</v>
      </c>
      <c r="L13131">
        <v>7</v>
      </c>
      <c r="M13131">
        <v>60</v>
      </c>
      <c r="N13131" t="s">
        <v>795</v>
      </c>
    </row>
    <row r="13132" spans="1:14" x14ac:dyDescent="0.25">
      <c r="A13132" t="s">
        <v>18857</v>
      </c>
      <c r="B13132">
        <v>40620</v>
      </c>
      <c r="C13132">
        <v>46440</v>
      </c>
      <c r="D13132">
        <v>52260</v>
      </c>
      <c r="E13132">
        <v>58020</v>
      </c>
      <c r="F13132">
        <v>62700</v>
      </c>
      <c r="G13132">
        <v>67320</v>
      </c>
      <c r="H13132">
        <v>72000</v>
      </c>
      <c r="I13132">
        <v>76620</v>
      </c>
      <c r="J13132">
        <v>81240</v>
      </c>
      <c r="K13132" t="s">
        <v>3110</v>
      </c>
      <c r="L13132">
        <v>7</v>
      </c>
      <c r="M13132">
        <v>60</v>
      </c>
      <c r="N13132" t="s">
        <v>796</v>
      </c>
    </row>
    <row r="13133" spans="1:14" x14ac:dyDescent="0.25">
      <c r="A13133" t="s">
        <v>18858</v>
      </c>
      <c r="B13133">
        <v>40620</v>
      </c>
      <c r="C13133">
        <v>46440</v>
      </c>
      <c r="D13133">
        <v>52260</v>
      </c>
      <c r="E13133">
        <v>58020</v>
      </c>
      <c r="F13133">
        <v>62700</v>
      </c>
      <c r="G13133">
        <v>67320</v>
      </c>
      <c r="H13133">
        <v>72000</v>
      </c>
      <c r="I13133">
        <v>76620</v>
      </c>
      <c r="J13133">
        <v>81240</v>
      </c>
      <c r="K13133" t="s">
        <v>3110</v>
      </c>
      <c r="L13133">
        <v>7</v>
      </c>
      <c r="M13133">
        <v>60</v>
      </c>
      <c r="N13133" t="s">
        <v>797</v>
      </c>
    </row>
    <row r="13134" spans="1:14" x14ac:dyDescent="0.25">
      <c r="A13134" t="s">
        <v>18859</v>
      </c>
      <c r="B13134">
        <v>40620</v>
      </c>
      <c r="C13134">
        <v>46440</v>
      </c>
      <c r="D13134">
        <v>52260</v>
      </c>
      <c r="E13134">
        <v>58020</v>
      </c>
      <c r="F13134">
        <v>62700</v>
      </c>
      <c r="G13134">
        <v>67320</v>
      </c>
      <c r="H13134">
        <v>72000</v>
      </c>
      <c r="I13134">
        <v>76620</v>
      </c>
      <c r="J13134">
        <v>81240</v>
      </c>
      <c r="K13134" t="s">
        <v>3110</v>
      </c>
      <c r="L13134">
        <v>7</v>
      </c>
      <c r="M13134">
        <v>60</v>
      </c>
      <c r="N13134" t="s">
        <v>798</v>
      </c>
    </row>
    <row r="13135" spans="1:14" x14ac:dyDescent="0.25">
      <c r="A13135" t="s">
        <v>18860</v>
      </c>
      <c r="B13135">
        <v>40620</v>
      </c>
      <c r="C13135">
        <v>46440</v>
      </c>
      <c r="D13135">
        <v>52260</v>
      </c>
      <c r="E13135">
        <v>58020</v>
      </c>
      <c r="F13135">
        <v>62700</v>
      </c>
      <c r="G13135">
        <v>67320</v>
      </c>
      <c r="H13135">
        <v>72000</v>
      </c>
      <c r="I13135">
        <v>76620</v>
      </c>
      <c r="J13135">
        <v>81240</v>
      </c>
      <c r="K13135" t="s">
        <v>3110</v>
      </c>
      <c r="L13135">
        <v>7</v>
      </c>
      <c r="M13135">
        <v>60</v>
      </c>
      <c r="N13135" t="s">
        <v>799</v>
      </c>
    </row>
    <row r="13136" spans="1:14" x14ac:dyDescent="0.25">
      <c r="A13136" t="s">
        <v>18861</v>
      </c>
      <c r="B13136">
        <v>40620</v>
      </c>
      <c r="C13136">
        <v>46440</v>
      </c>
      <c r="D13136">
        <v>52260</v>
      </c>
      <c r="E13136">
        <v>58020</v>
      </c>
      <c r="F13136">
        <v>62700</v>
      </c>
      <c r="G13136">
        <v>67320</v>
      </c>
      <c r="H13136">
        <v>72000</v>
      </c>
      <c r="I13136">
        <v>76620</v>
      </c>
      <c r="J13136">
        <v>81240</v>
      </c>
      <c r="K13136" t="s">
        <v>3110</v>
      </c>
      <c r="L13136">
        <v>7</v>
      </c>
      <c r="M13136">
        <v>60</v>
      </c>
      <c r="N13136" t="s">
        <v>800</v>
      </c>
    </row>
    <row r="13137" spans="1:14" x14ac:dyDescent="0.25">
      <c r="A13137" t="s">
        <v>18862</v>
      </c>
      <c r="B13137">
        <v>40620</v>
      </c>
      <c r="C13137">
        <v>46440</v>
      </c>
      <c r="D13137">
        <v>52260</v>
      </c>
      <c r="E13137">
        <v>58020</v>
      </c>
      <c r="F13137">
        <v>62700</v>
      </c>
      <c r="G13137">
        <v>67320</v>
      </c>
      <c r="H13137">
        <v>72000</v>
      </c>
      <c r="I13137">
        <v>76620</v>
      </c>
      <c r="J13137">
        <v>81240</v>
      </c>
      <c r="K13137" t="s">
        <v>3110</v>
      </c>
      <c r="L13137">
        <v>9</v>
      </c>
      <c r="M13137">
        <v>60</v>
      </c>
      <c r="N13137" t="s">
        <v>801</v>
      </c>
    </row>
    <row r="13138" spans="1:14" x14ac:dyDescent="0.25">
      <c r="A13138" t="s">
        <v>18863</v>
      </c>
      <c r="B13138">
        <v>40620</v>
      </c>
      <c r="C13138">
        <v>46440</v>
      </c>
      <c r="D13138">
        <v>52260</v>
      </c>
      <c r="E13138">
        <v>58020</v>
      </c>
      <c r="F13138">
        <v>62700</v>
      </c>
      <c r="G13138">
        <v>67320</v>
      </c>
      <c r="H13138">
        <v>72000</v>
      </c>
      <c r="I13138">
        <v>76620</v>
      </c>
      <c r="J13138">
        <v>81240</v>
      </c>
      <c r="K13138" t="s">
        <v>3110</v>
      </c>
      <c r="L13138">
        <v>9</v>
      </c>
      <c r="M13138">
        <v>60</v>
      </c>
      <c r="N13138" t="s">
        <v>802</v>
      </c>
    </row>
    <row r="13139" spans="1:14" x14ac:dyDescent="0.25">
      <c r="A13139" t="s">
        <v>18864</v>
      </c>
      <c r="B13139">
        <v>44100</v>
      </c>
      <c r="C13139">
        <v>50400</v>
      </c>
      <c r="D13139">
        <v>56700</v>
      </c>
      <c r="E13139">
        <v>62940</v>
      </c>
      <c r="F13139">
        <v>67980</v>
      </c>
      <c r="G13139">
        <v>73020</v>
      </c>
      <c r="H13139">
        <v>78060</v>
      </c>
      <c r="I13139">
        <v>83100</v>
      </c>
      <c r="J13139">
        <v>88140</v>
      </c>
      <c r="K13139" t="s">
        <v>3110</v>
      </c>
      <c r="L13139">
        <v>9</v>
      </c>
      <c r="M13139">
        <v>60</v>
      </c>
      <c r="N13139" t="s">
        <v>803</v>
      </c>
    </row>
    <row r="13140" spans="1:14" x14ac:dyDescent="0.25">
      <c r="A13140" t="s">
        <v>18865</v>
      </c>
      <c r="B13140">
        <v>40620</v>
      </c>
      <c r="C13140">
        <v>46440</v>
      </c>
      <c r="D13140">
        <v>52260</v>
      </c>
      <c r="E13140">
        <v>58020</v>
      </c>
      <c r="F13140">
        <v>62700</v>
      </c>
      <c r="G13140">
        <v>67320</v>
      </c>
      <c r="H13140">
        <v>72000</v>
      </c>
      <c r="I13140">
        <v>76620</v>
      </c>
      <c r="J13140">
        <v>81240</v>
      </c>
      <c r="K13140" t="s">
        <v>3110</v>
      </c>
      <c r="L13140">
        <v>9</v>
      </c>
      <c r="M13140">
        <v>60</v>
      </c>
      <c r="N13140" t="s">
        <v>804</v>
      </c>
    </row>
    <row r="13141" spans="1:14" x14ac:dyDescent="0.25">
      <c r="A13141" t="s">
        <v>18866</v>
      </c>
      <c r="B13141">
        <v>44100</v>
      </c>
      <c r="C13141">
        <v>50400</v>
      </c>
      <c r="D13141">
        <v>56700</v>
      </c>
      <c r="E13141">
        <v>62940</v>
      </c>
      <c r="F13141">
        <v>67980</v>
      </c>
      <c r="G13141">
        <v>73020</v>
      </c>
      <c r="H13141">
        <v>78060</v>
      </c>
      <c r="I13141">
        <v>83100</v>
      </c>
      <c r="J13141">
        <v>88140</v>
      </c>
      <c r="K13141" t="s">
        <v>3110</v>
      </c>
      <c r="L13141">
        <v>9</v>
      </c>
      <c r="M13141">
        <v>60</v>
      </c>
      <c r="N13141" t="s">
        <v>805</v>
      </c>
    </row>
    <row r="13142" spans="1:14" x14ac:dyDescent="0.25">
      <c r="A13142" t="s">
        <v>18867</v>
      </c>
      <c r="B13142">
        <v>40620</v>
      </c>
      <c r="C13142">
        <v>46440</v>
      </c>
      <c r="D13142">
        <v>52260</v>
      </c>
      <c r="E13142">
        <v>58020</v>
      </c>
      <c r="F13142">
        <v>62700</v>
      </c>
      <c r="G13142">
        <v>67320</v>
      </c>
      <c r="H13142">
        <v>72000</v>
      </c>
      <c r="I13142">
        <v>76620</v>
      </c>
      <c r="J13142">
        <v>81240</v>
      </c>
      <c r="K13142" t="s">
        <v>3110</v>
      </c>
      <c r="L13142">
        <v>9</v>
      </c>
      <c r="M13142">
        <v>60</v>
      </c>
      <c r="N13142" t="s">
        <v>806</v>
      </c>
    </row>
    <row r="13143" spans="1:14" x14ac:dyDescent="0.25">
      <c r="A13143" t="s">
        <v>18868</v>
      </c>
      <c r="B13143">
        <v>40620</v>
      </c>
      <c r="C13143">
        <v>46440</v>
      </c>
      <c r="D13143">
        <v>52260</v>
      </c>
      <c r="E13143">
        <v>58020</v>
      </c>
      <c r="F13143">
        <v>62700</v>
      </c>
      <c r="G13143">
        <v>67320</v>
      </c>
      <c r="H13143">
        <v>72000</v>
      </c>
      <c r="I13143">
        <v>76620</v>
      </c>
      <c r="J13143">
        <v>81240</v>
      </c>
      <c r="K13143" t="s">
        <v>3110</v>
      </c>
      <c r="L13143">
        <v>9</v>
      </c>
      <c r="M13143">
        <v>60</v>
      </c>
      <c r="N13143" t="s">
        <v>807</v>
      </c>
    </row>
    <row r="13144" spans="1:14" x14ac:dyDescent="0.25">
      <c r="A13144" t="s">
        <v>18869</v>
      </c>
      <c r="B13144">
        <v>40620</v>
      </c>
      <c r="C13144">
        <v>46440</v>
      </c>
      <c r="D13144">
        <v>52260</v>
      </c>
      <c r="E13144">
        <v>58020</v>
      </c>
      <c r="F13144">
        <v>62700</v>
      </c>
      <c r="G13144">
        <v>67320</v>
      </c>
      <c r="H13144">
        <v>72000</v>
      </c>
      <c r="I13144">
        <v>76620</v>
      </c>
      <c r="J13144">
        <v>81240</v>
      </c>
      <c r="K13144" t="s">
        <v>3110</v>
      </c>
      <c r="L13144">
        <v>9</v>
      </c>
      <c r="M13144">
        <v>60</v>
      </c>
      <c r="N13144" t="s">
        <v>808</v>
      </c>
    </row>
    <row r="13145" spans="1:14" x14ac:dyDescent="0.25">
      <c r="A13145" t="s">
        <v>18870</v>
      </c>
      <c r="B13145">
        <v>44100</v>
      </c>
      <c r="C13145">
        <v>50400</v>
      </c>
      <c r="D13145">
        <v>56700</v>
      </c>
      <c r="E13145">
        <v>62940</v>
      </c>
      <c r="F13145">
        <v>67980</v>
      </c>
      <c r="G13145">
        <v>73020</v>
      </c>
      <c r="H13145">
        <v>78060</v>
      </c>
      <c r="I13145">
        <v>83100</v>
      </c>
      <c r="J13145">
        <v>88140</v>
      </c>
      <c r="K13145" t="s">
        <v>3110</v>
      </c>
      <c r="L13145">
        <v>9</v>
      </c>
      <c r="M13145">
        <v>60</v>
      </c>
      <c r="N13145" t="s">
        <v>809</v>
      </c>
    </row>
    <row r="13146" spans="1:14" x14ac:dyDescent="0.25">
      <c r="A13146" t="s">
        <v>18871</v>
      </c>
      <c r="B13146">
        <v>24720</v>
      </c>
      <c r="C13146">
        <v>28260</v>
      </c>
      <c r="D13146">
        <v>31800</v>
      </c>
      <c r="E13146">
        <v>35280</v>
      </c>
      <c r="F13146">
        <v>38160</v>
      </c>
      <c r="G13146">
        <v>40980</v>
      </c>
      <c r="H13146">
        <v>43800</v>
      </c>
      <c r="I13146">
        <v>46620</v>
      </c>
      <c r="J13146">
        <v>49440</v>
      </c>
      <c r="K13146" t="s">
        <v>3111</v>
      </c>
      <c r="L13146">
        <v>1</v>
      </c>
      <c r="M13146">
        <v>60</v>
      </c>
      <c r="N13146" t="s">
        <v>2054</v>
      </c>
    </row>
    <row r="13147" spans="1:14" x14ac:dyDescent="0.25">
      <c r="A13147" t="s">
        <v>18872</v>
      </c>
      <c r="B13147">
        <v>31140</v>
      </c>
      <c r="C13147">
        <v>35580</v>
      </c>
      <c r="D13147">
        <v>40020</v>
      </c>
      <c r="E13147">
        <v>44460</v>
      </c>
      <c r="F13147">
        <v>48060</v>
      </c>
      <c r="G13147">
        <v>51600</v>
      </c>
      <c r="H13147">
        <v>55140</v>
      </c>
      <c r="I13147">
        <v>58740</v>
      </c>
      <c r="J13147">
        <v>62280</v>
      </c>
      <c r="K13147" t="s">
        <v>3111</v>
      </c>
      <c r="L13147">
        <v>3</v>
      </c>
      <c r="M13147">
        <v>60</v>
      </c>
      <c r="N13147" t="s">
        <v>2055</v>
      </c>
    </row>
    <row r="13148" spans="1:14" x14ac:dyDescent="0.25">
      <c r="A13148" t="s">
        <v>18873</v>
      </c>
      <c r="B13148">
        <v>24720</v>
      </c>
      <c r="C13148">
        <v>28260</v>
      </c>
      <c r="D13148">
        <v>31800</v>
      </c>
      <c r="E13148">
        <v>35280</v>
      </c>
      <c r="F13148">
        <v>38160</v>
      </c>
      <c r="G13148">
        <v>40980</v>
      </c>
      <c r="H13148">
        <v>43800</v>
      </c>
      <c r="I13148">
        <v>46620</v>
      </c>
      <c r="J13148">
        <v>49440</v>
      </c>
      <c r="K13148" t="s">
        <v>3111</v>
      </c>
      <c r="L13148">
        <v>5</v>
      </c>
      <c r="M13148">
        <v>60</v>
      </c>
      <c r="N13148" t="s">
        <v>2056</v>
      </c>
    </row>
    <row r="13149" spans="1:14" x14ac:dyDescent="0.25">
      <c r="A13149" t="s">
        <v>18874</v>
      </c>
      <c r="B13149">
        <v>30840</v>
      </c>
      <c r="C13149">
        <v>35220</v>
      </c>
      <c r="D13149">
        <v>39600</v>
      </c>
      <c r="E13149">
        <v>43980</v>
      </c>
      <c r="F13149">
        <v>47520</v>
      </c>
      <c r="G13149">
        <v>51060</v>
      </c>
      <c r="H13149">
        <v>54540</v>
      </c>
      <c r="I13149">
        <v>58080</v>
      </c>
      <c r="J13149">
        <v>61620</v>
      </c>
      <c r="K13149" t="s">
        <v>3111</v>
      </c>
      <c r="L13149">
        <v>7</v>
      </c>
      <c r="M13149">
        <v>60</v>
      </c>
      <c r="N13149" t="s">
        <v>4181</v>
      </c>
    </row>
    <row r="13150" spans="1:14" x14ac:dyDescent="0.25">
      <c r="A13150" t="s">
        <v>18875</v>
      </c>
      <c r="B13150">
        <v>24720</v>
      </c>
      <c r="C13150">
        <v>28260</v>
      </c>
      <c r="D13150">
        <v>31800</v>
      </c>
      <c r="E13150">
        <v>35280</v>
      </c>
      <c r="F13150">
        <v>38160</v>
      </c>
      <c r="G13150">
        <v>40980</v>
      </c>
      <c r="H13150">
        <v>43800</v>
      </c>
      <c r="I13150">
        <v>46620</v>
      </c>
      <c r="J13150">
        <v>49440</v>
      </c>
      <c r="K13150" t="s">
        <v>3111</v>
      </c>
      <c r="L13150">
        <v>9</v>
      </c>
      <c r="M13150">
        <v>60</v>
      </c>
      <c r="N13150" t="s">
        <v>2057</v>
      </c>
    </row>
    <row r="13151" spans="1:14" x14ac:dyDescent="0.25">
      <c r="A13151" t="s">
        <v>18876</v>
      </c>
      <c r="B13151">
        <v>24720</v>
      </c>
      <c r="C13151">
        <v>28260</v>
      </c>
      <c r="D13151">
        <v>31800</v>
      </c>
      <c r="E13151">
        <v>35280</v>
      </c>
      <c r="F13151">
        <v>38160</v>
      </c>
      <c r="G13151">
        <v>40980</v>
      </c>
      <c r="H13151">
        <v>43800</v>
      </c>
      <c r="I13151">
        <v>46620</v>
      </c>
      <c r="J13151">
        <v>49440</v>
      </c>
      <c r="K13151" t="s">
        <v>3111</v>
      </c>
      <c r="L13151">
        <v>11</v>
      </c>
      <c r="M13151">
        <v>60</v>
      </c>
      <c r="N13151" t="s">
        <v>2058</v>
      </c>
    </row>
    <row r="13152" spans="1:14" x14ac:dyDescent="0.25">
      <c r="A13152" t="s">
        <v>18877</v>
      </c>
      <c r="B13152">
        <v>36420</v>
      </c>
      <c r="C13152">
        <v>41640</v>
      </c>
      <c r="D13152">
        <v>46860</v>
      </c>
      <c r="E13152">
        <v>52020</v>
      </c>
      <c r="F13152">
        <v>56220</v>
      </c>
      <c r="G13152">
        <v>60360</v>
      </c>
      <c r="H13152">
        <v>64560</v>
      </c>
      <c r="I13152">
        <v>68700</v>
      </c>
      <c r="J13152">
        <v>72840</v>
      </c>
      <c r="K13152" t="s">
        <v>3111</v>
      </c>
      <c r="L13152">
        <v>13</v>
      </c>
      <c r="M13152">
        <v>60</v>
      </c>
      <c r="N13152" t="s">
        <v>3684</v>
      </c>
    </row>
    <row r="13153" spans="1:14" x14ac:dyDescent="0.25">
      <c r="A13153" t="s">
        <v>18878</v>
      </c>
      <c r="B13153">
        <v>38580</v>
      </c>
      <c r="C13153">
        <v>44100</v>
      </c>
      <c r="D13153">
        <v>49620</v>
      </c>
      <c r="E13153">
        <v>55080</v>
      </c>
      <c r="F13153">
        <v>59520</v>
      </c>
      <c r="G13153">
        <v>63900</v>
      </c>
      <c r="H13153">
        <v>68340</v>
      </c>
      <c r="I13153">
        <v>72720</v>
      </c>
      <c r="J13153">
        <v>77160</v>
      </c>
      <c r="K13153" t="s">
        <v>3111</v>
      </c>
      <c r="L13153">
        <v>15</v>
      </c>
      <c r="M13153">
        <v>60</v>
      </c>
      <c r="N13153" t="s">
        <v>2059</v>
      </c>
    </row>
    <row r="13154" spans="1:14" x14ac:dyDescent="0.25">
      <c r="A13154" t="s">
        <v>18879</v>
      </c>
      <c r="B13154">
        <v>33900</v>
      </c>
      <c r="C13154">
        <v>38700</v>
      </c>
      <c r="D13154">
        <v>43560</v>
      </c>
      <c r="E13154">
        <v>48360</v>
      </c>
      <c r="F13154">
        <v>52260</v>
      </c>
      <c r="G13154">
        <v>56100</v>
      </c>
      <c r="H13154">
        <v>60000</v>
      </c>
      <c r="I13154">
        <v>63840</v>
      </c>
      <c r="J13154">
        <v>67740</v>
      </c>
      <c r="K13154" t="s">
        <v>3111</v>
      </c>
      <c r="L13154">
        <v>17</v>
      </c>
      <c r="M13154">
        <v>60</v>
      </c>
      <c r="N13154" t="s">
        <v>3305</v>
      </c>
    </row>
    <row r="13155" spans="1:14" x14ac:dyDescent="0.25">
      <c r="A13155" t="s">
        <v>18880</v>
      </c>
      <c r="B13155">
        <v>38580</v>
      </c>
      <c r="C13155">
        <v>44100</v>
      </c>
      <c r="D13155">
        <v>49620</v>
      </c>
      <c r="E13155">
        <v>55080</v>
      </c>
      <c r="F13155">
        <v>59520</v>
      </c>
      <c r="G13155">
        <v>63900</v>
      </c>
      <c r="H13155">
        <v>68340</v>
      </c>
      <c r="I13155">
        <v>72720</v>
      </c>
      <c r="J13155">
        <v>77160</v>
      </c>
      <c r="K13155" t="s">
        <v>3111</v>
      </c>
      <c r="L13155">
        <v>19</v>
      </c>
      <c r="M13155">
        <v>60</v>
      </c>
      <c r="N13155" t="s">
        <v>2060</v>
      </c>
    </row>
    <row r="13156" spans="1:14" x14ac:dyDescent="0.25">
      <c r="A13156" t="s">
        <v>18881</v>
      </c>
      <c r="B13156">
        <v>24720</v>
      </c>
      <c r="C13156">
        <v>28260</v>
      </c>
      <c r="D13156">
        <v>31800</v>
      </c>
      <c r="E13156">
        <v>35280</v>
      </c>
      <c r="F13156">
        <v>38160</v>
      </c>
      <c r="G13156">
        <v>40980</v>
      </c>
      <c r="H13156">
        <v>43800</v>
      </c>
      <c r="I13156">
        <v>46620</v>
      </c>
      <c r="J13156">
        <v>49440</v>
      </c>
      <c r="K13156" t="s">
        <v>3111</v>
      </c>
      <c r="L13156">
        <v>21</v>
      </c>
      <c r="M13156">
        <v>60</v>
      </c>
      <c r="N13156" t="s">
        <v>3307</v>
      </c>
    </row>
    <row r="13157" spans="1:14" x14ac:dyDescent="0.25">
      <c r="A13157" t="s">
        <v>18882</v>
      </c>
      <c r="B13157">
        <v>25680</v>
      </c>
      <c r="C13157">
        <v>29340</v>
      </c>
      <c r="D13157">
        <v>33000</v>
      </c>
      <c r="E13157">
        <v>36660</v>
      </c>
      <c r="F13157">
        <v>39600</v>
      </c>
      <c r="G13157">
        <v>42540</v>
      </c>
      <c r="H13157">
        <v>45480</v>
      </c>
      <c r="I13157">
        <v>48420</v>
      </c>
      <c r="J13157">
        <v>51360</v>
      </c>
      <c r="K13157" t="s">
        <v>3111</v>
      </c>
      <c r="L13157">
        <v>23</v>
      </c>
      <c r="M13157">
        <v>60</v>
      </c>
      <c r="N13157" t="s">
        <v>4043</v>
      </c>
    </row>
    <row r="13158" spans="1:14" x14ac:dyDescent="0.25">
      <c r="A13158" t="s">
        <v>18883</v>
      </c>
      <c r="B13158">
        <v>24720</v>
      </c>
      <c r="C13158">
        <v>28260</v>
      </c>
      <c r="D13158">
        <v>31800</v>
      </c>
      <c r="E13158">
        <v>35280</v>
      </c>
      <c r="F13158">
        <v>38160</v>
      </c>
      <c r="G13158">
        <v>40980</v>
      </c>
      <c r="H13158">
        <v>43800</v>
      </c>
      <c r="I13158">
        <v>46620</v>
      </c>
      <c r="J13158">
        <v>49440</v>
      </c>
      <c r="K13158" t="s">
        <v>3111</v>
      </c>
      <c r="L13158">
        <v>25</v>
      </c>
      <c r="M13158">
        <v>60</v>
      </c>
      <c r="N13158" t="s">
        <v>2061</v>
      </c>
    </row>
    <row r="13159" spans="1:14" x14ac:dyDescent="0.25">
      <c r="A13159" t="s">
        <v>18884</v>
      </c>
      <c r="B13159">
        <v>25080</v>
      </c>
      <c r="C13159">
        <v>28680</v>
      </c>
      <c r="D13159">
        <v>32280</v>
      </c>
      <c r="E13159">
        <v>35820</v>
      </c>
      <c r="F13159">
        <v>38700</v>
      </c>
      <c r="G13159">
        <v>41580</v>
      </c>
      <c r="H13159">
        <v>44460</v>
      </c>
      <c r="I13159">
        <v>47340</v>
      </c>
      <c r="J13159">
        <v>50160</v>
      </c>
      <c r="K13159" t="s">
        <v>3111</v>
      </c>
      <c r="L13159">
        <v>27</v>
      </c>
      <c r="M13159">
        <v>60</v>
      </c>
      <c r="N13159" t="s">
        <v>2062</v>
      </c>
    </row>
    <row r="13160" spans="1:14" x14ac:dyDescent="0.25">
      <c r="A13160" t="s">
        <v>18885</v>
      </c>
      <c r="B13160">
        <v>24720</v>
      </c>
      <c r="C13160">
        <v>28260</v>
      </c>
      <c r="D13160">
        <v>31800</v>
      </c>
      <c r="E13160">
        <v>35280</v>
      </c>
      <c r="F13160">
        <v>38160</v>
      </c>
      <c r="G13160">
        <v>40980</v>
      </c>
      <c r="H13160">
        <v>43800</v>
      </c>
      <c r="I13160">
        <v>46620</v>
      </c>
      <c r="J13160">
        <v>49440</v>
      </c>
      <c r="K13160" t="s">
        <v>3111</v>
      </c>
      <c r="L13160">
        <v>29</v>
      </c>
      <c r="M13160">
        <v>60</v>
      </c>
      <c r="N13160" t="s">
        <v>2063</v>
      </c>
    </row>
    <row r="13161" spans="1:14" x14ac:dyDescent="0.25">
      <c r="A13161" t="s">
        <v>18886</v>
      </c>
      <c r="B13161">
        <v>25020</v>
      </c>
      <c r="C13161">
        <v>28560</v>
      </c>
      <c r="D13161">
        <v>32160</v>
      </c>
      <c r="E13161">
        <v>35700</v>
      </c>
      <c r="F13161">
        <v>38580</v>
      </c>
      <c r="G13161">
        <v>41460</v>
      </c>
      <c r="H13161">
        <v>44280</v>
      </c>
      <c r="I13161">
        <v>47160</v>
      </c>
      <c r="J13161">
        <v>49980</v>
      </c>
      <c r="K13161" t="s">
        <v>3111</v>
      </c>
      <c r="L13161">
        <v>31</v>
      </c>
      <c r="M13161">
        <v>60</v>
      </c>
      <c r="N13161" t="s">
        <v>2064</v>
      </c>
    </row>
    <row r="13162" spans="1:14" x14ac:dyDescent="0.25">
      <c r="A13162" t="s">
        <v>18887</v>
      </c>
      <c r="B13162">
        <v>24720</v>
      </c>
      <c r="C13162">
        <v>28260</v>
      </c>
      <c r="D13162">
        <v>31800</v>
      </c>
      <c r="E13162">
        <v>35280</v>
      </c>
      <c r="F13162">
        <v>38160</v>
      </c>
      <c r="G13162">
        <v>40980</v>
      </c>
      <c r="H13162">
        <v>43800</v>
      </c>
      <c r="I13162">
        <v>46620</v>
      </c>
      <c r="J13162">
        <v>49440</v>
      </c>
      <c r="K13162" t="s">
        <v>3111</v>
      </c>
      <c r="L13162">
        <v>33</v>
      </c>
      <c r="M13162">
        <v>60</v>
      </c>
      <c r="N13162" t="s">
        <v>2065</v>
      </c>
    </row>
    <row r="13163" spans="1:14" x14ac:dyDescent="0.25">
      <c r="A13163" t="s">
        <v>18888</v>
      </c>
      <c r="B13163">
        <v>38580</v>
      </c>
      <c r="C13163">
        <v>44100</v>
      </c>
      <c r="D13163">
        <v>49620</v>
      </c>
      <c r="E13163">
        <v>55080</v>
      </c>
      <c r="F13163">
        <v>59520</v>
      </c>
      <c r="G13163">
        <v>63900</v>
      </c>
      <c r="H13163">
        <v>68340</v>
      </c>
      <c r="I13163">
        <v>72720</v>
      </c>
      <c r="J13163">
        <v>77160</v>
      </c>
      <c r="K13163" t="s">
        <v>3111</v>
      </c>
      <c r="L13163">
        <v>35</v>
      </c>
      <c r="M13163">
        <v>60</v>
      </c>
      <c r="N13163" t="s">
        <v>2358</v>
      </c>
    </row>
    <row r="13164" spans="1:14" x14ac:dyDescent="0.25">
      <c r="A13164" t="s">
        <v>18889</v>
      </c>
      <c r="B13164">
        <v>31140</v>
      </c>
      <c r="C13164">
        <v>35580</v>
      </c>
      <c r="D13164">
        <v>40020</v>
      </c>
      <c r="E13164">
        <v>44460</v>
      </c>
      <c r="F13164">
        <v>48060</v>
      </c>
      <c r="G13164">
        <v>51600</v>
      </c>
      <c r="H13164">
        <v>55140</v>
      </c>
      <c r="I13164">
        <v>58740</v>
      </c>
      <c r="J13164">
        <v>62280</v>
      </c>
      <c r="K13164" t="s">
        <v>3111</v>
      </c>
      <c r="L13164">
        <v>37</v>
      </c>
      <c r="M13164">
        <v>60</v>
      </c>
      <c r="N13164" t="s">
        <v>2066</v>
      </c>
    </row>
    <row r="13165" spans="1:14" x14ac:dyDescent="0.25">
      <c r="A13165" t="s">
        <v>18890</v>
      </c>
      <c r="B13165">
        <v>33900</v>
      </c>
      <c r="C13165">
        <v>38700</v>
      </c>
      <c r="D13165">
        <v>43560</v>
      </c>
      <c r="E13165">
        <v>48360</v>
      </c>
      <c r="F13165">
        <v>52260</v>
      </c>
      <c r="G13165">
        <v>56100</v>
      </c>
      <c r="H13165">
        <v>60000</v>
      </c>
      <c r="I13165">
        <v>63840</v>
      </c>
      <c r="J13165">
        <v>67740</v>
      </c>
      <c r="K13165" t="s">
        <v>3111</v>
      </c>
      <c r="L13165">
        <v>39</v>
      </c>
      <c r="M13165">
        <v>60</v>
      </c>
      <c r="N13165" t="s">
        <v>2511</v>
      </c>
    </row>
    <row r="13166" spans="1:14" x14ac:dyDescent="0.25">
      <c r="A13166" t="s">
        <v>18891</v>
      </c>
      <c r="B13166">
        <v>27900</v>
      </c>
      <c r="C13166">
        <v>31920</v>
      </c>
      <c r="D13166">
        <v>35880</v>
      </c>
      <c r="E13166">
        <v>39840</v>
      </c>
      <c r="F13166">
        <v>43080</v>
      </c>
      <c r="G13166">
        <v>46260</v>
      </c>
      <c r="H13166">
        <v>49440</v>
      </c>
      <c r="I13166">
        <v>52620</v>
      </c>
      <c r="J13166">
        <v>55800</v>
      </c>
      <c r="K13166" t="s">
        <v>3111</v>
      </c>
      <c r="L13166">
        <v>41</v>
      </c>
      <c r="M13166">
        <v>60</v>
      </c>
      <c r="N13166" t="s">
        <v>2067</v>
      </c>
    </row>
    <row r="13167" spans="1:14" x14ac:dyDescent="0.25">
      <c r="A13167" t="s">
        <v>18892</v>
      </c>
      <c r="B13167">
        <v>29340</v>
      </c>
      <c r="C13167">
        <v>33540</v>
      </c>
      <c r="D13167">
        <v>37740</v>
      </c>
      <c r="E13167">
        <v>41880</v>
      </c>
      <c r="F13167">
        <v>45240</v>
      </c>
      <c r="G13167">
        <v>48600</v>
      </c>
      <c r="H13167">
        <v>51960</v>
      </c>
      <c r="I13167">
        <v>55320</v>
      </c>
      <c r="J13167">
        <v>58680</v>
      </c>
      <c r="K13167" t="s">
        <v>3111</v>
      </c>
      <c r="L13167">
        <v>43</v>
      </c>
      <c r="M13167">
        <v>60</v>
      </c>
      <c r="N13167" t="s">
        <v>2068</v>
      </c>
    </row>
    <row r="13168" spans="1:14" x14ac:dyDescent="0.25">
      <c r="A13168" t="s">
        <v>18893</v>
      </c>
      <c r="B13168">
        <v>35820</v>
      </c>
      <c r="C13168">
        <v>40920</v>
      </c>
      <c r="D13168">
        <v>46020</v>
      </c>
      <c r="E13168">
        <v>51120</v>
      </c>
      <c r="F13168">
        <v>55260</v>
      </c>
      <c r="G13168">
        <v>59340</v>
      </c>
      <c r="H13168">
        <v>63420</v>
      </c>
      <c r="I13168">
        <v>67500</v>
      </c>
      <c r="J13168">
        <v>71580</v>
      </c>
      <c r="K13168" t="s">
        <v>3111</v>
      </c>
      <c r="L13168">
        <v>45</v>
      </c>
      <c r="M13168">
        <v>60</v>
      </c>
      <c r="N13168" t="s">
        <v>2069</v>
      </c>
    </row>
    <row r="13169" spans="1:14" x14ac:dyDescent="0.25">
      <c r="A13169" t="s">
        <v>18894</v>
      </c>
      <c r="B13169">
        <v>24720</v>
      </c>
      <c r="C13169">
        <v>28260</v>
      </c>
      <c r="D13169">
        <v>31800</v>
      </c>
      <c r="E13169">
        <v>35280</v>
      </c>
      <c r="F13169">
        <v>38160</v>
      </c>
      <c r="G13169">
        <v>40980</v>
      </c>
      <c r="H13169">
        <v>43800</v>
      </c>
      <c r="I13169">
        <v>46620</v>
      </c>
      <c r="J13169">
        <v>49440</v>
      </c>
      <c r="K13169" t="s">
        <v>3111</v>
      </c>
      <c r="L13169">
        <v>47</v>
      </c>
      <c r="M13169">
        <v>60</v>
      </c>
      <c r="N13169" t="s">
        <v>4201</v>
      </c>
    </row>
    <row r="13170" spans="1:14" x14ac:dyDescent="0.25">
      <c r="A13170" t="s">
        <v>18895</v>
      </c>
      <c r="B13170">
        <v>24720</v>
      </c>
      <c r="C13170">
        <v>28260</v>
      </c>
      <c r="D13170">
        <v>31800</v>
      </c>
      <c r="E13170">
        <v>35280</v>
      </c>
      <c r="F13170">
        <v>38160</v>
      </c>
      <c r="G13170">
        <v>40980</v>
      </c>
      <c r="H13170">
        <v>43800</v>
      </c>
      <c r="I13170">
        <v>46620</v>
      </c>
      <c r="J13170">
        <v>49440</v>
      </c>
      <c r="K13170" t="s">
        <v>3111</v>
      </c>
      <c r="L13170">
        <v>49</v>
      </c>
      <c r="M13170">
        <v>60</v>
      </c>
      <c r="N13170" t="s">
        <v>2070</v>
      </c>
    </row>
    <row r="13171" spans="1:14" x14ac:dyDescent="0.25">
      <c r="A13171" t="s">
        <v>18896</v>
      </c>
      <c r="B13171">
        <v>28740</v>
      </c>
      <c r="C13171">
        <v>32820</v>
      </c>
      <c r="D13171">
        <v>36900</v>
      </c>
      <c r="E13171">
        <v>40980</v>
      </c>
      <c r="F13171">
        <v>44280</v>
      </c>
      <c r="G13171">
        <v>47580</v>
      </c>
      <c r="H13171">
        <v>50820</v>
      </c>
      <c r="I13171">
        <v>54120</v>
      </c>
      <c r="J13171">
        <v>57420</v>
      </c>
      <c r="K13171" t="s">
        <v>3111</v>
      </c>
      <c r="L13171">
        <v>51</v>
      </c>
      <c r="M13171">
        <v>60</v>
      </c>
      <c r="N13171" t="s">
        <v>2071</v>
      </c>
    </row>
    <row r="13172" spans="1:14" x14ac:dyDescent="0.25">
      <c r="A13172" t="s">
        <v>18897</v>
      </c>
      <c r="B13172">
        <v>25140</v>
      </c>
      <c r="C13172">
        <v>28740</v>
      </c>
      <c r="D13172">
        <v>32340</v>
      </c>
      <c r="E13172">
        <v>35880</v>
      </c>
      <c r="F13172">
        <v>38760</v>
      </c>
      <c r="G13172">
        <v>41640</v>
      </c>
      <c r="H13172">
        <v>44520</v>
      </c>
      <c r="I13172">
        <v>47400</v>
      </c>
      <c r="J13172">
        <v>50280</v>
      </c>
      <c r="K13172" t="s">
        <v>3111</v>
      </c>
      <c r="L13172">
        <v>53</v>
      </c>
      <c r="M13172">
        <v>60</v>
      </c>
      <c r="N13172" t="s">
        <v>3572</v>
      </c>
    </row>
    <row r="13173" spans="1:14" x14ac:dyDescent="0.25">
      <c r="A13173" t="s">
        <v>18898</v>
      </c>
      <c r="B13173">
        <v>28620</v>
      </c>
      <c r="C13173">
        <v>32700</v>
      </c>
      <c r="D13173">
        <v>36780</v>
      </c>
      <c r="E13173">
        <v>40860</v>
      </c>
      <c r="F13173">
        <v>44160</v>
      </c>
      <c r="G13173">
        <v>47400</v>
      </c>
      <c r="H13173">
        <v>50700</v>
      </c>
      <c r="I13173">
        <v>53940</v>
      </c>
      <c r="J13173">
        <v>57240</v>
      </c>
      <c r="K13173" t="s">
        <v>3111</v>
      </c>
      <c r="L13173">
        <v>55</v>
      </c>
      <c r="M13173">
        <v>60</v>
      </c>
      <c r="N13173" t="s">
        <v>2072</v>
      </c>
    </row>
    <row r="13174" spans="1:14" x14ac:dyDescent="0.25">
      <c r="A13174" t="s">
        <v>18899</v>
      </c>
      <c r="B13174">
        <v>32520</v>
      </c>
      <c r="C13174">
        <v>37140</v>
      </c>
      <c r="D13174">
        <v>41760</v>
      </c>
      <c r="E13174">
        <v>46380</v>
      </c>
      <c r="F13174">
        <v>50100</v>
      </c>
      <c r="G13174">
        <v>53820</v>
      </c>
      <c r="H13174">
        <v>57540</v>
      </c>
      <c r="I13174">
        <v>61260</v>
      </c>
      <c r="J13174">
        <v>64980</v>
      </c>
      <c r="K13174" t="s">
        <v>3111</v>
      </c>
      <c r="L13174">
        <v>57</v>
      </c>
      <c r="M13174">
        <v>60</v>
      </c>
      <c r="N13174" t="s">
        <v>2463</v>
      </c>
    </row>
    <row r="13175" spans="1:14" x14ac:dyDescent="0.25">
      <c r="A13175" t="s">
        <v>18900</v>
      </c>
      <c r="B13175">
        <v>25200</v>
      </c>
      <c r="C13175">
        <v>28800</v>
      </c>
      <c r="D13175">
        <v>32400</v>
      </c>
      <c r="E13175">
        <v>35940</v>
      </c>
      <c r="F13175">
        <v>38820</v>
      </c>
      <c r="G13175">
        <v>41700</v>
      </c>
      <c r="H13175">
        <v>44580</v>
      </c>
      <c r="I13175">
        <v>47460</v>
      </c>
      <c r="J13175">
        <v>50340</v>
      </c>
      <c r="K13175" t="s">
        <v>3111</v>
      </c>
      <c r="L13175">
        <v>59</v>
      </c>
      <c r="M13175">
        <v>60</v>
      </c>
      <c r="N13175" t="s">
        <v>3577</v>
      </c>
    </row>
    <row r="13176" spans="1:14" x14ac:dyDescent="0.25">
      <c r="A13176" t="s">
        <v>18901</v>
      </c>
      <c r="B13176">
        <v>24720</v>
      </c>
      <c r="C13176">
        <v>28260</v>
      </c>
      <c r="D13176">
        <v>31800</v>
      </c>
      <c r="E13176">
        <v>35280</v>
      </c>
      <c r="F13176">
        <v>38160</v>
      </c>
      <c r="G13176">
        <v>40980</v>
      </c>
      <c r="H13176">
        <v>43800</v>
      </c>
      <c r="I13176">
        <v>46620</v>
      </c>
      <c r="J13176">
        <v>49440</v>
      </c>
      <c r="K13176" t="s">
        <v>3111</v>
      </c>
      <c r="L13176">
        <v>61</v>
      </c>
      <c r="M13176">
        <v>60</v>
      </c>
      <c r="N13176" t="s">
        <v>3338</v>
      </c>
    </row>
    <row r="13177" spans="1:14" x14ac:dyDescent="0.25">
      <c r="A13177" t="s">
        <v>18902</v>
      </c>
      <c r="B13177">
        <v>33900</v>
      </c>
      <c r="C13177">
        <v>38700</v>
      </c>
      <c r="D13177">
        <v>43560</v>
      </c>
      <c r="E13177">
        <v>48360</v>
      </c>
      <c r="F13177">
        <v>52260</v>
      </c>
      <c r="G13177">
        <v>56100</v>
      </c>
      <c r="H13177">
        <v>60000</v>
      </c>
      <c r="I13177">
        <v>63840</v>
      </c>
      <c r="J13177">
        <v>67740</v>
      </c>
      <c r="K13177" t="s">
        <v>3111</v>
      </c>
      <c r="L13177">
        <v>63</v>
      </c>
      <c r="M13177">
        <v>60</v>
      </c>
      <c r="N13177" t="s">
        <v>2073</v>
      </c>
    </row>
    <row r="13178" spans="1:14" x14ac:dyDescent="0.25">
      <c r="A13178" t="s">
        <v>18903</v>
      </c>
      <c r="B13178">
        <v>26820</v>
      </c>
      <c r="C13178">
        <v>30660</v>
      </c>
      <c r="D13178">
        <v>34500</v>
      </c>
      <c r="E13178">
        <v>38280</v>
      </c>
      <c r="F13178">
        <v>41400</v>
      </c>
      <c r="G13178">
        <v>44460</v>
      </c>
      <c r="H13178">
        <v>47520</v>
      </c>
      <c r="I13178">
        <v>50580</v>
      </c>
      <c r="J13178">
        <v>53640</v>
      </c>
      <c r="K13178" t="s">
        <v>3111</v>
      </c>
      <c r="L13178">
        <v>65</v>
      </c>
      <c r="M13178">
        <v>60</v>
      </c>
      <c r="N13178" t="s">
        <v>2074</v>
      </c>
    </row>
    <row r="13179" spans="1:14" x14ac:dyDescent="0.25">
      <c r="A13179" t="s">
        <v>18904</v>
      </c>
      <c r="B13179">
        <v>24720</v>
      </c>
      <c r="C13179">
        <v>28260</v>
      </c>
      <c r="D13179">
        <v>31800</v>
      </c>
      <c r="E13179">
        <v>35280</v>
      </c>
      <c r="F13179">
        <v>38160</v>
      </c>
      <c r="G13179">
        <v>40980</v>
      </c>
      <c r="H13179">
        <v>43800</v>
      </c>
      <c r="I13179">
        <v>46620</v>
      </c>
      <c r="J13179">
        <v>49440</v>
      </c>
      <c r="K13179" t="s">
        <v>3111</v>
      </c>
      <c r="L13179">
        <v>67</v>
      </c>
      <c r="M13179">
        <v>60</v>
      </c>
      <c r="N13179" t="s">
        <v>3344</v>
      </c>
    </row>
    <row r="13180" spans="1:14" x14ac:dyDescent="0.25">
      <c r="A13180" t="s">
        <v>18905</v>
      </c>
      <c r="B13180">
        <v>24720</v>
      </c>
      <c r="C13180">
        <v>28260</v>
      </c>
      <c r="D13180">
        <v>31800</v>
      </c>
      <c r="E13180">
        <v>35280</v>
      </c>
      <c r="F13180">
        <v>38160</v>
      </c>
      <c r="G13180">
        <v>40980</v>
      </c>
      <c r="H13180">
        <v>43800</v>
      </c>
      <c r="I13180">
        <v>46620</v>
      </c>
      <c r="J13180">
        <v>49440</v>
      </c>
      <c r="K13180" t="s">
        <v>3111</v>
      </c>
      <c r="L13180">
        <v>69</v>
      </c>
      <c r="M13180">
        <v>60</v>
      </c>
      <c r="N13180" t="s">
        <v>2075</v>
      </c>
    </row>
    <row r="13181" spans="1:14" x14ac:dyDescent="0.25">
      <c r="A13181" t="s">
        <v>18906</v>
      </c>
      <c r="B13181">
        <v>25800</v>
      </c>
      <c r="C13181">
        <v>29520</v>
      </c>
      <c r="D13181">
        <v>33180</v>
      </c>
      <c r="E13181">
        <v>36840</v>
      </c>
      <c r="F13181">
        <v>39840</v>
      </c>
      <c r="G13181">
        <v>42780</v>
      </c>
      <c r="H13181">
        <v>45720</v>
      </c>
      <c r="I13181">
        <v>48660</v>
      </c>
      <c r="J13181">
        <v>51600</v>
      </c>
      <c r="K13181" t="s">
        <v>3111</v>
      </c>
      <c r="L13181">
        <v>71</v>
      </c>
      <c r="M13181">
        <v>60</v>
      </c>
      <c r="N13181" t="s">
        <v>2076</v>
      </c>
    </row>
    <row r="13182" spans="1:14" x14ac:dyDescent="0.25">
      <c r="A13182" t="s">
        <v>18907</v>
      </c>
      <c r="B13182">
        <v>29820</v>
      </c>
      <c r="C13182">
        <v>34080</v>
      </c>
      <c r="D13182">
        <v>38340</v>
      </c>
      <c r="E13182">
        <v>42600</v>
      </c>
      <c r="F13182">
        <v>46020</v>
      </c>
      <c r="G13182">
        <v>49440</v>
      </c>
      <c r="H13182">
        <v>52860</v>
      </c>
      <c r="I13182">
        <v>56280</v>
      </c>
      <c r="J13182">
        <v>59640</v>
      </c>
      <c r="K13182" t="s">
        <v>3111</v>
      </c>
      <c r="L13182">
        <v>73</v>
      </c>
      <c r="M13182">
        <v>60</v>
      </c>
      <c r="N13182" t="s">
        <v>3586</v>
      </c>
    </row>
    <row r="13183" spans="1:14" x14ac:dyDescent="0.25">
      <c r="A13183" t="s">
        <v>18908</v>
      </c>
      <c r="B13183">
        <v>24720</v>
      </c>
      <c r="C13183">
        <v>28260</v>
      </c>
      <c r="D13183">
        <v>31800</v>
      </c>
      <c r="E13183">
        <v>35280</v>
      </c>
      <c r="F13183">
        <v>38160</v>
      </c>
      <c r="G13183">
        <v>40980</v>
      </c>
      <c r="H13183">
        <v>43800</v>
      </c>
      <c r="I13183">
        <v>46620</v>
      </c>
      <c r="J13183">
        <v>49440</v>
      </c>
      <c r="K13183" t="s">
        <v>3111</v>
      </c>
      <c r="L13183">
        <v>75</v>
      </c>
      <c r="M13183">
        <v>60</v>
      </c>
      <c r="N13183" t="s">
        <v>2077</v>
      </c>
    </row>
    <row r="13184" spans="1:14" x14ac:dyDescent="0.25">
      <c r="A13184" t="s">
        <v>18909</v>
      </c>
      <c r="B13184">
        <v>35820</v>
      </c>
      <c r="C13184">
        <v>40920</v>
      </c>
      <c r="D13184">
        <v>46020</v>
      </c>
      <c r="E13184">
        <v>51120</v>
      </c>
      <c r="F13184">
        <v>55260</v>
      </c>
      <c r="G13184">
        <v>59340</v>
      </c>
      <c r="H13184">
        <v>63420</v>
      </c>
      <c r="I13184">
        <v>67500</v>
      </c>
      <c r="J13184">
        <v>71580</v>
      </c>
      <c r="K13184" t="s">
        <v>3111</v>
      </c>
      <c r="L13184">
        <v>77</v>
      </c>
      <c r="M13184">
        <v>60</v>
      </c>
      <c r="N13184" t="s">
        <v>3351</v>
      </c>
    </row>
    <row r="13185" spans="1:14" x14ac:dyDescent="0.25">
      <c r="A13185" t="s">
        <v>18910</v>
      </c>
      <c r="B13185">
        <v>33900</v>
      </c>
      <c r="C13185">
        <v>38700</v>
      </c>
      <c r="D13185">
        <v>43560</v>
      </c>
      <c r="E13185">
        <v>48360</v>
      </c>
      <c r="F13185">
        <v>52260</v>
      </c>
      <c r="G13185">
        <v>56100</v>
      </c>
      <c r="H13185">
        <v>60000</v>
      </c>
      <c r="I13185">
        <v>63840</v>
      </c>
      <c r="J13185">
        <v>67740</v>
      </c>
      <c r="K13185" t="s">
        <v>3111</v>
      </c>
      <c r="L13185">
        <v>79</v>
      </c>
      <c r="M13185">
        <v>60</v>
      </c>
      <c r="N13185" t="s">
        <v>4130</v>
      </c>
    </row>
    <row r="13186" spans="1:14" x14ac:dyDescent="0.25">
      <c r="A13186" t="s">
        <v>18911</v>
      </c>
      <c r="B13186">
        <v>33900</v>
      </c>
      <c r="C13186">
        <v>38700</v>
      </c>
      <c r="D13186">
        <v>43560</v>
      </c>
      <c r="E13186">
        <v>48360</v>
      </c>
      <c r="F13186">
        <v>52260</v>
      </c>
      <c r="G13186">
        <v>56100</v>
      </c>
      <c r="H13186">
        <v>60000</v>
      </c>
      <c r="I13186">
        <v>63840</v>
      </c>
      <c r="J13186">
        <v>67740</v>
      </c>
      <c r="K13186" t="s">
        <v>3111</v>
      </c>
      <c r="L13186">
        <v>81</v>
      </c>
      <c r="M13186">
        <v>60</v>
      </c>
      <c r="N13186" t="s">
        <v>2078</v>
      </c>
    </row>
    <row r="13187" spans="1:14" x14ac:dyDescent="0.25">
      <c r="A13187" t="s">
        <v>18912</v>
      </c>
      <c r="B13187">
        <v>31380</v>
      </c>
      <c r="C13187">
        <v>35880</v>
      </c>
      <c r="D13187">
        <v>40380</v>
      </c>
      <c r="E13187">
        <v>44820</v>
      </c>
      <c r="F13187">
        <v>48420</v>
      </c>
      <c r="G13187">
        <v>52020</v>
      </c>
      <c r="H13187">
        <v>55620</v>
      </c>
      <c r="I13187">
        <v>59220</v>
      </c>
      <c r="J13187">
        <v>62760</v>
      </c>
      <c r="K13187" t="s">
        <v>3111</v>
      </c>
      <c r="L13187">
        <v>83</v>
      </c>
      <c r="M13187">
        <v>60</v>
      </c>
      <c r="N13187" t="s">
        <v>2079</v>
      </c>
    </row>
    <row r="13188" spans="1:14" x14ac:dyDescent="0.25">
      <c r="A13188" t="s">
        <v>18913</v>
      </c>
      <c r="B13188">
        <v>25500</v>
      </c>
      <c r="C13188">
        <v>29160</v>
      </c>
      <c r="D13188">
        <v>32820</v>
      </c>
      <c r="E13188">
        <v>36420</v>
      </c>
      <c r="F13188">
        <v>39360</v>
      </c>
      <c r="G13188">
        <v>42300</v>
      </c>
      <c r="H13188">
        <v>45180</v>
      </c>
      <c r="I13188">
        <v>48120</v>
      </c>
      <c r="J13188">
        <v>51000</v>
      </c>
      <c r="K13188" t="s">
        <v>3111</v>
      </c>
      <c r="L13188">
        <v>85</v>
      </c>
      <c r="M13188">
        <v>60</v>
      </c>
      <c r="N13188" t="s">
        <v>3357</v>
      </c>
    </row>
    <row r="13189" spans="1:14" x14ac:dyDescent="0.25">
      <c r="A13189" t="s">
        <v>18914</v>
      </c>
      <c r="B13189">
        <v>24720</v>
      </c>
      <c r="C13189">
        <v>28260</v>
      </c>
      <c r="D13189">
        <v>31800</v>
      </c>
      <c r="E13189">
        <v>35280</v>
      </c>
      <c r="F13189">
        <v>38160</v>
      </c>
      <c r="G13189">
        <v>40980</v>
      </c>
      <c r="H13189">
        <v>43800</v>
      </c>
      <c r="I13189">
        <v>46620</v>
      </c>
      <c r="J13189">
        <v>49440</v>
      </c>
      <c r="K13189" t="s">
        <v>3111</v>
      </c>
      <c r="L13189">
        <v>87</v>
      </c>
      <c r="M13189">
        <v>60</v>
      </c>
      <c r="N13189" t="s">
        <v>3417</v>
      </c>
    </row>
    <row r="13190" spans="1:14" x14ac:dyDescent="0.25">
      <c r="A13190" t="s">
        <v>18915</v>
      </c>
      <c r="B13190">
        <v>24720</v>
      </c>
      <c r="C13190">
        <v>28260</v>
      </c>
      <c r="D13190">
        <v>31800</v>
      </c>
      <c r="E13190">
        <v>35280</v>
      </c>
      <c r="F13190">
        <v>38160</v>
      </c>
      <c r="G13190">
        <v>40980</v>
      </c>
      <c r="H13190">
        <v>43800</v>
      </c>
      <c r="I13190">
        <v>46620</v>
      </c>
      <c r="J13190">
        <v>49440</v>
      </c>
      <c r="K13190" t="s">
        <v>3111</v>
      </c>
      <c r="L13190">
        <v>89</v>
      </c>
      <c r="M13190">
        <v>60</v>
      </c>
      <c r="N13190" t="s">
        <v>2080</v>
      </c>
    </row>
    <row r="13191" spans="1:14" x14ac:dyDescent="0.25">
      <c r="A13191" t="s">
        <v>18916</v>
      </c>
      <c r="B13191">
        <v>39600</v>
      </c>
      <c r="C13191">
        <v>45240</v>
      </c>
      <c r="D13191">
        <v>50880</v>
      </c>
      <c r="E13191">
        <v>56520</v>
      </c>
      <c r="F13191">
        <v>61080</v>
      </c>
      <c r="G13191">
        <v>65580</v>
      </c>
      <c r="H13191">
        <v>70140</v>
      </c>
      <c r="I13191">
        <v>74640</v>
      </c>
      <c r="J13191">
        <v>79140</v>
      </c>
      <c r="K13191" t="s">
        <v>3111</v>
      </c>
      <c r="L13191">
        <v>91</v>
      </c>
      <c r="M13191">
        <v>60</v>
      </c>
      <c r="N13191" t="s">
        <v>2478</v>
      </c>
    </row>
    <row r="13192" spans="1:14" x14ac:dyDescent="0.25">
      <c r="A13192" t="s">
        <v>18917</v>
      </c>
      <c r="B13192">
        <v>33960</v>
      </c>
      <c r="C13192">
        <v>38820</v>
      </c>
      <c r="D13192">
        <v>43680</v>
      </c>
      <c r="E13192">
        <v>48480</v>
      </c>
      <c r="F13192">
        <v>52380</v>
      </c>
      <c r="G13192">
        <v>56280</v>
      </c>
      <c r="H13192">
        <v>60120</v>
      </c>
      <c r="I13192">
        <v>64020</v>
      </c>
      <c r="J13192">
        <v>67920</v>
      </c>
      <c r="K13192" t="s">
        <v>3112</v>
      </c>
      <c r="L13192">
        <v>3</v>
      </c>
      <c r="M13192">
        <v>60</v>
      </c>
      <c r="N13192" t="s">
        <v>2081</v>
      </c>
    </row>
    <row r="13193" spans="1:14" x14ac:dyDescent="0.25">
      <c r="A13193" t="s">
        <v>18918</v>
      </c>
      <c r="B13193">
        <v>32940</v>
      </c>
      <c r="C13193">
        <v>37680</v>
      </c>
      <c r="D13193">
        <v>42360</v>
      </c>
      <c r="E13193">
        <v>47040</v>
      </c>
      <c r="F13193">
        <v>50820</v>
      </c>
      <c r="G13193">
        <v>54600</v>
      </c>
      <c r="H13193">
        <v>58380</v>
      </c>
      <c r="I13193">
        <v>62100</v>
      </c>
      <c r="J13193">
        <v>65880</v>
      </c>
      <c r="K13193" t="s">
        <v>3112</v>
      </c>
      <c r="L13193">
        <v>5</v>
      </c>
      <c r="M13193">
        <v>60</v>
      </c>
      <c r="N13193" t="s">
        <v>2082</v>
      </c>
    </row>
    <row r="13194" spans="1:14" x14ac:dyDescent="0.25">
      <c r="A13194" t="s">
        <v>18919</v>
      </c>
      <c r="B13194">
        <v>32940</v>
      </c>
      <c r="C13194">
        <v>37680</v>
      </c>
      <c r="D13194">
        <v>42360</v>
      </c>
      <c r="E13194">
        <v>47040</v>
      </c>
      <c r="F13194">
        <v>50820</v>
      </c>
      <c r="G13194">
        <v>54600</v>
      </c>
      <c r="H13194">
        <v>58380</v>
      </c>
      <c r="I13194">
        <v>62100</v>
      </c>
      <c r="J13194">
        <v>65880</v>
      </c>
      <c r="K13194" t="s">
        <v>3112</v>
      </c>
      <c r="L13194">
        <v>7</v>
      </c>
      <c r="M13194">
        <v>60</v>
      </c>
      <c r="N13194" t="s">
        <v>2083</v>
      </c>
    </row>
    <row r="13195" spans="1:14" x14ac:dyDescent="0.25">
      <c r="A13195" t="s">
        <v>18920</v>
      </c>
      <c r="B13195">
        <v>33600</v>
      </c>
      <c r="C13195">
        <v>38400</v>
      </c>
      <c r="D13195">
        <v>43200</v>
      </c>
      <c r="E13195">
        <v>48000</v>
      </c>
      <c r="F13195">
        <v>51840</v>
      </c>
      <c r="G13195">
        <v>55680</v>
      </c>
      <c r="H13195">
        <v>59520</v>
      </c>
      <c r="I13195">
        <v>63360</v>
      </c>
      <c r="J13195">
        <v>67200</v>
      </c>
      <c r="K13195" t="s">
        <v>3112</v>
      </c>
      <c r="L13195">
        <v>9</v>
      </c>
      <c r="M13195">
        <v>60</v>
      </c>
      <c r="N13195" t="s">
        <v>2084</v>
      </c>
    </row>
    <row r="13196" spans="1:14" x14ac:dyDescent="0.25">
      <c r="A13196" t="s">
        <v>18921</v>
      </c>
      <c r="B13196">
        <v>40500</v>
      </c>
      <c r="C13196">
        <v>46260</v>
      </c>
      <c r="D13196">
        <v>52020</v>
      </c>
      <c r="E13196">
        <v>57780</v>
      </c>
      <c r="F13196">
        <v>62460</v>
      </c>
      <c r="G13196">
        <v>67080</v>
      </c>
      <c r="H13196">
        <v>71700</v>
      </c>
      <c r="I13196">
        <v>76320</v>
      </c>
      <c r="J13196">
        <v>80940</v>
      </c>
      <c r="K13196" t="s">
        <v>3112</v>
      </c>
      <c r="L13196">
        <v>11</v>
      </c>
      <c r="M13196">
        <v>60</v>
      </c>
      <c r="N13196" t="s">
        <v>2085</v>
      </c>
    </row>
    <row r="13197" spans="1:14" x14ac:dyDescent="0.25">
      <c r="A13197" t="s">
        <v>18922</v>
      </c>
      <c r="B13197">
        <v>37680</v>
      </c>
      <c r="C13197">
        <v>43020</v>
      </c>
      <c r="D13197">
        <v>48420</v>
      </c>
      <c r="E13197">
        <v>53760</v>
      </c>
      <c r="F13197">
        <v>58080</v>
      </c>
      <c r="G13197">
        <v>62400</v>
      </c>
      <c r="H13197">
        <v>66720</v>
      </c>
      <c r="I13197">
        <v>70980</v>
      </c>
      <c r="J13197">
        <v>75300</v>
      </c>
      <c r="K13197" t="s">
        <v>3112</v>
      </c>
      <c r="L13197">
        <v>13</v>
      </c>
      <c r="M13197">
        <v>60</v>
      </c>
      <c r="N13197" t="s">
        <v>3069</v>
      </c>
    </row>
    <row r="13198" spans="1:14" x14ac:dyDescent="0.25">
      <c r="A13198" t="s">
        <v>18923</v>
      </c>
      <c r="B13198">
        <v>32940</v>
      </c>
      <c r="C13198">
        <v>37680</v>
      </c>
      <c r="D13198">
        <v>42360</v>
      </c>
      <c r="E13198">
        <v>47040</v>
      </c>
      <c r="F13198">
        <v>50820</v>
      </c>
      <c r="G13198">
        <v>54600</v>
      </c>
      <c r="H13198">
        <v>58380</v>
      </c>
      <c r="I13198">
        <v>62100</v>
      </c>
      <c r="J13198">
        <v>65880</v>
      </c>
      <c r="K13198" t="s">
        <v>3112</v>
      </c>
      <c r="L13198">
        <v>15</v>
      </c>
      <c r="M13198">
        <v>60</v>
      </c>
      <c r="N13198" t="s">
        <v>2086</v>
      </c>
    </row>
    <row r="13199" spans="1:14" x14ac:dyDescent="0.25">
      <c r="A13199" t="s">
        <v>18924</v>
      </c>
      <c r="B13199">
        <v>32940</v>
      </c>
      <c r="C13199">
        <v>37680</v>
      </c>
      <c r="D13199">
        <v>42360</v>
      </c>
      <c r="E13199">
        <v>47040</v>
      </c>
      <c r="F13199">
        <v>50820</v>
      </c>
      <c r="G13199">
        <v>54600</v>
      </c>
      <c r="H13199">
        <v>58380</v>
      </c>
      <c r="I13199">
        <v>62100</v>
      </c>
      <c r="J13199">
        <v>65880</v>
      </c>
      <c r="K13199" t="s">
        <v>3112</v>
      </c>
      <c r="L13199">
        <v>17</v>
      </c>
      <c r="M13199">
        <v>60</v>
      </c>
      <c r="N13199" t="s">
        <v>3920</v>
      </c>
    </row>
    <row r="13200" spans="1:14" x14ac:dyDescent="0.25">
      <c r="A13200" t="s">
        <v>18925</v>
      </c>
      <c r="B13200">
        <v>32940</v>
      </c>
      <c r="C13200">
        <v>37680</v>
      </c>
      <c r="D13200">
        <v>42360</v>
      </c>
      <c r="E13200">
        <v>47040</v>
      </c>
      <c r="F13200">
        <v>50820</v>
      </c>
      <c r="G13200">
        <v>54600</v>
      </c>
      <c r="H13200">
        <v>58380</v>
      </c>
      <c r="I13200">
        <v>62100</v>
      </c>
      <c r="J13200">
        <v>65880</v>
      </c>
      <c r="K13200" t="s">
        <v>3112</v>
      </c>
      <c r="L13200">
        <v>19</v>
      </c>
      <c r="M13200">
        <v>60</v>
      </c>
      <c r="N13200" t="s">
        <v>3440</v>
      </c>
    </row>
    <row r="13201" spans="1:14" x14ac:dyDescent="0.25">
      <c r="A13201" t="s">
        <v>18926</v>
      </c>
      <c r="B13201">
        <v>34020</v>
      </c>
      <c r="C13201">
        <v>38880</v>
      </c>
      <c r="D13201">
        <v>43740</v>
      </c>
      <c r="E13201">
        <v>48600</v>
      </c>
      <c r="F13201">
        <v>52500</v>
      </c>
      <c r="G13201">
        <v>56400</v>
      </c>
      <c r="H13201">
        <v>60300</v>
      </c>
      <c r="I13201">
        <v>64200</v>
      </c>
      <c r="J13201">
        <v>68040</v>
      </c>
      <c r="K13201" t="s">
        <v>3112</v>
      </c>
      <c r="L13201">
        <v>21</v>
      </c>
      <c r="M13201">
        <v>60</v>
      </c>
      <c r="N13201" t="s">
        <v>3271</v>
      </c>
    </row>
    <row r="13202" spans="1:14" x14ac:dyDescent="0.25">
      <c r="A13202" t="s">
        <v>18927</v>
      </c>
      <c r="B13202">
        <v>32940</v>
      </c>
      <c r="C13202">
        <v>37680</v>
      </c>
      <c r="D13202">
        <v>42360</v>
      </c>
      <c r="E13202">
        <v>47040</v>
      </c>
      <c r="F13202">
        <v>50820</v>
      </c>
      <c r="G13202">
        <v>54600</v>
      </c>
      <c r="H13202">
        <v>58380</v>
      </c>
      <c r="I13202">
        <v>62100</v>
      </c>
      <c r="J13202">
        <v>65880</v>
      </c>
      <c r="K13202" t="s">
        <v>3112</v>
      </c>
      <c r="L13202">
        <v>23</v>
      </c>
      <c r="M13202">
        <v>60</v>
      </c>
      <c r="N13202" t="s">
        <v>2087</v>
      </c>
    </row>
    <row r="13203" spans="1:14" x14ac:dyDescent="0.25">
      <c r="A13203" t="s">
        <v>18928</v>
      </c>
      <c r="B13203">
        <v>32940</v>
      </c>
      <c r="C13203">
        <v>37680</v>
      </c>
      <c r="D13203">
        <v>42360</v>
      </c>
      <c r="E13203">
        <v>47040</v>
      </c>
      <c r="F13203">
        <v>50820</v>
      </c>
      <c r="G13203">
        <v>54600</v>
      </c>
      <c r="H13203">
        <v>58380</v>
      </c>
      <c r="I13203">
        <v>62100</v>
      </c>
      <c r="J13203">
        <v>65880</v>
      </c>
      <c r="K13203" t="s">
        <v>3112</v>
      </c>
      <c r="L13203">
        <v>25</v>
      </c>
      <c r="M13203">
        <v>60</v>
      </c>
      <c r="N13203" t="s">
        <v>3373</v>
      </c>
    </row>
    <row r="13204" spans="1:14" x14ac:dyDescent="0.25">
      <c r="A13204" t="s">
        <v>18929</v>
      </c>
      <c r="B13204">
        <v>37620</v>
      </c>
      <c r="C13204">
        <v>42960</v>
      </c>
      <c r="D13204">
        <v>48360</v>
      </c>
      <c r="E13204">
        <v>53700</v>
      </c>
      <c r="F13204">
        <v>58020</v>
      </c>
      <c r="G13204">
        <v>62340</v>
      </c>
      <c r="H13204">
        <v>66600</v>
      </c>
      <c r="I13204">
        <v>70920</v>
      </c>
      <c r="J13204">
        <v>75180</v>
      </c>
      <c r="K13204" t="s">
        <v>3112</v>
      </c>
      <c r="L13204">
        <v>27</v>
      </c>
      <c r="M13204">
        <v>60</v>
      </c>
      <c r="N13204" t="s">
        <v>3311</v>
      </c>
    </row>
    <row r="13205" spans="1:14" x14ac:dyDescent="0.25">
      <c r="A13205" t="s">
        <v>18930</v>
      </c>
      <c r="B13205">
        <v>34800</v>
      </c>
      <c r="C13205">
        <v>39780</v>
      </c>
      <c r="D13205">
        <v>44760</v>
      </c>
      <c r="E13205">
        <v>49680</v>
      </c>
      <c r="F13205">
        <v>53700</v>
      </c>
      <c r="G13205">
        <v>57660</v>
      </c>
      <c r="H13205">
        <v>61620</v>
      </c>
      <c r="I13205">
        <v>65580</v>
      </c>
      <c r="J13205">
        <v>69600</v>
      </c>
      <c r="K13205" t="s">
        <v>3112</v>
      </c>
      <c r="L13205">
        <v>29</v>
      </c>
      <c r="M13205">
        <v>60</v>
      </c>
      <c r="N13205" t="s">
        <v>2088</v>
      </c>
    </row>
    <row r="13206" spans="1:14" x14ac:dyDescent="0.25">
      <c r="A13206" t="s">
        <v>18931</v>
      </c>
      <c r="B13206">
        <v>32940</v>
      </c>
      <c r="C13206">
        <v>37680</v>
      </c>
      <c r="D13206">
        <v>42360</v>
      </c>
      <c r="E13206">
        <v>47040</v>
      </c>
      <c r="F13206">
        <v>50820</v>
      </c>
      <c r="G13206">
        <v>54600</v>
      </c>
      <c r="H13206">
        <v>58380</v>
      </c>
      <c r="I13206">
        <v>62100</v>
      </c>
      <c r="J13206">
        <v>65880</v>
      </c>
      <c r="K13206" t="s">
        <v>3112</v>
      </c>
      <c r="L13206">
        <v>31</v>
      </c>
      <c r="M13206">
        <v>60</v>
      </c>
      <c r="N13206" t="s">
        <v>2089</v>
      </c>
    </row>
    <row r="13207" spans="1:14" x14ac:dyDescent="0.25">
      <c r="A13207" t="s">
        <v>18932</v>
      </c>
      <c r="B13207">
        <v>32940</v>
      </c>
      <c r="C13207">
        <v>37680</v>
      </c>
      <c r="D13207">
        <v>42360</v>
      </c>
      <c r="E13207">
        <v>47040</v>
      </c>
      <c r="F13207">
        <v>50820</v>
      </c>
      <c r="G13207">
        <v>54600</v>
      </c>
      <c r="H13207">
        <v>58380</v>
      </c>
      <c r="I13207">
        <v>62100</v>
      </c>
      <c r="J13207">
        <v>65880</v>
      </c>
      <c r="K13207" t="s">
        <v>3112</v>
      </c>
      <c r="L13207">
        <v>33</v>
      </c>
      <c r="M13207">
        <v>60</v>
      </c>
      <c r="N13207" t="s">
        <v>2716</v>
      </c>
    </row>
    <row r="13208" spans="1:14" x14ac:dyDescent="0.25">
      <c r="A13208" t="s">
        <v>18933</v>
      </c>
      <c r="B13208">
        <v>33900</v>
      </c>
      <c r="C13208">
        <v>38700</v>
      </c>
      <c r="D13208">
        <v>43560</v>
      </c>
      <c r="E13208">
        <v>48360</v>
      </c>
      <c r="F13208">
        <v>52260</v>
      </c>
      <c r="G13208">
        <v>56100</v>
      </c>
      <c r="H13208">
        <v>60000</v>
      </c>
      <c r="I13208">
        <v>63840</v>
      </c>
      <c r="J13208">
        <v>67740</v>
      </c>
      <c r="K13208" t="s">
        <v>3112</v>
      </c>
      <c r="L13208">
        <v>35</v>
      </c>
      <c r="M13208">
        <v>60</v>
      </c>
      <c r="N13208" t="s">
        <v>2090</v>
      </c>
    </row>
    <row r="13209" spans="1:14" x14ac:dyDescent="0.25">
      <c r="A13209" t="s">
        <v>18934</v>
      </c>
      <c r="B13209">
        <v>32940</v>
      </c>
      <c r="C13209">
        <v>37680</v>
      </c>
      <c r="D13209">
        <v>42360</v>
      </c>
      <c r="E13209">
        <v>47040</v>
      </c>
      <c r="F13209">
        <v>50820</v>
      </c>
      <c r="G13209">
        <v>54600</v>
      </c>
      <c r="H13209">
        <v>58380</v>
      </c>
      <c r="I13209">
        <v>62100</v>
      </c>
      <c r="J13209">
        <v>65880</v>
      </c>
      <c r="K13209" t="s">
        <v>3112</v>
      </c>
      <c r="L13209">
        <v>37</v>
      </c>
      <c r="M13209">
        <v>60</v>
      </c>
      <c r="N13209" t="s">
        <v>2091</v>
      </c>
    </row>
    <row r="13210" spans="1:14" x14ac:dyDescent="0.25">
      <c r="A13210" t="s">
        <v>18935</v>
      </c>
      <c r="B13210">
        <v>34140</v>
      </c>
      <c r="C13210">
        <v>39000</v>
      </c>
      <c r="D13210">
        <v>43860</v>
      </c>
      <c r="E13210">
        <v>48720</v>
      </c>
      <c r="F13210">
        <v>52620</v>
      </c>
      <c r="G13210">
        <v>56520</v>
      </c>
      <c r="H13210">
        <v>60420</v>
      </c>
      <c r="I13210">
        <v>64320</v>
      </c>
      <c r="J13210">
        <v>68220</v>
      </c>
      <c r="K13210" t="s">
        <v>3112</v>
      </c>
      <c r="L13210">
        <v>39</v>
      </c>
      <c r="M13210">
        <v>60</v>
      </c>
      <c r="N13210" t="s">
        <v>3926</v>
      </c>
    </row>
    <row r="13211" spans="1:14" x14ac:dyDescent="0.25">
      <c r="A13211" t="s">
        <v>18936</v>
      </c>
      <c r="B13211">
        <v>32940</v>
      </c>
      <c r="C13211">
        <v>37680</v>
      </c>
      <c r="D13211">
        <v>42360</v>
      </c>
      <c r="E13211">
        <v>47040</v>
      </c>
      <c r="F13211">
        <v>50820</v>
      </c>
      <c r="G13211">
        <v>54600</v>
      </c>
      <c r="H13211">
        <v>58380</v>
      </c>
      <c r="I13211">
        <v>62100</v>
      </c>
      <c r="J13211">
        <v>65880</v>
      </c>
      <c r="K13211" t="s">
        <v>3112</v>
      </c>
      <c r="L13211">
        <v>41</v>
      </c>
      <c r="M13211">
        <v>60</v>
      </c>
      <c r="N13211" t="s">
        <v>2546</v>
      </c>
    </row>
    <row r="13212" spans="1:14" x14ac:dyDescent="0.25">
      <c r="A13212" t="s">
        <v>18937</v>
      </c>
      <c r="B13212">
        <v>34140</v>
      </c>
      <c r="C13212">
        <v>39000</v>
      </c>
      <c r="D13212">
        <v>43860</v>
      </c>
      <c r="E13212">
        <v>48720</v>
      </c>
      <c r="F13212">
        <v>52620</v>
      </c>
      <c r="G13212">
        <v>56520</v>
      </c>
      <c r="H13212">
        <v>60420</v>
      </c>
      <c r="I13212">
        <v>64320</v>
      </c>
      <c r="J13212">
        <v>68220</v>
      </c>
      <c r="K13212" t="s">
        <v>3112</v>
      </c>
      <c r="L13212">
        <v>43</v>
      </c>
      <c r="M13212">
        <v>60</v>
      </c>
      <c r="N13212" t="s">
        <v>2720</v>
      </c>
    </row>
    <row r="13213" spans="1:14" x14ac:dyDescent="0.25">
      <c r="A13213" t="s">
        <v>18938</v>
      </c>
      <c r="B13213">
        <v>37800</v>
      </c>
      <c r="C13213">
        <v>43200</v>
      </c>
      <c r="D13213">
        <v>48600</v>
      </c>
      <c r="E13213">
        <v>54000</v>
      </c>
      <c r="F13213">
        <v>58320</v>
      </c>
      <c r="G13213">
        <v>62640</v>
      </c>
      <c r="H13213">
        <v>66960</v>
      </c>
      <c r="I13213">
        <v>71280</v>
      </c>
      <c r="J13213">
        <v>75600</v>
      </c>
      <c r="K13213" t="s">
        <v>3112</v>
      </c>
      <c r="L13213">
        <v>45</v>
      </c>
      <c r="M13213">
        <v>60</v>
      </c>
      <c r="N13213" t="s">
        <v>2092</v>
      </c>
    </row>
    <row r="13214" spans="1:14" x14ac:dyDescent="0.25">
      <c r="A13214" t="s">
        <v>18939</v>
      </c>
      <c r="B13214">
        <v>32940</v>
      </c>
      <c r="C13214">
        <v>37680</v>
      </c>
      <c r="D13214">
        <v>42360</v>
      </c>
      <c r="E13214">
        <v>47040</v>
      </c>
      <c r="F13214">
        <v>50820</v>
      </c>
      <c r="G13214">
        <v>54600</v>
      </c>
      <c r="H13214">
        <v>58380</v>
      </c>
      <c r="I13214">
        <v>62100</v>
      </c>
      <c r="J13214">
        <v>65880</v>
      </c>
      <c r="K13214" t="s">
        <v>3112</v>
      </c>
      <c r="L13214">
        <v>47</v>
      </c>
      <c r="M13214">
        <v>60</v>
      </c>
      <c r="N13214" t="s">
        <v>2093</v>
      </c>
    </row>
    <row r="13215" spans="1:14" x14ac:dyDescent="0.25">
      <c r="A13215" t="s">
        <v>18940</v>
      </c>
      <c r="B13215">
        <v>38580</v>
      </c>
      <c r="C13215">
        <v>44100</v>
      </c>
      <c r="D13215">
        <v>49620</v>
      </c>
      <c r="E13215">
        <v>55080</v>
      </c>
      <c r="F13215">
        <v>59520</v>
      </c>
      <c r="G13215">
        <v>63900</v>
      </c>
      <c r="H13215">
        <v>68340</v>
      </c>
      <c r="I13215">
        <v>72720</v>
      </c>
      <c r="J13215">
        <v>77160</v>
      </c>
      <c r="K13215" t="s">
        <v>3112</v>
      </c>
      <c r="L13215">
        <v>49</v>
      </c>
      <c r="M13215">
        <v>60</v>
      </c>
      <c r="N13215" t="s">
        <v>2094</v>
      </c>
    </row>
    <row r="13216" spans="1:14" x14ac:dyDescent="0.25">
      <c r="A13216" t="s">
        <v>18941</v>
      </c>
      <c r="B13216">
        <v>34200</v>
      </c>
      <c r="C13216">
        <v>39060</v>
      </c>
      <c r="D13216">
        <v>43920</v>
      </c>
      <c r="E13216">
        <v>48780</v>
      </c>
      <c r="F13216">
        <v>52740</v>
      </c>
      <c r="G13216">
        <v>56640</v>
      </c>
      <c r="H13216">
        <v>60540</v>
      </c>
      <c r="I13216">
        <v>64440</v>
      </c>
      <c r="J13216">
        <v>68340</v>
      </c>
      <c r="K13216" t="s">
        <v>3112</v>
      </c>
      <c r="L13216">
        <v>51</v>
      </c>
      <c r="M13216">
        <v>60</v>
      </c>
      <c r="N13216" t="s">
        <v>3386</v>
      </c>
    </row>
    <row r="13217" spans="1:14" x14ac:dyDescent="0.25">
      <c r="A13217" t="s">
        <v>18942</v>
      </c>
      <c r="B13217">
        <v>32940</v>
      </c>
      <c r="C13217">
        <v>37680</v>
      </c>
      <c r="D13217">
        <v>42360</v>
      </c>
      <c r="E13217">
        <v>47040</v>
      </c>
      <c r="F13217">
        <v>50820</v>
      </c>
      <c r="G13217">
        <v>54600</v>
      </c>
      <c r="H13217">
        <v>58380</v>
      </c>
      <c r="I13217">
        <v>62100</v>
      </c>
      <c r="J13217">
        <v>65880</v>
      </c>
      <c r="K13217" t="s">
        <v>3112</v>
      </c>
      <c r="L13217">
        <v>53</v>
      </c>
      <c r="M13217">
        <v>60</v>
      </c>
      <c r="N13217" t="s">
        <v>2095</v>
      </c>
    </row>
    <row r="13218" spans="1:14" x14ac:dyDescent="0.25">
      <c r="A13218" t="s">
        <v>18943</v>
      </c>
      <c r="B13218">
        <v>32940</v>
      </c>
      <c r="C13218">
        <v>37680</v>
      </c>
      <c r="D13218">
        <v>42360</v>
      </c>
      <c r="E13218">
        <v>47040</v>
      </c>
      <c r="F13218">
        <v>50820</v>
      </c>
      <c r="G13218">
        <v>54600</v>
      </c>
      <c r="H13218">
        <v>58380</v>
      </c>
      <c r="I13218">
        <v>62100</v>
      </c>
      <c r="J13218">
        <v>65880</v>
      </c>
      <c r="K13218" t="s">
        <v>3112</v>
      </c>
      <c r="L13218">
        <v>55</v>
      </c>
      <c r="M13218">
        <v>60</v>
      </c>
      <c r="N13218" t="s">
        <v>2096</v>
      </c>
    </row>
    <row r="13219" spans="1:14" x14ac:dyDescent="0.25">
      <c r="A13219" t="s">
        <v>18944</v>
      </c>
      <c r="B13219">
        <v>34140</v>
      </c>
      <c r="C13219">
        <v>39000</v>
      </c>
      <c r="D13219">
        <v>43860</v>
      </c>
      <c r="E13219">
        <v>48720</v>
      </c>
      <c r="F13219">
        <v>52620</v>
      </c>
      <c r="G13219">
        <v>56520</v>
      </c>
      <c r="H13219">
        <v>60420</v>
      </c>
      <c r="I13219">
        <v>64320</v>
      </c>
      <c r="J13219">
        <v>68220</v>
      </c>
      <c r="K13219" t="s">
        <v>3112</v>
      </c>
      <c r="L13219">
        <v>57</v>
      </c>
      <c r="M13219">
        <v>60</v>
      </c>
      <c r="N13219" t="s">
        <v>2097</v>
      </c>
    </row>
    <row r="13220" spans="1:14" x14ac:dyDescent="0.25">
      <c r="A13220" t="s">
        <v>18945</v>
      </c>
      <c r="B13220">
        <v>34140</v>
      </c>
      <c r="C13220">
        <v>39000</v>
      </c>
      <c r="D13220">
        <v>43860</v>
      </c>
      <c r="E13220">
        <v>48720</v>
      </c>
      <c r="F13220">
        <v>52620</v>
      </c>
      <c r="G13220">
        <v>56520</v>
      </c>
      <c r="H13220">
        <v>60420</v>
      </c>
      <c r="I13220">
        <v>64320</v>
      </c>
      <c r="J13220">
        <v>68220</v>
      </c>
      <c r="K13220" t="s">
        <v>3112</v>
      </c>
      <c r="L13220">
        <v>59</v>
      </c>
      <c r="M13220">
        <v>60</v>
      </c>
      <c r="N13220" t="s">
        <v>2098</v>
      </c>
    </row>
    <row r="13221" spans="1:14" x14ac:dyDescent="0.25">
      <c r="A13221" t="s">
        <v>18946</v>
      </c>
      <c r="B13221">
        <v>35640</v>
      </c>
      <c r="C13221">
        <v>40740</v>
      </c>
      <c r="D13221">
        <v>45840</v>
      </c>
      <c r="E13221">
        <v>50880</v>
      </c>
      <c r="F13221">
        <v>54960</v>
      </c>
      <c r="G13221">
        <v>59040</v>
      </c>
      <c r="H13221">
        <v>63120</v>
      </c>
      <c r="I13221">
        <v>67200</v>
      </c>
      <c r="J13221">
        <v>71280</v>
      </c>
      <c r="K13221" t="s">
        <v>3112</v>
      </c>
      <c r="L13221">
        <v>61</v>
      </c>
      <c r="M13221">
        <v>60</v>
      </c>
      <c r="N13221" t="s">
        <v>2099</v>
      </c>
    </row>
    <row r="13222" spans="1:14" x14ac:dyDescent="0.25">
      <c r="A13222" t="s">
        <v>18947</v>
      </c>
      <c r="B13222">
        <v>33540</v>
      </c>
      <c r="C13222">
        <v>38340</v>
      </c>
      <c r="D13222">
        <v>43140</v>
      </c>
      <c r="E13222">
        <v>47880</v>
      </c>
      <c r="F13222">
        <v>51720</v>
      </c>
      <c r="G13222">
        <v>55560</v>
      </c>
      <c r="H13222">
        <v>59400</v>
      </c>
      <c r="I13222">
        <v>63240</v>
      </c>
      <c r="J13222">
        <v>67080</v>
      </c>
      <c r="K13222" t="s">
        <v>3112</v>
      </c>
      <c r="L13222">
        <v>63</v>
      </c>
      <c r="M13222">
        <v>60</v>
      </c>
      <c r="N13222" t="s">
        <v>1959</v>
      </c>
    </row>
    <row r="13223" spans="1:14" x14ac:dyDescent="0.25">
      <c r="A13223" t="s">
        <v>18948</v>
      </c>
      <c r="B13223">
        <v>42060</v>
      </c>
      <c r="C13223">
        <v>48060</v>
      </c>
      <c r="D13223">
        <v>54060</v>
      </c>
      <c r="E13223">
        <v>60060</v>
      </c>
      <c r="F13223">
        <v>64920</v>
      </c>
      <c r="G13223">
        <v>69720</v>
      </c>
      <c r="H13223">
        <v>74520</v>
      </c>
      <c r="I13223">
        <v>79320</v>
      </c>
      <c r="J13223">
        <v>84120</v>
      </c>
      <c r="K13223" t="s">
        <v>3112</v>
      </c>
      <c r="L13223">
        <v>65</v>
      </c>
      <c r="M13223">
        <v>60</v>
      </c>
      <c r="N13223" t="s">
        <v>3991</v>
      </c>
    </row>
    <row r="13224" spans="1:14" x14ac:dyDescent="0.25">
      <c r="A13224" t="s">
        <v>18949</v>
      </c>
      <c r="B13224">
        <v>34320</v>
      </c>
      <c r="C13224">
        <v>39240</v>
      </c>
      <c r="D13224">
        <v>44160</v>
      </c>
      <c r="E13224">
        <v>49020</v>
      </c>
      <c r="F13224">
        <v>52980</v>
      </c>
      <c r="G13224">
        <v>56880</v>
      </c>
      <c r="H13224">
        <v>60840</v>
      </c>
      <c r="I13224">
        <v>64740</v>
      </c>
      <c r="J13224">
        <v>68640</v>
      </c>
      <c r="K13224" t="s">
        <v>3112</v>
      </c>
      <c r="L13224">
        <v>67</v>
      </c>
      <c r="M13224">
        <v>60</v>
      </c>
      <c r="N13224" t="s">
        <v>2100</v>
      </c>
    </row>
    <row r="13225" spans="1:14" x14ac:dyDescent="0.25">
      <c r="A13225" t="s">
        <v>18950</v>
      </c>
      <c r="B13225">
        <v>34140</v>
      </c>
      <c r="C13225">
        <v>39000</v>
      </c>
      <c r="D13225">
        <v>43860</v>
      </c>
      <c r="E13225">
        <v>48720</v>
      </c>
      <c r="F13225">
        <v>52620</v>
      </c>
      <c r="G13225">
        <v>56520</v>
      </c>
      <c r="H13225">
        <v>60420</v>
      </c>
      <c r="I13225">
        <v>64320</v>
      </c>
      <c r="J13225">
        <v>68220</v>
      </c>
      <c r="K13225" t="s">
        <v>3112</v>
      </c>
      <c r="L13225">
        <v>69</v>
      </c>
      <c r="M13225">
        <v>60</v>
      </c>
      <c r="N13225" t="s">
        <v>2405</v>
      </c>
    </row>
    <row r="13226" spans="1:14" x14ac:dyDescent="0.25">
      <c r="A13226" t="s">
        <v>18951</v>
      </c>
      <c r="B13226">
        <v>32940</v>
      </c>
      <c r="C13226">
        <v>37680</v>
      </c>
      <c r="D13226">
        <v>42360</v>
      </c>
      <c r="E13226">
        <v>47040</v>
      </c>
      <c r="F13226">
        <v>50820</v>
      </c>
      <c r="G13226">
        <v>54600</v>
      </c>
      <c r="H13226">
        <v>58380</v>
      </c>
      <c r="I13226">
        <v>62100</v>
      </c>
      <c r="J13226">
        <v>65880</v>
      </c>
      <c r="K13226" t="s">
        <v>3112</v>
      </c>
      <c r="L13226">
        <v>71</v>
      </c>
      <c r="M13226">
        <v>60</v>
      </c>
      <c r="N13226" t="s">
        <v>3333</v>
      </c>
    </row>
    <row r="13227" spans="1:14" x14ac:dyDescent="0.25">
      <c r="A13227" t="s">
        <v>18952</v>
      </c>
      <c r="B13227">
        <v>32940</v>
      </c>
      <c r="C13227">
        <v>37680</v>
      </c>
      <c r="D13227">
        <v>42360</v>
      </c>
      <c r="E13227">
        <v>47040</v>
      </c>
      <c r="F13227">
        <v>50820</v>
      </c>
      <c r="G13227">
        <v>54600</v>
      </c>
      <c r="H13227">
        <v>58380</v>
      </c>
      <c r="I13227">
        <v>62100</v>
      </c>
      <c r="J13227">
        <v>65880</v>
      </c>
      <c r="K13227" t="s">
        <v>3112</v>
      </c>
      <c r="L13227">
        <v>73</v>
      </c>
      <c r="M13227">
        <v>60</v>
      </c>
      <c r="N13227" t="s">
        <v>2101</v>
      </c>
    </row>
    <row r="13228" spans="1:14" x14ac:dyDescent="0.25">
      <c r="A13228" t="s">
        <v>18953</v>
      </c>
      <c r="B13228">
        <v>32940</v>
      </c>
      <c r="C13228">
        <v>37680</v>
      </c>
      <c r="D13228">
        <v>42360</v>
      </c>
      <c r="E13228">
        <v>47040</v>
      </c>
      <c r="F13228">
        <v>50820</v>
      </c>
      <c r="G13228">
        <v>54600</v>
      </c>
      <c r="H13228">
        <v>58380</v>
      </c>
      <c r="I13228">
        <v>62100</v>
      </c>
      <c r="J13228">
        <v>65880</v>
      </c>
      <c r="K13228" t="s">
        <v>3112</v>
      </c>
      <c r="L13228">
        <v>75</v>
      </c>
      <c r="M13228">
        <v>60</v>
      </c>
      <c r="N13228" t="s">
        <v>3575</v>
      </c>
    </row>
    <row r="13229" spans="1:14" x14ac:dyDescent="0.25">
      <c r="A13229" t="s">
        <v>18954</v>
      </c>
      <c r="B13229">
        <v>34140</v>
      </c>
      <c r="C13229">
        <v>39000</v>
      </c>
      <c r="D13229">
        <v>43860</v>
      </c>
      <c r="E13229">
        <v>48720</v>
      </c>
      <c r="F13229">
        <v>52620</v>
      </c>
      <c r="G13229">
        <v>56520</v>
      </c>
      <c r="H13229">
        <v>60420</v>
      </c>
      <c r="I13229">
        <v>64320</v>
      </c>
      <c r="J13229">
        <v>68220</v>
      </c>
      <c r="K13229" t="s">
        <v>3112</v>
      </c>
      <c r="L13229">
        <v>77</v>
      </c>
      <c r="M13229">
        <v>60</v>
      </c>
      <c r="N13229" t="s">
        <v>2102</v>
      </c>
    </row>
    <row r="13230" spans="1:14" x14ac:dyDescent="0.25">
      <c r="A13230" t="s">
        <v>18955</v>
      </c>
      <c r="B13230">
        <v>37800</v>
      </c>
      <c r="C13230">
        <v>43200</v>
      </c>
      <c r="D13230">
        <v>48600</v>
      </c>
      <c r="E13230">
        <v>54000</v>
      </c>
      <c r="F13230">
        <v>58320</v>
      </c>
      <c r="G13230">
        <v>62640</v>
      </c>
      <c r="H13230">
        <v>66960</v>
      </c>
      <c r="I13230">
        <v>71280</v>
      </c>
      <c r="J13230">
        <v>75600</v>
      </c>
      <c r="K13230" t="s">
        <v>3112</v>
      </c>
      <c r="L13230">
        <v>79</v>
      </c>
      <c r="M13230">
        <v>60</v>
      </c>
      <c r="N13230" t="s">
        <v>3707</v>
      </c>
    </row>
    <row r="13231" spans="1:14" x14ac:dyDescent="0.25">
      <c r="A13231" t="s">
        <v>18956</v>
      </c>
      <c r="B13231">
        <v>34140</v>
      </c>
      <c r="C13231">
        <v>39000</v>
      </c>
      <c r="D13231">
        <v>43860</v>
      </c>
      <c r="E13231">
        <v>48720</v>
      </c>
      <c r="F13231">
        <v>52620</v>
      </c>
      <c r="G13231">
        <v>56520</v>
      </c>
      <c r="H13231">
        <v>60420</v>
      </c>
      <c r="I13231">
        <v>64320</v>
      </c>
      <c r="J13231">
        <v>68220</v>
      </c>
      <c r="K13231" t="s">
        <v>3112</v>
      </c>
      <c r="L13231">
        <v>81</v>
      </c>
      <c r="M13231">
        <v>60</v>
      </c>
      <c r="N13231" t="s">
        <v>3337</v>
      </c>
    </row>
    <row r="13232" spans="1:14" x14ac:dyDescent="0.25">
      <c r="A13232" t="s">
        <v>18957</v>
      </c>
      <c r="B13232">
        <v>38100</v>
      </c>
      <c r="C13232">
        <v>43560</v>
      </c>
      <c r="D13232">
        <v>49020</v>
      </c>
      <c r="E13232">
        <v>54420</v>
      </c>
      <c r="F13232">
        <v>58800</v>
      </c>
      <c r="G13232">
        <v>63180</v>
      </c>
      <c r="H13232">
        <v>67500</v>
      </c>
      <c r="I13232">
        <v>71880</v>
      </c>
      <c r="J13232">
        <v>76200</v>
      </c>
      <c r="K13232" t="s">
        <v>3112</v>
      </c>
      <c r="L13232">
        <v>83</v>
      </c>
      <c r="M13232">
        <v>60</v>
      </c>
      <c r="N13232" t="s">
        <v>3394</v>
      </c>
    </row>
    <row r="13233" spans="1:14" x14ac:dyDescent="0.25">
      <c r="A13233" t="s">
        <v>18958</v>
      </c>
      <c r="B13233">
        <v>32940</v>
      </c>
      <c r="C13233">
        <v>37680</v>
      </c>
      <c r="D13233">
        <v>42360</v>
      </c>
      <c r="E13233">
        <v>47040</v>
      </c>
      <c r="F13233">
        <v>50820</v>
      </c>
      <c r="G13233">
        <v>54600</v>
      </c>
      <c r="H13233">
        <v>58380</v>
      </c>
      <c r="I13233">
        <v>62100</v>
      </c>
      <c r="J13233">
        <v>65880</v>
      </c>
      <c r="K13233" t="s">
        <v>3112</v>
      </c>
      <c r="L13233">
        <v>85</v>
      </c>
      <c r="M13233">
        <v>60</v>
      </c>
      <c r="N13233" t="s">
        <v>2103</v>
      </c>
    </row>
    <row r="13234" spans="1:14" x14ac:dyDescent="0.25">
      <c r="A13234" t="s">
        <v>18959</v>
      </c>
      <c r="B13234">
        <v>38100</v>
      </c>
      <c r="C13234">
        <v>43560</v>
      </c>
      <c r="D13234">
        <v>49020</v>
      </c>
      <c r="E13234">
        <v>54420</v>
      </c>
      <c r="F13234">
        <v>58800</v>
      </c>
      <c r="G13234">
        <v>63180</v>
      </c>
      <c r="H13234">
        <v>67500</v>
      </c>
      <c r="I13234">
        <v>71880</v>
      </c>
      <c r="J13234">
        <v>76200</v>
      </c>
      <c r="K13234" t="s">
        <v>3112</v>
      </c>
      <c r="L13234">
        <v>87</v>
      </c>
      <c r="M13234">
        <v>60</v>
      </c>
      <c r="N13234" t="s">
        <v>2104</v>
      </c>
    </row>
    <row r="13235" spans="1:14" x14ac:dyDescent="0.25">
      <c r="A13235" t="s">
        <v>18960</v>
      </c>
      <c r="B13235">
        <v>32940</v>
      </c>
      <c r="C13235">
        <v>37680</v>
      </c>
      <c r="D13235">
        <v>42360</v>
      </c>
      <c r="E13235">
        <v>47040</v>
      </c>
      <c r="F13235">
        <v>50820</v>
      </c>
      <c r="G13235">
        <v>54600</v>
      </c>
      <c r="H13235">
        <v>58380</v>
      </c>
      <c r="I13235">
        <v>62100</v>
      </c>
      <c r="J13235">
        <v>65880</v>
      </c>
      <c r="K13235" t="s">
        <v>3112</v>
      </c>
      <c r="L13235">
        <v>89</v>
      </c>
      <c r="M13235">
        <v>60</v>
      </c>
      <c r="N13235" t="s">
        <v>4212</v>
      </c>
    </row>
    <row r="13236" spans="1:14" x14ac:dyDescent="0.25">
      <c r="A13236" t="s">
        <v>18961</v>
      </c>
      <c r="B13236">
        <v>34980</v>
      </c>
      <c r="C13236">
        <v>39960</v>
      </c>
      <c r="D13236">
        <v>44940</v>
      </c>
      <c r="E13236">
        <v>49920</v>
      </c>
      <c r="F13236">
        <v>53940</v>
      </c>
      <c r="G13236">
        <v>57960</v>
      </c>
      <c r="H13236">
        <v>61920</v>
      </c>
      <c r="I13236">
        <v>65940</v>
      </c>
      <c r="J13236">
        <v>69900</v>
      </c>
      <c r="K13236" t="s">
        <v>3112</v>
      </c>
      <c r="L13236">
        <v>91</v>
      </c>
      <c r="M13236">
        <v>60</v>
      </c>
      <c r="N13236" t="s">
        <v>3345</v>
      </c>
    </row>
    <row r="13237" spans="1:14" x14ac:dyDescent="0.25">
      <c r="A13237" t="s">
        <v>18962</v>
      </c>
      <c r="B13237">
        <v>34440</v>
      </c>
      <c r="C13237">
        <v>39360</v>
      </c>
      <c r="D13237">
        <v>44280</v>
      </c>
      <c r="E13237">
        <v>49200</v>
      </c>
      <c r="F13237">
        <v>53160</v>
      </c>
      <c r="G13237">
        <v>57120</v>
      </c>
      <c r="H13237">
        <v>61020</v>
      </c>
      <c r="I13237">
        <v>64980</v>
      </c>
      <c r="J13237">
        <v>68880</v>
      </c>
      <c r="K13237" t="s">
        <v>3112</v>
      </c>
      <c r="L13237">
        <v>93</v>
      </c>
      <c r="M13237">
        <v>60</v>
      </c>
      <c r="N13237" t="s">
        <v>3224</v>
      </c>
    </row>
    <row r="13238" spans="1:14" x14ac:dyDescent="0.25">
      <c r="A13238" t="s">
        <v>18963</v>
      </c>
      <c r="B13238">
        <v>32940</v>
      </c>
      <c r="C13238">
        <v>37680</v>
      </c>
      <c r="D13238">
        <v>42360</v>
      </c>
      <c r="E13238">
        <v>47040</v>
      </c>
      <c r="F13238">
        <v>50820</v>
      </c>
      <c r="G13238">
        <v>54600</v>
      </c>
      <c r="H13238">
        <v>58380</v>
      </c>
      <c r="I13238">
        <v>62100</v>
      </c>
      <c r="J13238">
        <v>65880</v>
      </c>
      <c r="K13238" t="s">
        <v>3112</v>
      </c>
      <c r="L13238">
        <v>95</v>
      </c>
      <c r="M13238">
        <v>60</v>
      </c>
      <c r="N13238" t="s">
        <v>2105</v>
      </c>
    </row>
    <row r="13239" spans="1:14" x14ac:dyDescent="0.25">
      <c r="A13239" t="s">
        <v>18964</v>
      </c>
      <c r="B13239">
        <v>32940</v>
      </c>
      <c r="C13239">
        <v>37680</v>
      </c>
      <c r="D13239">
        <v>42360</v>
      </c>
      <c r="E13239">
        <v>47040</v>
      </c>
      <c r="F13239">
        <v>50820</v>
      </c>
      <c r="G13239">
        <v>54600</v>
      </c>
      <c r="H13239">
        <v>58380</v>
      </c>
      <c r="I13239">
        <v>62100</v>
      </c>
      <c r="J13239">
        <v>65880</v>
      </c>
      <c r="K13239" t="s">
        <v>3112</v>
      </c>
      <c r="L13239">
        <v>97</v>
      </c>
      <c r="M13239">
        <v>60</v>
      </c>
      <c r="N13239" t="s">
        <v>2106</v>
      </c>
    </row>
    <row r="13240" spans="1:14" x14ac:dyDescent="0.25">
      <c r="A13240" t="s">
        <v>18965</v>
      </c>
      <c r="B13240">
        <v>38100</v>
      </c>
      <c r="C13240">
        <v>43560</v>
      </c>
      <c r="D13240">
        <v>49020</v>
      </c>
      <c r="E13240">
        <v>54420</v>
      </c>
      <c r="F13240">
        <v>58800</v>
      </c>
      <c r="G13240">
        <v>63180</v>
      </c>
      <c r="H13240">
        <v>67500</v>
      </c>
      <c r="I13240">
        <v>71880</v>
      </c>
      <c r="J13240">
        <v>76200</v>
      </c>
      <c r="K13240" t="s">
        <v>3112</v>
      </c>
      <c r="L13240">
        <v>99</v>
      </c>
      <c r="M13240">
        <v>60</v>
      </c>
      <c r="N13240" t="s">
        <v>2107</v>
      </c>
    </row>
    <row r="13241" spans="1:14" x14ac:dyDescent="0.25">
      <c r="A13241" t="s">
        <v>18966</v>
      </c>
      <c r="B13241">
        <v>35460</v>
      </c>
      <c r="C13241">
        <v>40500</v>
      </c>
      <c r="D13241">
        <v>45540</v>
      </c>
      <c r="E13241">
        <v>50580</v>
      </c>
      <c r="F13241">
        <v>54660</v>
      </c>
      <c r="G13241">
        <v>58680</v>
      </c>
      <c r="H13241">
        <v>62760</v>
      </c>
      <c r="I13241">
        <v>66780</v>
      </c>
      <c r="J13241">
        <v>70860</v>
      </c>
      <c r="K13241" t="s">
        <v>3112</v>
      </c>
      <c r="L13241">
        <v>101</v>
      </c>
      <c r="M13241">
        <v>60</v>
      </c>
      <c r="N13241" t="s">
        <v>2108</v>
      </c>
    </row>
    <row r="13242" spans="1:14" x14ac:dyDescent="0.25">
      <c r="A13242" t="s">
        <v>18967</v>
      </c>
      <c r="B13242">
        <v>32940</v>
      </c>
      <c r="C13242">
        <v>37680</v>
      </c>
      <c r="D13242">
        <v>42360</v>
      </c>
      <c r="E13242">
        <v>47040</v>
      </c>
      <c r="F13242">
        <v>50820</v>
      </c>
      <c r="G13242">
        <v>54600</v>
      </c>
      <c r="H13242">
        <v>58380</v>
      </c>
      <c r="I13242">
        <v>62100</v>
      </c>
      <c r="J13242">
        <v>65880</v>
      </c>
      <c r="K13242" t="s">
        <v>3112</v>
      </c>
      <c r="L13242">
        <v>102</v>
      </c>
      <c r="M13242">
        <v>60</v>
      </c>
      <c r="N13242" t="s">
        <v>5737</v>
      </c>
    </row>
    <row r="13243" spans="1:14" x14ac:dyDescent="0.25">
      <c r="A13243" t="s">
        <v>18968</v>
      </c>
      <c r="B13243">
        <v>35880</v>
      </c>
      <c r="C13243">
        <v>40980</v>
      </c>
      <c r="D13243">
        <v>46080</v>
      </c>
      <c r="E13243">
        <v>51180</v>
      </c>
      <c r="F13243">
        <v>55320</v>
      </c>
      <c r="G13243">
        <v>59400</v>
      </c>
      <c r="H13243">
        <v>63480</v>
      </c>
      <c r="I13243">
        <v>67560</v>
      </c>
      <c r="J13243">
        <v>71700</v>
      </c>
      <c r="K13243" t="s">
        <v>3112</v>
      </c>
      <c r="L13243">
        <v>103</v>
      </c>
      <c r="M13243">
        <v>60</v>
      </c>
      <c r="N13243" t="s">
        <v>3500</v>
      </c>
    </row>
    <row r="13244" spans="1:14" x14ac:dyDescent="0.25">
      <c r="A13244" t="s">
        <v>18969</v>
      </c>
      <c r="B13244">
        <v>33720</v>
      </c>
      <c r="C13244">
        <v>38520</v>
      </c>
      <c r="D13244">
        <v>43320</v>
      </c>
      <c r="E13244">
        <v>48120</v>
      </c>
      <c r="F13244">
        <v>52020</v>
      </c>
      <c r="G13244">
        <v>55860</v>
      </c>
      <c r="H13244">
        <v>59700</v>
      </c>
      <c r="I13244">
        <v>63540</v>
      </c>
      <c r="J13244">
        <v>67380</v>
      </c>
      <c r="K13244" t="s">
        <v>3112</v>
      </c>
      <c r="L13244">
        <v>105</v>
      </c>
      <c r="M13244">
        <v>60</v>
      </c>
      <c r="N13244" t="s">
        <v>2470</v>
      </c>
    </row>
    <row r="13245" spans="1:14" x14ac:dyDescent="0.25">
      <c r="A13245" t="s">
        <v>18970</v>
      </c>
      <c r="B13245">
        <v>32940</v>
      </c>
      <c r="C13245">
        <v>37680</v>
      </c>
      <c r="D13245">
        <v>42360</v>
      </c>
      <c r="E13245">
        <v>47040</v>
      </c>
      <c r="F13245">
        <v>50820</v>
      </c>
      <c r="G13245">
        <v>54600</v>
      </c>
      <c r="H13245">
        <v>58380</v>
      </c>
      <c r="I13245">
        <v>62100</v>
      </c>
      <c r="J13245">
        <v>65880</v>
      </c>
      <c r="K13245" t="s">
        <v>3112</v>
      </c>
      <c r="L13245">
        <v>107</v>
      </c>
      <c r="M13245">
        <v>60</v>
      </c>
      <c r="N13245" t="s">
        <v>1971</v>
      </c>
    </row>
    <row r="13246" spans="1:14" x14ac:dyDescent="0.25">
      <c r="A13246" t="s">
        <v>18971</v>
      </c>
      <c r="B13246">
        <v>32940</v>
      </c>
      <c r="C13246">
        <v>37680</v>
      </c>
      <c r="D13246">
        <v>42360</v>
      </c>
      <c r="E13246">
        <v>47040</v>
      </c>
      <c r="F13246">
        <v>50820</v>
      </c>
      <c r="G13246">
        <v>54600</v>
      </c>
      <c r="H13246">
        <v>58380</v>
      </c>
      <c r="I13246">
        <v>62100</v>
      </c>
      <c r="J13246">
        <v>65880</v>
      </c>
      <c r="K13246" t="s">
        <v>3112</v>
      </c>
      <c r="L13246">
        <v>109</v>
      </c>
      <c r="M13246">
        <v>60</v>
      </c>
      <c r="N13246" t="s">
        <v>2109</v>
      </c>
    </row>
    <row r="13247" spans="1:14" x14ac:dyDescent="0.25">
      <c r="A13247" t="s">
        <v>18972</v>
      </c>
      <c r="B13247">
        <v>33840</v>
      </c>
      <c r="C13247">
        <v>38640</v>
      </c>
      <c r="D13247">
        <v>43500</v>
      </c>
      <c r="E13247">
        <v>48300</v>
      </c>
      <c r="F13247">
        <v>52200</v>
      </c>
      <c r="G13247">
        <v>56040</v>
      </c>
      <c r="H13247">
        <v>59940</v>
      </c>
      <c r="I13247">
        <v>63780</v>
      </c>
      <c r="J13247">
        <v>67620</v>
      </c>
      <c r="K13247" t="s">
        <v>3112</v>
      </c>
      <c r="L13247">
        <v>111</v>
      </c>
      <c r="M13247">
        <v>60</v>
      </c>
      <c r="N13247" t="s">
        <v>2110</v>
      </c>
    </row>
    <row r="13248" spans="1:14" x14ac:dyDescent="0.25">
      <c r="A13248" t="s">
        <v>18973</v>
      </c>
      <c r="B13248">
        <v>32940</v>
      </c>
      <c r="C13248">
        <v>37680</v>
      </c>
      <c r="D13248">
        <v>42360</v>
      </c>
      <c r="E13248">
        <v>47040</v>
      </c>
      <c r="F13248">
        <v>50820</v>
      </c>
      <c r="G13248">
        <v>54600</v>
      </c>
      <c r="H13248">
        <v>58380</v>
      </c>
      <c r="I13248">
        <v>62100</v>
      </c>
      <c r="J13248">
        <v>65880</v>
      </c>
      <c r="K13248" t="s">
        <v>3112</v>
      </c>
      <c r="L13248">
        <v>115</v>
      </c>
      <c r="M13248">
        <v>60</v>
      </c>
      <c r="N13248" t="s">
        <v>2111</v>
      </c>
    </row>
    <row r="13249" spans="1:14" x14ac:dyDescent="0.25">
      <c r="A13249" t="s">
        <v>18974</v>
      </c>
      <c r="B13249">
        <v>37560</v>
      </c>
      <c r="C13249">
        <v>42960</v>
      </c>
      <c r="D13249">
        <v>48300</v>
      </c>
      <c r="E13249">
        <v>53640</v>
      </c>
      <c r="F13249">
        <v>57960</v>
      </c>
      <c r="G13249">
        <v>62280</v>
      </c>
      <c r="H13249">
        <v>66540</v>
      </c>
      <c r="I13249">
        <v>70860</v>
      </c>
      <c r="J13249">
        <v>75120</v>
      </c>
      <c r="K13249" t="s">
        <v>3112</v>
      </c>
      <c r="L13249">
        <v>117</v>
      </c>
      <c r="M13249">
        <v>60</v>
      </c>
      <c r="N13249" t="s">
        <v>2112</v>
      </c>
    </row>
    <row r="13250" spans="1:14" x14ac:dyDescent="0.25">
      <c r="A13250" t="s">
        <v>18975</v>
      </c>
      <c r="B13250">
        <v>34140</v>
      </c>
      <c r="C13250">
        <v>39000</v>
      </c>
      <c r="D13250">
        <v>43860</v>
      </c>
      <c r="E13250">
        <v>48720</v>
      </c>
      <c r="F13250">
        <v>52620</v>
      </c>
      <c r="G13250">
        <v>56520</v>
      </c>
      <c r="H13250">
        <v>60420</v>
      </c>
      <c r="I13250">
        <v>64320</v>
      </c>
      <c r="J13250">
        <v>68220</v>
      </c>
      <c r="K13250" t="s">
        <v>3112</v>
      </c>
      <c r="L13250">
        <v>119</v>
      </c>
      <c r="M13250">
        <v>60</v>
      </c>
      <c r="N13250" t="s">
        <v>2113</v>
      </c>
    </row>
    <row r="13251" spans="1:14" x14ac:dyDescent="0.25">
      <c r="A13251" t="s">
        <v>18976</v>
      </c>
      <c r="B13251">
        <v>32940</v>
      </c>
      <c r="C13251">
        <v>37680</v>
      </c>
      <c r="D13251">
        <v>42360</v>
      </c>
      <c r="E13251">
        <v>47040</v>
      </c>
      <c r="F13251">
        <v>50820</v>
      </c>
      <c r="G13251">
        <v>54600</v>
      </c>
      <c r="H13251">
        <v>58380</v>
      </c>
      <c r="I13251">
        <v>62100</v>
      </c>
      <c r="J13251">
        <v>65880</v>
      </c>
      <c r="K13251" t="s">
        <v>3112</v>
      </c>
      <c r="L13251">
        <v>121</v>
      </c>
      <c r="M13251">
        <v>60</v>
      </c>
      <c r="N13251" t="s">
        <v>1931</v>
      </c>
    </row>
    <row r="13252" spans="1:14" x14ac:dyDescent="0.25">
      <c r="A13252" t="s">
        <v>18977</v>
      </c>
      <c r="B13252">
        <v>32940</v>
      </c>
      <c r="C13252">
        <v>37680</v>
      </c>
      <c r="D13252">
        <v>42360</v>
      </c>
      <c r="E13252">
        <v>47040</v>
      </c>
      <c r="F13252">
        <v>50820</v>
      </c>
      <c r="G13252">
        <v>54600</v>
      </c>
      <c r="H13252">
        <v>58380</v>
      </c>
      <c r="I13252">
        <v>62100</v>
      </c>
      <c r="J13252">
        <v>65880</v>
      </c>
      <c r="K13252" t="s">
        <v>3112</v>
      </c>
      <c r="L13252">
        <v>123</v>
      </c>
      <c r="M13252">
        <v>60</v>
      </c>
      <c r="N13252" t="s">
        <v>2114</v>
      </c>
    </row>
    <row r="13253" spans="1:14" x14ac:dyDescent="0.25">
      <c r="A13253" t="s">
        <v>18978</v>
      </c>
      <c r="B13253">
        <v>38100</v>
      </c>
      <c r="C13253">
        <v>43560</v>
      </c>
      <c r="D13253">
        <v>49020</v>
      </c>
      <c r="E13253">
        <v>54420</v>
      </c>
      <c r="F13253">
        <v>58800</v>
      </c>
      <c r="G13253">
        <v>63180</v>
      </c>
      <c r="H13253">
        <v>67500</v>
      </c>
      <c r="I13253">
        <v>71880</v>
      </c>
      <c r="J13253">
        <v>76200</v>
      </c>
      <c r="K13253" t="s">
        <v>3112</v>
      </c>
      <c r="L13253">
        <v>125</v>
      </c>
      <c r="M13253">
        <v>60</v>
      </c>
      <c r="N13253" t="s">
        <v>3611</v>
      </c>
    </row>
    <row r="13254" spans="1:14" x14ac:dyDescent="0.25">
      <c r="A13254" t="s">
        <v>18979</v>
      </c>
      <c r="B13254">
        <v>34440</v>
      </c>
      <c r="C13254">
        <v>39360</v>
      </c>
      <c r="D13254">
        <v>44280</v>
      </c>
      <c r="E13254">
        <v>49200</v>
      </c>
      <c r="F13254">
        <v>53160</v>
      </c>
      <c r="G13254">
        <v>57120</v>
      </c>
      <c r="H13254">
        <v>61020</v>
      </c>
      <c r="I13254">
        <v>64980</v>
      </c>
      <c r="J13254">
        <v>68880</v>
      </c>
      <c r="K13254" t="s">
        <v>3112</v>
      </c>
      <c r="L13254">
        <v>127</v>
      </c>
      <c r="M13254">
        <v>60</v>
      </c>
      <c r="N13254" t="s">
        <v>3417</v>
      </c>
    </row>
    <row r="13255" spans="1:14" x14ac:dyDescent="0.25">
      <c r="A13255" t="s">
        <v>18980</v>
      </c>
      <c r="B13255">
        <v>32940</v>
      </c>
      <c r="C13255">
        <v>37680</v>
      </c>
      <c r="D13255">
        <v>42360</v>
      </c>
      <c r="E13255">
        <v>47040</v>
      </c>
      <c r="F13255">
        <v>50820</v>
      </c>
      <c r="G13255">
        <v>54600</v>
      </c>
      <c r="H13255">
        <v>58380</v>
      </c>
      <c r="I13255">
        <v>62100</v>
      </c>
      <c r="J13255">
        <v>65880</v>
      </c>
      <c r="K13255" t="s">
        <v>3112</v>
      </c>
      <c r="L13255">
        <v>129</v>
      </c>
      <c r="M13255">
        <v>60</v>
      </c>
      <c r="N13255" t="s">
        <v>2115</v>
      </c>
    </row>
    <row r="13256" spans="1:14" x14ac:dyDescent="0.25">
      <c r="A13256" t="s">
        <v>18981</v>
      </c>
      <c r="B13256">
        <v>33840</v>
      </c>
      <c r="C13256">
        <v>38640</v>
      </c>
      <c r="D13256">
        <v>43500</v>
      </c>
      <c r="E13256">
        <v>48300</v>
      </c>
      <c r="F13256">
        <v>52200</v>
      </c>
      <c r="G13256">
        <v>56040</v>
      </c>
      <c r="H13256">
        <v>59940</v>
      </c>
      <c r="I13256">
        <v>63780</v>
      </c>
      <c r="J13256">
        <v>67620</v>
      </c>
      <c r="K13256" t="s">
        <v>3112</v>
      </c>
      <c r="L13256">
        <v>135</v>
      </c>
      <c r="M13256">
        <v>60</v>
      </c>
      <c r="N13256" t="s">
        <v>2116</v>
      </c>
    </row>
    <row r="13257" spans="1:14" x14ac:dyDescent="0.25">
      <c r="A13257" t="s">
        <v>18982</v>
      </c>
      <c r="B13257">
        <v>32940</v>
      </c>
      <c r="C13257">
        <v>37680</v>
      </c>
      <c r="D13257">
        <v>42360</v>
      </c>
      <c r="E13257">
        <v>47040</v>
      </c>
      <c r="F13257">
        <v>50820</v>
      </c>
      <c r="G13257">
        <v>54600</v>
      </c>
      <c r="H13257">
        <v>58380</v>
      </c>
      <c r="I13257">
        <v>62100</v>
      </c>
      <c r="J13257">
        <v>65880</v>
      </c>
      <c r="K13257" t="s">
        <v>3112</v>
      </c>
      <c r="L13257">
        <v>137</v>
      </c>
      <c r="M13257">
        <v>60</v>
      </c>
      <c r="N13257" t="s">
        <v>2117</v>
      </c>
    </row>
    <row r="13258" spans="1:14" x14ac:dyDescent="0.25">
      <c r="A13258" t="s">
        <v>18983</v>
      </c>
      <c r="B13258">
        <v>34320</v>
      </c>
      <c r="C13258">
        <v>39180</v>
      </c>
      <c r="D13258">
        <v>44100</v>
      </c>
      <c r="E13258">
        <v>48960</v>
      </c>
      <c r="F13258">
        <v>52920</v>
      </c>
      <c r="G13258">
        <v>56820</v>
      </c>
      <c r="H13258">
        <v>60720</v>
      </c>
      <c r="I13258">
        <v>64680</v>
      </c>
      <c r="J13258">
        <v>68580</v>
      </c>
      <c r="K13258" t="s">
        <v>3113</v>
      </c>
      <c r="L13258">
        <v>1</v>
      </c>
      <c r="M13258">
        <v>60</v>
      </c>
      <c r="N13258" t="s">
        <v>4181</v>
      </c>
    </row>
    <row r="13259" spans="1:14" x14ac:dyDescent="0.25">
      <c r="A13259" t="s">
        <v>18984</v>
      </c>
      <c r="B13259">
        <v>26520</v>
      </c>
      <c r="C13259">
        <v>30300</v>
      </c>
      <c r="D13259">
        <v>34080</v>
      </c>
      <c r="E13259">
        <v>37860</v>
      </c>
      <c r="F13259">
        <v>40920</v>
      </c>
      <c r="G13259">
        <v>43920</v>
      </c>
      <c r="H13259">
        <v>46980</v>
      </c>
      <c r="I13259">
        <v>49980</v>
      </c>
      <c r="J13259">
        <v>53040</v>
      </c>
      <c r="K13259" t="s">
        <v>3113</v>
      </c>
      <c r="L13259">
        <v>3</v>
      </c>
      <c r="M13259">
        <v>60</v>
      </c>
      <c r="N13259" t="s">
        <v>4036</v>
      </c>
    </row>
    <row r="13260" spans="1:14" x14ac:dyDescent="0.25">
      <c r="A13260" t="s">
        <v>18985</v>
      </c>
      <c r="B13260">
        <v>26520</v>
      </c>
      <c r="C13260">
        <v>30300</v>
      </c>
      <c r="D13260">
        <v>34080</v>
      </c>
      <c r="E13260">
        <v>37860</v>
      </c>
      <c r="F13260">
        <v>40920</v>
      </c>
      <c r="G13260">
        <v>43920</v>
      </c>
      <c r="H13260">
        <v>46980</v>
      </c>
      <c r="I13260">
        <v>49980</v>
      </c>
      <c r="J13260">
        <v>53040</v>
      </c>
      <c r="K13260" t="s">
        <v>3113</v>
      </c>
      <c r="L13260">
        <v>5</v>
      </c>
      <c r="M13260">
        <v>60</v>
      </c>
      <c r="N13260" t="s">
        <v>3368</v>
      </c>
    </row>
    <row r="13261" spans="1:14" x14ac:dyDescent="0.25">
      <c r="A13261" t="s">
        <v>18986</v>
      </c>
      <c r="B13261">
        <v>26520</v>
      </c>
      <c r="C13261">
        <v>30300</v>
      </c>
      <c r="D13261">
        <v>34080</v>
      </c>
      <c r="E13261">
        <v>37860</v>
      </c>
      <c r="F13261">
        <v>40920</v>
      </c>
      <c r="G13261">
        <v>43920</v>
      </c>
      <c r="H13261">
        <v>46980</v>
      </c>
      <c r="I13261">
        <v>49980</v>
      </c>
      <c r="J13261">
        <v>53040</v>
      </c>
      <c r="K13261" t="s">
        <v>3113</v>
      </c>
      <c r="L13261">
        <v>7</v>
      </c>
      <c r="M13261">
        <v>60</v>
      </c>
      <c r="N13261" t="s">
        <v>2118</v>
      </c>
    </row>
    <row r="13262" spans="1:14" x14ac:dyDescent="0.25">
      <c r="A13262" t="s">
        <v>18987</v>
      </c>
      <c r="B13262">
        <v>34320</v>
      </c>
      <c r="C13262">
        <v>39180</v>
      </c>
      <c r="D13262">
        <v>44100</v>
      </c>
      <c r="E13262">
        <v>48960</v>
      </c>
      <c r="F13262">
        <v>52920</v>
      </c>
      <c r="G13262">
        <v>56820</v>
      </c>
      <c r="H13262">
        <v>60720</v>
      </c>
      <c r="I13262">
        <v>64680</v>
      </c>
      <c r="J13262">
        <v>68580</v>
      </c>
      <c r="K13262" t="s">
        <v>3113</v>
      </c>
      <c r="L13262">
        <v>9</v>
      </c>
      <c r="M13262">
        <v>60</v>
      </c>
      <c r="N13262" t="s">
        <v>3302</v>
      </c>
    </row>
    <row r="13263" spans="1:14" x14ac:dyDescent="0.25">
      <c r="A13263" t="s">
        <v>18988</v>
      </c>
      <c r="B13263">
        <v>27480</v>
      </c>
      <c r="C13263">
        <v>31380</v>
      </c>
      <c r="D13263">
        <v>35280</v>
      </c>
      <c r="E13263">
        <v>39180</v>
      </c>
      <c r="F13263">
        <v>42360</v>
      </c>
      <c r="G13263">
        <v>45480</v>
      </c>
      <c r="H13263">
        <v>48600</v>
      </c>
      <c r="I13263">
        <v>51720</v>
      </c>
      <c r="J13263">
        <v>54900</v>
      </c>
      <c r="K13263" t="s">
        <v>3113</v>
      </c>
      <c r="L13263">
        <v>11</v>
      </c>
      <c r="M13263">
        <v>60</v>
      </c>
      <c r="N13263" t="s">
        <v>3370</v>
      </c>
    </row>
    <row r="13264" spans="1:14" x14ac:dyDescent="0.25">
      <c r="A13264" t="s">
        <v>18989</v>
      </c>
      <c r="B13264">
        <v>26520</v>
      </c>
      <c r="C13264">
        <v>30300</v>
      </c>
      <c r="D13264">
        <v>34080</v>
      </c>
      <c r="E13264">
        <v>37860</v>
      </c>
      <c r="F13264">
        <v>40920</v>
      </c>
      <c r="G13264">
        <v>43920</v>
      </c>
      <c r="H13264">
        <v>46980</v>
      </c>
      <c r="I13264">
        <v>49980</v>
      </c>
      <c r="J13264">
        <v>53040</v>
      </c>
      <c r="K13264" t="s">
        <v>3113</v>
      </c>
      <c r="L13264">
        <v>13</v>
      </c>
      <c r="M13264">
        <v>60</v>
      </c>
      <c r="N13264" t="s">
        <v>3271</v>
      </c>
    </row>
    <row r="13265" spans="1:14" x14ac:dyDescent="0.25">
      <c r="A13265" t="s">
        <v>18990</v>
      </c>
      <c r="B13265">
        <v>39660</v>
      </c>
      <c r="C13265">
        <v>45300</v>
      </c>
      <c r="D13265">
        <v>50940</v>
      </c>
      <c r="E13265">
        <v>56580</v>
      </c>
      <c r="F13265">
        <v>61140</v>
      </c>
      <c r="G13265">
        <v>65640</v>
      </c>
      <c r="H13265">
        <v>70200</v>
      </c>
      <c r="I13265">
        <v>74700</v>
      </c>
      <c r="J13265">
        <v>79260</v>
      </c>
      <c r="K13265" t="s">
        <v>3113</v>
      </c>
      <c r="L13265">
        <v>15</v>
      </c>
      <c r="M13265">
        <v>60</v>
      </c>
      <c r="N13265" t="s">
        <v>2119</v>
      </c>
    </row>
    <row r="13266" spans="1:14" x14ac:dyDescent="0.25">
      <c r="A13266" t="s">
        <v>18991</v>
      </c>
      <c r="B13266">
        <v>26520</v>
      </c>
      <c r="C13266">
        <v>30300</v>
      </c>
      <c r="D13266">
        <v>34080</v>
      </c>
      <c r="E13266">
        <v>37860</v>
      </c>
      <c r="F13266">
        <v>40920</v>
      </c>
      <c r="G13266">
        <v>43920</v>
      </c>
      <c r="H13266">
        <v>46980</v>
      </c>
      <c r="I13266">
        <v>49980</v>
      </c>
      <c r="J13266">
        <v>53040</v>
      </c>
      <c r="K13266" t="s">
        <v>3113</v>
      </c>
      <c r="L13266">
        <v>17</v>
      </c>
      <c r="M13266">
        <v>60</v>
      </c>
      <c r="N13266" t="s">
        <v>3371</v>
      </c>
    </row>
    <row r="13267" spans="1:14" x14ac:dyDescent="0.25">
      <c r="A13267" t="s">
        <v>18992</v>
      </c>
      <c r="B13267">
        <v>28320</v>
      </c>
      <c r="C13267">
        <v>32400</v>
      </c>
      <c r="D13267">
        <v>36420</v>
      </c>
      <c r="E13267">
        <v>40440</v>
      </c>
      <c r="F13267">
        <v>43680</v>
      </c>
      <c r="G13267">
        <v>46920</v>
      </c>
      <c r="H13267">
        <v>50160</v>
      </c>
      <c r="I13267">
        <v>53400</v>
      </c>
      <c r="J13267">
        <v>56640</v>
      </c>
      <c r="K13267" t="s">
        <v>3113</v>
      </c>
      <c r="L13267">
        <v>19</v>
      </c>
      <c r="M13267">
        <v>60</v>
      </c>
      <c r="N13267" t="s">
        <v>3273</v>
      </c>
    </row>
    <row r="13268" spans="1:14" x14ac:dyDescent="0.25">
      <c r="A13268" t="s">
        <v>18993</v>
      </c>
      <c r="B13268">
        <v>39660</v>
      </c>
      <c r="C13268">
        <v>45300</v>
      </c>
      <c r="D13268">
        <v>50940</v>
      </c>
      <c r="E13268">
        <v>56580</v>
      </c>
      <c r="F13268">
        <v>61140</v>
      </c>
      <c r="G13268">
        <v>65640</v>
      </c>
      <c r="H13268">
        <v>70200</v>
      </c>
      <c r="I13268">
        <v>74700</v>
      </c>
      <c r="J13268">
        <v>79260</v>
      </c>
      <c r="K13268" t="s">
        <v>3113</v>
      </c>
      <c r="L13268">
        <v>21</v>
      </c>
      <c r="M13268">
        <v>60</v>
      </c>
      <c r="N13268" t="s">
        <v>2120</v>
      </c>
    </row>
    <row r="13269" spans="1:14" x14ac:dyDescent="0.25">
      <c r="A13269" t="s">
        <v>18994</v>
      </c>
      <c r="B13269">
        <v>27180</v>
      </c>
      <c r="C13269">
        <v>31080</v>
      </c>
      <c r="D13269">
        <v>34980</v>
      </c>
      <c r="E13269">
        <v>38820</v>
      </c>
      <c r="F13269">
        <v>41940</v>
      </c>
      <c r="G13269">
        <v>45060</v>
      </c>
      <c r="H13269">
        <v>48180</v>
      </c>
      <c r="I13269">
        <v>51300</v>
      </c>
      <c r="J13269">
        <v>54360</v>
      </c>
      <c r="K13269" t="s">
        <v>3113</v>
      </c>
      <c r="L13269">
        <v>23</v>
      </c>
      <c r="M13269">
        <v>60</v>
      </c>
      <c r="N13269" t="s">
        <v>4043</v>
      </c>
    </row>
    <row r="13270" spans="1:14" x14ac:dyDescent="0.25">
      <c r="A13270" t="s">
        <v>18995</v>
      </c>
      <c r="B13270">
        <v>26520</v>
      </c>
      <c r="C13270">
        <v>30300</v>
      </c>
      <c r="D13270">
        <v>34080</v>
      </c>
      <c r="E13270">
        <v>37860</v>
      </c>
      <c r="F13270">
        <v>40920</v>
      </c>
      <c r="G13270">
        <v>43920</v>
      </c>
      <c r="H13270">
        <v>46980</v>
      </c>
      <c r="I13270">
        <v>49980</v>
      </c>
      <c r="J13270">
        <v>53040</v>
      </c>
      <c r="K13270" t="s">
        <v>3113</v>
      </c>
      <c r="L13270">
        <v>25</v>
      </c>
      <c r="M13270">
        <v>60</v>
      </c>
      <c r="N13270" t="s">
        <v>3619</v>
      </c>
    </row>
    <row r="13271" spans="1:14" x14ac:dyDescent="0.25">
      <c r="A13271" t="s">
        <v>18996</v>
      </c>
      <c r="B13271">
        <v>26520</v>
      </c>
      <c r="C13271">
        <v>30300</v>
      </c>
      <c r="D13271">
        <v>34080</v>
      </c>
      <c r="E13271">
        <v>37860</v>
      </c>
      <c r="F13271">
        <v>40920</v>
      </c>
      <c r="G13271">
        <v>43920</v>
      </c>
      <c r="H13271">
        <v>46980</v>
      </c>
      <c r="I13271">
        <v>49980</v>
      </c>
      <c r="J13271">
        <v>53040</v>
      </c>
      <c r="K13271" t="s">
        <v>3113</v>
      </c>
      <c r="L13271">
        <v>27</v>
      </c>
      <c r="M13271">
        <v>60</v>
      </c>
      <c r="N13271" t="s">
        <v>3311</v>
      </c>
    </row>
    <row r="13272" spans="1:14" x14ac:dyDescent="0.25">
      <c r="A13272" t="s">
        <v>18997</v>
      </c>
      <c r="B13272">
        <v>26520</v>
      </c>
      <c r="C13272">
        <v>30300</v>
      </c>
      <c r="D13272">
        <v>34080</v>
      </c>
      <c r="E13272">
        <v>37860</v>
      </c>
      <c r="F13272">
        <v>40920</v>
      </c>
      <c r="G13272">
        <v>43920</v>
      </c>
      <c r="H13272">
        <v>46980</v>
      </c>
      <c r="I13272">
        <v>49980</v>
      </c>
      <c r="J13272">
        <v>53040</v>
      </c>
      <c r="K13272" t="s">
        <v>3113</v>
      </c>
      <c r="L13272">
        <v>29</v>
      </c>
      <c r="M13272">
        <v>60</v>
      </c>
      <c r="N13272" t="s">
        <v>2121</v>
      </c>
    </row>
    <row r="13273" spans="1:14" x14ac:dyDescent="0.25">
      <c r="A13273" t="s">
        <v>18998</v>
      </c>
      <c r="B13273">
        <v>28860</v>
      </c>
      <c r="C13273">
        <v>33000</v>
      </c>
      <c r="D13273">
        <v>37140</v>
      </c>
      <c r="E13273">
        <v>41220</v>
      </c>
      <c r="F13273">
        <v>44520</v>
      </c>
      <c r="G13273">
        <v>47820</v>
      </c>
      <c r="H13273">
        <v>51120</v>
      </c>
      <c r="I13273">
        <v>54420</v>
      </c>
      <c r="J13273">
        <v>57720</v>
      </c>
      <c r="K13273" t="s">
        <v>3113</v>
      </c>
      <c r="L13273">
        <v>31</v>
      </c>
      <c r="M13273">
        <v>60</v>
      </c>
      <c r="N13273" t="s">
        <v>3313</v>
      </c>
    </row>
    <row r="13274" spans="1:14" x14ac:dyDescent="0.25">
      <c r="A13274" t="s">
        <v>18999</v>
      </c>
      <c r="B13274">
        <v>26520</v>
      </c>
      <c r="C13274">
        <v>30300</v>
      </c>
      <c r="D13274">
        <v>34080</v>
      </c>
      <c r="E13274">
        <v>37860</v>
      </c>
      <c r="F13274">
        <v>40920</v>
      </c>
      <c r="G13274">
        <v>43920</v>
      </c>
      <c r="H13274">
        <v>46980</v>
      </c>
      <c r="I13274">
        <v>49980</v>
      </c>
      <c r="J13274">
        <v>53040</v>
      </c>
      <c r="K13274" t="s">
        <v>3113</v>
      </c>
      <c r="L13274">
        <v>33</v>
      </c>
      <c r="M13274">
        <v>60</v>
      </c>
      <c r="N13274" t="s">
        <v>2122</v>
      </c>
    </row>
    <row r="13275" spans="1:14" x14ac:dyDescent="0.25">
      <c r="A13275" t="s">
        <v>19000</v>
      </c>
      <c r="B13275">
        <v>26520</v>
      </c>
      <c r="C13275">
        <v>30300</v>
      </c>
      <c r="D13275">
        <v>34080</v>
      </c>
      <c r="E13275">
        <v>37860</v>
      </c>
      <c r="F13275">
        <v>40920</v>
      </c>
      <c r="G13275">
        <v>43920</v>
      </c>
      <c r="H13275">
        <v>46980</v>
      </c>
      <c r="I13275">
        <v>49980</v>
      </c>
      <c r="J13275">
        <v>53040</v>
      </c>
      <c r="K13275" t="s">
        <v>3113</v>
      </c>
      <c r="L13275">
        <v>35</v>
      </c>
      <c r="M13275">
        <v>60</v>
      </c>
      <c r="N13275" t="s">
        <v>2844</v>
      </c>
    </row>
    <row r="13276" spans="1:14" x14ac:dyDescent="0.25">
      <c r="A13276" t="s">
        <v>19001</v>
      </c>
      <c r="B13276">
        <v>39660</v>
      </c>
      <c r="C13276">
        <v>45300</v>
      </c>
      <c r="D13276">
        <v>50940</v>
      </c>
      <c r="E13276">
        <v>56580</v>
      </c>
      <c r="F13276">
        <v>61140</v>
      </c>
      <c r="G13276">
        <v>65640</v>
      </c>
      <c r="H13276">
        <v>70200</v>
      </c>
      <c r="I13276">
        <v>74700</v>
      </c>
      <c r="J13276">
        <v>79260</v>
      </c>
      <c r="K13276" t="s">
        <v>3113</v>
      </c>
      <c r="L13276">
        <v>37</v>
      </c>
      <c r="M13276">
        <v>60</v>
      </c>
      <c r="N13276" t="s">
        <v>3698</v>
      </c>
    </row>
    <row r="13277" spans="1:14" x14ac:dyDescent="0.25">
      <c r="A13277" t="s">
        <v>19002</v>
      </c>
      <c r="B13277">
        <v>26520</v>
      </c>
      <c r="C13277">
        <v>30300</v>
      </c>
      <c r="D13277">
        <v>34080</v>
      </c>
      <c r="E13277">
        <v>37860</v>
      </c>
      <c r="F13277">
        <v>40920</v>
      </c>
      <c r="G13277">
        <v>43920</v>
      </c>
      <c r="H13277">
        <v>46980</v>
      </c>
      <c r="I13277">
        <v>49980</v>
      </c>
      <c r="J13277">
        <v>53040</v>
      </c>
      <c r="K13277" t="s">
        <v>3113</v>
      </c>
      <c r="L13277">
        <v>39</v>
      </c>
      <c r="M13277">
        <v>60</v>
      </c>
      <c r="N13277" t="s">
        <v>2957</v>
      </c>
    </row>
    <row r="13278" spans="1:14" x14ac:dyDescent="0.25">
      <c r="A13278" t="s">
        <v>19003</v>
      </c>
      <c r="B13278">
        <v>26520</v>
      </c>
      <c r="C13278">
        <v>30300</v>
      </c>
      <c r="D13278">
        <v>34080</v>
      </c>
      <c r="E13278">
        <v>37860</v>
      </c>
      <c r="F13278">
        <v>40920</v>
      </c>
      <c r="G13278">
        <v>43920</v>
      </c>
      <c r="H13278">
        <v>46980</v>
      </c>
      <c r="I13278">
        <v>49980</v>
      </c>
      <c r="J13278">
        <v>53040</v>
      </c>
      <c r="K13278" t="s">
        <v>3113</v>
      </c>
      <c r="L13278">
        <v>41</v>
      </c>
      <c r="M13278">
        <v>60</v>
      </c>
      <c r="N13278" t="s">
        <v>3322</v>
      </c>
    </row>
    <row r="13279" spans="1:14" x14ac:dyDescent="0.25">
      <c r="A13279" t="s">
        <v>19004</v>
      </c>
      <c r="B13279">
        <v>39660</v>
      </c>
      <c r="C13279">
        <v>45300</v>
      </c>
      <c r="D13279">
        <v>50940</v>
      </c>
      <c r="E13279">
        <v>56580</v>
      </c>
      <c r="F13279">
        <v>61140</v>
      </c>
      <c r="G13279">
        <v>65640</v>
      </c>
      <c r="H13279">
        <v>70200</v>
      </c>
      <c r="I13279">
        <v>74700</v>
      </c>
      <c r="J13279">
        <v>79260</v>
      </c>
      <c r="K13279" t="s">
        <v>3113</v>
      </c>
      <c r="L13279">
        <v>43</v>
      </c>
      <c r="M13279">
        <v>60</v>
      </c>
      <c r="N13279" t="s">
        <v>2123</v>
      </c>
    </row>
    <row r="13280" spans="1:14" x14ac:dyDescent="0.25">
      <c r="A13280" t="s">
        <v>19005</v>
      </c>
      <c r="B13280">
        <v>26520</v>
      </c>
      <c r="C13280">
        <v>30300</v>
      </c>
      <c r="D13280">
        <v>34080</v>
      </c>
      <c r="E13280">
        <v>37860</v>
      </c>
      <c r="F13280">
        <v>40920</v>
      </c>
      <c r="G13280">
        <v>43920</v>
      </c>
      <c r="H13280">
        <v>46980</v>
      </c>
      <c r="I13280">
        <v>49980</v>
      </c>
      <c r="J13280">
        <v>53040</v>
      </c>
      <c r="K13280" t="s">
        <v>3113</v>
      </c>
      <c r="L13280">
        <v>45</v>
      </c>
      <c r="M13280">
        <v>60</v>
      </c>
      <c r="N13280" t="s">
        <v>2124</v>
      </c>
    </row>
    <row r="13281" spans="1:14" x14ac:dyDescent="0.25">
      <c r="A13281" t="s">
        <v>19006</v>
      </c>
      <c r="B13281">
        <v>32280</v>
      </c>
      <c r="C13281">
        <v>36900</v>
      </c>
      <c r="D13281">
        <v>41520</v>
      </c>
      <c r="E13281">
        <v>46080</v>
      </c>
      <c r="F13281">
        <v>49800</v>
      </c>
      <c r="G13281">
        <v>53460</v>
      </c>
      <c r="H13281">
        <v>57180</v>
      </c>
      <c r="I13281">
        <v>60840</v>
      </c>
      <c r="J13281">
        <v>64560</v>
      </c>
      <c r="K13281" t="s">
        <v>3113</v>
      </c>
      <c r="L13281">
        <v>47</v>
      </c>
      <c r="M13281">
        <v>60</v>
      </c>
      <c r="N13281" t="s">
        <v>3326</v>
      </c>
    </row>
    <row r="13282" spans="1:14" x14ac:dyDescent="0.25">
      <c r="A13282" t="s">
        <v>19007</v>
      </c>
      <c r="B13282">
        <v>26520</v>
      </c>
      <c r="C13282">
        <v>30300</v>
      </c>
      <c r="D13282">
        <v>34080</v>
      </c>
      <c r="E13282">
        <v>37860</v>
      </c>
      <c r="F13282">
        <v>40920</v>
      </c>
      <c r="G13282">
        <v>43920</v>
      </c>
      <c r="H13282">
        <v>46980</v>
      </c>
      <c r="I13282">
        <v>49980</v>
      </c>
      <c r="J13282">
        <v>53040</v>
      </c>
      <c r="K13282" t="s">
        <v>3113</v>
      </c>
      <c r="L13282">
        <v>49</v>
      </c>
      <c r="M13282">
        <v>60</v>
      </c>
      <c r="N13282" t="s">
        <v>2125</v>
      </c>
    </row>
    <row r="13283" spans="1:14" x14ac:dyDescent="0.25">
      <c r="A13283" t="s">
        <v>19008</v>
      </c>
      <c r="B13283">
        <v>27960</v>
      </c>
      <c r="C13283">
        <v>31920</v>
      </c>
      <c r="D13283">
        <v>35940</v>
      </c>
      <c r="E13283">
        <v>39900</v>
      </c>
      <c r="F13283">
        <v>43140</v>
      </c>
      <c r="G13283">
        <v>46320</v>
      </c>
      <c r="H13283">
        <v>49500</v>
      </c>
      <c r="I13283">
        <v>52680</v>
      </c>
      <c r="J13283">
        <v>55860</v>
      </c>
      <c r="K13283" t="s">
        <v>3113</v>
      </c>
      <c r="L13283">
        <v>51</v>
      </c>
      <c r="M13283">
        <v>60</v>
      </c>
      <c r="N13283" t="s">
        <v>3327</v>
      </c>
    </row>
    <row r="13284" spans="1:14" x14ac:dyDescent="0.25">
      <c r="A13284" t="s">
        <v>19009</v>
      </c>
      <c r="B13284">
        <v>26520</v>
      </c>
      <c r="C13284">
        <v>30300</v>
      </c>
      <c r="D13284">
        <v>34080</v>
      </c>
      <c r="E13284">
        <v>37860</v>
      </c>
      <c r="F13284">
        <v>40920</v>
      </c>
      <c r="G13284">
        <v>43920</v>
      </c>
      <c r="H13284">
        <v>46980</v>
      </c>
      <c r="I13284">
        <v>49980</v>
      </c>
      <c r="J13284">
        <v>53040</v>
      </c>
      <c r="K13284" t="s">
        <v>3113</v>
      </c>
      <c r="L13284">
        <v>53</v>
      </c>
      <c r="M13284">
        <v>60</v>
      </c>
      <c r="N13284" t="s">
        <v>4150</v>
      </c>
    </row>
    <row r="13285" spans="1:14" x14ac:dyDescent="0.25">
      <c r="A13285" t="s">
        <v>19010</v>
      </c>
      <c r="B13285">
        <v>28260</v>
      </c>
      <c r="C13285">
        <v>32280</v>
      </c>
      <c r="D13285">
        <v>36300</v>
      </c>
      <c r="E13285">
        <v>40320</v>
      </c>
      <c r="F13285">
        <v>43560</v>
      </c>
      <c r="G13285">
        <v>46800</v>
      </c>
      <c r="H13285">
        <v>50040</v>
      </c>
      <c r="I13285">
        <v>53280</v>
      </c>
      <c r="J13285">
        <v>56460</v>
      </c>
      <c r="K13285" t="s">
        <v>3113</v>
      </c>
      <c r="L13285">
        <v>55</v>
      </c>
      <c r="M13285">
        <v>60</v>
      </c>
      <c r="N13285" t="s">
        <v>2126</v>
      </c>
    </row>
    <row r="13286" spans="1:14" x14ac:dyDescent="0.25">
      <c r="A13286" t="s">
        <v>19011</v>
      </c>
      <c r="B13286">
        <v>26520</v>
      </c>
      <c r="C13286">
        <v>30300</v>
      </c>
      <c r="D13286">
        <v>34080</v>
      </c>
      <c r="E13286">
        <v>37860</v>
      </c>
      <c r="F13286">
        <v>40920</v>
      </c>
      <c r="G13286">
        <v>43920</v>
      </c>
      <c r="H13286">
        <v>46980</v>
      </c>
      <c r="I13286">
        <v>49980</v>
      </c>
      <c r="J13286">
        <v>53040</v>
      </c>
      <c r="K13286" t="s">
        <v>3113</v>
      </c>
      <c r="L13286">
        <v>57</v>
      </c>
      <c r="M13286">
        <v>60</v>
      </c>
      <c r="N13286" t="s">
        <v>2127</v>
      </c>
    </row>
    <row r="13287" spans="1:14" x14ac:dyDescent="0.25">
      <c r="A13287" t="s">
        <v>19012</v>
      </c>
      <c r="B13287">
        <v>27060</v>
      </c>
      <c r="C13287">
        <v>30900</v>
      </c>
      <c r="D13287">
        <v>34740</v>
      </c>
      <c r="E13287">
        <v>38580</v>
      </c>
      <c r="F13287">
        <v>41700</v>
      </c>
      <c r="G13287">
        <v>44760</v>
      </c>
      <c r="H13287">
        <v>47880</v>
      </c>
      <c r="I13287">
        <v>50940</v>
      </c>
      <c r="J13287">
        <v>54060</v>
      </c>
      <c r="K13287" t="s">
        <v>3113</v>
      </c>
      <c r="L13287">
        <v>59</v>
      </c>
      <c r="M13287">
        <v>60</v>
      </c>
      <c r="N13287" t="s">
        <v>3329</v>
      </c>
    </row>
    <row r="13288" spans="1:14" x14ac:dyDescent="0.25">
      <c r="A13288" t="s">
        <v>19013</v>
      </c>
      <c r="B13288">
        <v>26520</v>
      </c>
      <c r="C13288">
        <v>30300</v>
      </c>
      <c r="D13288">
        <v>34080</v>
      </c>
      <c r="E13288">
        <v>37860</v>
      </c>
      <c r="F13288">
        <v>40920</v>
      </c>
      <c r="G13288">
        <v>43920</v>
      </c>
      <c r="H13288">
        <v>46980</v>
      </c>
      <c r="I13288">
        <v>49980</v>
      </c>
      <c r="J13288">
        <v>53040</v>
      </c>
      <c r="K13288" t="s">
        <v>3113</v>
      </c>
      <c r="L13288">
        <v>61</v>
      </c>
      <c r="M13288">
        <v>60</v>
      </c>
      <c r="N13288" t="s">
        <v>3854</v>
      </c>
    </row>
    <row r="13289" spans="1:14" x14ac:dyDescent="0.25">
      <c r="A13289" t="s">
        <v>19014</v>
      </c>
      <c r="B13289">
        <v>27300</v>
      </c>
      <c r="C13289">
        <v>31200</v>
      </c>
      <c r="D13289">
        <v>35100</v>
      </c>
      <c r="E13289">
        <v>39000</v>
      </c>
      <c r="F13289">
        <v>42120</v>
      </c>
      <c r="G13289">
        <v>45240</v>
      </c>
      <c r="H13289">
        <v>48360</v>
      </c>
      <c r="I13289">
        <v>51480</v>
      </c>
      <c r="J13289">
        <v>54600</v>
      </c>
      <c r="K13289" t="s">
        <v>3113</v>
      </c>
      <c r="L13289">
        <v>63</v>
      </c>
      <c r="M13289">
        <v>60</v>
      </c>
      <c r="N13289" t="s">
        <v>2128</v>
      </c>
    </row>
    <row r="13290" spans="1:14" x14ac:dyDescent="0.25">
      <c r="A13290" t="s">
        <v>19015</v>
      </c>
      <c r="B13290">
        <v>31620</v>
      </c>
      <c r="C13290">
        <v>36120</v>
      </c>
      <c r="D13290">
        <v>40620</v>
      </c>
      <c r="E13290">
        <v>45120</v>
      </c>
      <c r="F13290">
        <v>48780</v>
      </c>
      <c r="G13290">
        <v>52380</v>
      </c>
      <c r="H13290">
        <v>55980</v>
      </c>
      <c r="I13290">
        <v>59580</v>
      </c>
      <c r="J13290">
        <v>63180</v>
      </c>
      <c r="K13290" t="s">
        <v>3113</v>
      </c>
      <c r="L13290">
        <v>65</v>
      </c>
      <c r="M13290">
        <v>60</v>
      </c>
      <c r="N13290" t="s">
        <v>4237</v>
      </c>
    </row>
    <row r="13291" spans="1:14" x14ac:dyDescent="0.25">
      <c r="A13291" t="s">
        <v>19016</v>
      </c>
      <c r="B13291">
        <v>26520</v>
      </c>
      <c r="C13291">
        <v>30300</v>
      </c>
      <c r="D13291">
        <v>34080</v>
      </c>
      <c r="E13291">
        <v>37860</v>
      </c>
      <c r="F13291">
        <v>40920</v>
      </c>
      <c r="G13291">
        <v>43920</v>
      </c>
      <c r="H13291">
        <v>46980</v>
      </c>
      <c r="I13291">
        <v>49980</v>
      </c>
      <c r="J13291">
        <v>53040</v>
      </c>
      <c r="K13291" t="s">
        <v>3113</v>
      </c>
      <c r="L13291">
        <v>67</v>
      </c>
      <c r="M13291">
        <v>60</v>
      </c>
      <c r="N13291" t="s">
        <v>2977</v>
      </c>
    </row>
    <row r="13292" spans="1:14" x14ac:dyDescent="0.25">
      <c r="A13292" t="s">
        <v>19017</v>
      </c>
      <c r="B13292">
        <v>26520</v>
      </c>
      <c r="C13292">
        <v>30300</v>
      </c>
      <c r="D13292">
        <v>34080</v>
      </c>
      <c r="E13292">
        <v>37860</v>
      </c>
      <c r="F13292">
        <v>40920</v>
      </c>
      <c r="G13292">
        <v>43920</v>
      </c>
      <c r="H13292">
        <v>46980</v>
      </c>
      <c r="I13292">
        <v>49980</v>
      </c>
      <c r="J13292">
        <v>53040</v>
      </c>
      <c r="K13292" t="s">
        <v>3113</v>
      </c>
      <c r="L13292">
        <v>69</v>
      </c>
      <c r="M13292">
        <v>60</v>
      </c>
      <c r="N13292" t="s">
        <v>2129</v>
      </c>
    </row>
    <row r="13293" spans="1:14" x14ac:dyDescent="0.25">
      <c r="A13293" t="s">
        <v>19018</v>
      </c>
      <c r="B13293">
        <v>26520</v>
      </c>
      <c r="C13293">
        <v>30300</v>
      </c>
      <c r="D13293">
        <v>34080</v>
      </c>
      <c r="E13293">
        <v>37860</v>
      </c>
      <c r="F13293">
        <v>40920</v>
      </c>
      <c r="G13293">
        <v>43920</v>
      </c>
      <c r="H13293">
        <v>46980</v>
      </c>
      <c r="I13293">
        <v>49980</v>
      </c>
      <c r="J13293">
        <v>53040</v>
      </c>
      <c r="K13293" t="s">
        <v>3113</v>
      </c>
      <c r="L13293">
        <v>71</v>
      </c>
      <c r="M13293">
        <v>60</v>
      </c>
      <c r="N13293" t="s">
        <v>3008</v>
      </c>
    </row>
    <row r="13294" spans="1:14" x14ac:dyDescent="0.25">
      <c r="A13294" t="s">
        <v>19019</v>
      </c>
      <c r="B13294">
        <v>28020</v>
      </c>
      <c r="C13294">
        <v>31980</v>
      </c>
      <c r="D13294">
        <v>36000</v>
      </c>
      <c r="E13294">
        <v>39960</v>
      </c>
      <c r="F13294">
        <v>43200</v>
      </c>
      <c r="G13294">
        <v>46380</v>
      </c>
      <c r="H13294">
        <v>49560</v>
      </c>
      <c r="I13294">
        <v>52800</v>
      </c>
      <c r="J13294">
        <v>55980</v>
      </c>
      <c r="K13294" t="s">
        <v>3113</v>
      </c>
      <c r="L13294">
        <v>73</v>
      </c>
      <c r="M13294">
        <v>60</v>
      </c>
      <c r="N13294" t="s">
        <v>2130</v>
      </c>
    </row>
    <row r="13295" spans="1:14" x14ac:dyDescent="0.25">
      <c r="A13295" t="s">
        <v>19020</v>
      </c>
      <c r="B13295">
        <v>26520</v>
      </c>
      <c r="C13295">
        <v>30300</v>
      </c>
      <c r="D13295">
        <v>34080</v>
      </c>
      <c r="E13295">
        <v>37860</v>
      </c>
      <c r="F13295">
        <v>40920</v>
      </c>
      <c r="G13295">
        <v>43920</v>
      </c>
      <c r="H13295">
        <v>46980</v>
      </c>
      <c r="I13295">
        <v>49980</v>
      </c>
      <c r="J13295">
        <v>53040</v>
      </c>
      <c r="K13295" t="s">
        <v>3113</v>
      </c>
      <c r="L13295">
        <v>75</v>
      </c>
      <c r="M13295">
        <v>60</v>
      </c>
      <c r="N13295" t="s">
        <v>2402</v>
      </c>
    </row>
    <row r="13296" spans="1:14" x14ac:dyDescent="0.25">
      <c r="A13296" t="s">
        <v>19021</v>
      </c>
      <c r="B13296">
        <v>26580</v>
      </c>
      <c r="C13296">
        <v>30360</v>
      </c>
      <c r="D13296">
        <v>34140</v>
      </c>
      <c r="E13296">
        <v>37920</v>
      </c>
      <c r="F13296">
        <v>40980</v>
      </c>
      <c r="G13296">
        <v>44040</v>
      </c>
      <c r="H13296">
        <v>47040</v>
      </c>
      <c r="I13296">
        <v>50100</v>
      </c>
      <c r="J13296">
        <v>53100</v>
      </c>
      <c r="K13296" t="s">
        <v>3113</v>
      </c>
      <c r="L13296">
        <v>77</v>
      </c>
      <c r="M13296">
        <v>60</v>
      </c>
      <c r="N13296" t="s">
        <v>4108</v>
      </c>
    </row>
    <row r="13297" spans="1:14" x14ac:dyDescent="0.25">
      <c r="A13297" t="s">
        <v>19022</v>
      </c>
      <c r="B13297">
        <v>26520</v>
      </c>
      <c r="C13297">
        <v>30300</v>
      </c>
      <c r="D13297">
        <v>34080</v>
      </c>
      <c r="E13297">
        <v>37860</v>
      </c>
      <c r="F13297">
        <v>40920</v>
      </c>
      <c r="G13297">
        <v>43920</v>
      </c>
      <c r="H13297">
        <v>46980</v>
      </c>
      <c r="I13297">
        <v>49980</v>
      </c>
      <c r="J13297">
        <v>53040</v>
      </c>
      <c r="K13297" t="s">
        <v>3113</v>
      </c>
      <c r="L13297">
        <v>79</v>
      </c>
      <c r="M13297">
        <v>60</v>
      </c>
      <c r="N13297" t="s">
        <v>3331</v>
      </c>
    </row>
    <row r="13298" spans="1:14" x14ac:dyDescent="0.25">
      <c r="A13298" t="s">
        <v>19023</v>
      </c>
      <c r="B13298">
        <v>26520</v>
      </c>
      <c r="C13298">
        <v>30300</v>
      </c>
      <c r="D13298">
        <v>34080</v>
      </c>
      <c r="E13298">
        <v>37860</v>
      </c>
      <c r="F13298">
        <v>40920</v>
      </c>
      <c r="G13298">
        <v>43920</v>
      </c>
      <c r="H13298">
        <v>46980</v>
      </c>
      <c r="I13298">
        <v>49980</v>
      </c>
      <c r="J13298">
        <v>53040</v>
      </c>
      <c r="K13298" t="s">
        <v>3113</v>
      </c>
      <c r="L13298">
        <v>81</v>
      </c>
      <c r="M13298">
        <v>60</v>
      </c>
      <c r="N13298" t="s">
        <v>2253</v>
      </c>
    </row>
    <row r="13299" spans="1:14" x14ac:dyDescent="0.25">
      <c r="A13299" t="s">
        <v>19024</v>
      </c>
      <c r="B13299">
        <v>26520</v>
      </c>
      <c r="C13299">
        <v>30300</v>
      </c>
      <c r="D13299">
        <v>34080</v>
      </c>
      <c r="E13299">
        <v>37860</v>
      </c>
      <c r="F13299">
        <v>40920</v>
      </c>
      <c r="G13299">
        <v>43920</v>
      </c>
      <c r="H13299">
        <v>46980</v>
      </c>
      <c r="I13299">
        <v>49980</v>
      </c>
      <c r="J13299">
        <v>53040</v>
      </c>
      <c r="K13299" t="s">
        <v>3113</v>
      </c>
      <c r="L13299">
        <v>83</v>
      </c>
      <c r="M13299">
        <v>60</v>
      </c>
      <c r="N13299" t="s">
        <v>3332</v>
      </c>
    </row>
    <row r="13300" spans="1:14" x14ac:dyDescent="0.25">
      <c r="A13300" t="s">
        <v>19025</v>
      </c>
      <c r="B13300">
        <v>26520</v>
      </c>
      <c r="C13300">
        <v>30300</v>
      </c>
      <c r="D13300">
        <v>34080</v>
      </c>
      <c r="E13300">
        <v>37860</v>
      </c>
      <c r="F13300">
        <v>40920</v>
      </c>
      <c r="G13300">
        <v>43920</v>
      </c>
      <c r="H13300">
        <v>46980</v>
      </c>
      <c r="I13300">
        <v>49980</v>
      </c>
      <c r="J13300">
        <v>53040</v>
      </c>
      <c r="K13300" t="s">
        <v>3113</v>
      </c>
      <c r="L13300">
        <v>85</v>
      </c>
      <c r="M13300">
        <v>60</v>
      </c>
      <c r="N13300" t="s">
        <v>3626</v>
      </c>
    </row>
    <row r="13301" spans="1:14" x14ac:dyDescent="0.25">
      <c r="A13301" t="s">
        <v>19026</v>
      </c>
      <c r="B13301">
        <v>26520</v>
      </c>
      <c r="C13301">
        <v>30300</v>
      </c>
      <c r="D13301">
        <v>34080</v>
      </c>
      <c r="E13301">
        <v>37860</v>
      </c>
      <c r="F13301">
        <v>40920</v>
      </c>
      <c r="G13301">
        <v>43920</v>
      </c>
      <c r="H13301">
        <v>46980</v>
      </c>
      <c r="I13301">
        <v>49980</v>
      </c>
      <c r="J13301">
        <v>53040</v>
      </c>
      <c r="K13301" t="s">
        <v>3113</v>
      </c>
      <c r="L13301">
        <v>87</v>
      </c>
      <c r="M13301">
        <v>60</v>
      </c>
      <c r="N13301" t="s">
        <v>3333</v>
      </c>
    </row>
    <row r="13302" spans="1:14" x14ac:dyDescent="0.25">
      <c r="A13302" t="s">
        <v>19027</v>
      </c>
      <c r="B13302">
        <v>27300</v>
      </c>
      <c r="C13302">
        <v>31200</v>
      </c>
      <c r="D13302">
        <v>35100</v>
      </c>
      <c r="E13302">
        <v>39000</v>
      </c>
      <c r="F13302">
        <v>42120</v>
      </c>
      <c r="G13302">
        <v>45240</v>
      </c>
      <c r="H13302">
        <v>48360</v>
      </c>
      <c r="I13302">
        <v>51480</v>
      </c>
      <c r="J13302">
        <v>54600</v>
      </c>
      <c r="K13302" t="s">
        <v>3113</v>
      </c>
      <c r="L13302">
        <v>89</v>
      </c>
      <c r="M13302">
        <v>60</v>
      </c>
      <c r="N13302" t="s">
        <v>3334</v>
      </c>
    </row>
    <row r="13303" spans="1:14" x14ac:dyDescent="0.25">
      <c r="A13303" t="s">
        <v>19028</v>
      </c>
      <c r="B13303">
        <v>26520</v>
      </c>
      <c r="C13303">
        <v>30300</v>
      </c>
      <c r="D13303">
        <v>34080</v>
      </c>
      <c r="E13303">
        <v>37860</v>
      </c>
      <c r="F13303">
        <v>40920</v>
      </c>
      <c r="G13303">
        <v>43920</v>
      </c>
      <c r="H13303">
        <v>46980</v>
      </c>
      <c r="I13303">
        <v>49980</v>
      </c>
      <c r="J13303">
        <v>53040</v>
      </c>
      <c r="K13303" t="s">
        <v>3113</v>
      </c>
      <c r="L13303">
        <v>91</v>
      </c>
      <c r="M13303">
        <v>60</v>
      </c>
      <c r="N13303" t="s">
        <v>3392</v>
      </c>
    </row>
    <row r="13304" spans="1:14" x14ac:dyDescent="0.25">
      <c r="A13304" t="s">
        <v>19029</v>
      </c>
      <c r="B13304">
        <v>34320</v>
      </c>
      <c r="C13304">
        <v>39180</v>
      </c>
      <c r="D13304">
        <v>44100</v>
      </c>
      <c r="E13304">
        <v>48960</v>
      </c>
      <c r="F13304">
        <v>52920</v>
      </c>
      <c r="G13304">
        <v>56820</v>
      </c>
      <c r="H13304">
        <v>60720</v>
      </c>
      <c r="I13304">
        <v>64680</v>
      </c>
      <c r="J13304">
        <v>68580</v>
      </c>
      <c r="K13304" t="s">
        <v>3113</v>
      </c>
      <c r="L13304">
        <v>93</v>
      </c>
      <c r="M13304">
        <v>60</v>
      </c>
      <c r="N13304" t="s">
        <v>4115</v>
      </c>
    </row>
    <row r="13305" spans="1:14" x14ac:dyDescent="0.25">
      <c r="A13305" t="s">
        <v>19030</v>
      </c>
      <c r="B13305">
        <v>26520</v>
      </c>
      <c r="C13305">
        <v>30300</v>
      </c>
      <c r="D13305">
        <v>34080</v>
      </c>
      <c r="E13305">
        <v>37860</v>
      </c>
      <c r="F13305">
        <v>40920</v>
      </c>
      <c r="G13305">
        <v>43920</v>
      </c>
      <c r="H13305">
        <v>46980</v>
      </c>
      <c r="I13305">
        <v>49980</v>
      </c>
      <c r="J13305">
        <v>53040</v>
      </c>
      <c r="K13305" t="s">
        <v>3113</v>
      </c>
      <c r="L13305">
        <v>95</v>
      </c>
      <c r="M13305">
        <v>60</v>
      </c>
      <c r="N13305" t="s">
        <v>3707</v>
      </c>
    </row>
    <row r="13306" spans="1:14" x14ac:dyDescent="0.25">
      <c r="A13306" t="s">
        <v>19031</v>
      </c>
      <c r="B13306">
        <v>26520</v>
      </c>
      <c r="C13306">
        <v>30300</v>
      </c>
      <c r="D13306">
        <v>34080</v>
      </c>
      <c r="E13306">
        <v>37860</v>
      </c>
      <c r="F13306">
        <v>40920</v>
      </c>
      <c r="G13306">
        <v>43920</v>
      </c>
      <c r="H13306">
        <v>46980</v>
      </c>
      <c r="I13306">
        <v>49980</v>
      </c>
      <c r="J13306">
        <v>53040</v>
      </c>
      <c r="K13306" t="s">
        <v>3113</v>
      </c>
      <c r="L13306">
        <v>97</v>
      </c>
      <c r="M13306">
        <v>60</v>
      </c>
      <c r="N13306" t="s">
        <v>3336</v>
      </c>
    </row>
    <row r="13307" spans="1:14" x14ac:dyDescent="0.25">
      <c r="A13307" t="s">
        <v>19032</v>
      </c>
      <c r="B13307">
        <v>26520</v>
      </c>
      <c r="C13307">
        <v>30300</v>
      </c>
      <c r="D13307">
        <v>34080</v>
      </c>
      <c r="E13307">
        <v>37860</v>
      </c>
      <c r="F13307">
        <v>40920</v>
      </c>
      <c r="G13307">
        <v>43920</v>
      </c>
      <c r="H13307">
        <v>46980</v>
      </c>
      <c r="I13307">
        <v>49980</v>
      </c>
      <c r="J13307">
        <v>53040</v>
      </c>
      <c r="K13307" t="s">
        <v>3113</v>
      </c>
      <c r="L13307">
        <v>99</v>
      </c>
      <c r="M13307">
        <v>60</v>
      </c>
      <c r="N13307" t="s">
        <v>3337</v>
      </c>
    </row>
    <row r="13308" spans="1:14" x14ac:dyDescent="0.25">
      <c r="A13308" t="s">
        <v>19033</v>
      </c>
      <c r="B13308">
        <v>26520</v>
      </c>
      <c r="C13308">
        <v>30300</v>
      </c>
      <c r="D13308">
        <v>34080</v>
      </c>
      <c r="E13308">
        <v>37860</v>
      </c>
      <c r="F13308">
        <v>40920</v>
      </c>
      <c r="G13308">
        <v>43920</v>
      </c>
      <c r="H13308">
        <v>46980</v>
      </c>
      <c r="I13308">
        <v>49980</v>
      </c>
      <c r="J13308">
        <v>53040</v>
      </c>
      <c r="K13308" t="s">
        <v>3113</v>
      </c>
      <c r="L13308">
        <v>101</v>
      </c>
      <c r="M13308">
        <v>60</v>
      </c>
      <c r="N13308" t="s">
        <v>2222</v>
      </c>
    </row>
    <row r="13309" spans="1:14" x14ac:dyDescent="0.25">
      <c r="A13309" t="s">
        <v>19034</v>
      </c>
      <c r="B13309">
        <v>27060</v>
      </c>
      <c r="C13309">
        <v>30900</v>
      </c>
      <c r="D13309">
        <v>34740</v>
      </c>
      <c r="E13309">
        <v>38580</v>
      </c>
      <c r="F13309">
        <v>41700</v>
      </c>
      <c r="G13309">
        <v>44760</v>
      </c>
      <c r="H13309">
        <v>47880</v>
      </c>
      <c r="I13309">
        <v>50940</v>
      </c>
      <c r="J13309">
        <v>54060</v>
      </c>
      <c r="K13309" t="s">
        <v>3113</v>
      </c>
      <c r="L13309">
        <v>103</v>
      </c>
      <c r="M13309">
        <v>60</v>
      </c>
      <c r="N13309" t="s">
        <v>3394</v>
      </c>
    </row>
    <row r="13310" spans="1:14" x14ac:dyDescent="0.25">
      <c r="A13310" t="s">
        <v>19035</v>
      </c>
      <c r="B13310">
        <v>34320</v>
      </c>
      <c r="C13310">
        <v>39180</v>
      </c>
      <c r="D13310">
        <v>44100</v>
      </c>
      <c r="E13310">
        <v>48960</v>
      </c>
      <c r="F13310">
        <v>52920</v>
      </c>
      <c r="G13310">
        <v>56820</v>
      </c>
      <c r="H13310">
        <v>60720</v>
      </c>
      <c r="I13310">
        <v>64680</v>
      </c>
      <c r="J13310">
        <v>68580</v>
      </c>
      <c r="K13310" t="s">
        <v>3113</v>
      </c>
      <c r="L13310">
        <v>105</v>
      </c>
      <c r="M13310">
        <v>60</v>
      </c>
      <c r="N13310" t="s">
        <v>3155</v>
      </c>
    </row>
    <row r="13311" spans="1:14" x14ac:dyDescent="0.25">
      <c r="A13311" t="s">
        <v>19036</v>
      </c>
      <c r="B13311">
        <v>26520</v>
      </c>
      <c r="C13311">
        <v>30300</v>
      </c>
      <c r="D13311">
        <v>34080</v>
      </c>
      <c r="E13311">
        <v>37860</v>
      </c>
      <c r="F13311">
        <v>40920</v>
      </c>
      <c r="G13311">
        <v>43920</v>
      </c>
      <c r="H13311">
        <v>46980</v>
      </c>
      <c r="I13311">
        <v>49980</v>
      </c>
      <c r="J13311">
        <v>53040</v>
      </c>
      <c r="K13311" t="s">
        <v>3113</v>
      </c>
      <c r="L13311">
        <v>107</v>
      </c>
      <c r="M13311">
        <v>60</v>
      </c>
      <c r="N13311" t="s">
        <v>3156</v>
      </c>
    </row>
    <row r="13312" spans="1:14" x14ac:dyDescent="0.25">
      <c r="A13312" t="s">
        <v>19037</v>
      </c>
      <c r="B13312">
        <v>26520</v>
      </c>
      <c r="C13312">
        <v>30300</v>
      </c>
      <c r="D13312">
        <v>34080</v>
      </c>
      <c r="E13312">
        <v>37860</v>
      </c>
      <c r="F13312">
        <v>40920</v>
      </c>
      <c r="G13312">
        <v>43920</v>
      </c>
      <c r="H13312">
        <v>46980</v>
      </c>
      <c r="I13312">
        <v>49980</v>
      </c>
      <c r="J13312">
        <v>53040</v>
      </c>
      <c r="K13312" t="s">
        <v>3113</v>
      </c>
      <c r="L13312">
        <v>109</v>
      </c>
      <c r="M13312">
        <v>60</v>
      </c>
      <c r="N13312" t="s">
        <v>3157</v>
      </c>
    </row>
    <row r="13313" spans="1:14" x14ac:dyDescent="0.25">
      <c r="A13313" t="s">
        <v>19038</v>
      </c>
      <c r="B13313">
        <v>26520</v>
      </c>
      <c r="C13313">
        <v>30300</v>
      </c>
      <c r="D13313">
        <v>34080</v>
      </c>
      <c r="E13313">
        <v>37860</v>
      </c>
      <c r="F13313">
        <v>40920</v>
      </c>
      <c r="G13313">
        <v>43920</v>
      </c>
      <c r="H13313">
        <v>46980</v>
      </c>
      <c r="I13313">
        <v>49980</v>
      </c>
      <c r="J13313">
        <v>53040</v>
      </c>
      <c r="K13313" t="s">
        <v>3113</v>
      </c>
      <c r="L13313">
        <v>111</v>
      </c>
      <c r="M13313">
        <v>60</v>
      </c>
      <c r="N13313" t="s">
        <v>3341</v>
      </c>
    </row>
    <row r="13314" spans="1:14" x14ac:dyDescent="0.25">
      <c r="A13314" t="s">
        <v>19039</v>
      </c>
      <c r="B13314">
        <v>27180</v>
      </c>
      <c r="C13314">
        <v>31080</v>
      </c>
      <c r="D13314">
        <v>34980</v>
      </c>
      <c r="E13314">
        <v>38820</v>
      </c>
      <c r="F13314">
        <v>41940</v>
      </c>
      <c r="G13314">
        <v>45060</v>
      </c>
      <c r="H13314">
        <v>48180</v>
      </c>
      <c r="I13314">
        <v>51300</v>
      </c>
      <c r="J13314">
        <v>54360</v>
      </c>
      <c r="K13314" t="s">
        <v>3113</v>
      </c>
      <c r="L13314">
        <v>113</v>
      </c>
      <c r="M13314">
        <v>60</v>
      </c>
      <c r="N13314" t="s">
        <v>3342</v>
      </c>
    </row>
    <row r="13315" spans="1:14" x14ac:dyDescent="0.25">
      <c r="A13315" t="s">
        <v>19040</v>
      </c>
      <c r="B13315">
        <v>31620</v>
      </c>
      <c r="C13315">
        <v>36120</v>
      </c>
      <c r="D13315">
        <v>40620</v>
      </c>
      <c r="E13315">
        <v>45120</v>
      </c>
      <c r="F13315">
        <v>48780</v>
      </c>
      <c r="G13315">
        <v>52380</v>
      </c>
      <c r="H13315">
        <v>55980</v>
      </c>
      <c r="I13315">
        <v>59580</v>
      </c>
      <c r="J13315">
        <v>63180</v>
      </c>
      <c r="K13315" t="s">
        <v>3113</v>
      </c>
      <c r="L13315">
        <v>115</v>
      </c>
      <c r="M13315">
        <v>60</v>
      </c>
      <c r="N13315" t="s">
        <v>3344</v>
      </c>
    </row>
    <row r="13316" spans="1:14" x14ac:dyDescent="0.25">
      <c r="A13316" t="s">
        <v>19041</v>
      </c>
      <c r="B13316">
        <v>27780</v>
      </c>
      <c r="C13316">
        <v>31740</v>
      </c>
      <c r="D13316">
        <v>35700</v>
      </c>
      <c r="E13316">
        <v>39660</v>
      </c>
      <c r="F13316">
        <v>42840</v>
      </c>
      <c r="G13316">
        <v>46020</v>
      </c>
      <c r="H13316">
        <v>49200</v>
      </c>
      <c r="I13316">
        <v>52380</v>
      </c>
      <c r="J13316">
        <v>55560</v>
      </c>
      <c r="K13316" t="s">
        <v>3113</v>
      </c>
      <c r="L13316">
        <v>117</v>
      </c>
      <c r="M13316">
        <v>60</v>
      </c>
      <c r="N13316" t="s">
        <v>3345</v>
      </c>
    </row>
    <row r="13317" spans="1:14" x14ac:dyDescent="0.25">
      <c r="A13317" t="s">
        <v>19042</v>
      </c>
      <c r="B13317">
        <v>31200</v>
      </c>
      <c r="C13317">
        <v>35640</v>
      </c>
      <c r="D13317">
        <v>40080</v>
      </c>
      <c r="E13317">
        <v>44520</v>
      </c>
      <c r="F13317">
        <v>48120</v>
      </c>
      <c r="G13317">
        <v>51660</v>
      </c>
      <c r="H13317">
        <v>55260</v>
      </c>
      <c r="I13317">
        <v>58800</v>
      </c>
      <c r="J13317">
        <v>62340</v>
      </c>
      <c r="K13317" t="s">
        <v>3113</v>
      </c>
      <c r="L13317">
        <v>119</v>
      </c>
      <c r="M13317">
        <v>60</v>
      </c>
      <c r="N13317" t="s">
        <v>3158</v>
      </c>
    </row>
    <row r="13318" spans="1:14" x14ac:dyDescent="0.25">
      <c r="A13318" t="s">
        <v>19043</v>
      </c>
      <c r="B13318">
        <v>26520</v>
      </c>
      <c r="C13318">
        <v>30300</v>
      </c>
      <c r="D13318">
        <v>34080</v>
      </c>
      <c r="E13318">
        <v>37860</v>
      </c>
      <c r="F13318">
        <v>40920</v>
      </c>
      <c r="G13318">
        <v>43920</v>
      </c>
      <c r="H13318">
        <v>46980</v>
      </c>
      <c r="I13318">
        <v>49980</v>
      </c>
      <c r="J13318">
        <v>53040</v>
      </c>
      <c r="K13318" t="s">
        <v>3113</v>
      </c>
      <c r="L13318">
        <v>121</v>
      </c>
      <c r="M13318">
        <v>60</v>
      </c>
      <c r="N13318" t="s">
        <v>2521</v>
      </c>
    </row>
    <row r="13319" spans="1:14" x14ac:dyDescent="0.25">
      <c r="A13319" t="s">
        <v>19044</v>
      </c>
      <c r="B13319">
        <v>26520</v>
      </c>
      <c r="C13319">
        <v>30300</v>
      </c>
      <c r="D13319">
        <v>34080</v>
      </c>
      <c r="E13319">
        <v>37860</v>
      </c>
      <c r="F13319">
        <v>40920</v>
      </c>
      <c r="G13319">
        <v>43920</v>
      </c>
      <c r="H13319">
        <v>46980</v>
      </c>
      <c r="I13319">
        <v>49980</v>
      </c>
      <c r="J13319">
        <v>53040</v>
      </c>
      <c r="K13319" t="s">
        <v>3113</v>
      </c>
      <c r="L13319">
        <v>123</v>
      </c>
      <c r="M13319">
        <v>60</v>
      </c>
      <c r="N13319" t="s">
        <v>3347</v>
      </c>
    </row>
    <row r="13320" spans="1:14" x14ac:dyDescent="0.25">
      <c r="A13320" t="s">
        <v>19045</v>
      </c>
      <c r="B13320">
        <v>29640</v>
      </c>
      <c r="C13320">
        <v>33840</v>
      </c>
      <c r="D13320">
        <v>38100</v>
      </c>
      <c r="E13320">
        <v>42300</v>
      </c>
      <c r="F13320">
        <v>45720</v>
      </c>
      <c r="G13320">
        <v>49080</v>
      </c>
      <c r="H13320">
        <v>52500</v>
      </c>
      <c r="I13320">
        <v>55860</v>
      </c>
      <c r="J13320">
        <v>59220</v>
      </c>
      <c r="K13320" t="s">
        <v>3113</v>
      </c>
      <c r="L13320">
        <v>125</v>
      </c>
      <c r="M13320">
        <v>60</v>
      </c>
      <c r="N13320" t="s">
        <v>3348</v>
      </c>
    </row>
    <row r="13321" spans="1:14" x14ac:dyDescent="0.25">
      <c r="A13321" t="s">
        <v>19046</v>
      </c>
      <c r="B13321">
        <v>31740</v>
      </c>
      <c r="C13321">
        <v>36240</v>
      </c>
      <c r="D13321">
        <v>40800</v>
      </c>
      <c r="E13321">
        <v>45300</v>
      </c>
      <c r="F13321">
        <v>48960</v>
      </c>
      <c r="G13321">
        <v>52560</v>
      </c>
      <c r="H13321">
        <v>56220</v>
      </c>
      <c r="I13321">
        <v>59820</v>
      </c>
      <c r="J13321">
        <v>63420</v>
      </c>
      <c r="K13321" t="s">
        <v>3113</v>
      </c>
      <c r="L13321">
        <v>127</v>
      </c>
      <c r="M13321">
        <v>60</v>
      </c>
      <c r="N13321" t="s">
        <v>2411</v>
      </c>
    </row>
    <row r="13322" spans="1:14" x14ac:dyDescent="0.25">
      <c r="A13322" t="s">
        <v>19047</v>
      </c>
      <c r="B13322">
        <v>26520</v>
      </c>
      <c r="C13322">
        <v>30300</v>
      </c>
      <c r="D13322">
        <v>34080</v>
      </c>
      <c r="E13322">
        <v>37860</v>
      </c>
      <c r="F13322">
        <v>40920</v>
      </c>
      <c r="G13322">
        <v>43920</v>
      </c>
      <c r="H13322">
        <v>46980</v>
      </c>
      <c r="I13322">
        <v>49980</v>
      </c>
      <c r="J13322">
        <v>53040</v>
      </c>
      <c r="K13322" t="s">
        <v>3113</v>
      </c>
      <c r="L13322">
        <v>129</v>
      </c>
      <c r="M13322">
        <v>60</v>
      </c>
      <c r="N13322" t="s">
        <v>3349</v>
      </c>
    </row>
    <row r="13323" spans="1:14" x14ac:dyDescent="0.25">
      <c r="A13323" t="s">
        <v>19048</v>
      </c>
      <c r="B13323">
        <v>26520</v>
      </c>
      <c r="C13323">
        <v>30300</v>
      </c>
      <c r="D13323">
        <v>34080</v>
      </c>
      <c r="E13323">
        <v>37860</v>
      </c>
      <c r="F13323">
        <v>40920</v>
      </c>
      <c r="G13323">
        <v>43920</v>
      </c>
      <c r="H13323">
        <v>46980</v>
      </c>
      <c r="I13323">
        <v>49980</v>
      </c>
      <c r="J13323">
        <v>53040</v>
      </c>
      <c r="K13323" t="s">
        <v>3113</v>
      </c>
      <c r="L13323">
        <v>131</v>
      </c>
      <c r="M13323">
        <v>60</v>
      </c>
      <c r="N13323" t="s">
        <v>3159</v>
      </c>
    </row>
    <row r="13324" spans="1:14" x14ac:dyDescent="0.25">
      <c r="A13324" t="s">
        <v>19049</v>
      </c>
      <c r="B13324">
        <v>26520</v>
      </c>
      <c r="C13324">
        <v>30300</v>
      </c>
      <c r="D13324">
        <v>34080</v>
      </c>
      <c r="E13324">
        <v>37860</v>
      </c>
      <c r="F13324">
        <v>40920</v>
      </c>
      <c r="G13324">
        <v>43920</v>
      </c>
      <c r="H13324">
        <v>46980</v>
      </c>
      <c r="I13324">
        <v>49980</v>
      </c>
      <c r="J13324">
        <v>53040</v>
      </c>
      <c r="K13324" t="s">
        <v>3113</v>
      </c>
      <c r="L13324">
        <v>133</v>
      </c>
      <c r="M13324">
        <v>60</v>
      </c>
      <c r="N13324" t="s">
        <v>3160</v>
      </c>
    </row>
    <row r="13325" spans="1:14" x14ac:dyDescent="0.25">
      <c r="A13325" t="s">
        <v>19050</v>
      </c>
      <c r="B13325">
        <v>26520</v>
      </c>
      <c r="C13325">
        <v>30300</v>
      </c>
      <c r="D13325">
        <v>34080</v>
      </c>
      <c r="E13325">
        <v>37860</v>
      </c>
      <c r="F13325">
        <v>40920</v>
      </c>
      <c r="G13325">
        <v>43920</v>
      </c>
      <c r="H13325">
        <v>46980</v>
      </c>
      <c r="I13325">
        <v>49980</v>
      </c>
      <c r="J13325">
        <v>53040</v>
      </c>
      <c r="K13325" t="s">
        <v>3113</v>
      </c>
      <c r="L13325">
        <v>135</v>
      </c>
      <c r="M13325">
        <v>60</v>
      </c>
      <c r="N13325" t="s">
        <v>3350</v>
      </c>
    </row>
    <row r="13326" spans="1:14" x14ac:dyDescent="0.25">
      <c r="A13326" t="s">
        <v>19051</v>
      </c>
      <c r="B13326">
        <v>26520</v>
      </c>
      <c r="C13326">
        <v>30300</v>
      </c>
      <c r="D13326">
        <v>34080</v>
      </c>
      <c r="E13326">
        <v>37860</v>
      </c>
      <c r="F13326">
        <v>40920</v>
      </c>
      <c r="G13326">
        <v>43920</v>
      </c>
      <c r="H13326">
        <v>46980</v>
      </c>
      <c r="I13326">
        <v>49980</v>
      </c>
      <c r="J13326">
        <v>53040</v>
      </c>
      <c r="K13326" t="s">
        <v>3113</v>
      </c>
      <c r="L13326">
        <v>137</v>
      </c>
      <c r="M13326">
        <v>60</v>
      </c>
      <c r="N13326" t="s">
        <v>3161</v>
      </c>
    </row>
    <row r="13327" spans="1:14" x14ac:dyDescent="0.25">
      <c r="A13327" t="s">
        <v>19052</v>
      </c>
      <c r="B13327">
        <v>27480</v>
      </c>
      <c r="C13327">
        <v>31380</v>
      </c>
      <c r="D13327">
        <v>35280</v>
      </c>
      <c r="E13327">
        <v>39180</v>
      </c>
      <c r="F13327">
        <v>42360</v>
      </c>
      <c r="G13327">
        <v>45480</v>
      </c>
      <c r="H13327">
        <v>48600</v>
      </c>
      <c r="I13327">
        <v>51720</v>
      </c>
      <c r="J13327">
        <v>54900</v>
      </c>
      <c r="K13327" t="s">
        <v>3113</v>
      </c>
      <c r="L13327">
        <v>139</v>
      </c>
      <c r="M13327">
        <v>60</v>
      </c>
      <c r="N13327" t="s">
        <v>3405</v>
      </c>
    </row>
    <row r="13328" spans="1:14" x14ac:dyDescent="0.25">
      <c r="A13328" t="s">
        <v>19053</v>
      </c>
      <c r="B13328">
        <v>27900</v>
      </c>
      <c r="C13328">
        <v>31860</v>
      </c>
      <c r="D13328">
        <v>35820</v>
      </c>
      <c r="E13328">
        <v>39780</v>
      </c>
      <c r="F13328">
        <v>43020</v>
      </c>
      <c r="G13328">
        <v>46200</v>
      </c>
      <c r="H13328">
        <v>49380</v>
      </c>
      <c r="I13328">
        <v>52560</v>
      </c>
      <c r="J13328">
        <v>55740</v>
      </c>
      <c r="K13328" t="s">
        <v>3113</v>
      </c>
      <c r="L13328">
        <v>141</v>
      </c>
      <c r="M13328">
        <v>60</v>
      </c>
      <c r="N13328" t="s">
        <v>2916</v>
      </c>
    </row>
    <row r="13329" spans="1:14" x14ac:dyDescent="0.25">
      <c r="A13329" t="s">
        <v>19054</v>
      </c>
      <c r="B13329">
        <v>26520</v>
      </c>
      <c r="C13329">
        <v>30300</v>
      </c>
      <c r="D13329">
        <v>34080</v>
      </c>
      <c r="E13329">
        <v>37860</v>
      </c>
      <c r="F13329">
        <v>40920</v>
      </c>
      <c r="G13329">
        <v>43920</v>
      </c>
      <c r="H13329">
        <v>46980</v>
      </c>
      <c r="I13329">
        <v>49980</v>
      </c>
      <c r="J13329">
        <v>53040</v>
      </c>
      <c r="K13329" t="s">
        <v>3113</v>
      </c>
      <c r="L13329">
        <v>143</v>
      </c>
      <c r="M13329">
        <v>60</v>
      </c>
      <c r="N13329" t="s">
        <v>3162</v>
      </c>
    </row>
    <row r="13330" spans="1:14" x14ac:dyDescent="0.25">
      <c r="A13330" t="s">
        <v>19055</v>
      </c>
      <c r="B13330">
        <v>31200</v>
      </c>
      <c r="C13330">
        <v>35640</v>
      </c>
      <c r="D13330">
        <v>40080</v>
      </c>
      <c r="E13330">
        <v>44520</v>
      </c>
      <c r="F13330">
        <v>48120</v>
      </c>
      <c r="G13330">
        <v>51660</v>
      </c>
      <c r="H13330">
        <v>55260</v>
      </c>
      <c r="I13330">
        <v>58800</v>
      </c>
      <c r="J13330">
        <v>62340</v>
      </c>
      <c r="K13330" t="s">
        <v>3113</v>
      </c>
      <c r="L13330">
        <v>145</v>
      </c>
      <c r="M13330">
        <v>60</v>
      </c>
      <c r="N13330" t="s">
        <v>3163</v>
      </c>
    </row>
    <row r="13331" spans="1:14" x14ac:dyDescent="0.25">
      <c r="A13331" t="s">
        <v>19056</v>
      </c>
      <c r="B13331">
        <v>39660</v>
      </c>
      <c r="C13331">
        <v>45300</v>
      </c>
      <c r="D13331">
        <v>50940</v>
      </c>
      <c r="E13331">
        <v>56580</v>
      </c>
      <c r="F13331">
        <v>61140</v>
      </c>
      <c r="G13331">
        <v>65640</v>
      </c>
      <c r="H13331">
        <v>70200</v>
      </c>
      <c r="I13331">
        <v>74700</v>
      </c>
      <c r="J13331">
        <v>79260</v>
      </c>
      <c r="K13331" t="s">
        <v>3113</v>
      </c>
      <c r="L13331">
        <v>147</v>
      </c>
      <c r="M13331">
        <v>60</v>
      </c>
      <c r="N13331" t="s">
        <v>2274</v>
      </c>
    </row>
    <row r="13332" spans="1:14" x14ac:dyDescent="0.25">
      <c r="A13332" t="s">
        <v>19057</v>
      </c>
      <c r="B13332">
        <v>39660</v>
      </c>
      <c r="C13332">
        <v>45300</v>
      </c>
      <c r="D13332">
        <v>50940</v>
      </c>
      <c r="E13332">
        <v>56580</v>
      </c>
      <c r="F13332">
        <v>61140</v>
      </c>
      <c r="G13332">
        <v>65640</v>
      </c>
      <c r="H13332">
        <v>70200</v>
      </c>
      <c r="I13332">
        <v>74700</v>
      </c>
      <c r="J13332">
        <v>79260</v>
      </c>
      <c r="K13332" t="s">
        <v>3113</v>
      </c>
      <c r="L13332">
        <v>149</v>
      </c>
      <c r="M13332">
        <v>60</v>
      </c>
      <c r="N13332" t="s">
        <v>2424</v>
      </c>
    </row>
    <row r="13333" spans="1:14" x14ac:dyDescent="0.25">
      <c r="A13333" t="s">
        <v>19058</v>
      </c>
      <c r="B13333">
        <v>26520</v>
      </c>
      <c r="C13333">
        <v>30300</v>
      </c>
      <c r="D13333">
        <v>34080</v>
      </c>
      <c r="E13333">
        <v>37860</v>
      </c>
      <c r="F13333">
        <v>40920</v>
      </c>
      <c r="G13333">
        <v>43920</v>
      </c>
      <c r="H13333">
        <v>46980</v>
      </c>
      <c r="I13333">
        <v>49980</v>
      </c>
      <c r="J13333">
        <v>53040</v>
      </c>
      <c r="K13333" t="s">
        <v>3113</v>
      </c>
      <c r="L13333">
        <v>151</v>
      </c>
      <c r="M13333">
        <v>60</v>
      </c>
      <c r="N13333" t="s">
        <v>3411</v>
      </c>
    </row>
    <row r="13334" spans="1:14" x14ac:dyDescent="0.25">
      <c r="A13334" t="s">
        <v>19059</v>
      </c>
      <c r="B13334">
        <v>31620</v>
      </c>
      <c r="C13334">
        <v>36120</v>
      </c>
      <c r="D13334">
        <v>40620</v>
      </c>
      <c r="E13334">
        <v>45120</v>
      </c>
      <c r="F13334">
        <v>48780</v>
      </c>
      <c r="G13334">
        <v>52380</v>
      </c>
      <c r="H13334">
        <v>55980</v>
      </c>
      <c r="I13334">
        <v>59580</v>
      </c>
      <c r="J13334">
        <v>63180</v>
      </c>
      <c r="K13334" t="s">
        <v>3113</v>
      </c>
      <c r="L13334">
        <v>153</v>
      </c>
      <c r="M13334">
        <v>60</v>
      </c>
      <c r="N13334" t="s">
        <v>3164</v>
      </c>
    </row>
    <row r="13335" spans="1:14" x14ac:dyDescent="0.25">
      <c r="A13335" t="s">
        <v>19060</v>
      </c>
      <c r="B13335">
        <v>26520</v>
      </c>
      <c r="C13335">
        <v>30300</v>
      </c>
      <c r="D13335">
        <v>34080</v>
      </c>
      <c r="E13335">
        <v>37860</v>
      </c>
      <c r="F13335">
        <v>40920</v>
      </c>
      <c r="G13335">
        <v>43920</v>
      </c>
      <c r="H13335">
        <v>46980</v>
      </c>
      <c r="I13335">
        <v>49980</v>
      </c>
      <c r="J13335">
        <v>53040</v>
      </c>
      <c r="K13335" t="s">
        <v>3113</v>
      </c>
      <c r="L13335">
        <v>155</v>
      </c>
      <c r="M13335">
        <v>60</v>
      </c>
      <c r="N13335" t="s">
        <v>3414</v>
      </c>
    </row>
    <row r="13336" spans="1:14" x14ac:dyDescent="0.25">
      <c r="A13336" t="s">
        <v>19061</v>
      </c>
      <c r="B13336">
        <v>32280</v>
      </c>
      <c r="C13336">
        <v>36900</v>
      </c>
      <c r="D13336">
        <v>41520</v>
      </c>
      <c r="E13336">
        <v>46080</v>
      </c>
      <c r="F13336">
        <v>49800</v>
      </c>
      <c r="G13336">
        <v>53460</v>
      </c>
      <c r="H13336">
        <v>57180</v>
      </c>
      <c r="I13336">
        <v>60840</v>
      </c>
      <c r="J13336">
        <v>64560</v>
      </c>
      <c r="K13336" t="s">
        <v>3113</v>
      </c>
      <c r="L13336">
        <v>157</v>
      </c>
      <c r="M13336">
        <v>60</v>
      </c>
      <c r="N13336" t="s">
        <v>3356</v>
      </c>
    </row>
    <row r="13337" spans="1:14" x14ac:dyDescent="0.25">
      <c r="A13337" t="s">
        <v>19062</v>
      </c>
      <c r="B13337">
        <v>27600</v>
      </c>
      <c r="C13337">
        <v>31560</v>
      </c>
      <c r="D13337">
        <v>35520</v>
      </c>
      <c r="E13337">
        <v>39420</v>
      </c>
      <c r="F13337">
        <v>42600</v>
      </c>
      <c r="G13337">
        <v>45780</v>
      </c>
      <c r="H13337">
        <v>48900</v>
      </c>
      <c r="I13337">
        <v>52080</v>
      </c>
      <c r="J13337">
        <v>55200</v>
      </c>
      <c r="K13337" t="s">
        <v>3113</v>
      </c>
      <c r="L13337">
        <v>159</v>
      </c>
      <c r="M13337">
        <v>60</v>
      </c>
      <c r="N13337" t="s">
        <v>3247</v>
      </c>
    </row>
    <row r="13338" spans="1:14" x14ac:dyDescent="0.25">
      <c r="A13338" t="s">
        <v>19063</v>
      </c>
      <c r="B13338">
        <v>27180</v>
      </c>
      <c r="C13338">
        <v>31020</v>
      </c>
      <c r="D13338">
        <v>34920</v>
      </c>
      <c r="E13338">
        <v>38760</v>
      </c>
      <c r="F13338">
        <v>41880</v>
      </c>
      <c r="G13338">
        <v>45000</v>
      </c>
      <c r="H13338">
        <v>48120</v>
      </c>
      <c r="I13338">
        <v>51180</v>
      </c>
      <c r="J13338">
        <v>54300</v>
      </c>
      <c r="K13338" t="s">
        <v>3113</v>
      </c>
      <c r="L13338">
        <v>161</v>
      </c>
      <c r="M13338">
        <v>60</v>
      </c>
      <c r="N13338" t="s">
        <v>3599</v>
      </c>
    </row>
    <row r="13339" spans="1:14" x14ac:dyDescent="0.25">
      <c r="A13339" t="s">
        <v>19064</v>
      </c>
      <c r="B13339">
        <v>28020</v>
      </c>
      <c r="C13339">
        <v>31980</v>
      </c>
      <c r="D13339">
        <v>36000</v>
      </c>
      <c r="E13339">
        <v>39960</v>
      </c>
      <c r="F13339">
        <v>43200</v>
      </c>
      <c r="G13339">
        <v>46380</v>
      </c>
      <c r="H13339">
        <v>49560</v>
      </c>
      <c r="I13339">
        <v>52800</v>
      </c>
      <c r="J13339">
        <v>55980</v>
      </c>
      <c r="K13339" t="s">
        <v>3113</v>
      </c>
      <c r="L13339">
        <v>163</v>
      </c>
      <c r="M13339">
        <v>60</v>
      </c>
      <c r="N13339" t="s">
        <v>4171</v>
      </c>
    </row>
    <row r="13340" spans="1:14" x14ac:dyDescent="0.25">
      <c r="A13340" t="s">
        <v>19065</v>
      </c>
      <c r="B13340">
        <v>39660</v>
      </c>
      <c r="C13340">
        <v>45300</v>
      </c>
      <c r="D13340">
        <v>50940</v>
      </c>
      <c r="E13340">
        <v>56580</v>
      </c>
      <c r="F13340">
        <v>61140</v>
      </c>
      <c r="G13340">
        <v>65640</v>
      </c>
      <c r="H13340">
        <v>70200</v>
      </c>
      <c r="I13340">
        <v>74700</v>
      </c>
      <c r="J13340">
        <v>79260</v>
      </c>
      <c r="K13340" t="s">
        <v>3113</v>
      </c>
      <c r="L13340">
        <v>165</v>
      </c>
      <c r="M13340">
        <v>60</v>
      </c>
      <c r="N13340" t="s">
        <v>3251</v>
      </c>
    </row>
    <row r="13341" spans="1:14" x14ac:dyDescent="0.25">
      <c r="A13341" t="s">
        <v>19066</v>
      </c>
      <c r="B13341">
        <v>32280</v>
      </c>
      <c r="C13341">
        <v>36900</v>
      </c>
      <c r="D13341">
        <v>41520</v>
      </c>
      <c r="E13341">
        <v>46080</v>
      </c>
      <c r="F13341">
        <v>49800</v>
      </c>
      <c r="G13341">
        <v>53460</v>
      </c>
      <c r="H13341">
        <v>57180</v>
      </c>
      <c r="I13341">
        <v>60840</v>
      </c>
      <c r="J13341">
        <v>64560</v>
      </c>
      <c r="K13341" t="s">
        <v>3113</v>
      </c>
      <c r="L13341">
        <v>167</v>
      </c>
      <c r="M13341">
        <v>60</v>
      </c>
      <c r="N13341" t="s">
        <v>4174</v>
      </c>
    </row>
    <row r="13342" spans="1:14" x14ac:dyDescent="0.25">
      <c r="A13342" t="s">
        <v>19067</v>
      </c>
      <c r="B13342">
        <v>39660</v>
      </c>
      <c r="C13342">
        <v>45300</v>
      </c>
      <c r="D13342">
        <v>50940</v>
      </c>
      <c r="E13342">
        <v>56580</v>
      </c>
      <c r="F13342">
        <v>61140</v>
      </c>
      <c r="G13342">
        <v>65640</v>
      </c>
      <c r="H13342">
        <v>70200</v>
      </c>
      <c r="I13342">
        <v>74700</v>
      </c>
      <c r="J13342">
        <v>79260</v>
      </c>
      <c r="K13342" t="s">
        <v>3113</v>
      </c>
      <c r="L13342">
        <v>169</v>
      </c>
      <c r="M13342">
        <v>60</v>
      </c>
      <c r="N13342" t="s">
        <v>3165</v>
      </c>
    </row>
    <row r="13343" spans="1:14" x14ac:dyDescent="0.25">
      <c r="A13343" t="s">
        <v>19068</v>
      </c>
      <c r="B13343">
        <v>28320</v>
      </c>
      <c r="C13343">
        <v>32400</v>
      </c>
      <c r="D13343">
        <v>36420</v>
      </c>
      <c r="E13343">
        <v>40440</v>
      </c>
      <c r="F13343">
        <v>43680</v>
      </c>
      <c r="G13343">
        <v>46920</v>
      </c>
      <c r="H13343">
        <v>50160</v>
      </c>
      <c r="I13343">
        <v>53400</v>
      </c>
      <c r="J13343">
        <v>56640</v>
      </c>
      <c r="K13343" t="s">
        <v>3113</v>
      </c>
      <c r="L13343">
        <v>171</v>
      </c>
      <c r="M13343">
        <v>60</v>
      </c>
      <c r="N13343" t="s">
        <v>3166</v>
      </c>
    </row>
    <row r="13344" spans="1:14" x14ac:dyDescent="0.25">
      <c r="A13344" t="s">
        <v>19069</v>
      </c>
      <c r="B13344">
        <v>34320</v>
      </c>
      <c r="C13344">
        <v>39180</v>
      </c>
      <c r="D13344">
        <v>44100</v>
      </c>
      <c r="E13344">
        <v>48960</v>
      </c>
      <c r="F13344">
        <v>52920</v>
      </c>
      <c r="G13344">
        <v>56820</v>
      </c>
      <c r="H13344">
        <v>60720</v>
      </c>
      <c r="I13344">
        <v>64680</v>
      </c>
      <c r="J13344">
        <v>68580</v>
      </c>
      <c r="K13344" t="s">
        <v>3113</v>
      </c>
      <c r="L13344">
        <v>173</v>
      </c>
      <c r="M13344">
        <v>60</v>
      </c>
      <c r="N13344" t="s">
        <v>3417</v>
      </c>
    </row>
    <row r="13345" spans="1:14" x14ac:dyDescent="0.25">
      <c r="A13345" t="s">
        <v>19070</v>
      </c>
      <c r="B13345">
        <v>26520</v>
      </c>
      <c r="C13345">
        <v>30300</v>
      </c>
      <c r="D13345">
        <v>34080</v>
      </c>
      <c r="E13345">
        <v>37860</v>
      </c>
      <c r="F13345">
        <v>40920</v>
      </c>
      <c r="G13345">
        <v>43920</v>
      </c>
      <c r="H13345">
        <v>46980</v>
      </c>
      <c r="I13345">
        <v>49980</v>
      </c>
      <c r="J13345">
        <v>53040</v>
      </c>
      <c r="K13345" t="s">
        <v>3113</v>
      </c>
      <c r="L13345">
        <v>175</v>
      </c>
      <c r="M13345">
        <v>60</v>
      </c>
      <c r="N13345" t="s">
        <v>3418</v>
      </c>
    </row>
    <row r="13346" spans="1:14" x14ac:dyDescent="0.25">
      <c r="A13346" t="s">
        <v>19071</v>
      </c>
      <c r="B13346">
        <v>26520</v>
      </c>
      <c r="C13346">
        <v>30300</v>
      </c>
      <c r="D13346">
        <v>34080</v>
      </c>
      <c r="E13346">
        <v>37860</v>
      </c>
      <c r="F13346">
        <v>40920</v>
      </c>
      <c r="G13346">
        <v>43920</v>
      </c>
      <c r="H13346">
        <v>46980</v>
      </c>
      <c r="I13346">
        <v>49980</v>
      </c>
      <c r="J13346">
        <v>53040</v>
      </c>
      <c r="K13346" t="s">
        <v>3113</v>
      </c>
      <c r="L13346">
        <v>177</v>
      </c>
      <c r="M13346">
        <v>60</v>
      </c>
      <c r="N13346" t="s">
        <v>3615</v>
      </c>
    </row>
    <row r="13347" spans="1:14" x14ac:dyDescent="0.25">
      <c r="A13347" t="s">
        <v>19072</v>
      </c>
      <c r="B13347">
        <v>28320</v>
      </c>
      <c r="C13347">
        <v>32400</v>
      </c>
      <c r="D13347">
        <v>36420</v>
      </c>
      <c r="E13347">
        <v>40440</v>
      </c>
      <c r="F13347">
        <v>43680</v>
      </c>
      <c r="G13347">
        <v>46920</v>
      </c>
      <c r="H13347">
        <v>50160</v>
      </c>
      <c r="I13347">
        <v>53400</v>
      </c>
      <c r="J13347">
        <v>56640</v>
      </c>
      <c r="K13347" t="s">
        <v>3113</v>
      </c>
      <c r="L13347">
        <v>179</v>
      </c>
      <c r="M13347">
        <v>60</v>
      </c>
      <c r="N13347" t="s">
        <v>3362</v>
      </c>
    </row>
    <row r="13348" spans="1:14" x14ac:dyDescent="0.25">
      <c r="A13348" t="s">
        <v>19073</v>
      </c>
      <c r="B13348">
        <v>26520</v>
      </c>
      <c r="C13348">
        <v>30300</v>
      </c>
      <c r="D13348">
        <v>34080</v>
      </c>
      <c r="E13348">
        <v>37860</v>
      </c>
      <c r="F13348">
        <v>40920</v>
      </c>
      <c r="G13348">
        <v>43920</v>
      </c>
      <c r="H13348">
        <v>46980</v>
      </c>
      <c r="I13348">
        <v>49980</v>
      </c>
      <c r="J13348">
        <v>53040</v>
      </c>
      <c r="K13348" t="s">
        <v>3113</v>
      </c>
      <c r="L13348">
        <v>181</v>
      </c>
      <c r="M13348">
        <v>60</v>
      </c>
      <c r="N13348" t="s">
        <v>3616</v>
      </c>
    </row>
    <row r="13349" spans="1:14" x14ac:dyDescent="0.25">
      <c r="A13349" t="s">
        <v>19074</v>
      </c>
      <c r="B13349">
        <v>26520</v>
      </c>
      <c r="C13349">
        <v>30300</v>
      </c>
      <c r="D13349">
        <v>34080</v>
      </c>
      <c r="E13349">
        <v>37860</v>
      </c>
      <c r="F13349">
        <v>40920</v>
      </c>
      <c r="G13349">
        <v>43920</v>
      </c>
      <c r="H13349">
        <v>46980</v>
      </c>
      <c r="I13349">
        <v>49980</v>
      </c>
      <c r="J13349">
        <v>53040</v>
      </c>
      <c r="K13349" t="s">
        <v>3113</v>
      </c>
      <c r="L13349">
        <v>183</v>
      </c>
      <c r="M13349">
        <v>60</v>
      </c>
      <c r="N13349" t="s">
        <v>3167</v>
      </c>
    </row>
    <row r="13350" spans="1:14" x14ac:dyDescent="0.25">
      <c r="A13350" t="s">
        <v>19075</v>
      </c>
      <c r="B13350">
        <v>26520</v>
      </c>
      <c r="C13350">
        <v>30300</v>
      </c>
      <c r="D13350">
        <v>34080</v>
      </c>
      <c r="E13350">
        <v>37860</v>
      </c>
      <c r="F13350">
        <v>40920</v>
      </c>
      <c r="G13350">
        <v>43920</v>
      </c>
      <c r="H13350">
        <v>46980</v>
      </c>
      <c r="I13350">
        <v>49980</v>
      </c>
      <c r="J13350">
        <v>53040</v>
      </c>
      <c r="K13350" t="s">
        <v>3113</v>
      </c>
      <c r="L13350">
        <v>185</v>
      </c>
      <c r="M13350">
        <v>60</v>
      </c>
      <c r="N13350" t="s">
        <v>3419</v>
      </c>
    </row>
    <row r="13351" spans="1:14" x14ac:dyDescent="0.25">
      <c r="A13351" t="s">
        <v>19076</v>
      </c>
      <c r="B13351">
        <v>39660</v>
      </c>
      <c r="C13351">
        <v>45300</v>
      </c>
      <c r="D13351">
        <v>50940</v>
      </c>
      <c r="E13351">
        <v>56580</v>
      </c>
      <c r="F13351">
        <v>61140</v>
      </c>
      <c r="G13351">
        <v>65640</v>
      </c>
      <c r="H13351">
        <v>70200</v>
      </c>
      <c r="I13351">
        <v>74700</v>
      </c>
      <c r="J13351">
        <v>79260</v>
      </c>
      <c r="K13351" t="s">
        <v>3113</v>
      </c>
      <c r="L13351">
        <v>187</v>
      </c>
      <c r="M13351">
        <v>60</v>
      </c>
      <c r="N13351" t="s">
        <v>4141</v>
      </c>
    </row>
    <row r="13352" spans="1:14" x14ac:dyDescent="0.25">
      <c r="A13352" t="s">
        <v>19077</v>
      </c>
      <c r="B13352">
        <v>39660</v>
      </c>
      <c r="C13352">
        <v>45300</v>
      </c>
      <c r="D13352">
        <v>50940</v>
      </c>
      <c r="E13352">
        <v>56580</v>
      </c>
      <c r="F13352">
        <v>61140</v>
      </c>
      <c r="G13352">
        <v>65640</v>
      </c>
      <c r="H13352">
        <v>70200</v>
      </c>
      <c r="I13352">
        <v>74700</v>
      </c>
      <c r="J13352">
        <v>79260</v>
      </c>
      <c r="K13352" t="s">
        <v>3113</v>
      </c>
      <c r="L13352">
        <v>189</v>
      </c>
      <c r="M13352">
        <v>60</v>
      </c>
      <c r="N13352" t="s">
        <v>3256</v>
      </c>
    </row>
    <row r="13353" spans="1:14" x14ac:dyDescent="0.25">
      <c r="A13353" t="s">
        <v>19078</v>
      </c>
      <c r="B13353">
        <v>28620</v>
      </c>
      <c r="C13353">
        <v>32700</v>
      </c>
      <c r="D13353">
        <v>36780</v>
      </c>
      <c r="E13353">
        <v>40860</v>
      </c>
      <c r="F13353">
        <v>44160</v>
      </c>
      <c r="G13353">
        <v>47400</v>
      </c>
      <c r="H13353">
        <v>50700</v>
      </c>
      <c r="I13353">
        <v>53940</v>
      </c>
      <c r="J13353">
        <v>57240</v>
      </c>
      <c r="K13353" t="s">
        <v>3114</v>
      </c>
      <c r="L13353">
        <v>1</v>
      </c>
      <c r="M13353">
        <v>60</v>
      </c>
      <c r="N13353" t="s">
        <v>4181</v>
      </c>
    </row>
    <row r="13354" spans="1:14" x14ac:dyDescent="0.25">
      <c r="A13354" t="s">
        <v>19079</v>
      </c>
      <c r="B13354">
        <v>39180</v>
      </c>
      <c r="C13354">
        <v>44760</v>
      </c>
      <c r="D13354">
        <v>50340</v>
      </c>
      <c r="E13354">
        <v>55920</v>
      </c>
      <c r="F13354">
        <v>60420</v>
      </c>
      <c r="G13354">
        <v>64920</v>
      </c>
      <c r="H13354">
        <v>69360</v>
      </c>
      <c r="I13354">
        <v>73860</v>
      </c>
      <c r="J13354">
        <v>78300</v>
      </c>
      <c r="K13354" t="s">
        <v>3114</v>
      </c>
      <c r="L13354">
        <v>3</v>
      </c>
      <c r="M13354">
        <v>60</v>
      </c>
      <c r="N13354" t="s">
        <v>3168</v>
      </c>
    </row>
    <row r="13355" spans="1:14" x14ac:dyDescent="0.25">
      <c r="A13355" t="s">
        <v>19080</v>
      </c>
      <c r="B13355">
        <v>28620</v>
      </c>
      <c r="C13355">
        <v>32700</v>
      </c>
      <c r="D13355">
        <v>36780</v>
      </c>
      <c r="E13355">
        <v>40860</v>
      </c>
      <c r="F13355">
        <v>44160</v>
      </c>
      <c r="G13355">
        <v>47400</v>
      </c>
      <c r="H13355">
        <v>50700</v>
      </c>
      <c r="I13355">
        <v>53940</v>
      </c>
      <c r="J13355">
        <v>57240</v>
      </c>
      <c r="K13355" t="s">
        <v>3114</v>
      </c>
      <c r="L13355">
        <v>5</v>
      </c>
      <c r="M13355">
        <v>60</v>
      </c>
      <c r="N13355" t="s">
        <v>3169</v>
      </c>
    </row>
    <row r="13356" spans="1:14" x14ac:dyDescent="0.25">
      <c r="A13356" t="s">
        <v>19081</v>
      </c>
      <c r="B13356">
        <v>28920</v>
      </c>
      <c r="C13356">
        <v>33060</v>
      </c>
      <c r="D13356">
        <v>37200</v>
      </c>
      <c r="E13356">
        <v>41280</v>
      </c>
      <c r="F13356">
        <v>44640</v>
      </c>
      <c r="G13356">
        <v>47940</v>
      </c>
      <c r="H13356">
        <v>51240</v>
      </c>
      <c r="I13356">
        <v>54540</v>
      </c>
      <c r="J13356">
        <v>57840</v>
      </c>
      <c r="K13356" t="s">
        <v>3114</v>
      </c>
      <c r="L13356">
        <v>7</v>
      </c>
      <c r="M13356">
        <v>60</v>
      </c>
      <c r="N13356" t="s">
        <v>3170</v>
      </c>
    </row>
    <row r="13357" spans="1:14" x14ac:dyDescent="0.25">
      <c r="A13357" t="s">
        <v>19082</v>
      </c>
      <c r="B13357">
        <v>31800</v>
      </c>
      <c r="C13357">
        <v>36360</v>
      </c>
      <c r="D13357">
        <v>40920</v>
      </c>
      <c r="E13357">
        <v>45420</v>
      </c>
      <c r="F13357">
        <v>49080</v>
      </c>
      <c r="G13357">
        <v>52740</v>
      </c>
      <c r="H13357">
        <v>56340</v>
      </c>
      <c r="I13357">
        <v>60000</v>
      </c>
      <c r="J13357">
        <v>63600</v>
      </c>
      <c r="K13357" t="s">
        <v>3114</v>
      </c>
      <c r="L13357">
        <v>9</v>
      </c>
      <c r="M13357">
        <v>60</v>
      </c>
      <c r="N13357" t="s">
        <v>3171</v>
      </c>
    </row>
    <row r="13358" spans="1:14" x14ac:dyDescent="0.25">
      <c r="A13358" t="s">
        <v>19083</v>
      </c>
      <c r="B13358">
        <v>32460</v>
      </c>
      <c r="C13358">
        <v>37080</v>
      </c>
      <c r="D13358">
        <v>41700</v>
      </c>
      <c r="E13358">
        <v>46320</v>
      </c>
      <c r="F13358">
        <v>50040</v>
      </c>
      <c r="G13358">
        <v>53760</v>
      </c>
      <c r="H13358">
        <v>57480</v>
      </c>
      <c r="I13358">
        <v>61200</v>
      </c>
      <c r="J13358">
        <v>64860</v>
      </c>
      <c r="K13358" t="s">
        <v>3114</v>
      </c>
      <c r="L13358">
        <v>11</v>
      </c>
      <c r="M13358">
        <v>60</v>
      </c>
      <c r="N13358" t="s">
        <v>4035</v>
      </c>
    </row>
    <row r="13359" spans="1:14" x14ac:dyDescent="0.25">
      <c r="A13359" t="s">
        <v>19084</v>
      </c>
      <c r="B13359">
        <v>28920</v>
      </c>
      <c r="C13359">
        <v>33060</v>
      </c>
      <c r="D13359">
        <v>37200</v>
      </c>
      <c r="E13359">
        <v>41280</v>
      </c>
      <c r="F13359">
        <v>44640</v>
      </c>
      <c r="G13359">
        <v>47940</v>
      </c>
      <c r="H13359">
        <v>51240</v>
      </c>
      <c r="I13359">
        <v>54540</v>
      </c>
      <c r="J13359">
        <v>57840</v>
      </c>
      <c r="K13359" t="s">
        <v>3114</v>
      </c>
      <c r="L13359">
        <v>13</v>
      </c>
      <c r="M13359">
        <v>60</v>
      </c>
      <c r="N13359" t="s">
        <v>3172</v>
      </c>
    </row>
    <row r="13360" spans="1:14" x14ac:dyDescent="0.25">
      <c r="A13360" t="s">
        <v>19085</v>
      </c>
      <c r="B13360">
        <v>36540</v>
      </c>
      <c r="C13360">
        <v>41760</v>
      </c>
      <c r="D13360">
        <v>46980</v>
      </c>
      <c r="E13360">
        <v>52140</v>
      </c>
      <c r="F13360">
        <v>56340</v>
      </c>
      <c r="G13360">
        <v>60540</v>
      </c>
      <c r="H13360">
        <v>64680</v>
      </c>
      <c r="I13360">
        <v>68880</v>
      </c>
      <c r="J13360">
        <v>73020</v>
      </c>
      <c r="K13360" t="s">
        <v>3114</v>
      </c>
      <c r="L13360">
        <v>15</v>
      </c>
      <c r="M13360">
        <v>60</v>
      </c>
      <c r="N13360" t="s">
        <v>3173</v>
      </c>
    </row>
    <row r="13361" spans="1:14" x14ac:dyDescent="0.25">
      <c r="A13361" t="s">
        <v>19086</v>
      </c>
      <c r="B13361">
        <v>28620</v>
      </c>
      <c r="C13361">
        <v>32700</v>
      </c>
      <c r="D13361">
        <v>36780</v>
      </c>
      <c r="E13361">
        <v>40860</v>
      </c>
      <c r="F13361">
        <v>44160</v>
      </c>
      <c r="G13361">
        <v>47400</v>
      </c>
      <c r="H13361">
        <v>50700</v>
      </c>
      <c r="I13361">
        <v>53940</v>
      </c>
      <c r="J13361">
        <v>57240</v>
      </c>
      <c r="K13361" t="s">
        <v>3114</v>
      </c>
      <c r="L13361">
        <v>17</v>
      </c>
      <c r="M13361">
        <v>60</v>
      </c>
      <c r="N13361" t="s">
        <v>3174</v>
      </c>
    </row>
    <row r="13362" spans="1:14" x14ac:dyDescent="0.25">
      <c r="A13362" t="s">
        <v>19087</v>
      </c>
      <c r="B13362">
        <v>34860</v>
      </c>
      <c r="C13362">
        <v>39840</v>
      </c>
      <c r="D13362">
        <v>44820</v>
      </c>
      <c r="E13362">
        <v>49740</v>
      </c>
      <c r="F13362">
        <v>53760</v>
      </c>
      <c r="G13362">
        <v>57720</v>
      </c>
      <c r="H13362">
        <v>61680</v>
      </c>
      <c r="I13362">
        <v>65700</v>
      </c>
      <c r="J13362">
        <v>69660</v>
      </c>
      <c r="K13362" t="s">
        <v>3114</v>
      </c>
      <c r="L13362">
        <v>19</v>
      </c>
      <c r="M13362">
        <v>60</v>
      </c>
      <c r="N13362" t="s">
        <v>3175</v>
      </c>
    </row>
    <row r="13363" spans="1:14" x14ac:dyDescent="0.25">
      <c r="A13363" t="s">
        <v>19088</v>
      </c>
      <c r="B13363">
        <v>46380</v>
      </c>
      <c r="C13363">
        <v>52980</v>
      </c>
      <c r="D13363">
        <v>59580</v>
      </c>
      <c r="E13363">
        <v>66180</v>
      </c>
      <c r="F13363">
        <v>71520</v>
      </c>
      <c r="G13363">
        <v>76800</v>
      </c>
      <c r="H13363">
        <v>82080</v>
      </c>
      <c r="I13363">
        <v>87360</v>
      </c>
      <c r="J13363">
        <v>92700</v>
      </c>
      <c r="K13363" t="s">
        <v>3114</v>
      </c>
      <c r="L13363">
        <v>21</v>
      </c>
      <c r="M13363">
        <v>60</v>
      </c>
      <c r="N13363" t="s">
        <v>3176</v>
      </c>
    </row>
    <row r="13364" spans="1:14" x14ac:dyDescent="0.25">
      <c r="A13364" t="s">
        <v>19089</v>
      </c>
      <c r="B13364">
        <v>28620</v>
      </c>
      <c r="C13364">
        <v>32700</v>
      </c>
      <c r="D13364">
        <v>36780</v>
      </c>
      <c r="E13364">
        <v>40860</v>
      </c>
      <c r="F13364">
        <v>44160</v>
      </c>
      <c r="G13364">
        <v>47400</v>
      </c>
      <c r="H13364">
        <v>50700</v>
      </c>
      <c r="I13364">
        <v>53940</v>
      </c>
      <c r="J13364">
        <v>57240</v>
      </c>
      <c r="K13364" t="s">
        <v>3114</v>
      </c>
      <c r="L13364">
        <v>23</v>
      </c>
      <c r="M13364">
        <v>60</v>
      </c>
      <c r="N13364" t="s">
        <v>3177</v>
      </c>
    </row>
    <row r="13365" spans="1:14" x14ac:dyDescent="0.25">
      <c r="A13365" t="s">
        <v>19090</v>
      </c>
      <c r="B13365">
        <v>28620</v>
      </c>
      <c r="C13365">
        <v>32700</v>
      </c>
      <c r="D13365">
        <v>36780</v>
      </c>
      <c r="E13365">
        <v>40860</v>
      </c>
      <c r="F13365">
        <v>44160</v>
      </c>
      <c r="G13365">
        <v>47400</v>
      </c>
      <c r="H13365">
        <v>50700</v>
      </c>
      <c r="I13365">
        <v>53940</v>
      </c>
      <c r="J13365">
        <v>57240</v>
      </c>
      <c r="K13365" t="s">
        <v>3114</v>
      </c>
      <c r="L13365">
        <v>25</v>
      </c>
      <c r="M13365">
        <v>60</v>
      </c>
      <c r="N13365" t="s">
        <v>3178</v>
      </c>
    </row>
    <row r="13366" spans="1:14" x14ac:dyDescent="0.25">
      <c r="A13366" t="s">
        <v>19091</v>
      </c>
      <c r="B13366">
        <v>30420</v>
      </c>
      <c r="C13366">
        <v>34740</v>
      </c>
      <c r="D13366">
        <v>39060</v>
      </c>
      <c r="E13366">
        <v>43380</v>
      </c>
      <c r="F13366">
        <v>46860</v>
      </c>
      <c r="G13366">
        <v>50340</v>
      </c>
      <c r="H13366">
        <v>53820</v>
      </c>
      <c r="I13366">
        <v>57300</v>
      </c>
      <c r="J13366">
        <v>60780</v>
      </c>
      <c r="K13366" t="s">
        <v>3114</v>
      </c>
      <c r="L13366">
        <v>27</v>
      </c>
      <c r="M13366">
        <v>60</v>
      </c>
      <c r="N13366" t="s">
        <v>3262</v>
      </c>
    </row>
    <row r="13367" spans="1:14" x14ac:dyDescent="0.25">
      <c r="A13367" t="s">
        <v>19092</v>
      </c>
      <c r="B13367">
        <v>34860</v>
      </c>
      <c r="C13367">
        <v>39840</v>
      </c>
      <c r="D13367">
        <v>44820</v>
      </c>
      <c r="E13367">
        <v>49740</v>
      </c>
      <c r="F13367">
        <v>53760</v>
      </c>
      <c r="G13367">
        <v>57720</v>
      </c>
      <c r="H13367">
        <v>61680</v>
      </c>
      <c r="I13367">
        <v>65700</v>
      </c>
      <c r="J13367">
        <v>69660</v>
      </c>
      <c r="K13367" t="s">
        <v>3114</v>
      </c>
      <c r="L13367">
        <v>29</v>
      </c>
      <c r="M13367">
        <v>60</v>
      </c>
      <c r="N13367" t="s">
        <v>3179</v>
      </c>
    </row>
    <row r="13368" spans="1:14" x14ac:dyDescent="0.25">
      <c r="A13368" t="s">
        <v>19093</v>
      </c>
      <c r="B13368">
        <v>33060</v>
      </c>
      <c r="C13368">
        <v>37800</v>
      </c>
      <c r="D13368">
        <v>42540</v>
      </c>
      <c r="E13368">
        <v>47220</v>
      </c>
      <c r="F13368">
        <v>51000</v>
      </c>
      <c r="G13368">
        <v>54780</v>
      </c>
      <c r="H13368">
        <v>58560</v>
      </c>
      <c r="I13368">
        <v>62340</v>
      </c>
      <c r="J13368">
        <v>66120</v>
      </c>
      <c r="K13368" t="s">
        <v>3114</v>
      </c>
      <c r="L13368">
        <v>31</v>
      </c>
      <c r="M13368">
        <v>60</v>
      </c>
      <c r="N13368" t="s">
        <v>3180</v>
      </c>
    </row>
    <row r="13369" spans="1:14" x14ac:dyDescent="0.25">
      <c r="A13369" t="s">
        <v>19094</v>
      </c>
      <c r="B13369">
        <v>43620</v>
      </c>
      <c r="C13369">
        <v>49860</v>
      </c>
      <c r="D13369">
        <v>56100</v>
      </c>
      <c r="E13369">
        <v>62280</v>
      </c>
      <c r="F13369">
        <v>67320</v>
      </c>
      <c r="G13369">
        <v>72300</v>
      </c>
      <c r="H13369">
        <v>77280</v>
      </c>
      <c r="I13369">
        <v>82260</v>
      </c>
      <c r="J13369">
        <v>87240</v>
      </c>
      <c r="K13369" t="s">
        <v>3114</v>
      </c>
      <c r="L13369">
        <v>33</v>
      </c>
      <c r="M13369">
        <v>60</v>
      </c>
      <c r="N13369" t="s">
        <v>3181</v>
      </c>
    </row>
    <row r="13370" spans="1:14" x14ac:dyDescent="0.25">
      <c r="A13370" t="s">
        <v>19095</v>
      </c>
      <c r="B13370">
        <v>28800</v>
      </c>
      <c r="C13370">
        <v>32880</v>
      </c>
      <c r="D13370">
        <v>37020</v>
      </c>
      <c r="E13370">
        <v>41100</v>
      </c>
      <c r="F13370">
        <v>44400</v>
      </c>
      <c r="G13370">
        <v>47700</v>
      </c>
      <c r="H13370">
        <v>51000</v>
      </c>
      <c r="I13370">
        <v>54300</v>
      </c>
      <c r="J13370">
        <v>57540</v>
      </c>
      <c r="K13370" t="s">
        <v>3114</v>
      </c>
      <c r="L13370">
        <v>35</v>
      </c>
      <c r="M13370">
        <v>60</v>
      </c>
      <c r="N13370" t="s">
        <v>3182</v>
      </c>
    </row>
    <row r="13371" spans="1:14" x14ac:dyDescent="0.25">
      <c r="A13371" t="s">
        <v>19096</v>
      </c>
      <c r="B13371">
        <v>28620</v>
      </c>
      <c r="C13371">
        <v>32700</v>
      </c>
      <c r="D13371">
        <v>36780</v>
      </c>
      <c r="E13371">
        <v>40860</v>
      </c>
      <c r="F13371">
        <v>44160</v>
      </c>
      <c r="G13371">
        <v>47400</v>
      </c>
      <c r="H13371">
        <v>50700</v>
      </c>
      <c r="I13371">
        <v>53940</v>
      </c>
      <c r="J13371">
        <v>57240</v>
      </c>
      <c r="K13371" t="s">
        <v>3114</v>
      </c>
      <c r="L13371">
        <v>37</v>
      </c>
      <c r="M13371">
        <v>60</v>
      </c>
      <c r="N13371" t="s">
        <v>3183</v>
      </c>
    </row>
    <row r="13372" spans="1:14" x14ac:dyDescent="0.25">
      <c r="A13372" t="s">
        <v>19097</v>
      </c>
      <c r="B13372">
        <v>44940</v>
      </c>
      <c r="C13372">
        <v>51360</v>
      </c>
      <c r="D13372">
        <v>57780</v>
      </c>
      <c r="E13372">
        <v>64200</v>
      </c>
      <c r="F13372">
        <v>69360</v>
      </c>
      <c r="G13372">
        <v>74520</v>
      </c>
      <c r="H13372">
        <v>79620</v>
      </c>
      <c r="I13372">
        <v>84780</v>
      </c>
      <c r="J13372">
        <v>89880</v>
      </c>
      <c r="K13372" t="s">
        <v>3114</v>
      </c>
      <c r="L13372">
        <v>39</v>
      </c>
      <c r="M13372">
        <v>60</v>
      </c>
      <c r="N13372" t="s">
        <v>3184</v>
      </c>
    </row>
    <row r="13373" spans="1:14" x14ac:dyDescent="0.25">
      <c r="A13373" t="s">
        <v>19098</v>
      </c>
      <c r="B13373">
        <v>32340</v>
      </c>
      <c r="C13373">
        <v>36960</v>
      </c>
      <c r="D13373">
        <v>41580</v>
      </c>
      <c r="E13373">
        <v>46140</v>
      </c>
      <c r="F13373">
        <v>49860</v>
      </c>
      <c r="G13373">
        <v>53580</v>
      </c>
      <c r="H13373">
        <v>57240</v>
      </c>
      <c r="I13373">
        <v>60960</v>
      </c>
      <c r="J13373">
        <v>64620</v>
      </c>
      <c r="K13373" t="s">
        <v>3114</v>
      </c>
      <c r="L13373">
        <v>41</v>
      </c>
      <c r="M13373">
        <v>60</v>
      </c>
      <c r="N13373" t="s">
        <v>3185</v>
      </c>
    </row>
    <row r="13374" spans="1:14" x14ac:dyDescent="0.25">
      <c r="A13374" t="s">
        <v>19099</v>
      </c>
      <c r="B13374">
        <v>29040</v>
      </c>
      <c r="C13374">
        <v>33180</v>
      </c>
      <c r="D13374">
        <v>37320</v>
      </c>
      <c r="E13374">
        <v>41460</v>
      </c>
      <c r="F13374">
        <v>44820</v>
      </c>
      <c r="G13374">
        <v>48120</v>
      </c>
      <c r="H13374">
        <v>51420</v>
      </c>
      <c r="I13374">
        <v>54780</v>
      </c>
      <c r="J13374">
        <v>58080</v>
      </c>
      <c r="K13374" t="s">
        <v>3114</v>
      </c>
      <c r="L13374">
        <v>43</v>
      </c>
      <c r="M13374">
        <v>60</v>
      </c>
      <c r="N13374" t="s">
        <v>3186</v>
      </c>
    </row>
    <row r="13375" spans="1:14" x14ac:dyDescent="0.25">
      <c r="A13375" t="s">
        <v>19100</v>
      </c>
      <c r="B13375">
        <v>28620</v>
      </c>
      <c r="C13375">
        <v>32700</v>
      </c>
      <c r="D13375">
        <v>36780</v>
      </c>
      <c r="E13375">
        <v>40860</v>
      </c>
      <c r="F13375">
        <v>44160</v>
      </c>
      <c r="G13375">
        <v>47400</v>
      </c>
      <c r="H13375">
        <v>50700</v>
      </c>
      <c r="I13375">
        <v>53940</v>
      </c>
      <c r="J13375">
        <v>57240</v>
      </c>
      <c r="K13375" t="s">
        <v>3114</v>
      </c>
      <c r="L13375">
        <v>45</v>
      </c>
      <c r="M13375">
        <v>60</v>
      </c>
      <c r="N13375" t="s">
        <v>3187</v>
      </c>
    </row>
    <row r="13376" spans="1:14" x14ac:dyDescent="0.25">
      <c r="A13376" t="s">
        <v>19101</v>
      </c>
      <c r="B13376">
        <v>28620</v>
      </c>
      <c r="C13376">
        <v>32700</v>
      </c>
      <c r="D13376">
        <v>36780</v>
      </c>
      <c r="E13376">
        <v>40860</v>
      </c>
      <c r="F13376">
        <v>44160</v>
      </c>
      <c r="G13376">
        <v>47400</v>
      </c>
      <c r="H13376">
        <v>50700</v>
      </c>
      <c r="I13376">
        <v>53940</v>
      </c>
      <c r="J13376">
        <v>57240</v>
      </c>
      <c r="K13376" t="s">
        <v>3114</v>
      </c>
      <c r="L13376">
        <v>47</v>
      </c>
      <c r="M13376">
        <v>60</v>
      </c>
      <c r="N13376" t="s">
        <v>2937</v>
      </c>
    </row>
    <row r="13377" spans="1:14" x14ac:dyDescent="0.25">
      <c r="A13377" t="s">
        <v>19102</v>
      </c>
      <c r="B13377">
        <v>28620</v>
      </c>
      <c r="C13377">
        <v>32700</v>
      </c>
      <c r="D13377">
        <v>36780</v>
      </c>
      <c r="E13377">
        <v>40860</v>
      </c>
      <c r="F13377">
        <v>44160</v>
      </c>
      <c r="G13377">
        <v>47400</v>
      </c>
      <c r="H13377">
        <v>50700</v>
      </c>
      <c r="I13377">
        <v>53940</v>
      </c>
      <c r="J13377">
        <v>57240</v>
      </c>
      <c r="K13377" t="s">
        <v>3114</v>
      </c>
      <c r="L13377">
        <v>49</v>
      </c>
      <c r="M13377">
        <v>60</v>
      </c>
      <c r="N13377" t="s">
        <v>3069</v>
      </c>
    </row>
    <row r="13378" spans="1:14" x14ac:dyDescent="0.25">
      <c r="A13378" t="s">
        <v>19103</v>
      </c>
      <c r="B13378">
        <v>32340</v>
      </c>
      <c r="C13378">
        <v>36960</v>
      </c>
      <c r="D13378">
        <v>41580</v>
      </c>
      <c r="E13378">
        <v>46140</v>
      </c>
      <c r="F13378">
        <v>49860</v>
      </c>
      <c r="G13378">
        <v>53580</v>
      </c>
      <c r="H13378">
        <v>57240</v>
      </c>
      <c r="I13378">
        <v>60960</v>
      </c>
      <c r="J13378">
        <v>64620</v>
      </c>
      <c r="K13378" t="s">
        <v>3114</v>
      </c>
      <c r="L13378">
        <v>51</v>
      </c>
      <c r="M13378">
        <v>60</v>
      </c>
      <c r="N13378" t="s">
        <v>3188</v>
      </c>
    </row>
    <row r="13379" spans="1:14" x14ac:dyDescent="0.25">
      <c r="A13379" t="s">
        <v>19104</v>
      </c>
      <c r="B13379">
        <v>33060</v>
      </c>
      <c r="C13379">
        <v>37800</v>
      </c>
      <c r="D13379">
        <v>42540</v>
      </c>
      <c r="E13379">
        <v>47220</v>
      </c>
      <c r="F13379">
        <v>51000</v>
      </c>
      <c r="G13379">
        <v>54780</v>
      </c>
      <c r="H13379">
        <v>58560</v>
      </c>
      <c r="I13379">
        <v>62340</v>
      </c>
      <c r="J13379">
        <v>66120</v>
      </c>
      <c r="K13379" t="s">
        <v>3114</v>
      </c>
      <c r="L13379">
        <v>53</v>
      </c>
      <c r="M13379">
        <v>60</v>
      </c>
      <c r="N13379" t="s">
        <v>3189</v>
      </c>
    </row>
    <row r="13380" spans="1:14" x14ac:dyDescent="0.25">
      <c r="A13380" t="s">
        <v>19105</v>
      </c>
      <c r="B13380">
        <v>46380</v>
      </c>
      <c r="C13380">
        <v>52980</v>
      </c>
      <c r="D13380">
        <v>59580</v>
      </c>
      <c r="E13380">
        <v>66180</v>
      </c>
      <c r="F13380">
        <v>71520</v>
      </c>
      <c r="G13380">
        <v>76800</v>
      </c>
      <c r="H13380">
        <v>82080</v>
      </c>
      <c r="I13380">
        <v>87360</v>
      </c>
      <c r="J13380">
        <v>92700</v>
      </c>
      <c r="K13380" t="s">
        <v>3114</v>
      </c>
      <c r="L13380">
        <v>55</v>
      </c>
      <c r="M13380">
        <v>60</v>
      </c>
      <c r="N13380" t="s">
        <v>3269</v>
      </c>
    </row>
    <row r="13381" spans="1:14" x14ac:dyDescent="0.25">
      <c r="A13381" t="s">
        <v>19106</v>
      </c>
      <c r="B13381">
        <v>33060</v>
      </c>
      <c r="C13381">
        <v>37740</v>
      </c>
      <c r="D13381">
        <v>42480</v>
      </c>
      <c r="E13381">
        <v>47160</v>
      </c>
      <c r="F13381">
        <v>50940</v>
      </c>
      <c r="G13381">
        <v>54720</v>
      </c>
      <c r="H13381">
        <v>58500</v>
      </c>
      <c r="I13381">
        <v>62280</v>
      </c>
      <c r="J13381">
        <v>66060</v>
      </c>
      <c r="K13381" t="s">
        <v>3114</v>
      </c>
      <c r="L13381">
        <v>57</v>
      </c>
      <c r="M13381">
        <v>60</v>
      </c>
      <c r="N13381" t="s">
        <v>3305</v>
      </c>
    </row>
    <row r="13382" spans="1:14" x14ac:dyDescent="0.25">
      <c r="A13382" t="s">
        <v>19107</v>
      </c>
      <c r="B13382">
        <v>29820</v>
      </c>
      <c r="C13382">
        <v>34080</v>
      </c>
      <c r="D13382">
        <v>38340</v>
      </c>
      <c r="E13382">
        <v>42540</v>
      </c>
      <c r="F13382">
        <v>45960</v>
      </c>
      <c r="G13382">
        <v>49380</v>
      </c>
      <c r="H13382">
        <v>52800</v>
      </c>
      <c r="I13382">
        <v>56160</v>
      </c>
      <c r="J13382">
        <v>59580</v>
      </c>
      <c r="K13382" t="s">
        <v>3114</v>
      </c>
      <c r="L13382">
        <v>59</v>
      </c>
      <c r="M13382">
        <v>60</v>
      </c>
      <c r="N13382" t="s">
        <v>3190</v>
      </c>
    </row>
    <row r="13383" spans="1:14" x14ac:dyDescent="0.25">
      <c r="A13383" t="s">
        <v>19108</v>
      </c>
      <c r="B13383">
        <v>28620</v>
      </c>
      <c r="C13383">
        <v>32700</v>
      </c>
      <c r="D13383">
        <v>36780</v>
      </c>
      <c r="E13383">
        <v>40860</v>
      </c>
      <c r="F13383">
        <v>44160</v>
      </c>
      <c r="G13383">
        <v>47400</v>
      </c>
      <c r="H13383">
        <v>50700</v>
      </c>
      <c r="I13383">
        <v>53940</v>
      </c>
      <c r="J13383">
        <v>57240</v>
      </c>
      <c r="K13383" t="s">
        <v>3114</v>
      </c>
      <c r="L13383">
        <v>61</v>
      </c>
      <c r="M13383">
        <v>60</v>
      </c>
      <c r="N13383" t="s">
        <v>4041</v>
      </c>
    </row>
    <row r="13384" spans="1:14" x14ac:dyDescent="0.25">
      <c r="A13384" t="s">
        <v>19109</v>
      </c>
      <c r="B13384">
        <v>28620</v>
      </c>
      <c r="C13384">
        <v>32700</v>
      </c>
      <c r="D13384">
        <v>36780</v>
      </c>
      <c r="E13384">
        <v>40860</v>
      </c>
      <c r="F13384">
        <v>44160</v>
      </c>
      <c r="G13384">
        <v>47400</v>
      </c>
      <c r="H13384">
        <v>50700</v>
      </c>
      <c r="I13384">
        <v>53940</v>
      </c>
      <c r="J13384">
        <v>57240</v>
      </c>
      <c r="K13384" t="s">
        <v>3114</v>
      </c>
      <c r="L13384">
        <v>63</v>
      </c>
      <c r="M13384">
        <v>60</v>
      </c>
      <c r="N13384" t="s">
        <v>3191</v>
      </c>
    </row>
    <row r="13385" spans="1:14" x14ac:dyDescent="0.25">
      <c r="A13385" t="s">
        <v>19110</v>
      </c>
      <c r="B13385">
        <v>32460</v>
      </c>
      <c r="C13385">
        <v>37080</v>
      </c>
      <c r="D13385">
        <v>41700</v>
      </c>
      <c r="E13385">
        <v>46320</v>
      </c>
      <c r="F13385">
        <v>50040</v>
      </c>
      <c r="G13385">
        <v>53760</v>
      </c>
      <c r="H13385">
        <v>57480</v>
      </c>
      <c r="I13385">
        <v>61200</v>
      </c>
      <c r="J13385">
        <v>64860</v>
      </c>
      <c r="K13385" t="s">
        <v>3114</v>
      </c>
      <c r="L13385">
        <v>65</v>
      </c>
      <c r="M13385">
        <v>60</v>
      </c>
      <c r="N13385" t="s">
        <v>3192</v>
      </c>
    </row>
    <row r="13386" spans="1:14" x14ac:dyDescent="0.25">
      <c r="A13386" t="s">
        <v>19111</v>
      </c>
      <c r="B13386">
        <v>28620</v>
      </c>
      <c r="C13386">
        <v>32700</v>
      </c>
      <c r="D13386">
        <v>36780</v>
      </c>
      <c r="E13386">
        <v>40860</v>
      </c>
      <c r="F13386">
        <v>44160</v>
      </c>
      <c r="G13386">
        <v>47400</v>
      </c>
      <c r="H13386">
        <v>50700</v>
      </c>
      <c r="I13386">
        <v>53940</v>
      </c>
      <c r="J13386">
        <v>57240</v>
      </c>
      <c r="K13386" t="s">
        <v>3114</v>
      </c>
      <c r="L13386">
        <v>67</v>
      </c>
      <c r="M13386">
        <v>60</v>
      </c>
      <c r="N13386" t="s">
        <v>3758</v>
      </c>
    </row>
    <row r="13387" spans="1:14" x14ac:dyDescent="0.25">
      <c r="A13387" t="s">
        <v>19112</v>
      </c>
      <c r="B13387">
        <v>28620</v>
      </c>
      <c r="C13387">
        <v>32700</v>
      </c>
      <c r="D13387">
        <v>36780</v>
      </c>
      <c r="E13387">
        <v>40860</v>
      </c>
      <c r="F13387">
        <v>44160</v>
      </c>
      <c r="G13387">
        <v>47400</v>
      </c>
      <c r="H13387">
        <v>50700</v>
      </c>
      <c r="I13387">
        <v>53940</v>
      </c>
      <c r="J13387">
        <v>57240</v>
      </c>
      <c r="K13387" t="s">
        <v>3114</v>
      </c>
      <c r="L13387">
        <v>69</v>
      </c>
      <c r="M13387">
        <v>60</v>
      </c>
      <c r="N13387" t="s">
        <v>3193</v>
      </c>
    </row>
    <row r="13388" spans="1:14" x14ac:dyDescent="0.25">
      <c r="A13388" t="s">
        <v>19113</v>
      </c>
      <c r="B13388">
        <v>37260</v>
      </c>
      <c r="C13388">
        <v>42540</v>
      </c>
      <c r="D13388">
        <v>47880</v>
      </c>
      <c r="E13388">
        <v>53160</v>
      </c>
      <c r="F13388">
        <v>57420</v>
      </c>
      <c r="G13388">
        <v>61680</v>
      </c>
      <c r="H13388">
        <v>65940</v>
      </c>
      <c r="I13388">
        <v>70200</v>
      </c>
      <c r="J13388">
        <v>74460</v>
      </c>
      <c r="K13388" t="s">
        <v>3114</v>
      </c>
      <c r="L13388">
        <v>71</v>
      </c>
      <c r="M13388">
        <v>60</v>
      </c>
      <c r="N13388" t="s">
        <v>3306</v>
      </c>
    </row>
    <row r="13389" spans="1:14" x14ac:dyDescent="0.25">
      <c r="A13389" t="s">
        <v>19114</v>
      </c>
      <c r="B13389">
        <v>28620</v>
      </c>
      <c r="C13389">
        <v>32700</v>
      </c>
      <c r="D13389">
        <v>36780</v>
      </c>
      <c r="E13389">
        <v>40860</v>
      </c>
      <c r="F13389">
        <v>44160</v>
      </c>
      <c r="G13389">
        <v>47400</v>
      </c>
      <c r="H13389">
        <v>50700</v>
      </c>
      <c r="I13389">
        <v>53940</v>
      </c>
      <c r="J13389">
        <v>57240</v>
      </c>
      <c r="K13389" t="s">
        <v>3114</v>
      </c>
      <c r="L13389">
        <v>73</v>
      </c>
      <c r="M13389">
        <v>60</v>
      </c>
      <c r="N13389" t="s">
        <v>3307</v>
      </c>
    </row>
    <row r="13390" spans="1:14" x14ac:dyDescent="0.25">
      <c r="A13390" t="s">
        <v>19115</v>
      </c>
      <c r="B13390">
        <v>28920</v>
      </c>
      <c r="C13390">
        <v>33060</v>
      </c>
      <c r="D13390">
        <v>37200</v>
      </c>
      <c r="E13390">
        <v>41280</v>
      </c>
      <c r="F13390">
        <v>44640</v>
      </c>
      <c r="G13390">
        <v>47940</v>
      </c>
      <c r="H13390">
        <v>51240</v>
      </c>
      <c r="I13390">
        <v>54540</v>
      </c>
      <c r="J13390">
        <v>57840</v>
      </c>
      <c r="K13390" t="s">
        <v>3114</v>
      </c>
      <c r="L13390">
        <v>75</v>
      </c>
      <c r="M13390">
        <v>60</v>
      </c>
      <c r="N13390" t="s">
        <v>3194</v>
      </c>
    </row>
    <row r="13391" spans="1:14" x14ac:dyDescent="0.25">
      <c r="A13391" t="s">
        <v>19116</v>
      </c>
      <c r="B13391">
        <v>31800</v>
      </c>
      <c r="C13391">
        <v>36360</v>
      </c>
      <c r="D13391">
        <v>40920</v>
      </c>
      <c r="E13391">
        <v>45420</v>
      </c>
      <c r="F13391">
        <v>49080</v>
      </c>
      <c r="G13391">
        <v>52740</v>
      </c>
      <c r="H13391">
        <v>56340</v>
      </c>
      <c r="I13391">
        <v>60000</v>
      </c>
      <c r="J13391">
        <v>63600</v>
      </c>
      <c r="K13391" t="s">
        <v>3114</v>
      </c>
      <c r="L13391">
        <v>77</v>
      </c>
      <c r="M13391">
        <v>60</v>
      </c>
      <c r="N13391" t="s">
        <v>3311</v>
      </c>
    </row>
    <row r="13392" spans="1:14" x14ac:dyDescent="0.25">
      <c r="A13392" t="s">
        <v>19117</v>
      </c>
      <c r="B13392">
        <v>28920</v>
      </c>
      <c r="C13392">
        <v>33060</v>
      </c>
      <c r="D13392">
        <v>37200</v>
      </c>
      <c r="E13392">
        <v>41280</v>
      </c>
      <c r="F13392">
        <v>44640</v>
      </c>
      <c r="G13392">
        <v>47940</v>
      </c>
      <c r="H13392">
        <v>51240</v>
      </c>
      <c r="I13392">
        <v>54540</v>
      </c>
      <c r="J13392">
        <v>57840</v>
      </c>
      <c r="K13392" t="s">
        <v>3114</v>
      </c>
      <c r="L13392">
        <v>79</v>
      </c>
      <c r="M13392">
        <v>60</v>
      </c>
      <c r="N13392" t="s">
        <v>3195</v>
      </c>
    </row>
    <row r="13393" spans="1:14" x14ac:dyDescent="0.25">
      <c r="A13393" t="s">
        <v>19118</v>
      </c>
      <c r="B13393">
        <v>29760</v>
      </c>
      <c r="C13393">
        <v>34020</v>
      </c>
      <c r="D13393">
        <v>38280</v>
      </c>
      <c r="E13393">
        <v>42480</v>
      </c>
      <c r="F13393">
        <v>45900</v>
      </c>
      <c r="G13393">
        <v>49320</v>
      </c>
      <c r="H13393">
        <v>52680</v>
      </c>
      <c r="I13393">
        <v>56100</v>
      </c>
      <c r="J13393">
        <v>59520</v>
      </c>
      <c r="K13393" t="s">
        <v>3114</v>
      </c>
      <c r="L13393">
        <v>81</v>
      </c>
      <c r="M13393">
        <v>60</v>
      </c>
      <c r="N13393" t="s">
        <v>3196</v>
      </c>
    </row>
    <row r="13394" spans="1:14" x14ac:dyDescent="0.25">
      <c r="A13394" t="s">
        <v>19119</v>
      </c>
      <c r="B13394">
        <v>28620</v>
      </c>
      <c r="C13394">
        <v>32700</v>
      </c>
      <c r="D13394">
        <v>36780</v>
      </c>
      <c r="E13394">
        <v>40860</v>
      </c>
      <c r="F13394">
        <v>44160</v>
      </c>
      <c r="G13394">
        <v>47400</v>
      </c>
      <c r="H13394">
        <v>50700</v>
      </c>
      <c r="I13394">
        <v>53940</v>
      </c>
      <c r="J13394">
        <v>57240</v>
      </c>
      <c r="K13394" t="s">
        <v>3114</v>
      </c>
      <c r="L13394">
        <v>83</v>
      </c>
      <c r="M13394">
        <v>60</v>
      </c>
      <c r="N13394" t="s">
        <v>3197</v>
      </c>
    </row>
    <row r="13395" spans="1:14" x14ac:dyDescent="0.25">
      <c r="A13395" t="s">
        <v>19120</v>
      </c>
      <c r="B13395">
        <v>40920</v>
      </c>
      <c r="C13395">
        <v>46800</v>
      </c>
      <c r="D13395">
        <v>52620</v>
      </c>
      <c r="E13395">
        <v>58440</v>
      </c>
      <c r="F13395">
        <v>63120</v>
      </c>
      <c r="G13395">
        <v>67800</v>
      </c>
      <c r="H13395">
        <v>72480</v>
      </c>
      <c r="I13395">
        <v>77160</v>
      </c>
      <c r="J13395">
        <v>81840</v>
      </c>
      <c r="K13395" t="s">
        <v>3114</v>
      </c>
      <c r="L13395">
        <v>85</v>
      </c>
      <c r="M13395">
        <v>60</v>
      </c>
      <c r="N13395" t="s">
        <v>3198</v>
      </c>
    </row>
    <row r="13396" spans="1:14" x14ac:dyDescent="0.25">
      <c r="A13396" t="s">
        <v>19121</v>
      </c>
      <c r="B13396">
        <v>28620</v>
      </c>
      <c r="C13396">
        <v>32700</v>
      </c>
      <c r="D13396">
        <v>36780</v>
      </c>
      <c r="E13396">
        <v>40860</v>
      </c>
      <c r="F13396">
        <v>44160</v>
      </c>
      <c r="G13396">
        <v>47400</v>
      </c>
      <c r="H13396">
        <v>50700</v>
      </c>
      <c r="I13396">
        <v>53940</v>
      </c>
      <c r="J13396">
        <v>57240</v>
      </c>
      <c r="K13396" t="s">
        <v>3114</v>
      </c>
      <c r="L13396">
        <v>87</v>
      </c>
      <c r="M13396">
        <v>60</v>
      </c>
      <c r="N13396" t="s">
        <v>3199</v>
      </c>
    </row>
    <row r="13397" spans="1:14" x14ac:dyDescent="0.25">
      <c r="A13397" t="s">
        <v>19122</v>
      </c>
      <c r="B13397">
        <v>29160</v>
      </c>
      <c r="C13397">
        <v>33300</v>
      </c>
      <c r="D13397">
        <v>37440</v>
      </c>
      <c r="E13397">
        <v>41580</v>
      </c>
      <c r="F13397">
        <v>44940</v>
      </c>
      <c r="G13397">
        <v>48240</v>
      </c>
      <c r="H13397">
        <v>51600</v>
      </c>
      <c r="I13397">
        <v>54900</v>
      </c>
      <c r="J13397">
        <v>58260</v>
      </c>
      <c r="K13397" t="s">
        <v>3114</v>
      </c>
      <c r="L13397">
        <v>89</v>
      </c>
      <c r="M13397">
        <v>60</v>
      </c>
      <c r="N13397" t="s">
        <v>3200</v>
      </c>
    </row>
    <row r="13398" spans="1:14" x14ac:dyDescent="0.25">
      <c r="A13398" t="s">
        <v>19123</v>
      </c>
      <c r="B13398">
        <v>34860</v>
      </c>
      <c r="C13398">
        <v>39840</v>
      </c>
      <c r="D13398">
        <v>44820</v>
      </c>
      <c r="E13398">
        <v>49740</v>
      </c>
      <c r="F13398">
        <v>53760</v>
      </c>
      <c r="G13398">
        <v>57720</v>
      </c>
      <c r="H13398">
        <v>61680</v>
      </c>
      <c r="I13398">
        <v>65700</v>
      </c>
      <c r="J13398">
        <v>69660</v>
      </c>
      <c r="K13398" t="s">
        <v>3114</v>
      </c>
      <c r="L13398">
        <v>91</v>
      </c>
      <c r="M13398">
        <v>60</v>
      </c>
      <c r="N13398" t="s">
        <v>3201</v>
      </c>
    </row>
    <row r="13399" spans="1:14" x14ac:dyDescent="0.25">
      <c r="A13399" t="s">
        <v>19124</v>
      </c>
      <c r="B13399">
        <v>28620</v>
      </c>
      <c r="C13399">
        <v>32700</v>
      </c>
      <c r="D13399">
        <v>36780</v>
      </c>
      <c r="E13399">
        <v>40860</v>
      </c>
      <c r="F13399">
        <v>44160</v>
      </c>
      <c r="G13399">
        <v>47400</v>
      </c>
      <c r="H13399">
        <v>50700</v>
      </c>
      <c r="I13399">
        <v>53940</v>
      </c>
      <c r="J13399">
        <v>57240</v>
      </c>
      <c r="K13399" t="s">
        <v>3114</v>
      </c>
      <c r="L13399">
        <v>93</v>
      </c>
      <c r="M13399">
        <v>60</v>
      </c>
      <c r="N13399" t="s">
        <v>4190</v>
      </c>
    </row>
    <row r="13400" spans="1:14" x14ac:dyDescent="0.25">
      <c r="A13400" t="s">
        <v>19125</v>
      </c>
      <c r="B13400">
        <v>28620</v>
      </c>
      <c r="C13400">
        <v>32700</v>
      </c>
      <c r="D13400">
        <v>36780</v>
      </c>
      <c r="E13400">
        <v>40860</v>
      </c>
      <c r="F13400">
        <v>44160</v>
      </c>
      <c r="G13400">
        <v>47400</v>
      </c>
      <c r="H13400">
        <v>50700</v>
      </c>
      <c r="I13400">
        <v>53940</v>
      </c>
      <c r="J13400">
        <v>57240</v>
      </c>
      <c r="K13400" t="s">
        <v>3114</v>
      </c>
      <c r="L13400">
        <v>95</v>
      </c>
      <c r="M13400">
        <v>60</v>
      </c>
      <c r="N13400" t="s">
        <v>3202</v>
      </c>
    </row>
    <row r="13401" spans="1:14" x14ac:dyDescent="0.25">
      <c r="A13401" t="s">
        <v>19126</v>
      </c>
      <c r="B13401">
        <v>34140</v>
      </c>
      <c r="C13401">
        <v>39000</v>
      </c>
      <c r="D13401">
        <v>43860</v>
      </c>
      <c r="E13401">
        <v>48720</v>
      </c>
      <c r="F13401">
        <v>52620</v>
      </c>
      <c r="G13401">
        <v>56520</v>
      </c>
      <c r="H13401">
        <v>60420</v>
      </c>
      <c r="I13401">
        <v>64320</v>
      </c>
      <c r="J13401">
        <v>68220</v>
      </c>
      <c r="K13401" t="s">
        <v>3114</v>
      </c>
      <c r="L13401">
        <v>97</v>
      </c>
      <c r="M13401">
        <v>60</v>
      </c>
      <c r="N13401" t="s">
        <v>3203</v>
      </c>
    </row>
    <row r="13402" spans="1:14" x14ac:dyDescent="0.25">
      <c r="A13402" t="s">
        <v>19127</v>
      </c>
      <c r="B13402">
        <v>30420</v>
      </c>
      <c r="C13402">
        <v>34740</v>
      </c>
      <c r="D13402">
        <v>39060</v>
      </c>
      <c r="E13402">
        <v>43380</v>
      </c>
      <c r="F13402">
        <v>46860</v>
      </c>
      <c r="G13402">
        <v>50340</v>
      </c>
      <c r="H13402">
        <v>53820</v>
      </c>
      <c r="I13402">
        <v>57300</v>
      </c>
      <c r="J13402">
        <v>60780</v>
      </c>
      <c r="K13402" t="s">
        <v>3114</v>
      </c>
      <c r="L13402">
        <v>99</v>
      </c>
      <c r="M13402">
        <v>60</v>
      </c>
      <c r="N13402" t="s">
        <v>3204</v>
      </c>
    </row>
    <row r="13403" spans="1:14" x14ac:dyDescent="0.25">
      <c r="A13403" t="s">
        <v>19128</v>
      </c>
      <c r="B13403">
        <v>28620</v>
      </c>
      <c r="C13403">
        <v>32700</v>
      </c>
      <c r="D13403">
        <v>36780</v>
      </c>
      <c r="E13403">
        <v>40860</v>
      </c>
      <c r="F13403">
        <v>44160</v>
      </c>
      <c r="G13403">
        <v>47400</v>
      </c>
      <c r="H13403">
        <v>50700</v>
      </c>
      <c r="I13403">
        <v>53940</v>
      </c>
      <c r="J13403">
        <v>57240</v>
      </c>
      <c r="K13403" t="s">
        <v>3114</v>
      </c>
      <c r="L13403">
        <v>101</v>
      </c>
      <c r="M13403">
        <v>60</v>
      </c>
      <c r="N13403" t="s">
        <v>3205</v>
      </c>
    </row>
    <row r="13404" spans="1:14" x14ac:dyDescent="0.25">
      <c r="A13404" t="s">
        <v>19129</v>
      </c>
      <c r="B13404">
        <v>33960</v>
      </c>
      <c r="C13404">
        <v>38820</v>
      </c>
      <c r="D13404">
        <v>43680</v>
      </c>
      <c r="E13404">
        <v>48480</v>
      </c>
      <c r="F13404">
        <v>52380</v>
      </c>
      <c r="G13404">
        <v>56280</v>
      </c>
      <c r="H13404">
        <v>60120</v>
      </c>
      <c r="I13404">
        <v>64020</v>
      </c>
      <c r="J13404">
        <v>67920</v>
      </c>
      <c r="K13404" t="s">
        <v>3114</v>
      </c>
      <c r="L13404">
        <v>103</v>
      </c>
      <c r="M13404">
        <v>60</v>
      </c>
      <c r="N13404" t="s">
        <v>3206</v>
      </c>
    </row>
    <row r="13405" spans="1:14" x14ac:dyDescent="0.25">
      <c r="A13405" t="s">
        <v>19130</v>
      </c>
      <c r="B13405">
        <v>30480</v>
      </c>
      <c r="C13405">
        <v>34800</v>
      </c>
      <c r="D13405">
        <v>39180</v>
      </c>
      <c r="E13405">
        <v>43500</v>
      </c>
      <c r="F13405">
        <v>46980</v>
      </c>
      <c r="G13405">
        <v>50460</v>
      </c>
      <c r="H13405">
        <v>53940</v>
      </c>
      <c r="I13405">
        <v>57420</v>
      </c>
      <c r="J13405">
        <v>60900</v>
      </c>
      <c r="K13405" t="s">
        <v>3114</v>
      </c>
      <c r="L13405">
        <v>105</v>
      </c>
      <c r="M13405">
        <v>60</v>
      </c>
      <c r="N13405" t="s">
        <v>2122</v>
      </c>
    </row>
    <row r="13406" spans="1:14" x14ac:dyDescent="0.25">
      <c r="A13406" t="s">
        <v>19131</v>
      </c>
      <c r="B13406">
        <v>33060</v>
      </c>
      <c r="C13406">
        <v>37800</v>
      </c>
      <c r="D13406">
        <v>42540</v>
      </c>
      <c r="E13406">
        <v>47220</v>
      </c>
      <c r="F13406">
        <v>51000</v>
      </c>
      <c r="G13406">
        <v>54780</v>
      </c>
      <c r="H13406">
        <v>58560</v>
      </c>
      <c r="I13406">
        <v>62340</v>
      </c>
      <c r="J13406">
        <v>66120</v>
      </c>
      <c r="K13406" t="s">
        <v>3114</v>
      </c>
      <c r="L13406">
        <v>107</v>
      </c>
      <c r="M13406">
        <v>60</v>
      </c>
      <c r="N13406" t="s">
        <v>3207</v>
      </c>
    </row>
    <row r="13407" spans="1:14" x14ac:dyDescent="0.25">
      <c r="A13407" t="s">
        <v>19132</v>
      </c>
      <c r="B13407">
        <v>28620</v>
      </c>
      <c r="C13407">
        <v>32700</v>
      </c>
      <c r="D13407">
        <v>36780</v>
      </c>
      <c r="E13407">
        <v>40860</v>
      </c>
      <c r="F13407">
        <v>44160</v>
      </c>
      <c r="G13407">
        <v>47400</v>
      </c>
      <c r="H13407">
        <v>50700</v>
      </c>
      <c r="I13407">
        <v>53940</v>
      </c>
      <c r="J13407">
        <v>57240</v>
      </c>
      <c r="K13407" t="s">
        <v>3114</v>
      </c>
      <c r="L13407">
        <v>109</v>
      </c>
      <c r="M13407">
        <v>60</v>
      </c>
      <c r="N13407" t="s">
        <v>3208</v>
      </c>
    </row>
    <row r="13408" spans="1:14" x14ac:dyDescent="0.25">
      <c r="A13408" t="s">
        <v>19133</v>
      </c>
      <c r="B13408">
        <v>29040</v>
      </c>
      <c r="C13408">
        <v>33180</v>
      </c>
      <c r="D13408">
        <v>37320</v>
      </c>
      <c r="E13408">
        <v>41460</v>
      </c>
      <c r="F13408">
        <v>44820</v>
      </c>
      <c r="G13408">
        <v>48120</v>
      </c>
      <c r="H13408">
        <v>51420</v>
      </c>
      <c r="I13408">
        <v>54780</v>
      </c>
      <c r="J13408">
        <v>58080</v>
      </c>
      <c r="K13408" t="s">
        <v>3114</v>
      </c>
      <c r="L13408">
        <v>111</v>
      </c>
      <c r="M13408">
        <v>60</v>
      </c>
      <c r="N13408" t="s">
        <v>3209</v>
      </c>
    </row>
    <row r="13409" spans="1:14" x14ac:dyDescent="0.25">
      <c r="A13409" t="s">
        <v>19134</v>
      </c>
      <c r="B13409">
        <v>40920</v>
      </c>
      <c r="C13409">
        <v>46800</v>
      </c>
      <c r="D13409">
        <v>52620</v>
      </c>
      <c r="E13409">
        <v>58440</v>
      </c>
      <c r="F13409">
        <v>63120</v>
      </c>
      <c r="G13409">
        <v>67800</v>
      </c>
      <c r="H13409">
        <v>72480</v>
      </c>
      <c r="I13409">
        <v>77160</v>
      </c>
      <c r="J13409">
        <v>81840</v>
      </c>
      <c r="K13409" t="s">
        <v>3114</v>
      </c>
      <c r="L13409">
        <v>113</v>
      </c>
      <c r="M13409">
        <v>60</v>
      </c>
      <c r="N13409" t="s">
        <v>3321</v>
      </c>
    </row>
    <row r="13410" spans="1:14" x14ac:dyDescent="0.25">
      <c r="A13410" t="s">
        <v>19135</v>
      </c>
      <c r="B13410">
        <v>28620</v>
      </c>
      <c r="C13410">
        <v>32700</v>
      </c>
      <c r="D13410">
        <v>36780</v>
      </c>
      <c r="E13410">
        <v>40860</v>
      </c>
      <c r="F13410">
        <v>44160</v>
      </c>
      <c r="G13410">
        <v>47400</v>
      </c>
      <c r="H13410">
        <v>50700</v>
      </c>
      <c r="I13410">
        <v>53940</v>
      </c>
      <c r="J13410">
        <v>57240</v>
      </c>
      <c r="K13410" t="s">
        <v>3114</v>
      </c>
      <c r="L13410">
        <v>115</v>
      </c>
      <c r="M13410">
        <v>60</v>
      </c>
      <c r="N13410" t="s">
        <v>2956</v>
      </c>
    </row>
    <row r="13411" spans="1:14" x14ac:dyDescent="0.25">
      <c r="A13411" t="s">
        <v>19136</v>
      </c>
      <c r="B13411">
        <v>28920</v>
      </c>
      <c r="C13411">
        <v>33060</v>
      </c>
      <c r="D13411">
        <v>37200</v>
      </c>
      <c r="E13411">
        <v>41280</v>
      </c>
      <c r="F13411">
        <v>44640</v>
      </c>
      <c r="G13411">
        <v>47940</v>
      </c>
      <c r="H13411">
        <v>51240</v>
      </c>
      <c r="I13411">
        <v>54540</v>
      </c>
      <c r="J13411">
        <v>57840</v>
      </c>
      <c r="K13411" t="s">
        <v>3114</v>
      </c>
      <c r="L13411">
        <v>117</v>
      </c>
      <c r="M13411">
        <v>60</v>
      </c>
      <c r="N13411" t="s">
        <v>3210</v>
      </c>
    </row>
    <row r="13412" spans="1:14" x14ac:dyDescent="0.25">
      <c r="A13412" t="s">
        <v>19137</v>
      </c>
      <c r="B13412">
        <v>28620</v>
      </c>
      <c r="C13412">
        <v>32700</v>
      </c>
      <c r="D13412">
        <v>36780</v>
      </c>
      <c r="E13412">
        <v>40860</v>
      </c>
      <c r="F13412">
        <v>44160</v>
      </c>
      <c r="G13412">
        <v>47400</v>
      </c>
      <c r="H13412">
        <v>50700</v>
      </c>
      <c r="I13412">
        <v>53940</v>
      </c>
      <c r="J13412">
        <v>57240</v>
      </c>
      <c r="K13412" t="s">
        <v>3114</v>
      </c>
      <c r="L13412">
        <v>119</v>
      </c>
      <c r="M13412">
        <v>60</v>
      </c>
      <c r="N13412" t="s">
        <v>2717</v>
      </c>
    </row>
    <row r="13413" spans="1:14" x14ac:dyDescent="0.25">
      <c r="A13413" t="s">
        <v>19138</v>
      </c>
      <c r="B13413">
        <v>40920</v>
      </c>
      <c r="C13413">
        <v>46800</v>
      </c>
      <c r="D13413">
        <v>52620</v>
      </c>
      <c r="E13413">
        <v>58440</v>
      </c>
      <c r="F13413">
        <v>63120</v>
      </c>
      <c r="G13413">
        <v>67800</v>
      </c>
      <c r="H13413">
        <v>72480</v>
      </c>
      <c r="I13413">
        <v>77160</v>
      </c>
      <c r="J13413">
        <v>81840</v>
      </c>
      <c r="K13413" t="s">
        <v>3114</v>
      </c>
      <c r="L13413">
        <v>121</v>
      </c>
      <c r="M13413">
        <v>60</v>
      </c>
      <c r="N13413" t="s">
        <v>3211</v>
      </c>
    </row>
    <row r="13414" spans="1:14" x14ac:dyDescent="0.25">
      <c r="A13414" t="s">
        <v>19139</v>
      </c>
      <c r="B13414">
        <v>33060</v>
      </c>
      <c r="C13414">
        <v>37740</v>
      </c>
      <c r="D13414">
        <v>42480</v>
      </c>
      <c r="E13414">
        <v>47160</v>
      </c>
      <c r="F13414">
        <v>50940</v>
      </c>
      <c r="G13414">
        <v>54720</v>
      </c>
      <c r="H13414">
        <v>58500</v>
      </c>
      <c r="I13414">
        <v>62280</v>
      </c>
      <c r="J13414">
        <v>66060</v>
      </c>
      <c r="K13414" t="s">
        <v>3114</v>
      </c>
      <c r="L13414">
        <v>123</v>
      </c>
      <c r="M13414">
        <v>60</v>
      </c>
      <c r="N13414" t="s">
        <v>3212</v>
      </c>
    </row>
    <row r="13415" spans="1:14" x14ac:dyDescent="0.25">
      <c r="A13415" t="s">
        <v>19140</v>
      </c>
      <c r="B13415">
        <v>28620</v>
      </c>
      <c r="C13415">
        <v>32700</v>
      </c>
      <c r="D13415">
        <v>36780</v>
      </c>
      <c r="E13415">
        <v>40860</v>
      </c>
      <c r="F13415">
        <v>44160</v>
      </c>
      <c r="G13415">
        <v>47400</v>
      </c>
      <c r="H13415">
        <v>50700</v>
      </c>
      <c r="I13415">
        <v>53940</v>
      </c>
      <c r="J13415">
        <v>57240</v>
      </c>
      <c r="K13415" t="s">
        <v>3114</v>
      </c>
      <c r="L13415">
        <v>125</v>
      </c>
      <c r="M13415">
        <v>60</v>
      </c>
      <c r="N13415" t="s">
        <v>3213</v>
      </c>
    </row>
    <row r="13416" spans="1:14" x14ac:dyDescent="0.25">
      <c r="A13416" t="s">
        <v>19141</v>
      </c>
      <c r="B13416">
        <v>28620</v>
      </c>
      <c r="C13416">
        <v>32700</v>
      </c>
      <c r="D13416">
        <v>36780</v>
      </c>
      <c r="E13416">
        <v>40860</v>
      </c>
      <c r="F13416">
        <v>44160</v>
      </c>
      <c r="G13416">
        <v>47400</v>
      </c>
      <c r="H13416">
        <v>50700</v>
      </c>
      <c r="I13416">
        <v>53940</v>
      </c>
      <c r="J13416">
        <v>57240</v>
      </c>
      <c r="K13416" t="s">
        <v>3114</v>
      </c>
      <c r="L13416">
        <v>127</v>
      </c>
      <c r="M13416">
        <v>60</v>
      </c>
      <c r="N13416" t="s">
        <v>3214</v>
      </c>
    </row>
    <row r="13417" spans="1:14" x14ac:dyDescent="0.25">
      <c r="A13417" t="s">
        <v>19142</v>
      </c>
      <c r="B13417">
        <v>28620</v>
      </c>
      <c r="C13417">
        <v>32700</v>
      </c>
      <c r="D13417">
        <v>36780</v>
      </c>
      <c r="E13417">
        <v>40860</v>
      </c>
      <c r="F13417">
        <v>44160</v>
      </c>
      <c r="G13417">
        <v>47400</v>
      </c>
      <c r="H13417">
        <v>50700</v>
      </c>
      <c r="I13417">
        <v>53940</v>
      </c>
      <c r="J13417">
        <v>57240</v>
      </c>
      <c r="K13417" t="s">
        <v>3114</v>
      </c>
      <c r="L13417">
        <v>129</v>
      </c>
      <c r="M13417">
        <v>60</v>
      </c>
      <c r="N13417" t="s">
        <v>3215</v>
      </c>
    </row>
    <row r="13418" spans="1:14" x14ac:dyDescent="0.25">
      <c r="A13418" t="s">
        <v>19143</v>
      </c>
      <c r="B13418">
        <v>28620</v>
      </c>
      <c r="C13418">
        <v>32700</v>
      </c>
      <c r="D13418">
        <v>36780</v>
      </c>
      <c r="E13418">
        <v>40860</v>
      </c>
      <c r="F13418">
        <v>44160</v>
      </c>
      <c r="G13418">
        <v>47400</v>
      </c>
      <c r="H13418">
        <v>50700</v>
      </c>
      <c r="I13418">
        <v>53940</v>
      </c>
      <c r="J13418">
        <v>57240</v>
      </c>
      <c r="K13418" t="s">
        <v>3114</v>
      </c>
      <c r="L13418">
        <v>131</v>
      </c>
      <c r="M13418">
        <v>60</v>
      </c>
      <c r="N13418" t="s">
        <v>4231</v>
      </c>
    </row>
    <row r="13419" spans="1:14" x14ac:dyDescent="0.25">
      <c r="A13419" t="s">
        <v>19144</v>
      </c>
      <c r="B13419">
        <v>28620</v>
      </c>
      <c r="C13419">
        <v>32700</v>
      </c>
      <c r="D13419">
        <v>36780</v>
      </c>
      <c r="E13419">
        <v>40860</v>
      </c>
      <c r="F13419">
        <v>44160</v>
      </c>
      <c r="G13419">
        <v>47400</v>
      </c>
      <c r="H13419">
        <v>50700</v>
      </c>
      <c r="I13419">
        <v>53940</v>
      </c>
      <c r="J13419">
        <v>57240</v>
      </c>
      <c r="K13419" t="s">
        <v>3114</v>
      </c>
      <c r="L13419">
        <v>133</v>
      </c>
      <c r="M13419">
        <v>60</v>
      </c>
      <c r="N13419" t="s">
        <v>3216</v>
      </c>
    </row>
    <row r="13420" spans="1:14" x14ac:dyDescent="0.25">
      <c r="A13420" t="s">
        <v>19145</v>
      </c>
      <c r="B13420">
        <v>34680</v>
      </c>
      <c r="C13420">
        <v>39600</v>
      </c>
      <c r="D13420">
        <v>44580</v>
      </c>
      <c r="E13420">
        <v>49500</v>
      </c>
      <c r="F13420">
        <v>53460</v>
      </c>
      <c r="G13420">
        <v>57420</v>
      </c>
      <c r="H13420">
        <v>61380</v>
      </c>
      <c r="I13420">
        <v>65340</v>
      </c>
      <c r="J13420">
        <v>69300</v>
      </c>
      <c r="K13420" t="s">
        <v>3114</v>
      </c>
      <c r="L13420">
        <v>135</v>
      </c>
      <c r="M13420">
        <v>60</v>
      </c>
      <c r="N13420" t="s">
        <v>3217</v>
      </c>
    </row>
    <row r="13421" spans="1:14" x14ac:dyDescent="0.25">
      <c r="A13421" t="s">
        <v>19146</v>
      </c>
      <c r="B13421">
        <v>28920</v>
      </c>
      <c r="C13421">
        <v>33060</v>
      </c>
      <c r="D13421">
        <v>37200</v>
      </c>
      <c r="E13421">
        <v>41280</v>
      </c>
      <c r="F13421">
        <v>44640</v>
      </c>
      <c r="G13421">
        <v>47940</v>
      </c>
      <c r="H13421">
        <v>51240</v>
      </c>
      <c r="I13421">
        <v>54540</v>
      </c>
      <c r="J13421">
        <v>57840</v>
      </c>
      <c r="K13421" t="s">
        <v>3114</v>
      </c>
      <c r="L13421">
        <v>137</v>
      </c>
      <c r="M13421">
        <v>60</v>
      </c>
      <c r="N13421" t="s">
        <v>4105</v>
      </c>
    </row>
    <row r="13422" spans="1:14" x14ac:dyDescent="0.25">
      <c r="A13422" t="s">
        <v>19147</v>
      </c>
      <c r="B13422">
        <v>40920</v>
      </c>
      <c r="C13422">
        <v>46800</v>
      </c>
      <c r="D13422">
        <v>52620</v>
      </c>
      <c r="E13422">
        <v>58440</v>
      </c>
      <c r="F13422">
        <v>63120</v>
      </c>
      <c r="G13422">
        <v>67800</v>
      </c>
      <c r="H13422">
        <v>72480</v>
      </c>
      <c r="I13422">
        <v>77160</v>
      </c>
      <c r="J13422">
        <v>81840</v>
      </c>
      <c r="K13422" t="s">
        <v>3114</v>
      </c>
      <c r="L13422">
        <v>139</v>
      </c>
      <c r="M13422">
        <v>60</v>
      </c>
      <c r="N13422" t="s">
        <v>4194</v>
      </c>
    </row>
    <row r="13423" spans="1:14" x14ac:dyDescent="0.25">
      <c r="A13423" t="s">
        <v>19148</v>
      </c>
      <c r="B13423">
        <v>28620</v>
      </c>
      <c r="C13423">
        <v>32700</v>
      </c>
      <c r="D13423">
        <v>36780</v>
      </c>
      <c r="E13423">
        <v>40860</v>
      </c>
      <c r="F13423">
        <v>44160</v>
      </c>
      <c r="G13423">
        <v>47400</v>
      </c>
      <c r="H13423">
        <v>50700</v>
      </c>
      <c r="I13423">
        <v>53940</v>
      </c>
      <c r="J13423">
        <v>57240</v>
      </c>
      <c r="K13423" t="s">
        <v>3114</v>
      </c>
      <c r="L13423">
        <v>141</v>
      </c>
      <c r="M13423">
        <v>60</v>
      </c>
      <c r="N13423" t="s">
        <v>2723</v>
      </c>
    </row>
    <row r="13424" spans="1:14" x14ac:dyDescent="0.25">
      <c r="A13424" t="s">
        <v>19149</v>
      </c>
      <c r="B13424">
        <v>31200</v>
      </c>
      <c r="C13424">
        <v>35640</v>
      </c>
      <c r="D13424">
        <v>40080</v>
      </c>
      <c r="E13424">
        <v>44520</v>
      </c>
      <c r="F13424">
        <v>48120</v>
      </c>
      <c r="G13424">
        <v>51660</v>
      </c>
      <c r="H13424">
        <v>55260</v>
      </c>
      <c r="I13424">
        <v>58800</v>
      </c>
      <c r="J13424">
        <v>62340</v>
      </c>
      <c r="K13424" t="s">
        <v>3114</v>
      </c>
      <c r="L13424">
        <v>143</v>
      </c>
      <c r="M13424">
        <v>60</v>
      </c>
      <c r="N13424" t="s">
        <v>3218</v>
      </c>
    </row>
    <row r="13425" spans="1:14" x14ac:dyDescent="0.25">
      <c r="A13425" t="s">
        <v>19150</v>
      </c>
      <c r="B13425">
        <v>28620</v>
      </c>
      <c r="C13425">
        <v>32700</v>
      </c>
      <c r="D13425">
        <v>36780</v>
      </c>
      <c r="E13425">
        <v>40860</v>
      </c>
      <c r="F13425">
        <v>44160</v>
      </c>
      <c r="G13425">
        <v>47400</v>
      </c>
      <c r="H13425">
        <v>50700</v>
      </c>
      <c r="I13425">
        <v>53940</v>
      </c>
      <c r="J13425">
        <v>57240</v>
      </c>
      <c r="K13425" t="s">
        <v>3114</v>
      </c>
      <c r="L13425">
        <v>145</v>
      </c>
      <c r="M13425">
        <v>60</v>
      </c>
      <c r="N13425" t="s">
        <v>3219</v>
      </c>
    </row>
    <row r="13426" spans="1:14" x14ac:dyDescent="0.25">
      <c r="A13426" t="s">
        <v>19151</v>
      </c>
      <c r="B13426">
        <v>31140</v>
      </c>
      <c r="C13426">
        <v>35580</v>
      </c>
      <c r="D13426">
        <v>40020</v>
      </c>
      <c r="E13426">
        <v>44460</v>
      </c>
      <c r="F13426">
        <v>48060</v>
      </c>
      <c r="G13426">
        <v>51600</v>
      </c>
      <c r="H13426">
        <v>55140</v>
      </c>
      <c r="I13426">
        <v>58740</v>
      </c>
      <c r="J13426">
        <v>62280</v>
      </c>
      <c r="K13426" t="s">
        <v>3114</v>
      </c>
      <c r="L13426">
        <v>147</v>
      </c>
      <c r="M13426">
        <v>60</v>
      </c>
      <c r="N13426" t="s">
        <v>2966</v>
      </c>
    </row>
    <row r="13427" spans="1:14" x14ac:dyDescent="0.25">
      <c r="A13427" t="s">
        <v>19152</v>
      </c>
      <c r="B13427">
        <v>33900</v>
      </c>
      <c r="C13427">
        <v>38760</v>
      </c>
      <c r="D13427">
        <v>43620</v>
      </c>
      <c r="E13427">
        <v>48420</v>
      </c>
      <c r="F13427">
        <v>52320</v>
      </c>
      <c r="G13427">
        <v>56220</v>
      </c>
      <c r="H13427">
        <v>60060</v>
      </c>
      <c r="I13427">
        <v>63960</v>
      </c>
      <c r="J13427">
        <v>67800</v>
      </c>
      <c r="K13427" t="s">
        <v>3114</v>
      </c>
      <c r="L13427">
        <v>149</v>
      </c>
      <c r="M13427">
        <v>60</v>
      </c>
      <c r="N13427" t="s">
        <v>3326</v>
      </c>
    </row>
    <row r="13428" spans="1:14" x14ac:dyDescent="0.25">
      <c r="A13428" t="s">
        <v>19153</v>
      </c>
      <c r="B13428">
        <v>28980</v>
      </c>
      <c r="C13428">
        <v>33120</v>
      </c>
      <c r="D13428">
        <v>37260</v>
      </c>
      <c r="E13428">
        <v>41340</v>
      </c>
      <c r="F13428">
        <v>44700</v>
      </c>
      <c r="G13428">
        <v>48000</v>
      </c>
      <c r="H13428">
        <v>51300</v>
      </c>
      <c r="I13428">
        <v>54600</v>
      </c>
      <c r="J13428">
        <v>57900</v>
      </c>
      <c r="K13428" t="s">
        <v>3114</v>
      </c>
      <c r="L13428">
        <v>151</v>
      </c>
      <c r="M13428">
        <v>60</v>
      </c>
      <c r="N13428" t="s">
        <v>3220</v>
      </c>
    </row>
    <row r="13429" spans="1:14" x14ac:dyDescent="0.25">
      <c r="A13429" t="s">
        <v>19154</v>
      </c>
      <c r="B13429">
        <v>28620</v>
      </c>
      <c r="C13429">
        <v>32700</v>
      </c>
      <c r="D13429">
        <v>36780</v>
      </c>
      <c r="E13429">
        <v>40860</v>
      </c>
      <c r="F13429">
        <v>44160</v>
      </c>
      <c r="G13429">
        <v>47400</v>
      </c>
      <c r="H13429">
        <v>50700</v>
      </c>
      <c r="I13429">
        <v>53940</v>
      </c>
      <c r="J13429">
        <v>57240</v>
      </c>
      <c r="K13429" t="s">
        <v>3114</v>
      </c>
      <c r="L13429">
        <v>153</v>
      </c>
      <c r="M13429">
        <v>60</v>
      </c>
      <c r="N13429" t="s">
        <v>2967</v>
      </c>
    </row>
    <row r="13430" spans="1:14" x14ac:dyDescent="0.25">
      <c r="A13430" t="s">
        <v>19155</v>
      </c>
      <c r="B13430">
        <v>28620</v>
      </c>
      <c r="C13430">
        <v>32700</v>
      </c>
      <c r="D13430">
        <v>36780</v>
      </c>
      <c r="E13430">
        <v>40860</v>
      </c>
      <c r="F13430">
        <v>44160</v>
      </c>
      <c r="G13430">
        <v>47400</v>
      </c>
      <c r="H13430">
        <v>50700</v>
      </c>
      <c r="I13430">
        <v>53940</v>
      </c>
      <c r="J13430">
        <v>57240</v>
      </c>
      <c r="K13430" t="s">
        <v>3114</v>
      </c>
      <c r="L13430">
        <v>155</v>
      </c>
      <c r="M13430">
        <v>60</v>
      </c>
      <c r="N13430" t="s">
        <v>3221</v>
      </c>
    </row>
    <row r="13431" spans="1:14" x14ac:dyDescent="0.25">
      <c r="A13431" t="s">
        <v>19156</v>
      </c>
      <c r="B13431">
        <v>37260</v>
      </c>
      <c r="C13431">
        <v>42540</v>
      </c>
      <c r="D13431">
        <v>47880</v>
      </c>
      <c r="E13431">
        <v>53160</v>
      </c>
      <c r="F13431">
        <v>57420</v>
      </c>
      <c r="G13431">
        <v>61680</v>
      </c>
      <c r="H13431">
        <v>65940</v>
      </c>
      <c r="I13431">
        <v>70200</v>
      </c>
      <c r="J13431">
        <v>74460</v>
      </c>
      <c r="K13431" t="s">
        <v>3114</v>
      </c>
      <c r="L13431">
        <v>157</v>
      </c>
      <c r="M13431">
        <v>60</v>
      </c>
      <c r="N13431" t="s">
        <v>3222</v>
      </c>
    </row>
    <row r="13432" spans="1:14" x14ac:dyDescent="0.25">
      <c r="A13432" t="s">
        <v>19157</v>
      </c>
      <c r="B13432">
        <v>30360</v>
      </c>
      <c r="C13432">
        <v>34680</v>
      </c>
      <c r="D13432">
        <v>39000</v>
      </c>
      <c r="E13432">
        <v>43320</v>
      </c>
      <c r="F13432">
        <v>46800</v>
      </c>
      <c r="G13432">
        <v>50280</v>
      </c>
      <c r="H13432">
        <v>53760</v>
      </c>
      <c r="I13432">
        <v>57240</v>
      </c>
      <c r="J13432">
        <v>60660</v>
      </c>
      <c r="K13432" t="s">
        <v>3114</v>
      </c>
      <c r="L13432">
        <v>159</v>
      </c>
      <c r="M13432">
        <v>60</v>
      </c>
      <c r="N13432" t="s">
        <v>3327</v>
      </c>
    </row>
    <row r="13433" spans="1:14" x14ac:dyDescent="0.25">
      <c r="A13433" t="s">
        <v>19158</v>
      </c>
      <c r="B13433">
        <v>29040</v>
      </c>
      <c r="C13433">
        <v>33180</v>
      </c>
      <c r="D13433">
        <v>37320</v>
      </c>
      <c r="E13433">
        <v>41460</v>
      </c>
      <c r="F13433">
        <v>44820</v>
      </c>
      <c r="G13433">
        <v>48120</v>
      </c>
      <c r="H13433">
        <v>51420</v>
      </c>
      <c r="I13433">
        <v>54780</v>
      </c>
      <c r="J13433">
        <v>58080</v>
      </c>
      <c r="K13433" t="s">
        <v>3114</v>
      </c>
      <c r="L13433">
        <v>161</v>
      </c>
      <c r="M13433">
        <v>60</v>
      </c>
      <c r="N13433" t="s">
        <v>3223</v>
      </c>
    </row>
    <row r="13434" spans="1:14" x14ac:dyDescent="0.25">
      <c r="A13434" t="s">
        <v>19159</v>
      </c>
      <c r="B13434">
        <v>28620</v>
      </c>
      <c r="C13434">
        <v>32700</v>
      </c>
      <c r="D13434">
        <v>36780</v>
      </c>
      <c r="E13434">
        <v>40860</v>
      </c>
      <c r="F13434">
        <v>44160</v>
      </c>
      <c r="G13434">
        <v>47400</v>
      </c>
      <c r="H13434">
        <v>50700</v>
      </c>
      <c r="I13434">
        <v>53940</v>
      </c>
      <c r="J13434">
        <v>57240</v>
      </c>
      <c r="K13434" t="s">
        <v>3114</v>
      </c>
      <c r="L13434">
        <v>163</v>
      </c>
      <c r="M13434">
        <v>60</v>
      </c>
      <c r="N13434" t="s">
        <v>2030</v>
      </c>
    </row>
    <row r="13435" spans="1:14" x14ac:dyDescent="0.25">
      <c r="A13435" t="s">
        <v>19160</v>
      </c>
      <c r="B13435">
        <v>31920</v>
      </c>
      <c r="C13435">
        <v>36480</v>
      </c>
      <c r="D13435">
        <v>41040</v>
      </c>
      <c r="E13435">
        <v>45540</v>
      </c>
      <c r="F13435">
        <v>49200</v>
      </c>
      <c r="G13435">
        <v>52860</v>
      </c>
      <c r="H13435">
        <v>56520</v>
      </c>
      <c r="I13435">
        <v>60120</v>
      </c>
      <c r="J13435">
        <v>63780</v>
      </c>
      <c r="K13435" t="s">
        <v>3114</v>
      </c>
      <c r="L13435">
        <v>165</v>
      </c>
      <c r="M13435">
        <v>60</v>
      </c>
      <c r="N13435" t="s">
        <v>2031</v>
      </c>
    </row>
    <row r="13436" spans="1:14" x14ac:dyDescent="0.25">
      <c r="A13436" t="s">
        <v>19161</v>
      </c>
      <c r="B13436">
        <v>37260</v>
      </c>
      <c r="C13436">
        <v>42540</v>
      </c>
      <c r="D13436">
        <v>47880</v>
      </c>
      <c r="E13436">
        <v>53160</v>
      </c>
      <c r="F13436">
        <v>57420</v>
      </c>
      <c r="G13436">
        <v>61680</v>
      </c>
      <c r="H13436">
        <v>65940</v>
      </c>
      <c r="I13436">
        <v>70200</v>
      </c>
      <c r="J13436">
        <v>74460</v>
      </c>
      <c r="K13436" t="s">
        <v>3114</v>
      </c>
      <c r="L13436">
        <v>167</v>
      </c>
      <c r="M13436">
        <v>60</v>
      </c>
      <c r="N13436" t="s">
        <v>2032</v>
      </c>
    </row>
    <row r="13437" spans="1:14" x14ac:dyDescent="0.25">
      <c r="A13437" t="s">
        <v>19162</v>
      </c>
      <c r="B13437">
        <v>29700</v>
      </c>
      <c r="C13437">
        <v>33900</v>
      </c>
      <c r="D13437">
        <v>38160</v>
      </c>
      <c r="E13437">
        <v>42360</v>
      </c>
      <c r="F13437">
        <v>45780</v>
      </c>
      <c r="G13437">
        <v>49140</v>
      </c>
      <c r="H13437">
        <v>52560</v>
      </c>
      <c r="I13437">
        <v>55920</v>
      </c>
      <c r="J13437">
        <v>59340</v>
      </c>
      <c r="K13437" t="s">
        <v>3114</v>
      </c>
      <c r="L13437">
        <v>169</v>
      </c>
      <c r="M13437">
        <v>60</v>
      </c>
      <c r="N13437" t="s">
        <v>2033</v>
      </c>
    </row>
    <row r="13438" spans="1:14" x14ac:dyDescent="0.25">
      <c r="A13438" t="s">
        <v>19163</v>
      </c>
      <c r="B13438">
        <v>34320</v>
      </c>
      <c r="C13438">
        <v>39240</v>
      </c>
      <c r="D13438">
        <v>44160</v>
      </c>
      <c r="E13438">
        <v>49020</v>
      </c>
      <c r="F13438">
        <v>52980</v>
      </c>
      <c r="G13438">
        <v>56880</v>
      </c>
      <c r="H13438">
        <v>60840</v>
      </c>
      <c r="I13438">
        <v>64740</v>
      </c>
      <c r="J13438">
        <v>68640</v>
      </c>
      <c r="K13438" t="s">
        <v>3114</v>
      </c>
      <c r="L13438">
        <v>171</v>
      </c>
      <c r="M13438">
        <v>60</v>
      </c>
      <c r="N13438" t="s">
        <v>2034</v>
      </c>
    </row>
    <row r="13439" spans="1:14" x14ac:dyDescent="0.25">
      <c r="A13439" t="s">
        <v>19164</v>
      </c>
      <c r="B13439">
        <v>37080</v>
      </c>
      <c r="C13439">
        <v>42360</v>
      </c>
      <c r="D13439">
        <v>47640</v>
      </c>
      <c r="E13439">
        <v>52920</v>
      </c>
      <c r="F13439">
        <v>57180</v>
      </c>
      <c r="G13439">
        <v>61440</v>
      </c>
      <c r="H13439">
        <v>65640</v>
      </c>
      <c r="I13439">
        <v>69900</v>
      </c>
      <c r="J13439">
        <v>74100</v>
      </c>
      <c r="K13439" t="s">
        <v>3114</v>
      </c>
      <c r="L13439">
        <v>173</v>
      </c>
      <c r="M13439">
        <v>60</v>
      </c>
      <c r="N13439" t="s">
        <v>2035</v>
      </c>
    </row>
    <row r="13440" spans="1:14" x14ac:dyDescent="0.25">
      <c r="A13440" t="s">
        <v>19165</v>
      </c>
      <c r="B13440">
        <v>31380</v>
      </c>
      <c r="C13440">
        <v>35880</v>
      </c>
      <c r="D13440">
        <v>40380</v>
      </c>
      <c r="E13440">
        <v>44820</v>
      </c>
      <c r="F13440">
        <v>48420</v>
      </c>
      <c r="G13440">
        <v>52020</v>
      </c>
      <c r="H13440">
        <v>55620</v>
      </c>
      <c r="I13440">
        <v>59220</v>
      </c>
      <c r="J13440">
        <v>62760</v>
      </c>
      <c r="K13440" t="s">
        <v>3114</v>
      </c>
      <c r="L13440">
        <v>175</v>
      </c>
      <c r="M13440">
        <v>60</v>
      </c>
      <c r="N13440" t="s">
        <v>2036</v>
      </c>
    </row>
    <row r="13441" spans="1:14" x14ac:dyDescent="0.25">
      <c r="A13441" t="s">
        <v>19166</v>
      </c>
      <c r="B13441">
        <v>29160</v>
      </c>
      <c r="C13441">
        <v>33360</v>
      </c>
      <c r="D13441">
        <v>37500</v>
      </c>
      <c r="E13441">
        <v>41640</v>
      </c>
      <c r="F13441">
        <v>45000</v>
      </c>
      <c r="G13441">
        <v>48360</v>
      </c>
      <c r="H13441">
        <v>51660</v>
      </c>
      <c r="I13441">
        <v>55020</v>
      </c>
      <c r="J13441">
        <v>58320</v>
      </c>
      <c r="K13441" t="s">
        <v>3114</v>
      </c>
      <c r="L13441">
        <v>177</v>
      </c>
      <c r="M13441">
        <v>60</v>
      </c>
      <c r="N13441" t="s">
        <v>2037</v>
      </c>
    </row>
    <row r="13442" spans="1:14" x14ac:dyDescent="0.25">
      <c r="A13442" t="s">
        <v>19167</v>
      </c>
      <c r="B13442">
        <v>28980</v>
      </c>
      <c r="C13442">
        <v>33120</v>
      </c>
      <c r="D13442">
        <v>37260</v>
      </c>
      <c r="E13442">
        <v>41400</v>
      </c>
      <c r="F13442">
        <v>44760</v>
      </c>
      <c r="G13442">
        <v>48060</v>
      </c>
      <c r="H13442">
        <v>51360</v>
      </c>
      <c r="I13442">
        <v>54660</v>
      </c>
      <c r="J13442">
        <v>57960</v>
      </c>
      <c r="K13442" t="s">
        <v>3114</v>
      </c>
      <c r="L13442">
        <v>179</v>
      </c>
      <c r="M13442">
        <v>60</v>
      </c>
      <c r="N13442" t="s">
        <v>4199</v>
      </c>
    </row>
    <row r="13443" spans="1:14" x14ac:dyDescent="0.25">
      <c r="A13443" t="s">
        <v>19168</v>
      </c>
      <c r="B13443">
        <v>32880</v>
      </c>
      <c r="C13443">
        <v>37560</v>
      </c>
      <c r="D13443">
        <v>42240</v>
      </c>
      <c r="E13443">
        <v>46920</v>
      </c>
      <c r="F13443">
        <v>50700</v>
      </c>
      <c r="G13443">
        <v>54480</v>
      </c>
      <c r="H13443">
        <v>58200</v>
      </c>
      <c r="I13443">
        <v>61980</v>
      </c>
      <c r="J13443">
        <v>65700</v>
      </c>
      <c r="K13443" t="s">
        <v>3114</v>
      </c>
      <c r="L13443">
        <v>181</v>
      </c>
      <c r="M13443">
        <v>60</v>
      </c>
      <c r="N13443" t="s">
        <v>3281</v>
      </c>
    </row>
    <row r="13444" spans="1:14" x14ac:dyDescent="0.25">
      <c r="A13444" t="s">
        <v>19169</v>
      </c>
      <c r="B13444">
        <v>29100</v>
      </c>
      <c r="C13444">
        <v>33240</v>
      </c>
      <c r="D13444">
        <v>37380</v>
      </c>
      <c r="E13444">
        <v>41520</v>
      </c>
      <c r="F13444">
        <v>44880</v>
      </c>
      <c r="G13444">
        <v>48180</v>
      </c>
      <c r="H13444">
        <v>51540</v>
      </c>
      <c r="I13444">
        <v>54840</v>
      </c>
      <c r="J13444">
        <v>58140</v>
      </c>
      <c r="K13444" t="s">
        <v>3114</v>
      </c>
      <c r="L13444">
        <v>183</v>
      </c>
      <c r="M13444">
        <v>60</v>
      </c>
      <c r="N13444" t="s">
        <v>2038</v>
      </c>
    </row>
    <row r="13445" spans="1:14" x14ac:dyDescent="0.25">
      <c r="A13445" t="s">
        <v>19170</v>
      </c>
      <c r="B13445">
        <v>28920</v>
      </c>
      <c r="C13445">
        <v>33060</v>
      </c>
      <c r="D13445">
        <v>37200</v>
      </c>
      <c r="E13445">
        <v>41280</v>
      </c>
      <c r="F13445">
        <v>44640</v>
      </c>
      <c r="G13445">
        <v>47940</v>
      </c>
      <c r="H13445">
        <v>51240</v>
      </c>
      <c r="I13445">
        <v>54540</v>
      </c>
      <c r="J13445">
        <v>57840</v>
      </c>
      <c r="K13445" t="s">
        <v>3114</v>
      </c>
      <c r="L13445">
        <v>185</v>
      </c>
      <c r="M13445">
        <v>60</v>
      </c>
      <c r="N13445" t="s">
        <v>2039</v>
      </c>
    </row>
    <row r="13446" spans="1:14" x14ac:dyDescent="0.25">
      <c r="A13446" t="s">
        <v>19171</v>
      </c>
      <c r="B13446">
        <v>34860</v>
      </c>
      <c r="C13446">
        <v>39840</v>
      </c>
      <c r="D13446">
        <v>44820</v>
      </c>
      <c r="E13446">
        <v>49740</v>
      </c>
      <c r="F13446">
        <v>53760</v>
      </c>
      <c r="G13446">
        <v>57720</v>
      </c>
      <c r="H13446">
        <v>61680</v>
      </c>
      <c r="I13446">
        <v>65700</v>
      </c>
      <c r="J13446">
        <v>69660</v>
      </c>
      <c r="K13446" t="s">
        <v>3114</v>
      </c>
      <c r="L13446">
        <v>187</v>
      </c>
      <c r="M13446">
        <v>60</v>
      </c>
      <c r="N13446" t="s">
        <v>1958</v>
      </c>
    </row>
    <row r="13447" spans="1:14" x14ac:dyDescent="0.25">
      <c r="A13447" t="s">
        <v>19172</v>
      </c>
      <c r="B13447">
        <v>28620</v>
      </c>
      <c r="C13447">
        <v>32700</v>
      </c>
      <c r="D13447">
        <v>36780</v>
      </c>
      <c r="E13447">
        <v>40860</v>
      </c>
      <c r="F13447">
        <v>44160</v>
      </c>
      <c r="G13447">
        <v>47400</v>
      </c>
      <c r="H13447">
        <v>50700</v>
      </c>
      <c r="I13447">
        <v>53940</v>
      </c>
      <c r="J13447">
        <v>57240</v>
      </c>
      <c r="K13447" t="s">
        <v>3114</v>
      </c>
      <c r="L13447">
        <v>189</v>
      </c>
      <c r="M13447">
        <v>60</v>
      </c>
      <c r="N13447" t="s">
        <v>3330</v>
      </c>
    </row>
    <row r="13448" spans="1:14" x14ac:dyDescent="0.25">
      <c r="A13448" t="s">
        <v>19173</v>
      </c>
      <c r="B13448">
        <v>28620</v>
      </c>
      <c r="C13448">
        <v>32700</v>
      </c>
      <c r="D13448">
        <v>36780</v>
      </c>
      <c r="E13448">
        <v>40860</v>
      </c>
      <c r="F13448">
        <v>44160</v>
      </c>
      <c r="G13448">
        <v>47400</v>
      </c>
      <c r="H13448">
        <v>50700</v>
      </c>
      <c r="I13448">
        <v>53940</v>
      </c>
      <c r="J13448">
        <v>57240</v>
      </c>
      <c r="K13448" t="s">
        <v>3114</v>
      </c>
      <c r="L13448">
        <v>191</v>
      </c>
      <c r="M13448">
        <v>60</v>
      </c>
      <c r="N13448" t="s">
        <v>2976</v>
      </c>
    </row>
    <row r="13449" spans="1:14" x14ac:dyDescent="0.25">
      <c r="A13449" t="s">
        <v>19174</v>
      </c>
      <c r="B13449">
        <v>30900</v>
      </c>
      <c r="C13449">
        <v>35280</v>
      </c>
      <c r="D13449">
        <v>39720</v>
      </c>
      <c r="E13449">
        <v>44100</v>
      </c>
      <c r="F13449">
        <v>47640</v>
      </c>
      <c r="G13449">
        <v>51180</v>
      </c>
      <c r="H13449">
        <v>54720</v>
      </c>
      <c r="I13449">
        <v>58260</v>
      </c>
      <c r="J13449">
        <v>61740</v>
      </c>
      <c r="K13449" t="s">
        <v>3114</v>
      </c>
      <c r="L13449">
        <v>193</v>
      </c>
      <c r="M13449">
        <v>60</v>
      </c>
      <c r="N13449" t="s">
        <v>4237</v>
      </c>
    </row>
    <row r="13450" spans="1:14" x14ac:dyDescent="0.25">
      <c r="A13450" t="s">
        <v>19175</v>
      </c>
      <c r="B13450">
        <v>28620</v>
      </c>
      <c r="C13450">
        <v>32700</v>
      </c>
      <c r="D13450">
        <v>36780</v>
      </c>
      <c r="E13450">
        <v>40860</v>
      </c>
      <c r="F13450">
        <v>44160</v>
      </c>
      <c r="G13450">
        <v>47400</v>
      </c>
      <c r="H13450">
        <v>50700</v>
      </c>
      <c r="I13450">
        <v>53940</v>
      </c>
      <c r="J13450">
        <v>57240</v>
      </c>
      <c r="K13450" t="s">
        <v>3114</v>
      </c>
      <c r="L13450">
        <v>195</v>
      </c>
      <c r="M13450">
        <v>60</v>
      </c>
      <c r="N13450" t="s">
        <v>2040</v>
      </c>
    </row>
    <row r="13451" spans="1:14" x14ac:dyDescent="0.25">
      <c r="A13451" t="s">
        <v>19176</v>
      </c>
      <c r="B13451">
        <v>28620</v>
      </c>
      <c r="C13451">
        <v>32700</v>
      </c>
      <c r="D13451">
        <v>36780</v>
      </c>
      <c r="E13451">
        <v>40860</v>
      </c>
      <c r="F13451">
        <v>44160</v>
      </c>
      <c r="G13451">
        <v>47400</v>
      </c>
      <c r="H13451">
        <v>50700</v>
      </c>
      <c r="I13451">
        <v>53940</v>
      </c>
      <c r="J13451">
        <v>57240</v>
      </c>
      <c r="K13451" t="s">
        <v>3114</v>
      </c>
      <c r="L13451">
        <v>197</v>
      </c>
      <c r="M13451">
        <v>60</v>
      </c>
      <c r="N13451" t="s">
        <v>2129</v>
      </c>
    </row>
    <row r="13452" spans="1:14" x14ac:dyDescent="0.25">
      <c r="A13452" t="s">
        <v>19177</v>
      </c>
      <c r="B13452">
        <v>30960</v>
      </c>
      <c r="C13452">
        <v>35340</v>
      </c>
      <c r="D13452">
        <v>39780</v>
      </c>
      <c r="E13452">
        <v>44160</v>
      </c>
      <c r="F13452">
        <v>47700</v>
      </c>
      <c r="G13452">
        <v>51240</v>
      </c>
      <c r="H13452">
        <v>54780</v>
      </c>
      <c r="I13452">
        <v>58320</v>
      </c>
      <c r="J13452">
        <v>61860</v>
      </c>
      <c r="K13452" t="s">
        <v>3114</v>
      </c>
      <c r="L13452">
        <v>199</v>
      </c>
      <c r="M13452">
        <v>60</v>
      </c>
      <c r="N13452" t="s">
        <v>3008</v>
      </c>
    </row>
    <row r="13453" spans="1:14" x14ac:dyDescent="0.25">
      <c r="A13453" t="s">
        <v>19178</v>
      </c>
      <c r="B13453">
        <v>37260</v>
      </c>
      <c r="C13453">
        <v>42540</v>
      </c>
      <c r="D13453">
        <v>47880</v>
      </c>
      <c r="E13453">
        <v>53160</v>
      </c>
      <c r="F13453">
        <v>57420</v>
      </c>
      <c r="G13453">
        <v>61680</v>
      </c>
      <c r="H13453">
        <v>65940</v>
      </c>
      <c r="I13453">
        <v>70200</v>
      </c>
      <c r="J13453">
        <v>74460</v>
      </c>
      <c r="K13453" t="s">
        <v>3114</v>
      </c>
      <c r="L13453">
        <v>201</v>
      </c>
      <c r="M13453">
        <v>60</v>
      </c>
      <c r="N13453" t="s">
        <v>3568</v>
      </c>
    </row>
    <row r="13454" spans="1:14" x14ac:dyDescent="0.25">
      <c r="A13454" t="s">
        <v>19179</v>
      </c>
      <c r="B13454">
        <v>31200</v>
      </c>
      <c r="C13454">
        <v>35640</v>
      </c>
      <c r="D13454">
        <v>40080</v>
      </c>
      <c r="E13454">
        <v>44520</v>
      </c>
      <c r="F13454">
        <v>48120</v>
      </c>
      <c r="G13454">
        <v>51660</v>
      </c>
      <c r="H13454">
        <v>55260</v>
      </c>
      <c r="I13454">
        <v>58800</v>
      </c>
      <c r="J13454">
        <v>62340</v>
      </c>
      <c r="K13454" t="s">
        <v>3114</v>
      </c>
      <c r="L13454">
        <v>203</v>
      </c>
      <c r="M13454">
        <v>60</v>
      </c>
      <c r="N13454" t="s">
        <v>3009</v>
      </c>
    </row>
    <row r="13455" spans="1:14" x14ac:dyDescent="0.25">
      <c r="A13455" t="s">
        <v>19180</v>
      </c>
      <c r="B13455">
        <v>31800</v>
      </c>
      <c r="C13455">
        <v>36300</v>
      </c>
      <c r="D13455">
        <v>40860</v>
      </c>
      <c r="E13455">
        <v>45360</v>
      </c>
      <c r="F13455">
        <v>49020</v>
      </c>
      <c r="G13455">
        <v>52620</v>
      </c>
      <c r="H13455">
        <v>56280</v>
      </c>
      <c r="I13455">
        <v>59880</v>
      </c>
      <c r="J13455">
        <v>63540</v>
      </c>
      <c r="K13455" t="s">
        <v>3114</v>
      </c>
      <c r="L13455">
        <v>205</v>
      </c>
      <c r="M13455">
        <v>60</v>
      </c>
      <c r="N13455" t="s">
        <v>2041</v>
      </c>
    </row>
    <row r="13456" spans="1:14" x14ac:dyDescent="0.25">
      <c r="A13456" t="s">
        <v>19181</v>
      </c>
      <c r="B13456">
        <v>28620</v>
      </c>
      <c r="C13456">
        <v>32700</v>
      </c>
      <c r="D13456">
        <v>36780</v>
      </c>
      <c r="E13456">
        <v>40860</v>
      </c>
      <c r="F13456">
        <v>44160</v>
      </c>
      <c r="G13456">
        <v>47400</v>
      </c>
      <c r="H13456">
        <v>50700</v>
      </c>
      <c r="I13456">
        <v>53940</v>
      </c>
      <c r="J13456">
        <v>57240</v>
      </c>
      <c r="K13456" t="s">
        <v>3114</v>
      </c>
      <c r="L13456">
        <v>207</v>
      </c>
      <c r="M13456">
        <v>60</v>
      </c>
      <c r="N13456" t="s">
        <v>4204</v>
      </c>
    </row>
    <row r="13457" spans="1:14" x14ac:dyDescent="0.25">
      <c r="A13457" t="s">
        <v>19182</v>
      </c>
      <c r="B13457">
        <v>46380</v>
      </c>
      <c r="C13457">
        <v>52980</v>
      </c>
      <c r="D13457">
        <v>59580</v>
      </c>
      <c r="E13457">
        <v>66180</v>
      </c>
      <c r="F13457">
        <v>71520</v>
      </c>
      <c r="G13457">
        <v>76800</v>
      </c>
      <c r="H13457">
        <v>82080</v>
      </c>
      <c r="I13457">
        <v>87360</v>
      </c>
      <c r="J13457">
        <v>92700</v>
      </c>
      <c r="K13457" t="s">
        <v>3114</v>
      </c>
      <c r="L13457">
        <v>209</v>
      </c>
      <c r="M13457">
        <v>60</v>
      </c>
      <c r="N13457" t="s">
        <v>2042</v>
      </c>
    </row>
    <row r="13458" spans="1:14" x14ac:dyDescent="0.25">
      <c r="A13458" t="s">
        <v>19183</v>
      </c>
      <c r="B13458">
        <v>34440</v>
      </c>
      <c r="C13458">
        <v>39360</v>
      </c>
      <c r="D13458">
        <v>44280</v>
      </c>
      <c r="E13458">
        <v>49140</v>
      </c>
      <c r="F13458">
        <v>53100</v>
      </c>
      <c r="G13458">
        <v>57060</v>
      </c>
      <c r="H13458">
        <v>60960</v>
      </c>
      <c r="I13458">
        <v>64920</v>
      </c>
      <c r="J13458">
        <v>68820</v>
      </c>
      <c r="K13458" t="s">
        <v>3114</v>
      </c>
      <c r="L13458">
        <v>211</v>
      </c>
      <c r="M13458">
        <v>60</v>
      </c>
      <c r="N13458" t="s">
        <v>2043</v>
      </c>
    </row>
    <row r="13459" spans="1:14" x14ac:dyDescent="0.25">
      <c r="A13459" t="s">
        <v>19184</v>
      </c>
      <c r="B13459">
        <v>28620</v>
      </c>
      <c r="C13459">
        <v>32700</v>
      </c>
      <c r="D13459">
        <v>36780</v>
      </c>
      <c r="E13459">
        <v>40860</v>
      </c>
      <c r="F13459">
        <v>44160</v>
      </c>
      <c r="G13459">
        <v>47400</v>
      </c>
      <c r="H13459">
        <v>50700</v>
      </c>
      <c r="I13459">
        <v>53940</v>
      </c>
      <c r="J13459">
        <v>57240</v>
      </c>
      <c r="K13459" t="s">
        <v>3114</v>
      </c>
      <c r="L13459">
        <v>213</v>
      </c>
      <c r="M13459">
        <v>60</v>
      </c>
      <c r="N13459" t="s">
        <v>4108</v>
      </c>
    </row>
    <row r="13460" spans="1:14" x14ac:dyDescent="0.25">
      <c r="A13460" t="s">
        <v>19185</v>
      </c>
      <c r="B13460">
        <v>28620</v>
      </c>
      <c r="C13460">
        <v>32700</v>
      </c>
      <c r="D13460">
        <v>36780</v>
      </c>
      <c r="E13460">
        <v>40860</v>
      </c>
      <c r="F13460">
        <v>44160</v>
      </c>
      <c r="G13460">
        <v>47400</v>
      </c>
      <c r="H13460">
        <v>50700</v>
      </c>
      <c r="I13460">
        <v>53940</v>
      </c>
      <c r="J13460">
        <v>57240</v>
      </c>
      <c r="K13460" t="s">
        <v>3114</v>
      </c>
      <c r="L13460">
        <v>215</v>
      </c>
      <c r="M13460">
        <v>60</v>
      </c>
      <c r="N13460" t="s">
        <v>1960</v>
      </c>
    </row>
    <row r="13461" spans="1:14" x14ac:dyDescent="0.25">
      <c r="A13461" t="s">
        <v>19186</v>
      </c>
      <c r="B13461">
        <v>29340</v>
      </c>
      <c r="C13461">
        <v>33540</v>
      </c>
      <c r="D13461">
        <v>37740</v>
      </c>
      <c r="E13461">
        <v>41880</v>
      </c>
      <c r="F13461">
        <v>45240</v>
      </c>
      <c r="G13461">
        <v>48600</v>
      </c>
      <c r="H13461">
        <v>51960</v>
      </c>
      <c r="I13461">
        <v>55320</v>
      </c>
      <c r="J13461">
        <v>58680</v>
      </c>
      <c r="K13461" t="s">
        <v>3114</v>
      </c>
      <c r="L13461">
        <v>217</v>
      </c>
      <c r="M13461">
        <v>60</v>
      </c>
      <c r="N13461" t="s">
        <v>3665</v>
      </c>
    </row>
    <row r="13462" spans="1:14" x14ac:dyDescent="0.25">
      <c r="A13462" t="s">
        <v>19187</v>
      </c>
      <c r="B13462">
        <v>28620</v>
      </c>
      <c r="C13462">
        <v>32700</v>
      </c>
      <c r="D13462">
        <v>36780</v>
      </c>
      <c r="E13462">
        <v>40860</v>
      </c>
      <c r="F13462">
        <v>44160</v>
      </c>
      <c r="G13462">
        <v>47400</v>
      </c>
      <c r="H13462">
        <v>50700</v>
      </c>
      <c r="I13462">
        <v>53940</v>
      </c>
      <c r="J13462">
        <v>57240</v>
      </c>
      <c r="K13462" t="s">
        <v>3114</v>
      </c>
      <c r="L13462">
        <v>219</v>
      </c>
      <c r="M13462">
        <v>60</v>
      </c>
      <c r="N13462" t="s">
        <v>2044</v>
      </c>
    </row>
    <row r="13463" spans="1:14" x14ac:dyDescent="0.25">
      <c r="A13463" t="s">
        <v>19188</v>
      </c>
      <c r="B13463">
        <v>35820</v>
      </c>
      <c r="C13463">
        <v>40920</v>
      </c>
      <c r="D13463">
        <v>46020</v>
      </c>
      <c r="E13463">
        <v>51120</v>
      </c>
      <c r="F13463">
        <v>55260</v>
      </c>
      <c r="G13463">
        <v>59340</v>
      </c>
      <c r="H13463">
        <v>63420</v>
      </c>
      <c r="I13463">
        <v>67500</v>
      </c>
      <c r="J13463">
        <v>71580</v>
      </c>
      <c r="K13463" t="s">
        <v>3114</v>
      </c>
      <c r="L13463">
        <v>221</v>
      </c>
      <c r="M13463">
        <v>60</v>
      </c>
      <c r="N13463" t="s">
        <v>2045</v>
      </c>
    </row>
    <row r="13464" spans="1:14" x14ac:dyDescent="0.25">
      <c r="A13464" t="s">
        <v>19189</v>
      </c>
      <c r="B13464">
        <v>29520</v>
      </c>
      <c r="C13464">
        <v>33720</v>
      </c>
      <c r="D13464">
        <v>37920</v>
      </c>
      <c r="E13464">
        <v>42120</v>
      </c>
      <c r="F13464">
        <v>45540</v>
      </c>
      <c r="G13464">
        <v>48900</v>
      </c>
      <c r="H13464">
        <v>52260</v>
      </c>
      <c r="I13464">
        <v>55620</v>
      </c>
      <c r="J13464">
        <v>58980</v>
      </c>
      <c r="K13464" t="s">
        <v>3114</v>
      </c>
      <c r="L13464">
        <v>223</v>
      </c>
      <c r="M13464">
        <v>60</v>
      </c>
      <c r="N13464" t="s">
        <v>2254</v>
      </c>
    </row>
    <row r="13465" spans="1:14" x14ac:dyDescent="0.25">
      <c r="A13465" t="s">
        <v>19190</v>
      </c>
      <c r="B13465">
        <v>28620</v>
      </c>
      <c r="C13465">
        <v>32700</v>
      </c>
      <c r="D13465">
        <v>36780</v>
      </c>
      <c r="E13465">
        <v>40860</v>
      </c>
      <c r="F13465">
        <v>44160</v>
      </c>
      <c r="G13465">
        <v>47400</v>
      </c>
      <c r="H13465">
        <v>50700</v>
      </c>
      <c r="I13465">
        <v>53940</v>
      </c>
      <c r="J13465">
        <v>57240</v>
      </c>
      <c r="K13465" t="s">
        <v>3114</v>
      </c>
      <c r="L13465">
        <v>225</v>
      </c>
      <c r="M13465">
        <v>60</v>
      </c>
      <c r="N13465" t="s">
        <v>3332</v>
      </c>
    </row>
    <row r="13466" spans="1:14" x14ac:dyDescent="0.25">
      <c r="A13466" t="s">
        <v>19191</v>
      </c>
      <c r="B13466">
        <v>29820</v>
      </c>
      <c r="C13466">
        <v>34080</v>
      </c>
      <c r="D13466">
        <v>38340</v>
      </c>
      <c r="E13466">
        <v>42540</v>
      </c>
      <c r="F13466">
        <v>45960</v>
      </c>
      <c r="G13466">
        <v>49380</v>
      </c>
      <c r="H13466">
        <v>52800</v>
      </c>
      <c r="I13466">
        <v>56160</v>
      </c>
      <c r="J13466">
        <v>59580</v>
      </c>
      <c r="K13466" t="s">
        <v>3114</v>
      </c>
      <c r="L13466">
        <v>227</v>
      </c>
      <c r="M13466">
        <v>60</v>
      </c>
      <c r="N13466" t="s">
        <v>3389</v>
      </c>
    </row>
    <row r="13467" spans="1:14" x14ac:dyDescent="0.25">
      <c r="A13467" t="s">
        <v>19192</v>
      </c>
      <c r="B13467">
        <v>28620</v>
      </c>
      <c r="C13467">
        <v>32700</v>
      </c>
      <c r="D13467">
        <v>36780</v>
      </c>
      <c r="E13467">
        <v>40860</v>
      </c>
      <c r="F13467">
        <v>44160</v>
      </c>
      <c r="G13467">
        <v>47400</v>
      </c>
      <c r="H13467">
        <v>50700</v>
      </c>
      <c r="I13467">
        <v>53940</v>
      </c>
      <c r="J13467">
        <v>57240</v>
      </c>
      <c r="K13467" t="s">
        <v>3114</v>
      </c>
      <c r="L13467">
        <v>229</v>
      </c>
      <c r="M13467">
        <v>60</v>
      </c>
      <c r="N13467" t="s">
        <v>2046</v>
      </c>
    </row>
    <row r="13468" spans="1:14" x14ac:dyDescent="0.25">
      <c r="A13468" t="s">
        <v>19193</v>
      </c>
      <c r="B13468">
        <v>40920</v>
      </c>
      <c r="C13468">
        <v>46800</v>
      </c>
      <c r="D13468">
        <v>52620</v>
      </c>
      <c r="E13468">
        <v>58440</v>
      </c>
      <c r="F13468">
        <v>63120</v>
      </c>
      <c r="G13468">
        <v>67800</v>
      </c>
      <c r="H13468">
        <v>72480</v>
      </c>
      <c r="I13468">
        <v>77160</v>
      </c>
      <c r="J13468">
        <v>81840</v>
      </c>
      <c r="K13468" t="s">
        <v>3114</v>
      </c>
      <c r="L13468">
        <v>231</v>
      </c>
      <c r="M13468">
        <v>60</v>
      </c>
      <c r="N13468" t="s">
        <v>2047</v>
      </c>
    </row>
    <row r="13469" spans="1:14" x14ac:dyDescent="0.25">
      <c r="A13469" t="s">
        <v>19194</v>
      </c>
      <c r="B13469">
        <v>29580</v>
      </c>
      <c r="C13469">
        <v>33780</v>
      </c>
      <c r="D13469">
        <v>37980</v>
      </c>
      <c r="E13469">
        <v>42180</v>
      </c>
      <c r="F13469">
        <v>45600</v>
      </c>
      <c r="G13469">
        <v>48960</v>
      </c>
      <c r="H13469">
        <v>52320</v>
      </c>
      <c r="I13469">
        <v>55680</v>
      </c>
      <c r="J13469">
        <v>59100</v>
      </c>
      <c r="K13469" t="s">
        <v>3114</v>
      </c>
      <c r="L13469">
        <v>233</v>
      </c>
      <c r="M13469">
        <v>60</v>
      </c>
      <c r="N13469" t="s">
        <v>2100</v>
      </c>
    </row>
    <row r="13470" spans="1:14" x14ac:dyDescent="0.25">
      <c r="A13470" t="s">
        <v>19195</v>
      </c>
      <c r="B13470">
        <v>32220</v>
      </c>
      <c r="C13470">
        <v>36780</v>
      </c>
      <c r="D13470">
        <v>41400</v>
      </c>
      <c r="E13470">
        <v>45960</v>
      </c>
      <c r="F13470">
        <v>49680</v>
      </c>
      <c r="G13470">
        <v>53340</v>
      </c>
      <c r="H13470">
        <v>57000</v>
      </c>
      <c r="I13470">
        <v>60720</v>
      </c>
      <c r="J13470">
        <v>64380</v>
      </c>
      <c r="K13470" t="s">
        <v>3114</v>
      </c>
      <c r="L13470">
        <v>235</v>
      </c>
      <c r="M13470">
        <v>60</v>
      </c>
      <c r="N13470" t="s">
        <v>2623</v>
      </c>
    </row>
    <row r="13471" spans="1:14" x14ac:dyDescent="0.25">
      <c r="A13471" t="s">
        <v>19196</v>
      </c>
      <c r="B13471">
        <v>29460</v>
      </c>
      <c r="C13471">
        <v>33660</v>
      </c>
      <c r="D13471">
        <v>37860</v>
      </c>
      <c r="E13471">
        <v>42060</v>
      </c>
      <c r="F13471">
        <v>45480</v>
      </c>
      <c r="G13471">
        <v>48840</v>
      </c>
      <c r="H13471">
        <v>52200</v>
      </c>
      <c r="I13471">
        <v>55560</v>
      </c>
      <c r="J13471">
        <v>58920</v>
      </c>
      <c r="K13471" t="s">
        <v>3114</v>
      </c>
      <c r="L13471">
        <v>237</v>
      </c>
      <c r="M13471">
        <v>60</v>
      </c>
      <c r="N13471" t="s">
        <v>2624</v>
      </c>
    </row>
    <row r="13472" spans="1:14" x14ac:dyDescent="0.25">
      <c r="A13472" t="s">
        <v>19197</v>
      </c>
      <c r="B13472">
        <v>34380</v>
      </c>
      <c r="C13472">
        <v>39300</v>
      </c>
      <c r="D13472">
        <v>44220</v>
      </c>
      <c r="E13472">
        <v>49080</v>
      </c>
      <c r="F13472">
        <v>53040</v>
      </c>
      <c r="G13472">
        <v>56940</v>
      </c>
      <c r="H13472">
        <v>60900</v>
      </c>
      <c r="I13472">
        <v>64800</v>
      </c>
      <c r="J13472">
        <v>68760</v>
      </c>
      <c r="K13472" t="s">
        <v>3114</v>
      </c>
      <c r="L13472">
        <v>239</v>
      </c>
      <c r="M13472">
        <v>60</v>
      </c>
      <c r="N13472" t="s">
        <v>3333</v>
      </c>
    </row>
    <row r="13473" spans="1:14" x14ac:dyDescent="0.25">
      <c r="A13473" t="s">
        <v>19198</v>
      </c>
      <c r="B13473">
        <v>28920</v>
      </c>
      <c r="C13473">
        <v>33060</v>
      </c>
      <c r="D13473">
        <v>37200</v>
      </c>
      <c r="E13473">
        <v>41280</v>
      </c>
      <c r="F13473">
        <v>44640</v>
      </c>
      <c r="G13473">
        <v>47940</v>
      </c>
      <c r="H13473">
        <v>51240</v>
      </c>
      <c r="I13473">
        <v>54540</v>
      </c>
      <c r="J13473">
        <v>57840</v>
      </c>
      <c r="K13473" t="s">
        <v>3114</v>
      </c>
      <c r="L13473">
        <v>241</v>
      </c>
      <c r="M13473">
        <v>60</v>
      </c>
      <c r="N13473" t="s">
        <v>3572</v>
      </c>
    </row>
    <row r="13474" spans="1:14" x14ac:dyDescent="0.25">
      <c r="A13474" t="s">
        <v>19199</v>
      </c>
      <c r="B13474">
        <v>29820</v>
      </c>
      <c r="C13474">
        <v>34080</v>
      </c>
      <c r="D13474">
        <v>38340</v>
      </c>
      <c r="E13474">
        <v>42540</v>
      </c>
      <c r="F13474">
        <v>45960</v>
      </c>
      <c r="G13474">
        <v>49380</v>
      </c>
      <c r="H13474">
        <v>52800</v>
      </c>
      <c r="I13474">
        <v>56160</v>
      </c>
      <c r="J13474">
        <v>59580</v>
      </c>
      <c r="K13474" t="s">
        <v>3114</v>
      </c>
      <c r="L13474">
        <v>243</v>
      </c>
      <c r="M13474">
        <v>60</v>
      </c>
      <c r="N13474" t="s">
        <v>3573</v>
      </c>
    </row>
    <row r="13475" spans="1:14" x14ac:dyDescent="0.25">
      <c r="A13475" t="s">
        <v>19200</v>
      </c>
      <c r="B13475">
        <v>30960</v>
      </c>
      <c r="C13475">
        <v>35340</v>
      </c>
      <c r="D13475">
        <v>39780</v>
      </c>
      <c r="E13475">
        <v>44160</v>
      </c>
      <c r="F13475">
        <v>47700</v>
      </c>
      <c r="G13475">
        <v>51240</v>
      </c>
      <c r="H13475">
        <v>54780</v>
      </c>
      <c r="I13475">
        <v>58320</v>
      </c>
      <c r="J13475">
        <v>61860</v>
      </c>
      <c r="K13475" t="s">
        <v>3114</v>
      </c>
      <c r="L13475">
        <v>245</v>
      </c>
      <c r="M13475">
        <v>60</v>
      </c>
      <c r="N13475" t="s">
        <v>3334</v>
      </c>
    </row>
    <row r="13476" spans="1:14" x14ac:dyDescent="0.25">
      <c r="A13476" t="s">
        <v>19201</v>
      </c>
      <c r="B13476">
        <v>28620</v>
      </c>
      <c r="C13476">
        <v>32700</v>
      </c>
      <c r="D13476">
        <v>36780</v>
      </c>
      <c r="E13476">
        <v>40860</v>
      </c>
      <c r="F13476">
        <v>44160</v>
      </c>
      <c r="G13476">
        <v>47400</v>
      </c>
      <c r="H13476">
        <v>50700</v>
      </c>
      <c r="I13476">
        <v>53940</v>
      </c>
      <c r="J13476">
        <v>57240</v>
      </c>
      <c r="K13476" t="s">
        <v>3114</v>
      </c>
      <c r="L13476">
        <v>247</v>
      </c>
      <c r="M13476">
        <v>60</v>
      </c>
      <c r="N13476" t="s">
        <v>2625</v>
      </c>
    </row>
    <row r="13477" spans="1:14" x14ac:dyDescent="0.25">
      <c r="A13477" t="s">
        <v>19202</v>
      </c>
      <c r="B13477">
        <v>28620</v>
      </c>
      <c r="C13477">
        <v>32700</v>
      </c>
      <c r="D13477">
        <v>36780</v>
      </c>
      <c r="E13477">
        <v>40860</v>
      </c>
      <c r="F13477">
        <v>44160</v>
      </c>
      <c r="G13477">
        <v>47400</v>
      </c>
      <c r="H13477">
        <v>50700</v>
      </c>
      <c r="I13477">
        <v>53940</v>
      </c>
      <c r="J13477">
        <v>57240</v>
      </c>
      <c r="K13477" t="s">
        <v>3114</v>
      </c>
      <c r="L13477">
        <v>249</v>
      </c>
      <c r="M13477">
        <v>60</v>
      </c>
      <c r="N13477" t="s">
        <v>2626</v>
      </c>
    </row>
    <row r="13478" spans="1:14" x14ac:dyDescent="0.25">
      <c r="A13478" t="s">
        <v>19203</v>
      </c>
      <c r="B13478">
        <v>37980</v>
      </c>
      <c r="C13478">
        <v>43440</v>
      </c>
      <c r="D13478">
        <v>48840</v>
      </c>
      <c r="E13478">
        <v>54240</v>
      </c>
      <c r="F13478">
        <v>58620</v>
      </c>
      <c r="G13478">
        <v>62940</v>
      </c>
      <c r="H13478">
        <v>67260</v>
      </c>
      <c r="I13478">
        <v>71640</v>
      </c>
      <c r="J13478">
        <v>75960</v>
      </c>
      <c r="K13478" t="s">
        <v>3114</v>
      </c>
      <c r="L13478">
        <v>251</v>
      </c>
      <c r="M13478">
        <v>60</v>
      </c>
      <c r="N13478" t="s">
        <v>3392</v>
      </c>
    </row>
    <row r="13479" spans="1:14" x14ac:dyDescent="0.25">
      <c r="A13479" t="s">
        <v>19204</v>
      </c>
      <c r="B13479">
        <v>29820</v>
      </c>
      <c r="C13479">
        <v>34080</v>
      </c>
      <c r="D13479">
        <v>38340</v>
      </c>
      <c r="E13479">
        <v>42540</v>
      </c>
      <c r="F13479">
        <v>45960</v>
      </c>
      <c r="G13479">
        <v>49380</v>
      </c>
      <c r="H13479">
        <v>52800</v>
      </c>
      <c r="I13479">
        <v>56160</v>
      </c>
      <c r="J13479">
        <v>59580</v>
      </c>
      <c r="K13479" t="s">
        <v>3114</v>
      </c>
      <c r="L13479">
        <v>253</v>
      </c>
      <c r="M13479">
        <v>60</v>
      </c>
      <c r="N13479" t="s">
        <v>3575</v>
      </c>
    </row>
    <row r="13480" spans="1:14" x14ac:dyDescent="0.25">
      <c r="A13480" t="s">
        <v>19205</v>
      </c>
      <c r="B13480">
        <v>31560</v>
      </c>
      <c r="C13480">
        <v>36060</v>
      </c>
      <c r="D13480">
        <v>40560</v>
      </c>
      <c r="E13480">
        <v>45060</v>
      </c>
      <c r="F13480">
        <v>48720</v>
      </c>
      <c r="G13480">
        <v>52320</v>
      </c>
      <c r="H13480">
        <v>55920</v>
      </c>
      <c r="I13480">
        <v>59520</v>
      </c>
      <c r="J13480">
        <v>63120</v>
      </c>
      <c r="K13480" t="s">
        <v>3114</v>
      </c>
      <c r="L13480">
        <v>255</v>
      </c>
      <c r="M13480">
        <v>60</v>
      </c>
      <c r="N13480" t="s">
        <v>2627</v>
      </c>
    </row>
    <row r="13481" spans="1:14" x14ac:dyDescent="0.25">
      <c r="A13481" t="s">
        <v>19206</v>
      </c>
      <c r="B13481">
        <v>40920</v>
      </c>
      <c r="C13481">
        <v>46800</v>
      </c>
      <c r="D13481">
        <v>52620</v>
      </c>
      <c r="E13481">
        <v>58440</v>
      </c>
      <c r="F13481">
        <v>63120</v>
      </c>
      <c r="G13481">
        <v>67800</v>
      </c>
      <c r="H13481">
        <v>72480</v>
      </c>
      <c r="I13481">
        <v>77160</v>
      </c>
      <c r="J13481">
        <v>81840</v>
      </c>
      <c r="K13481" t="s">
        <v>3114</v>
      </c>
      <c r="L13481">
        <v>257</v>
      </c>
      <c r="M13481">
        <v>60</v>
      </c>
      <c r="N13481" t="s">
        <v>2628</v>
      </c>
    </row>
    <row r="13482" spans="1:14" x14ac:dyDescent="0.25">
      <c r="A13482" t="s">
        <v>19207</v>
      </c>
      <c r="B13482">
        <v>47580</v>
      </c>
      <c r="C13482">
        <v>54360</v>
      </c>
      <c r="D13482">
        <v>61140</v>
      </c>
      <c r="E13482">
        <v>67920</v>
      </c>
      <c r="F13482">
        <v>73380</v>
      </c>
      <c r="G13482">
        <v>78840</v>
      </c>
      <c r="H13482">
        <v>84240</v>
      </c>
      <c r="I13482">
        <v>89700</v>
      </c>
      <c r="J13482">
        <v>95100</v>
      </c>
      <c r="K13482" t="s">
        <v>3114</v>
      </c>
      <c r="L13482">
        <v>259</v>
      </c>
      <c r="M13482">
        <v>60</v>
      </c>
      <c r="N13482" t="s">
        <v>4114</v>
      </c>
    </row>
    <row r="13483" spans="1:14" x14ac:dyDescent="0.25">
      <c r="A13483" t="s">
        <v>19208</v>
      </c>
      <c r="B13483">
        <v>28620</v>
      </c>
      <c r="C13483">
        <v>32700</v>
      </c>
      <c r="D13483">
        <v>36780</v>
      </c>
      <c r="E13483">
        <v>40860</v>
      </c>
      <c r="F13483">
        <v>44160</v>
      </c>
      <c r="G13483">
        <v>47400</v>
      </c>
      <c r="H13483">
        <v>50700</v>
      </c>
      <c r="I13483">
        <v>53940</v>
      </c>
      <c r="J13483">
        <v>57240</v>
      </c>
      <c r="K13483" t="s">
        <v>3114</v>
      </c>
      <c r="L13483">
        <v>261</v>
      </c>
      <c r="M13483">
        <v>60</v>
      </c>
      <c r="N13483" t="s">
        <v>2629</v>
      </c>
    </row>
    <row r="13484" spans="1:14" x14ac:dyDescent="0.25">
      <c r="A13484" t="s">
        <v>19209</v>
      </c>
      <c r="B13484">
        <v>30600</v>
      </c>
      <c r="C13484">
        <v>34980</v>
      </c>
      <c r="D13484">
        <v>39360</v>
      </c>
      <c r="E13484">
        <v>43680</v>
      </c>
      <c r="F13484">
        <v>47220</v>
      </c>
      <c r="G13484">
        <v>50700</v>
      </c>
      <c r="H13484">
        <v>54180</v>
      </c>
      <c r="I13484">
        <v>57660</v>
      </c>
      <c r="J13484">
        <v>61200</v>
      </c>
      <c r="K13484" t="s">
        <v>3114</v>
      </c>
      <c r="L13484">
        <v>263</v>
      </c>
      <c r="M13484">
        <v>60</v>
      </c>
      <c r="N13484" t="s">
        <v>2758</v>
      </c>
    </row>
    <row r="13485" spans="1:14" x14ac:dyDescent="0.25">
      <c r="A13485" t="s">
        <v>19210</v>
      </c>
      <c r="B13485">
        <v>30840</v>
      </c>
      <c r="C13485">
        <v>35280</v>
      </c>
      <c r="D13485">
        <v>39660</v>
      </c>
      <c r="E13485">
        <v>44040</v>
      </c>
      <c r="F13485">
        <v>47580</v>
      </c>
      <c r="G13485">
        <v>51120</v>
      </c>
      <c r="H13485">
        <v>54660</v>
      </c>
      <c r="I13485">
        <v>58140</v>
      </c>
      <c r="J13485">
        <v>61680</v>
      </c>
      <c r="K13485" t="s">
        <v>3114</v>
      </c>
      <c r="L13485">
        <v>265</v>
      </c>
      <c r="M13485">
        <v>60</v>
      </c>
      <c r="N13485" t="s">
        <v>2630</v>
      </c>
    </row>
    <row r="13486" spans="1:14" x14ac:dyDescent="0.25">
      <c r="A13486" t="s">
        <v>19211</v>
      </c>
      <c r="B13486">
        <v>28620</v>
      </c>
      <c r="C13486">
        <v>32700</v>
      </c>
      <c r="D13486">
        <v>36780</v>
      </c>
      <c r="E13486">
        <v>40860</v>
      </c>
      <c r="F13486">
        <v>44160</v>
      </c>
      <c r="G13486">
        <v>47400</v>
      </c>
      <c r="H13486">
        <v>50700</v>
      </c>
      <c r="I13486">
        <v>53940</v>
      </c>
      <c r="J13486">
        <v>57240</v>
      </c>
      <c r="K13486" t="s">
        <v>3114</v>
      </c>
      <c r="L13486">
        <v>267</v>
      </c>
      <c r="M13486">
        <v>60</v>
      </c>
      <c r="N13486" t="s">
        <v>2631</v>
      </c>
    </row>
    <row r="13487" spans="1:14" x14ac:dyDescent="0.25">
      <c r="A13487" t="s">
        <v>19212</v>
      </c>
      <c r="B13487">
        <v>33000</v>
      </c>
      <c r="C13487">
        <v>37680</v>
      </c>
      <c r="D13487">
        <v>42420</v>
      </c>
      <c r="E13487">
        <v>47100</v>
      </c>
      <c r="F13487">
        <v>50880</v>
      </c>
      <c r="G13487">
        <v>54660</v>
      </c>
      <c r="H13487">
        <v>58440</v>
      </c>
      <c r="I13487">
        <v>62220</v>
      </c>
      <c r="J13487">
        <v>65940</v>
      </c>
      <c r="K13487" t="s">
        <v>3114</v>
      </c>
      <c r="L13487">
        <v>269</v>
      </c>
      <c r="M13487">
        <v>60</v>
      </c>
      <c r="N13487" t="s">
        <v>2632</v>
      </c>
    </row>
    <row r="13488" spans="1:14" x14ac:dyDescent="0.25">
      <c r="A13488" t="s">
        <v>19213</v>
      </c>
      <c r="B13488">
        <v>28620</v>
      </c>
      <c r="C13488">
        <v>32700</v>
      </c>
      <c r="D13488">
        <v>36780</v>
      </c>
      <c r="E13488">
        <v>40860</v>
      </c>
      <c r="F13488">
        <v>44160</v>
      </c>
      <c r="G13488">
        <v>47400</v>
      </c>
      <c r="H13488">
        <v>50700</v>
      </c>
      <c r="I13488">
        <v>53940</v>
      </c>
      <c r="J13488">
        <v>57240</v>
      </c>
      <c r="K13488" t="s">
        <v>3114</v>
      </c>
      <c r="L13488">
        <v>271</v>
      </c>
      <c r="M13488">
        <v>60</v>
      </c>
      <c r="N13488" t="s">
        <v>2633</v>
      </c>
    </row>
    <row r="13489" spans="1:14" x14ac:dyDescent="0.25">
      <c r="A13489" t="s">
        <v>19214</v>
      </c>
      <c r="B13489">
        <v>28620</v>
      </c>
      <c r="C13489">
        <v>32700</v>
      </c>
      <c r="D13489">
        <v>36780</v>
      </c>
      <c r="E13489">
        <v>40860</v>
      </c>
      <c r="F13489">
        <v>44160</v>
      </c>
      <c r="G13489">
        <v>47400</v>
      </c>
      <c r="H13489">
        <v>50700</v>
      </c>
      <c r="I13489">
        <v>53940</v>
      </c>
      <c r="J13489">
        <v>57240</v>
      </c>
      <c r="K13489" t="s">
        <v>3114</v>
      </c>
      <c r="L13489">
        <v>273</v>
      </c>
      <c r="M13489">
        <v>60</v>
      </c>
      <c r="N13489" t="s">
        <v>2634</v>
      </c>
    </row>
    <row r="13490" spans="1:14" x14ac:dyDescent="0.25">
      <c r="A13490" t="s">
        <v>19215</v>
      </c>
      <c r="B13490">
        <v>29160</v>
      </c>
      <c r="C13490">
        <v>33300</v>
      </c>
      <c r="D13490">
        <v>37440</v>
      </c>
      <c r="E13490">
        <v>41580</v>
      </c>
      <c r="F13490">
        <v>44940</v>
      </c>
      <c r="G13490">
        <v>48240</v>
      </c>
      <c r="H13490">
        <v>51600</v>
      </c>
      <c r="I13490">
        <v>54900</v>
      </c>
      <c r="J13490">
        <v>58260</v>
      </c>
      <c r="K13490" t="s">
        <v>3114</v>
      </c>
      <c r="L13490">
        <v>275</v>
      </c>
      <c r="M13490">
        <v>60</v>
      </c>
      <c r="N13490" t="s">
        <v>4115</v>
      </c>
    </row>
    <row r="13491" spans="1:14" x14ac:dyDescent="0.25">
      <c r="A13491" t="s">
        <v>19216</v>
      </c>
      <c r="B13491">
        <v>28620</v>
      </c>
      <c r="C13491">
        <v>32700</v>
      </c>
      <c r="D13491">
        <v>36780</v>
      </c>
      <c r="E13491">
        <v>40860</v>
      </c>
      <c r="F13491">
        <v>44160</v>
      </c>
      <c r="G13491">
        <v>47400</v>
      </c>
      <c r="H13491">
        <v>50700</v>
      </c>
      <c r="I13491">
        <v>53940</v>
      </c>
      <c r="J13491">
        <v>57240</v>
      </c>
      <c r="K13491" t="s">
        <v>3114</v>
      </c>
      <c r="L13491">
        <v>277</v>
      </c>
      <c r="M13491">
        <v>60</v>
      </c>
      <c r="N13491" t="s">
        <v>3335</v>
      </c>
    </row>
    <row r="13492" spans="1:14" x14ac:dyDescent="0.25">
      <c r="A13492" t="s">
        <v>19217</v>
      </c>
      <c r="B13492">
        <v>28620</v>
      </c>
      <c r="C13492">
        <v>32700</v>
      </c>
      <c r="D13492">
        <v>36780</v>
      </c>
      <c r="E13492">
        <v>40860</v>
      </c>
      <c r="F13492">
        <v>44160</v>
      </c>
      <c r="G13492">
        <v>47400</v>
      </c>
      <c r="H13492">
        <v>50700</v>
      </c>
      <c r="I13492">
        <v>53940</v>
      </c>
      <c r="J13492">
        <v>57240</v>
      </c>
      <c r="K13492" t="s">
        <v>3114</v>
      </c>
      <c r="L13492">
        <v>279</v>
      </c>
      <c r="M13492">
        <v>60</v>
      </c>
      <c r="N13492" t="s">
        <v>2635</v>
      </c>
    </row>
    <row r="13493" spans="1:14" x14ac:dyDescent="0.25">
      <c r="A13493" t="s">
        <v>19218</v>
      </c>
      <c r="B13493">
        <v>34140</v>
      </c>
      <c r="C13493">
        <v>39000</v>
      </c>
      <c r="D13493">
        <v>43860</v>
      </c>
      <c r="E13493">
        <v>48720</v>
      </c>
      <c r="F13493">
        <v>52620</v>
      </c>
      <c r="G13493">
        <v>56520</v>
      </c>
      <c r="H13493">
        <v>60420</v>
      </c>
      <c r="I13493">
        <v>64320</v>
      </c>
      <c r="J13493">
        <v>68220</v>
      </c>
      <c r="K13493" t="s">
        <v>3114</v>
      </c>
      <c r="L13493">
        <v>281</v>
      </c>
      <c r="M13493">
        <v>60</v>
      </c>
      <c r="N13493" t="s">
        <v>2636</v>
      </c>
    </row>
    <row r="13494" spans="1:14" x14ac:dyDescent="0.25">
      <c r="A13494" t="s">
        <v>19219</v>
      </c>
      <c r="B13494">
        <v>28620</v>
      </c>
      <c r="C13494">
        <v>32700</v>
      </c>
      <c r="D13494">
        <v>36780</v>
      </c>
      <c r="E13494">
        <v>40860</v>
      </c>
      <c r="F13494">
        <v>44160</v>
      </c>
      <c r="G13494">
        <v>47400</v>
      </c>
      <c r="H13494">
        <v>50700</v>
      </c>
      <c r="I13494">
        <v>53940</v>
      </c>
      <c r="J13494">
        <v>57240</v>
      </c>
      <c r="K13494" t="s">
        <v>3114</v>
      </c>
      <c r="L13494">
        <v>283</v>
      </c>
      <c r="M13494">
        <v>60</v>
      </c>
      <c r="N13494" t="s">
        <v>4116</v>
      </c>
    </row>
    <row r="13495" spans="1:14" x14ac:dyDescent="0.25">
      <c r="A13495" t="s">
        <v>19220</v>
      </c>
      <c r="B13495">
        <v>31680</v>
      </c>
      <c r="C13495">
        <v>36240</v>
      </c>
      <c r="D13495">
        <v>40740</v>
      </c>
      <c r="E13495">
        <v>45240</v>
      </c>
      <c r="F13495">
        <v>48900</v>
      </c>
      <c r="G13495">
        <v>52500</v>
      </c>
      <c r="H13495">
        <v>56100</v>
      </c>
      <c r="I13495">
        <v>59760</v>
      </c>
      <c r="J13495">
        <v>63360</v>
      </c>
      <c r="K13495" t="s">
        <v>3114</v>
      </c>
      <c r="L13495">
        <v>285</v>
      </c>
      <c r="M13495">
        <v>60</v>
      </c>
      <c r="N13495" t="s">
        <v>2637</v>
      </c>
    </row>
    <row r="13496" spans="1:14" x14ac:dyDescent="0.25">
      <c r="A13496" t="s">
        <v>19221</v>
      </c>
      <c r="B13496">
        <v>29820</v>
      </c>
      <c r="C13496">
        <v>34080</v>
      </c>
      <c r="D13496">
        <v>38340</v>
      </c>
      <c r="E13496">
        <v>42600</v>
      </c>
      <c r="F13496">
        <v>46020</v>
      </c>
      <c r="G13496">
        <v>49440</v>
      </c>
      <c r="H13496">
        <v>52860</v>
      </c>
      <c r="I13496">
        <v>56280</v>
      </c>
      <c r="J13496">
        <v>59640</v>
      </c>
      <c r="K13496" t="s">
        <v>3114</v>
      </c>
      <c r="L13496">
        <v>287</v>
      </c>
      <c r="M13496">
        <v>60</v>
      </c>
      <c r="N13496" t="s">
        <v>3338</v>
      </c>
    </row>
    <row r="13497" spans="1:14" x14ac:dyDescent="0.25">
      <c r="A13497" t="s">
        <v>19222</v>
      </c>
      <c r="B13497">
        <v>28920</v>
      </c>
      <c r="C13497">
        <v>33060</v>
      </c>
      <c r="D13497">
        <v>37200</v>
      </c>
      <c r="E13497">
        <v>41280</v>
      </c>
      <c r="F13497">
        <v>44640</v>
      </c>
      <c r="G13497">
        <v>47940</v>
      </c>
      <c r="H13497">
        <v>51240</v>
      </c>
      <c r="I13497">
        <v>54540</v>
      </c>
      <c r="J13497">
        <v>57840</v>
      </c>
      <c r="K13497" t="s">
        <v>3114</v>
      </c>
      <c r="L13497">
        <v>289</v>
      </c>
      <c r="M13497">
        <v>60</v>
      </c>
      <c r="N13497" t="s">
        <v>4245</v>
      </c>
    </row>
    <row r="13498" spans="1:14" x14ac:dyDescent="0.25">
      <c r="A13498" t="s">
        <v>19223</v>
      </c>
      <c r="B13498">
        <v>37260</v>
      </c>
      <c r="C13498">
        <v>42540</v>
      </c>
      <c r="D13498">
        <v>47880</v>
      </c>
      <c r="E13498">
        <v>53160</v>
      </c>
      <c r="F13498">
        <v>57420</v>
      </c>
      <c r="G13498">
        <v>61680</v>
      </c>
      <c r="H13498">
        <v>65940</v>
      </c>
      <c r="I13498">
        <v>70200</v>
      </c>
      <c r="J13498">
        <v>74460</v>
      </c>
      <c r="K13498" t="s">
        <v>3114</v>
      </c>
      <c r="L13498">
        <v>291</v>
      </c>
      <c r="M13498">
        <v>60</v>
      </c>
      <c r="N13498" t="s">
        <v>4247</v>
      </c>
    </row>
    <row r="13499" spans="1:14" x14ac:dyDescent="0.25">
      <c r="A13499" t="s">
        <v>19224</v>
      </c>
      <c r="B13499">
        <v>28620</v>
      </c>
      <c r="C13499">
        <v>32700</v>
      </c>
      <c r="D13499">
        <v>36780</v>
      </c>
      <c r="E13499">
        <v>40860</v>
      </c>
      <c r="F13499">
        <v>44160</v>
      </c>
      <c r="G13499">
        <v>47400</v>
      </c>
      <c r="H13499">
        <v>50700</v>
      </c>
      <c r="I13499">
        <v>53940</v>
      </c>
      <c r="J13499">
        <v>57240</v>
      </c>
      <c r="K13499" t="s">
        <v>3114</v>
      </c>
      <c r="L13499">
        <v>293</v>
      </c>
      <c r="M13499">
        <v>60</v>
      </c>
      <c r="N13499" t="s">
        <v>3339</v>
      </c>
    </row>
    <row r="13500" spans="1:14" x14ac:dyDescent="0.25">
      <c r="A13500" t="s">
        <v>19225</v>
      </c>
      <c r="B13500">
        <v>31200</v>
      </c>
      <c r="C13500">
        <v>35640</v>
      </c>
      <c r="D13500">
        <v>40080</v>
      </c>
      <c r="E13500">
        <v>44520</v>
      </c>
      <c r="F13500">
        <v>48120</v>
      </c>
      <c r="G13500">
        <v>51660</v>
      </c>
      <c r="H13500">
        <v>55260</v>
      </c>
      <c r="I13500">
        <v>58800</v>
      </c>
      <c r="J13500">
        <v>62340</v>
      </c>
      <c r="K13500" t="s">
        <v>3114</v>
      </c>
      <c r="L13500">
        <v>295</v>
      </c>
      <c r="M13500">
        <v>60</v>
      </c>
      <c r="N13500" t="s">
        <v>2638</v>
      </c>
    </row>
    <row r="13501" spans="1:14" x14ac:dyDescent="0.25">
      <c r="A13501" t="s">
        <v>19226</v>
      </c>
      <c r="B13501">
        <v>30900</v>
      </c>
      <c r="C13501">
        <v>35280</v>
      </c>
      <c r="D13501">
        <v>39720</v>
      </c>
      <c r="E13501">
        <v>44100</v>
      </c>
      <c r="F13501">
        <v>47640</v>
      </c>
      <c r="G13501">
        <v>51180</v>
      </c>
      <c r="H13501">
        <v>54720</v>
      </c>
      <c r="I13501">
        <v>58260</v>
      </c>
      <c r="J13501">
        <v>61740</v>
      </c>
      <c r="K13501" t="s">
        <v>3114</v>
      </c>
      <c r="L13501">
        <v>297</v>
      </c>
      <c r="M13501">
        <v>60</v>
      </c>
      <c r="N13501" t="s">
        <v>2639</v>
      </c>
    </row>
    <row r="13502" spans="1:14" x14ac:dyDescent="0.25">
      <c r="A13502" t="s">
        <v>19227</v>
      </c>
      <c r="B13502">
        <v>29340</v>
      </c>
      <c r="C13502">
        <v>33540</v>
      </c>
      <c r="D13502">
        <v>37740</v>
      </c>
      <c r="E13502">
        <v>41880</v>
      </c>
      <c r="F13502">
        <v>45240</v>
      </c>
      <c r="G13502">
        <v>48600</v>
      </c>
      <c r="H13502">
        <v>51960</v>
      </c>
      <c r="I13502">
        <v>55320</v>
      </c>
      <c r="J13502">
        <v>58680</v>
      </c>
      <c r="K13502" t="s">
        <v>3114</v>
      </c>
      <c r="L13502">
        <v>299</v>
      </c>
      <c r="M13502">
        <v>60</v>
      </c>
      <c r="N13502" t="s">
        <v>2640</v>
      </c>
    </row>
    <row r="13503" spans="1:14" x14ac:dyDescent="0.25">
      <c r="A13503" t="s">
        <v>19228</v>
      </c>
      <c r="B13503">
        <v>43500</v>
      </c>
      <c r="C13503">
        <v>49680</v>
      </c>
      <c r="D13503">
        <v>55920</v>
      </c>
      <c r="E13503">
        <v>62100</v>
      </c>
      <c r="F13503">
        <v>67080</v>
      </c>
      <c r="G13503">
        <v>72060</v>
      </c>
      <c r="H13503">
        <v>77040</v>
      </c>
      <c r="I13503">
        <v>82020</v>
      </c>
      <c r="J13503">
        <v>86940</v>
      </c>
      <c r="K13503" t="s">
        <v>3114</v>
      </c>
      <c r="L13503">
        <v>301</v>
      </c>
      <c r="M13503">
        <v>60</v>
      </c>
      <c r="N13503" t="s">
        <v>2641</v>
      </c>
    </row>
    <row r="13504" spans="1:14" x14ac:dyDescent="0.25">
      <c r="A13504" t="s">
        <v>19229</v>
      </c>
      <c r="B13504">
        <v>33060</v>
      </c>
      <c r="C13504">
        <v>37800</v>
      </c>
      <c r="D13504">
        <v>42540</v>
      </c>
      <c r="E13504">
        <v>47220</v>
      </c>
      <c r="F13504">
        <v>51000</v>
      </c>
      <c r="G13504">
        <v>54780</v>
      </c>
      <c r="H13504">
        <v>58560</v>
      </c>
      <c r="I13504">
        <v>62340</v>
      </c>
      <c r="J13504">
        <v>66120</v>
      </c>
      <c r="K13504" t="s">
        <v>3114</v>
      </c>
      <c r="L13504">
        <v>303</v>
      </c>
      <c r="M13504">
        <v>60</v>
      </c>
      <c r="N13504" t="s">
        <v>2642</v>
      </c>
    </row>
    <row r="13505" spans="1:14" x14ac:dyDescent="0.25">
      <c r="A13505" t="s">
        <v>19230</v>
      </c>
      <c r="B13505">
        <v>28620</v>
      </c>
      <c r="C13505">
        <v>32700</v>
      </c>
      <c r="D13505">
        <v>36780</v>
      </c>
      <c r="E13505">
        <v>40860</v>
      </c>
      <c r="F13505">
        <v>44160</v>
      </c>
      <c r="G13505">
        <v>47400</v>
      </c>
      <c r="H13505">
        <v>50700</v>
      </c>
      <c r="I13505">
        <v>53940</v>
      </c>
      <c r="J13505">
        <v>57240</v>
      </c>
      <c r="K13505" t="s">
        <v>3114</v>
      </c>
      <c r="L13505">
        <v>305</v>
      </c>
      <c r="M13505">
        <v>60</v>
      </c>
      <c r="N13505" t="s">
        <v>2643</v>
      </c>
    </row>
    <row r="13506" spans="1:14" x14ac:dyDescent="0.25">
      <c r="A13506" t="s">
        <v>19231</v>
      </c>
      <c r="B13506">
        <v>28620</v>
      </c>
      <c r="C13506">
        <v>32700</v>
      </c>
      <c r="D13506">
        <v>36780</v>
      </c>
      <c r="E13506">
        <v>40860</v>
      </c>
      <c r="F13506">
        <v>44160</v>
      </c>
      <c r="G13506">
        <v>47400</v>
      </c>
      <c r="H13506">
        <v>50700</v>
      </c>
      <c r="I13506">
        <v>53940</v>
      </c>
      <c r="J13506">
        <v>57240</v>
      </c>
      <c r="K13506" t="s">
        <v>3114</v>
      </c>
      <c r="L13506">
        <v>307</v>
      </c>
      <c r="M13506">
        <v>60</v>
      </c>
      <c r="N13506" t="s">
        <v>2644</v>
      </c>
    </row>
    <row r="13507" spans="1:14" x14ac:dyDescent="0.25">
      <c r="A13507" t="s">
        <v>19232</v>
      </c>
      <c r="B13507">
        <v>29400</v>
      </c>
      <c r="C13507">
        <v>33600</v>
      </c>
      <c r="D13507">
        <v>37800</v>
      </c>
      <c r="E13507">
        <v>41940</v>
      </c>
      <c r="F13507">
        <v>45300</v>
      </c>
      <c r="G13507">
        <v>48660</v>
      </c>
      <c r="H13507">
        <v>52020</v>
      </c>
      <c r="I13507">
        <v>55380</v>
      </c>
      <c r="J13507">
        <v>58740</v>
      </c>
      <c r="K13507" t="s">
        <v>3114</v>
      </c>
      <c r="L13507">
        <v>309</v>
      </c>
      <c r="M13507">
        <v>60</v>
      </c>
      <c r="N13507" t="s">
        <v>2645</v>
      </c>
    </row>
    <row r="13508" spans="1:14" x14ac:dyDescent="0.25">
      <c r="A13508" t="s">
        <v>19233</v>
      </c>
      <c r="B13508">
        <v>33840</v>
      </c>
      <c r="C13508">
        <v>38640</v>
      </c>
      <c r="D13508">
        <v>43500</v>
      </c>
      <c r="E13508">
        <v>48300</v>
      </c>
      <c r="F13508">
        <v>52200</v>
      </c>
      <c r="G13508">
        <v>56040</v>
      </c>
      <c r="H13508">
        <v>59940</v>
      </c>
      <c r="I13508">
        <v>63780</v>
      </c>
      <c r="J13508">
        <v>67620</v>
      </c>
      <c r="K13508" t="s">
        <v>3114</v>
      </c>
      <c r="L13508">
        <v>311</v>
      </c>
      <c r="M13508">
        <v>60</v>
      </c>
      <c r="N13508" t="s">
        <v>2646</v>
      </c>
    </row>
    <row r="13509" spans="1:14" x14ac:dyDescent="0.25">
      <c r="A13509" t="s">
        <v>19234</v>
      </c>
      <c r="B13509">
        <v>29520</v>
      </c>
      <c r="C13509">
        <v>33720</v>
      </c>
      <c r="D13509">
        <v>37920</v>
      </c>
      <c r="E13509">
        <v>42120</v>
      </c>
      <c r="F13509">
        <v>45540</v>
      </c>
      <c r="G13509">
        <v>48900</v>
      </c>
      <c r="H13509">
        <v>52260</v>
      </c>
      <c r="I13509">
        <v>55620</v>
      </c>
      <c r="J13509">
        <v>58980</v>
      </c>
      <c r="K13509" t="s">
        <v>3114</v>
      </c>
      <c r="L13509">
        <v>313</v>
      </c>
      <c r="M13509">
        <v>60</v>
      </c>
      <c r="N13509" t="s">
        <v>3342</v>
      </c>
    </row>
    <row r="13510" spans="1:14" x14ac:dyDescent="0.25">
      <c r="A13510" t="s">
        <v>19235</v>
      </c>
      <c r="B13510">
        <v>28620</v>
      </c>
      <c r="C13510">
        <v>32700</v>
      </c>
      <c r="D13510">
        <v>36780</v>
      </c>
      <c r="E13510">
        <v>40860</v>
      </c>
      <c r="F13510">
        <v>44160</v>
      </c>
      <c r="G13510">
        <v>47400</v>
      </c>
      <c r="H13510">
        <v>50700</v>
      </c>
      <c r="I13510">
        <v>53940</v>
      </c>
      <c r="J13510">
        <v>57240</v>
      </c>
      <c r="K13510" t="s">
        <v>3114</v>
      </c>
      <c r="L13510">
        <v>315</v>
      </c>
      <c r="M13510">
        <v>60</v>
      </c>
      <c r="N13510" t="s">
        <v>3344</v>
      </c>
    </row>
    <row r="13511" spans="1:14" x14ac:dyDescent="0.25">
      <c r="A13511" t="s">
        <v>19236</v>
      </c>
      <c r="B13511">
        <v>36600</v>
      </c>
      <c r="C13511">
        <v>41820</v>
      </c>
      <c r="D13511">
        <v>47040</v>
      </c>
      <c r="E13511">
        <v>52260</v>
      </c>
      <c r="F13511">
        <v>56460</v>
      </c>
      <c r="G13511">
        <v>60660</v>
      </c>
      <c r="H13511">
        <v>64860</v>
      </c>
      <c r="I13511">
        <v>69000</v>
      </c>
      <c r="J13511">
        <v>73200</v>
      </c>
      <c r="K13511" t="s">
        <v>3114</v>
      </c>
      <c r="L13511">
        <v>317</v>
      </c>
      <c r="M13511">
        <v>60</v>
      </c>
      <c r="N13511" t="s">
        <v>4249</v>
      </c>
    </row>
    <row r="13512" spans="1:14" x14ac:dyDescent="0.25">
      <c r="A13512" t="s">
        <v>19237</v>
      </c>
      <c r="B13512">
        <v>28620</v>
      </c>
      <c r="C13512">
        <v>32700</v>
      </c>
      <c r="D13512">
        <v>36780</v>
      </c>
      <c r="E13512">
        <v>40860</v>
      </c>
      <c r="F13512">
        <v>44160</v>
      </c>
      <c r="G13512">
        <v>47400</v>
      </c>
      <c r="H13512">
        <v>50700</v>
      </c>
      <c r="I13512">
        <v>53940</v>
      </c>
      <c r="J13512">
        <v>57240</v>
      </c>
      <c r="K13512" t="s">
        <v>3114</v>
      </c>
      <c r="L13512">
        <v>319</v>
      </c>
      <c r="M13512">
        <v>60</v>
      </c>
      <c r="N13512" t="s">
        <v>4122</v>
      </c>
    </row>
    <row r="13513" spans="1:14" x14ac:dyDescent="0.25">
      <c r="A13513" t="s">
        <v>19238</v>
      </c>
      <c r="B13513">
        <v>28620</v>
      </c>
      <c r="C13513">
        <v>32700</v>
      </c>
      <c r="D13513">
        <v>36780</v>
      </c>
      <c r="E13513">
        <v>40860</v>
      </c>
      <c r="F13513">
        <v>44160</v>
      </c>
      <c r="G13513">
        <v>47400</v>
      </c>
      <c r="H13513">
        <v>50700</v>
      </c>
      <c r="I13513">
        <v>53940</v>
      </c>
      <c r="J13513">
        <v>57240</v>
      </c>
      <c r="K13513" t="s">
        <v>3114</v>
      </c>
      <c r="L13513">
        <v>321</v>
      </c>
      <c r="M13513">
        <v>60</v>
      </c>
      <c r="N13513" t="s">
        <v>2647</v>
      </c>
    </row>
    <row r="13514" spans="1:14" x14ac:dyDescent="0.25">
      <c r="A13514" t="s">
        <v>19239</v>
      </c>
      <c r="B13514">
        <v>28620</v>
      </c>
      <c r="C13514">
        <v>32700</v>
      </c>
      <c r="D13514">
        <v>36780</v>
      </c>
      <c r="E13514">
        <v>40860</v>
      </c>
      <c r="F13514">
        <v>44160</v>
      </c>
      <c r="G13514">
        <v>47400</v>
      </c>
      <c r="H13514">
        <v>50700</v>
      </c>
      <c r="I13514">
        <v>53940</v>
      </c>
      <c r="J13514">
        <v>57240</v>
      </c>
      <c r="K13514" t="s">
        <v>3114</v>
      </c>
      <c r="L13514">
        <v>323</v>
      </c>
      <c r="M13514">
        <v>60</v>
      </c>
      <c r="N13514" t="s">
        <v>2648</v>
      </c>
    </row>
    <row r="13515" spans="1:14" x14ac:dyDescent="0.25">
      <c r="A13515" t="s">
        <v>19240</v>
      </c>
      <c r="B13515">
        <v>36060</v>
      </c>
      <c r="C13515">
        <v>41220</v>
      </c>
      <c r="D13515">
        <v>46380</v>
      </c>
      <c r="E13515">
        <v>51480</v>
      </c>
      <c r="F13515">
        <v>55620</v>
      </c>
      <c r="G13515">
        <v>59760</v>
      </c>
      <c r="H13515">
        <v>63840</v>
      </c>
      <c r="I13515">
        <v>67980</v>
      </c>
      <c r="J13515">
        <v>72120</v>
      </c>
      <c r="K13515" t="s">
        <v>3114</v>
      </c>
      <c r="L13515">
        <v>325</v>
      </c>
      <c r="M13515">
        <v>60</v>
      </c>
      <c r="N13515" t="s">
        <v>2520</v>
      </c>
    </row>
    <row r="13516" spans="1:14" x14ac:dyDescent="0.25">
      <c r="A13516" t="s">
        <v>19241</v>
      </c>
      <c r="B13516">
        <v>28620</v>
      </c>
      <c r="C13516">
        <v>32700</v>
      </c>
      <c r="D13516">
        <v>36780</v>
      </c>
      <c r="E13516">
        <v>40860</v>
      </c>
      <c r="F13516">
        <v>44160</v>
      </c>
      <c r="G13516">
        <v>47400</v>
      </c>
      <c r="H13516">
        <v>50700</v>
      </c>
      <c r="I13516">
        <v>53940</v>
      </c>
      <c r="J13516">
        <v>57240</v>
      </c>
      <c r="K13516" t="s">
        <v>3114</v>
      </c>
      <c r="L13516">
        <v>327</v>
      </c>
      <c r="M13516">
        <v>60</v>
      </c>
      <c r="N13516" t="s">
        <v>4124</v>
      </c>
    </row>
    <row r="13517" spans="1:14" x14ac:dyDescent="0.25">
      <c r="A13517" t="s">
        <v>19242</v>
      </c>
      <c r="B13517">
        <v>44760</v>
      </c>
      <c r="C13517">
        <v>51120</v>
      </c>
      <c r="D13517">
        <v>57540</v>
      </c>
      <c r="E13517">
        <v>63900</v>
      </c>
      <c r="F13517">
        <v>69060</v>
      </c>
      <c r="G13517">
        <v>74160</v>
      </c>
      <c r="H13517">
        <v>79260</v>
      </c>
      <c r="I13517">
        <v>84360</v>
      </c>
      <c r="J13517">
        <v>89460</v>
      </c>
      <c r="K13517" t="s">
        <v>3114</v>
      </c>
      <c r="L13517">
        <v>329</v>
      </c>
      <c r="M13517">
        <v>60</v>
      </c>
      <c r="N13517" t="s">
        <v>2290</v>
      </c>
    </row>
    <row r="13518" spans="1:14" x14ac:dyDescent="0.25">
      <c r="A13518" t="s">
        <v>19243</v>
      </c>
      <c r="B13518">
        <v>28860</v>
      </c>
      <c r="C13518">
        <v>33000</v>
      </c>
      <c r="D13518">
        <v>37140</v>
      </c>
      <c r="E13518">
        <v>41220</v>
      </c>
      <c r="F13518">
        <v>44520</v>
      </c>
      <c r="G13518">
        <v>47820</v>
      </c>
      <c r="H13518">
        <v>51120</v>
      </c>
      <c r="I13518">
        <v>54420</v>
      </c>
      <c r="J13518">
        <v>57720</v>
      </c>
      <c r="K13518" t="s">
        <v>3114</v>
      </c>
      <c r="L13518">
        <v>331</v>
      </c>
      <c r="M13518">
        <v>60</v>
      </c>
      <c r="N13518" t="s">
        <v>2649</v>
      </c>
    </row>
    <row r="13519" spans="1:14" x14ac:dyDescent="0.25">
      <c r="A13519" t="s">
        <v>19244</v>
      </c>
      <c r="B13519">
        <v>28620</v>
      </c>
      <c r="C13519">
        <v>32700</v>
      </c>
      <c r="D13519">
        <v>36780</v>
      </c>
      <c r="E13519">
        <v>40860</v>
      </c>
      <c r="F13519">
        <v>44160</v>
      </c>
      <c r="G13519">
        <v>47400</v>
      </c>
      <c r="H13519">
        <v>50700</v>
      </c>
      <c r="I13519">
        <v>53940</v>
      </c>
      <c r="J13519">
        <v>57240</v>
      </c>
      <c r="K13519" t="s">
        <v>3114</v>
      </c>
      <c r="L13519">
        <v>333</v>
      </c>
      <c r="M13519">
        <v>60</v>
      </c>
      <c r="N13519" t="s">
        <v>3019</v>
      </c>
    </row>
    <row r="13520" spans="1:14" x14ac:dyDescent="0.25">
      <c r="A13520" t="s">
        <v>19245</v>
      </c>
      <c r="B13520">
        <v>34920</v>
      </c>
      <c r="C13520">
        <v>39900</v>
      </c>
      <c r="D13520">
        <v>44880</v>
      </c>
      <c r="E13520">
        <v>49860</v>
      </c>
      <c r="F13520">
        <v>53880</v>
      </c>
      <c r="G13520">
        <v>57840</v>
      </c>
      <c r="H13520">
        <v>61860</v>
      </c>
      <c r="I13520">
        <v>65820</v>
      </c>
      <c r="J13520">
        <v>69840</v>
      </c>
      <c r="K13520" t="s">
        <v>3114</v>
      </c>
      <c r="L13520">
        <v>335</v>
      </c>
      <c r="M13520">
        <v>60</v>
      </c>
      <c r="N13520" t="s">
        <v>3583</v>
      </c>
    </row>
    <row r="13521" spans="1:14" x14ac:dyDescent="0.25">
      <c r="A13521" t="s">
        <v>19246</v>
      </c>
      <c r="B13521">
        <v>28620</v>
      </c>
      <c r="C13521">
        <v>32700</v>
      </c>
      <c r="D13521">
        <v>36780</v>
      </c>
      <c r="E13521">
        <v>40860</v>
      </c>
      <c r="F13521">
        <v>44160</v>
      </c>
      <c r="G13521">
        <v>47400</v>
      </c>
      <c r="H13521">
        <v>50700</v>
      </c>
      <c r="I13521">
        <v>53940</v>
      </c>
      <c r="J13521">
        <v>57240</v>
      </c>
      <c r="K13521" t="s">
        <v>3114</v>
      </c>
      <c r="L13521">
        <v>337</v>
      </c>
      <c r="M13521">
        <v>60</v>
      </c>
      <c r="N13521" t="s">
        <v>2650</v>
      </c>
    </row>
    <row r="13522" spans="1:14" x14ac:dyDescent="0.25">
      <c r="A13522" t="s">
        <v>19247</v>
      </c>
      <c r="B13522">
        <v>37260</v>
      </c>
      <c r="C13522">
        <v>42540</v>
      </c>
      <c r="D13522">
        <v>47880</v>
      </c>
      <c r="E13522">
        <v>53160</v>
      </c>
      <c r="F13522">
        <v>57420</v>
      </c>
      <c r="G13522">
        <v>61680</v>
      </c>
      <c r="H13522">
        <v>65940</v>
      </c>
      <c r="I13522">
        <v>70200</v>
      </c>
      <c r="J13522">
        <v>74460</v>
      </c>
      <c r="K13522" t="s">
        <v>3114</v>
      </c>
      <c r="L13522">
        <v>339</v>
      </c>
      <c r="M13522">
        <v>60</v>
      </c>
      <c r="N13522" t="s">
        <v>3348</v>
      </c>
    </row>
    <row r="13523" spans="1:14" x14ac:dyDescent="0.25">
      <c r="A13523" t="s">
        <v>19248</v>
      </c>
      <c r="B13523">
        <v>28620</v>
      </c>
      <c r="C13523">
        <v>32700</v>
      </c>
      <c r="D13523">
        <v>36780</v>
      </c>
      <c r="E13523">
        <v>40860</v>
      </c>
      <c r="F13523">
        <v>44160</v>
      </c>
      <c r="G13523">
        <v>47400</v>
      </c>
      <c r="H13523">
        <v>50700</v>
      </c>
      <c r="I13523">
        <v>53940</v>
      </c>
      <c r="J13523">
        <v>57240</v>
      </c>
      <c r="K13523" t="s">
        <v>3114</v>
      </c>
      <c r="L13523">
        <v>341</v>
      </c>
      <c r="M13523">
        <v>60</v>
      </c>
      <c r="N13523" t="s">
        <v>2411</v>
      </c>
    </row>
    <row r="13524" spans="1:14" x14ac:dyDescent="0.25">
      <c r="A13524" t="s">
        <v>19249</v>
      </c>
      <c r="B13524">
        <v>28620</v>
      </c>
      <c r="C13524">
        <v>32700</v>
      </c>
      <c r="D13524">
        <v>36780</v>
      </c>
      <c r="E13524">
        <v>40860</v>
      </c>
      <c r="F13524">
        <v>44160</v>
      </c>
      <c r="G13524">
        <v>47400</v>
      </c>
      <c r="H13524">
        <v>50700</v>
      </c>
      <c r="I13524">
        <v>53940</v>
      </c>
      <c r="J13524">
        <v>57240</v>
      </c>
      <c r="K13524" t="s">
        <v>3114</v>
      </c>
      <c r="L13524">
        <v>343</v>
      </c>
      <c r="M13524">
        <v>60</v>
      </c>
      <c r="N13524" t="s">
        <v>3225</v>
      </c>
    </row>
    <row r="13525" spans="1:14" x14ac:dyDescent="0.25">
      <c r="A13525" t="s">
        <v>19250</v>
      </c>
      <c r="B13525">
        <v>28620</v>
      </c>
      <c r="C13525">
        <v>32700</v>
      </c>
      <c r="D13525">
        <v>36780</v>
      </c>
      <c r="E13525">
        <v>40860</v>
      </c>
      <c r="F13525">
        <v>44160</v>
      </c>
      <c r="G13525">
        <v>47400</v>
      </c>
      <c r="H13525">
        <v>50700</v>
      </c>
      <c r="I13525">
        <v>53940</v>
      </c>
      <c r="J13525">
        <v>57240</v>
      </c>
      <c r="K13525" t="s">
        <v>3114</v>
      </c>
      <c r="L13525">
        <v>345</v>
      </c>
      <c r="M13525">
        <v>60</v>
      </c>
      <c r="N13525" t="s">
        <v>2651</v>
      </c>
    </row>
    <row r="13526" spans="1:14" x14ac:dyDescent="0.25">
      <c r="A13526" t="s">
        <v>19251</v>
      </c>
      <c r="B13526">
        <v>28920</v>
      </c>
      <c r="C13526">
        <v>33060</v>
      </c>
      <c r="D13526">
        <v>37200</v>
      </c>
      <c r="E13526">
        <v>41280</v>
      </c>
      <c r="F13526">
        <v>44640</v>
      </c>
      <c r="G13526">
        <v>47940</v>
      </c>
      <c r="H13526">
        <v>51240</v>
      </c>
      <c r="I13526">
        <v>54540</v>
      </c>
      <c r="J13526">
        <v>57840</v>
      </c>
      <c r="K13526" t="s">
        <v>3114</v>
      </c>
      <c r="L13526">
        <v>347</v>
      </c>
      <c r="M13526">
        <v>60</v>
      </c>
      <c r="N13526" t="s">
        <v>2652</v>
      </c>
    </row>
    <row r="13527" spans="1:14" x14ac:dyDescent="0.25">
      <c r="A13527" t="s">
        <v>19252</v>
      </c>
      <c r="B13527">
        <v>28620</v>
      </c>
      <c r="C13527">
        <v>32700</v>
      </c>
      <c r="D13527">
        <v>36780</v>
      </c>
      <c r="E13527">
        <v>40860</v>
      </c>
      <c r="F13527">
        <v>44160</v>
      </c>
      <c r="G13527">
        <v>47400</v>
      </c>
      <c r="H13527">
        <v>50700</v>
      </c>
      <c r="I13527">
        <v>53940</v>
      </c>
      <c r="J13527">
        <v>57240</v>
      </c>
      <c r="K13527" t="s">
        <v>3114</v>
      </c>
      <c r="L13527">
        <v>349</v>
      </c>
      <c r="M13527">
        <v>60</v>
      </c>
      <c r="N13527" t="s">
        <v>2653</v>
      </c>
    </row>
    <row r="13528" spans="1:14" x14ac:dyDescent="0.25">
      <c r="A13528" t="s">
        <v>19253</v>
      </c>
      <c r="B13528">
        <v>28620</v>
      </c>
      <c r="C13528">
        <v>32700</v>
      </c>
      <c r="D13528">
        <v>36780</v>
      </c>
      <c r="E13528">
        <v>40860</v>
      </c>
      <c r="F13528">
        <v>44160</v>
      </c>
      <c r="G13528">
        <v>47400</v>
      </c>
      <c r="H13528">
        <v>50700</v>
      </c>
      <c r="I13528">
        <v>53940</v>
      </c>
      <c r="J13528">
        <v>57240</v>
      </c>
      <c r="K13528" t="s">
        <v>3114</v>
      </c>
      <c r="L13528">
        <v>351</v>
      </c>
      <c r="M13528">
        <v>60</v>
      </c>
      <c r="N13528" t="s">
        <v>3401</v>
      </c>
    </row>
    <row r="13529" spans="1:14" x14ac:dyDescent="0.25">
      <c r="A13529" t="s">
        <v>19254</v>
      </c>
      <c r="B13529">
        <v>28920</v>
      </c>
      <c r="C13529">
        <v>33060</v>
      </c>
      <c r="D13529">
        <v>37200</v>
      </c>
      <c r="E13529">
        <v>41280</v>
      </c>
      <c r="F13529">
        <v>44640</v>
      </c>
      <c r="G13529">
        <v>47940</v>
      </c>
      <c r="H13529">
        <v>51240</v>
      </c>
      <c r="I13529">
        <v>54540</v>
      </c>
      <c r="J13529">
        <v>57840</v>
      </c>
      <c r="K13529" t="s">
        <v>3114</v>
      </c>
      <c r="L13529">
        <v>353</v>
      </c>
      <c r="M13529">
        <v>60</v>
      </c>
      <c r="N13529" t="s">
        <v>2654</v>
      </c>
    </row>
    <row r="13530" spans="1:14" x14ac:dyDescent="0.25">
      <c r="A13530" t="s">
        <v>19255</v>
      </c>
      <c r="B13530">
        <v>32580</v>
      </c>
      <c r="C13530">
        <v>37200</v>
      </c>
      <c r="D13530">
        <v>41880</v>
      </c>
      <c r="E13530">
        <v>46500</v>
      </c>
      <c r="F13530">
        <v>50220</v>
      </c>
      <c r="G13530">
        <v>53940</v>
      </c>
      <c r="H13530">
        <v>57660</v>
      </c>
      <c r="I13530">
        <v>61380</v>
      </c>
      <c r="J13530">
        <v>65100</v>
      </c>
      <c r="K13530" t="s">
        <v>3114</v>
      </c>
      <c r="L13530">
        <v>355</v>
      </c>
      <c r="M13530">
        <v>60</v>
      </c>
      <c r="N13530" t="s">
        <v>2655</v>
      </c>
    </row>
    <row r="13531" spans="1:14" x14ac:dyDescent="0.25">
      <c r="A13531" t="s">
        <v>19256</v>
      </c>
      <c r="B13531">
        <v>28920</v>
      </c>
      <c r="C13531">
        <v>33060</v>
      </c>
      <c r="D13531">
        <v>37200</v>
      </c>
      <c r="E13531">
        <v>41280</v>
      </c>
      <c r="F13531">
        <v>44640</v>
      </c>
      <c r="G13531">
        <v>47940</v>
      </c>
      <c r="H13531">
        <v>51240</v>
      </c>
      <c r="I13531">
        <v>54540</v>
      </c>
      <c r="J13531">
        <v>57840</v>
      </c>
      <c r="K13531" t="s">
        <v>3114</v>
      </c>
      <c r="L13531">
        <v>357</v>
      </c>
      <c r="M13531">
        <v>60</v>
      </c>
      <c r="N13531" t="s">
        <v>2656</v>
      </c>
    </row>
    <row r="13532" spans="1:14" x14ac:dyDescent="0.25">
      <c r="A13532" t="s">
        <v>19257</v>
      </c>
      <c r="B13532">
        <v>35040</v>
      </c>
      <c r="C13532">
        <v>40020</v>
      </c>
      <c r="D13532">
        <v>45000</v>
      </c>
      <c r="E13532">
        <v>49980</v>
      </c>
      <c r="F13532">
        <v>54000</v>
      </c>
      <c r="G13532">
        <v>58020</v>
      </c>
      <c r="H13532">
        <v>61980</v>
      </c>
      <c r="I13532">
        <v>66000</v>
      </c>
      <c r="J13532">
        <v>70020</v>
      </c>
      <c r="K13532" t="s">
        <v>3114</v>
      </c>
      <c r="L13532">
        <v>359</v>
      </c>
      <c r="M13532">
        <v>60</v>
      </c>
      <c r="N13532" t="s">
        <v>2270</v>
      </c>
    </row>
    <row r="13533" spans="1:14" x14ac:dyDescent="0.25">
      <c r="A13533" t="s">
        <v>19258</v>
      </c>
      <c r="B13533">
        <v>30960</v>
      </c>
      <c r="C13533">
        <v>35340</v>
      </c>
      <c r="D13533">
        <v>39780</v>
      </c>
      <c r="E13533">
        <v>44160</v>
      </c>
      <c r="F13533">
        <v>47700</v>
      </c>
      <c r="G13533">
        <v>51240</v>
      </c>
      <c r="H13533">
        <v>54780</v>
      </c>
      <c r="I13533">
        <v>58320</v>
      </c>
      <c r="J13533">
        <v>61860</v>
      </c>
      <c r="K13533" t="s">
        <v>3114</v>
      </c>
      <c r="L13533">
        <v>361</v>
      </c>
      <c r="M13533">
        <v>60</v>
      </c>
      <c r="N13533" t="s">
        <v>3719</v>
      </c>
    </row>
    <row r="13534" spans="1:14" x14ac:dyDescent="0.25">
      <c r="A13534" t="s">
        <v>19259</v>
      </c>
      <c r="B13534">
        <v>28620</v>
      </c>
      <c r="C13534">
        <v>32700</v>
      </c>
      <c r="D13534">
        <v>36780</v>
      </c>
      <c r="E13534">
        <v>40860</v>
      </c>
      <c r="F13534">
        <v>44160</v>
      </c>
      <c r="G13534">
        <v>47400</v>
      </c>
      <c r="H13534">
        <v>50700</v>
      </c>
      <c r="I13534">
        <v>53940</v>
      </c>
      <c r="J13534">
        <v>57240</v>
      </c>
      <c r="K13534" t="s">
        <v>3114</v>
      </c>
      <c r="L13534">
        <v>363</v>
      </c>
      <c r="M13534">
        <v>60</v>
      </c>
      <c r="N13534" t="s">
        <v>2657</v>
      </c>
    </row>
    <row r="13535" spans="1:14" x14ac:dyDescent="0.25">
      <c r="A13535" t="s">
        <v>19260</v>
      </c>
      <c r="B13535">
        <v>28620</v>
      </c>
      <c r="C13535">
        <v>32700</v>
      </c>
      <c r="D13535">
        <v>36780</v>
      </c>
      <c r="E13535">
        <v>40860</v>
      </c>
      <c r="F13535">
        <v>44160</v>
      </c>
      <c r="G13535">
        <v>47400</v>
      </c>
      <c r="H13535">
        <v>50700</v>
      </c>
      <c r="I13535">
        <v>53940</v>
      </c>
      <c r="J13535">
        <v>57240</v>
      </c>
      <c r="K13535" t="s">
        <v>3114</v>
      </c>
      <c r="L13535">
        <v>365</v>
      </c>
      <c r="M13535">
        <v>60</v>
      </c>
      <c r="N13535" t="s">
        <v>3636</v>
      </c>
    </row>
    <row r="13536" spans="1:14" x14ac:dyDescent="0.25">
      <c r="A13536" t="s">
        <v>19261</v>
      </c>
      <c r="B13536">
        <v>37980</v>
      </c>
      <c r="C13536">
        <v>43440</v>
      </c>
      <c r="D13536">
        <v>48840</v>
      </c>
      <c r="E13536">
        <v>54240</v>
      </c>
      <c r="F13536">
        <v>58620</v>
      </c>
      <c r="G13536">
        <v>62940</v>
      </c>
      <c r="H13536">
        <v>67260</v>
      </c>
      <c r="I13536">
        <v>71640</v>
      </c>
      <c r="J13536">
        <v>75960</v>
      </c>
      <c r="K13536" t="s">
        <v>3114</v>
      </c>
      <c r="L13536">
        <v>367</v>
      </c>
      <c r="M13536">
        <v>60</v>
      </c>
      <c r="N13536" t="s">
        <v>2658</v>
      </c>
    </row>
    <row r="13537" spans="1:14" x14ac:dyDescent="0.25">
      <c r="A13537" t="s">
        <v>19262</v>
      </c>
      <c r="B13537">
        <v>29040</v>
      </c>
      <c r="C13537">
        <v>33180</v>
      </c>
      <c r="D13537">
        <v>37320</v>
      </c>
      <c r="E13537">
        <v>41460</v>
      </c>
      <c r="F13537">
        <v>44820</v>
      </c>
      <c r="G13537">
        <v>48120</v>
      </c>
      <c r="H13537">
        <v>51420</v>
      </c>
      <c r="I13537">
        <v>54780</v>
      </c>
      <c r="J13537">
        <v>58080</v>
      </c>
      <c r="K13537" t="s">
        <v>3114</v>
      </c>
      <c r="L13537">
        <v>369</v>
      </c>
      <c r="M13537">
        <v>60</v>
      </c>
      <c r="N13537" t="s">
        <v>2659</v>
      </c>
    </row>
    <row r="13538" spans="1:14" x14ac:dyDescent="0.25">
      <c r="A13538" t="s">
        <v>19263</v>
      </c>
      <c r="B13538">
        <v>28920</v>
      </c>
      <c r="C13538">
        <v>33060</v>
      </c>
      <c r="D13538">
        <v>37200</v>
      </c>
      <c r="E13538">
        <v>41280</v>
      </c>
      <c r="F13538">
        <v>44640</v>
      </c>
      <c r="G13538">
        <v>47940</v>
      </c>
      <c r="H13538">
        <v>51240</v>
      </c>
      <c r="I13538">
        <v>54540</v>
      </c>
      <c r="J13538">
        <v>57840</v>
      </c>
      <c r="K13538" t="s">
        <v>3114</v>
      </c>
      <c r="L13538">
        <v>371</v>
      </c>
      <c r="M13538">
        <v>60</v>
      </c>
      <c r="N13538" t="s">
        <v>2660</v>
      </c>
    </row>
    <row r="13539" spans="1:14" x14ac:dyDescent="0.25">
      <c r="A13539" t="s">
        <v>19264</v>
      </c>
      <c r="B13539">
        <v>28620</v>
      </c>
      <c r="C13539">
        <v>32700</v>
      </c>
      <c r="D13539">
        <v>36780</v>
      </c>
      <c r="E13539">
        <v>40860</v>
      </c>
      <c r="F13539">
        <v>44160</v>
      </c>
      <c r="G13539">
        <v>47400</v>
      </c>
      <c r="H13539">
        <v>50700</v>
      </c>
      <c r="I13539">
        <v>53940</v>
      </c>
      <c r="J13539">
        <v>57240</v>
      </c>
      <c r="K13539" t="s">
        <v>3114</v>
      </c>
      <c r="L13539">
        <v>373</v>
      </c>
      <c r="M13539">
        <v>60</v>
      </c>
      <c r="N13539" t="s">
        <v>3405</v>
      </c>
    </row>
    <row r="13540" spans="1:14" x14ac:dyDescent="0.25">
      <c r="A13540" t="s">
        <v>19265</v>
      </c>
      <c r="B13540">
        <v>32460</v>
      </c>
      <c r="C13540">
        <v>37080</v>
      </c>
      <c r="D13540">
        <v>41700</v>
      </c>
      <c r="E13540">
        <v>46320</v>
      </c>
      <c r="F13540">
        <v>50040</v>
      </c>
      <c r="G13540">
        <v>53760</v>
      </c>
      <c r="H13540">
        <v>57480</v>
      </c>
      <c r="I13540">
        <v>61200</v>
      </c>
      <c r="J13540">
        <v>64860</v>
      </c>
      <c r="K13540" t="s">
        <v>3114</v>
      </c>
      <c r="L13540">
        <v>375</v>
      </c>
      <c r="M13540">
        <v>60</v>
      </c>
      <c r="N13540" t="s">
        <v>1971</v>
      </c>
    </row>
    <row r="13541" spans="1:14" x14ac:dyDescent="0.25">
      <c r="A13541" t="s">
        <v>19266</v>
      </c>
      <c r="B13541">
        <v>28620</v>
      </c>
      <c r="C13541">
        <v>32700</v>
      </c>
      <c r="D13541">
        <v>36780</v>
      </c>
      <c r="E13541">
        <v>40860</v>
      </c>
      <c r="F13541">
        <v>44160</v>
      </c>
      <c r="G13541">
        <v>47400</v>
      </c>
      <c r="H13541">
        <v>50700</v>
      </c>
      <c r="I13541">
        <v>53940</v>
      </c>
      <c r="J13541">
        <v>57240</v>
      </c>
      <c r="K13541" t="s">
        <v>3114</v>
      </c>
      <c r="L13541">
        <v>377</v>
      </c>
      <c r="M13541">
        <v>60</v>
      </c>
      <c r="N13541" t="s">
        <v>2661</v>
      </c>
    </row>
    <row r="13542" spans="1:14" x14ac:dyDescent="0.25">
      <c r="A13542" t="s">
        <v>19267</v>
      </c>
      <c r="B13542">
        <v>31500</v>
      </c>
      <c r="C13542">
        <v>36000</v>
      </c>
      <c r="D13542">
        <v>40500</v>
      </c>
      <c r="E13542">
        <v>44940</v>
      </c>
      <c r="F13542">
        <v>48540</v>
      </c>
      <c r="G13542">
        <v>52140</v>
      </c>
      <c r="H13542">
        <v>55740</v>
      </c>
      <c r="I13542">
        <v>59340</v>
      </c>
      <c r="J13542">
        <v>62940</v>
      </c>
      <c r="K13542" t="s">
        <v>3114</v>
      </c>
      <c r="L13542">
        <v>379</v>
      </c>
      <c r="M13542">
        <v>60</v>
      </c>
      <c r="N13542" t="s">
        <v>2662</v>
      </c>
    </row>
    <row r="13543" spans="1:14" x14ac:dyDescent="0.25">
      <c r="A13543" t="s">
        <v>19268</v>
      </c>
      <c r="B13543">
        <v>32460</v>
      </c>
      <c r="C13543">
        <v>37080</v>
      </c>
      <c r="D13543">
        <v>41700</v>
      </c>
      <c r="E13543">
        <v>46320</v>
      </c>
      <c r="F13543">
        <v>50040</v>
      </c>
      <c r="G13543">
        <v>53760</v>
      </c>
      <c r="H13543">
        <v>57480</v>
      </c>
      <c r="I13543">
        <v>61200</v>
      </c>
      <c r="J13543">
        <v>64860</v>
      </c>
      <c r="K13543" t="s">
        <v>3114</v>
      </c>
      <c r="L13543">
        <v>381</v>
      </c>
      <c r="M13543">
        <v>60</v>
      </c>
      <c r="N13543" t="s">
        <v>2663</v>
      </c>
    </row>
    <row r="13544" spans="1:14" x14ac:dyDescent="0.25">
      <c r="A13544" t="s">
        <v>19269</v>
      </c>
      <c r="B13544">
        <v>36540</v>
      </c>
      <c r="C13544">
        <v>41760</v>
      </c>
      <c r="D13544">
        <v>46980</v>
      </c>
      <c r="E13544">
        <v>52200</v>
      </c>
      <c r="F13544">
        <v>56400</v>
      </c>
      <c r="G13544">
        <v>60600</v>
      </c>
      <c r="H13544">
        <v>64740</v>
      </c>
      <c r="I13544">
        <v>68940</v>
      </c>
      <c r="J13544">
        <v>73080</v>
      </c>
      <c r="K13544" t="s">
        <v>3114</v>
      </c>
      <c r="L13544">
        <v>383</v>
      </c>
      <c r="M13544">
        <v>60</v>
      </c>
      <c r="N13544" t="s">
        <v>2664</v>
      </c>
    </row>
    <row r="13545" spans="1:14" x14ac:dyDescent="0.25">
      <c r="A13545" t="s">
        <v>19270</v>
      </c>
      <c r="B13545">
        <v>28620</v>
      </c>
      <c r="C13545">
        <v>32700</v>
      </c>
      <c r="D13545">
        <v>36780</v>
      </c>
      <c r="E13545">
        <v>40860</v>
      </c>
      <c r="F13545">
        <v>44160</v>
      </c>
      <c r="G13545">
        <v>47400</v>
      </c>
      <c r="H13545">
        <v>50700</v>
      </c>
      <c r="I13545">
        <v>53940</v>
      </c>
      <c r="J13545">
        <v>57240</v>
      </c>
      <c r="K13545" t="s">
        <v>3114</v>
      </c>
      <c r="L13545">
        <v>385</v>
      </c>
      <c r="M13545">
        <v>60</v>
      </c>
      <c r="N13545" t="s">
        <v>2665</v>
      </c>
    </row>
    <row r="13546" spans="1:14" x14ac:dyDescent="0.25">
      <c r="A13546" t="s">
        <v>19271</v>
      </c>
      <c r="B13546">
        <v>28620</v>
      </c>
      <c r="C13546">
        <v>32700</v>
      </c>
      <c r="D13546">
        <v>36780</v>
      </c>
      <c r="E13546">
        <v>40860</v>
      </c>
      <c r="F13546">
        <v>44160</v>
      </c>
      <c r="G13546">
        <v>47400</v>
      </c>
      <c r="H13546">
        <v>50700</v>
      </c>
      <c r="I13546">
        <v>53940</v>
      </c>
      <c r="J13546">
        <v>57240</v>
      </c>
      <c r="K13546" t="s">
        <v>3114</v>
      </c>
      <c r="L13546">
        <v>387</v>
      </c>
      <c r="M13546">
        <v>60</v>
      </c>
      <c r="N13546" t="s">
        <v>2666</v>
      </c>
    </row>
    <row r="13547" spans="1:14" x14ac:dyDescent="0.25">
      <c r="A13547" t="s">
        <v>19272</v>
      </c>
      <c r="B13547">
        <v>29040</v>
      </c>
      <c r="C13547">
        <v>33180</v>
      </c>
      <c r="D13547">
        <v>37320</v>
      </c>
      <c r="E13547">
        <v>41460</v>
      </c>
      <c r="F13547">
        <v>44820</v>
      </c>
      <c r="G13547">
        <v>48120</v>
      </c>
      <c r="H13547">
        <v>51420</v>
      </c>
      <c r="I13547">
        <v>54780</v>
      </c>
      <c r="J13547">
        <v>58080</v>
      </c>
      <c r="K13547" t="s">
        <v>3114</v>
      </c>
      <c r="L13547">
        <v>389</v>
      </c>
      <c r="M13547">
        <v>60</v>
      </c>
      <c r="N13547" t="s">
        <v>2667</v>
      </c>
    </row>
    <row r="13548" spans="1:14" x14ac:dyDescent="0.25">
      <c r="A13548" t="s">
        <v>19273</v>
      </c>
      <c r="B13548">
        <v>28800</v>
      </c>
      <c r="C13548">
        <v>32880</v>
      </c>
      <c r="D13548">
        <v>37020</v>
      </c>
      <c r="E13548">
        <v>41100</v>
      </c>
      <c r="F13548">
        <v>44400</v>
      </c>
      <c r="G13548">
        <v>47700</v>
      </c>
      <c r="H13548">
        <v>51000</v>
      </c>
      <c r="I13548">
        <v>54300</v>
      </c>
      <c r="J13548">
        <v>57540</v>
      </c>
      <c r="K13548" t="s">
        <v>3114</v>
      </c>
      <c r="L13548">
        <v>391</v>
      </c>
      <c r="M13548">
        <v>60</v>
      </c>
      <c r="N13548" t="s">
        <v>2668</v>
      </c>
    </row>
    <row r="13549" spans="1:14" x14ac:dyDescent="0.25">
      <c r="A13549" t="s">
        <v>19274</v>
      </c>
      <c r="B13549">
        <v>38100</v>
      </c>
      <c r="C13549">
        <v>43560</v>
      </c>
      <c r="D13549">
        <v>49020</v>
      </c>
      <c r="E13549">
        <v>54420</v>
      </c>
      <c r="F13549">
        <v>58800</v>
      </c>
      <c r="G13549">
        <v>63180</v>
      </c>
      <c r="H13549">
        <v>67500</v>
      </c>
      <c r="I13549">
        <v>71880</v>
      </c>
      <c r="J13549">
        <v>76200</v>
      </c>
      <c r="K13549" t="s">
        <v>3114</v>
      </c>
      <c r="L13549">
        <v>393</v>
      </c>
      <c r="M13549">
        <v>60</v>
      </c>
      <c r="N13549" t="s">
        <v>2109</v>
      </c>
    </row>
    <row r="13550" spans="1:14" x14ac:dyDescent="0.25">
      <c r="A13550" t="s">
        <v>19275</v>
      </c>
      <c r="B13550">
        <v>32340</v>
      </c>
      <c r="C13550">
        <v>36960</v>
      </c>
      <c r="D13550">
        <v>41580</v>
      </c>
      <c r="E13550">
        <v>46140</v>
      </c>
      <c r="F13550">
        <v>49860</v>
      </c>
      <c r="G13550">
        <v>53580</v>
      </c>
      <c r="H13550">
        <v>57240</v>
      </c>
      <c r="I13550">
        <v>60960</v>
      </c>
      <c r="J13550">
        <v>64620</v>
      </c>
      <c r="K13550" t="s">
        <v>3114</v>
      </c>
      <c r="L13550">
        <v>395</v>
      </c>
      <c r="M13550">
        <v>60</v>
      </c>
      <c r="N13550" t="s">
        <v>2274</v>
      </c>
    </row>
    <row r="13551" spans="1:14" x14ac:dyDescent="0.25">
      <c r="A13551" t="s">
        <v>19276</v>
      </c>
      <c r="B13551">
        <v>40920</v>
      </c>
      <c r="C13551">
        <v>46800</v>
      </c>
      <c r="D13551">
        <v>52620</v>
      </c>
      <c r="E13551">
        <v>58440</v>
      </c>
      <c r="F13551">
        <v>63120</v>
      </c>
      <c r="G13551">
        <v>67800</v>
      </c>
      <c r="H13551">
        <v>72480</v>
      </c>
      <c r="I13551">
        <v>77160</v>
      </c>
      <c r="J13551">
        <v>81840</v>
      </c>
      <c r="K13551" t="s">
        <v>3114</v>
      </c>
      <c r="L13551">
        <v>397</v>
      </c>
      <c r="M13551">
        <v>60</v>
      </c>
      <c r="N13551" t="s">
        <v>2669</v>
      </c>
    </row>
    <row r="13552" spans="1:14" x14ac:dyDescent="0.25">
      <c r="A13552" t="s">
        <v>19277</v>
      </c>
      <c r="B13552">
        <v>28620</v>
      </c>
      <c r="C13552">
        <v>32700</v>
      </c>
      <c r="D13552">
        <v>36780</v>
      </c>
      <c r="E13552">
        <v>40860</v>
      </c>
      <c r="F13552">
        <v>44160</v>
      </c>
      <c r="G13552">
        <v>47400</v>
      </c>
      <c r="H13552">
        <v>50700</v>
      </c>
      <c r="I13552">
        <v>53940</v>
      </c>
      <c r="J13552">
        <v>57240</v>
      </c>
      <c r="K13552" t="s">
        <v>3114</v>
      </c>
      <c r="L13552">
        <v>399</v>
      </c>
      <c r="M13552">
        <v>60</v>
      </c>
      <c r="N13552" t="s">
        <v>2670</v>
      </c>
    </row>
    <row r="13553" spans="1:14" x14ac:dyDescent="0.25">
      <c r="A13553" t="s">
        <v>19278</v>
      </c>
      <c r="B13553">
        <v>29460</v>
      </c>
      <c r="C13553">
        <v>33660</v>
      </c>
      <c r="D13553">
        <v>37860</v>
      </c>
      <c r="E13553">
        <v>42060</v>
      </c>
      <c r="F13553">
        <v>45480</v>
      </c>
      <c r="G13553">
        <v>48840</v>
      </c>
      <c r="H13553">
        <v>52200</v>
      </c>
      <c r="I13553">
        <v>55560</v>
      </c>
      <c r="J13553">
        <v>58920</v>
      </c>
      <c r="K13553" t="s">
        <v>3114</v>
      </c>
      <c r="L13553">
        <v>401</v>
      </c>
      <c r="M13553">
        <v>60</v>
      </c>
      <c r="N13553" t="s">
        <v>2671</v>
      </c>
    </row>
    <row r="13554" spans="1:14" x14ac:dyDescent="0.25">
      <c r="A13554" t="s">
        <v>19279</v>
      </c>
      <c r="B13554">
        <v>28620</v>
      </c>
      <c r="C13554">
        <v>32700</v>
      </c>
      <c r="D13554">
        <v>36780</v>
      </c>
      <c r="E13554">
        <v>40860</v>
      </c>
      <c r="F13554">
        <v>44160</v>
      </c>
      <c r="G13554">
        <v>47400</v>
      </c>
      <c r="H13554">
        <v>50700</v>
      </c>
      <c r="I13554">
        <v>53940</v>
      </c>
      <c r="J13554">
        <v>57240</v>
      </c>
      <c r="K13554" t="s">
        <v>3114</v>
      </c>
      <c r="L13554">
        <v>403</v>
      </c>
      <c r="M13554">
        <v>60</v>
      </c>
      <c r="N13554" t="s">
        <v>2672</v>
      </c>
    </row>
    <row r="13555" spans="1:14" x14ac:dyDescent="0.25">
      <c r="A13555" t="s">
        <v>19280</v>
      </c>
      <c r="B13555">
        <v>28620</v>
      </c>
      <c r="C13555">
        <v>32700</v>
      </c>
      <c r="D13555">
        <v>36780</v>
      </c>
      <c r="E13555">
        <v>40860</v>
      </c>
      <c r="F13555">
        <v>44160</v>
      </c>
      <c r="G13555">
        <v>47400</v>
      </c>
      <c r="H13555">
        <v>50700</v>
      </c>
      <c r="I13555">
        <v>53940</v>
      </c>
      <c r="J13555">
        <v>57240</v>
      </c>
      <c r="K13555" t="s">
        <v>3114</v>
      </c>
      <c r="L13555">
        <v>405</v>
      </c>
      <c r="M13555">
        <v>60</v>
      </c>
      <c r="N13555" t="s">
        <v>2673</v>
      </c>
    </row>
    <row r="13556" spans="1:14" x14ac:dyDescent="0.25">
      <c r="A13556" t="s">
        <v>19281</v>
      </c>
      <c r="B13556">
        <v>28620</v>
      </c>
      <c r="C13556">
        <v>32700</v>
      </c>
      <c r="D13556">
        <v>36780</v>
      </c>
      <c r="E13556">
        <v>40860</v>
      </c>
      <c r="F13556">
        <v>44160</v>
      </c>
      <c r="G13556">
        <v>47400</v>
      </c>
      <c r="H13556">
        <v>50700</v>
      </c>
      <c r="I13556">
        <v>53940</v>
      </c>
      <c r="J13556">
        <v>57240</v>
      </c>
      <c r="K13556" t="s">
        <v>3114</v>
      </c>
      <c r="L13556">
        <v>407</v>
      </c>
      <c r="M13556">
        <v>60</v>
      </c>
      <c r="N13556" t="s">
        <v>2674</v>
      </c>
    </row>
    <row r="13557" spans="1:14" x14ac:dyDescent="0.25">
      <c r="A13557" t="s">
        <v>19282</v>
      </c>
      <c r="B13557">
        <v>32580</v>
      </c>
      <c r="C13557">
        <v>37200</v>
      </c>
      <c r="D13557">
        <v>41880</v>
      </c>
      <c r="E13557">
        <v>46500</v>
      </c>
      <c r="F13557">
        <v>50220</v>
      </c>
      <c r="G13557">
        <v>53940</v>
      </c>
      <c r="H13557">
        <v>57660</v>
      </c>
      <c r="I13557">
        <v>61380</v>
      </c>
      <c r="J13557">
        <v>65100</v>
      </c>
      <c r="K13557" t="s">
        <v>3114</v>
      </c>
      <c r="L13557">
        <v>409</v>
      </c>
      <c r="M13557">
        <v>60</v>
      </c>
      <c r="N13557" t="s">
        <v>2675</v>
      </c>
    </row>
    <row r="13558" spans="1:14" x14ac:dyDescent="0.25">
      <c r="A13558" t="s">
        <v>19283</v>
      </c>
      <c r="B13558">
        <v>28620</v>
      </c>
      <c r="C13558">
        <v>32700</v>
      </c>
      <c r="D13558">
        <v>36780</v>
      </c>
      <c r="E13558">
        <v>40860</v>
      </c>
      <c r="F13558">
        <v>44160</v>
      </c>
      <c r="G13558">
        <v>47400</v>
      </c>
      <c r="H13558">
        <v>50700</v>
      </c>
      <c r="I13558">
        <v>53940</v>
      </c>
      <c r="J13558">
        <v>57240</v>
      </c>
      <c r="K13558" t="s">
        <v>3114</v>
      </c>
      <c r="L13558">
        <v>411</v>
      </c>
      <c r="M13558">
        <v>60</v>
      </c>
      <c r="N13558" t="s">
        <v>2676</v>
      </c>
    </row>
    <row r="13559" spans="1:14" x14ac:dyDescent="0.25">
      <c r="A13559" t="s">
        <v>19284</v>
      </c>
      <c r="B13559">
        <v>32760</v>
      </c>
      <c r="C13559">
        <v>37440</v>
      </c>
      <c r="D13559">
        <v>42120</v>
      </c>
      <c r="E13559">
        <v>46740</v>
      </c>
      <c r="F13559">
        <v>50520</v>
      </c>
      <c r="G13559">
        <v>54240</v>
      </c>
      <c r="H13559">
        <v>57960</v>
      </c>
      <c r="I13559">
        <v>61740</v>
      </c>
      <c r="J13559">
        <v>65460</v>
      </c>
      <c r="K13559" t="s">
        <v>3114</v>
      </c>
      <c r="L13559">
        <v>413</v>
      </c>
      <c r="M13559">
        <v>60</v>
      </c>
      <c r="N13559" t="s">
        <v>2845</v>
      </c>
    </row>
    <row r="13560" spans="1:14" x14ac:dyDescent="0.25">
      <c r="A13560" t="s">
        <v>19285</v>
      </c>
      <c r="B13560">
        <v>31500</v>
      </c>
      <c r="C13560">
        <v>36000</v>
      </c>
      <c r="D13560">
        <v>40500</v>
      </c>
      <c r="E13560">
        <v>45000</v>
      </c>
      <c r="F13560">
        <v>48600</v>
      </c>
      <c r="G13560">
        <v>52200</v>
      </c>
      <c r="H13560">
        <v>55800</v>
      </c>
      <c r="I13560">
        <v>59400</v>
      </c>
      <c r="J13560">
        <v>63000</v>
      </c>
      <c r="K13560" t="s">
        <v>3114</v>
      </c>
      <c r="L13560">
        <v>415</v>
      </c>
      <c r="M13560">
        <v>60</v>
      </c>
      <c r="N13560" t="s">
        <v>2846</v>
      </c>
    </row>
    <row r="13561" spans="1:14" x14ac:dyDescent="0.25">
      <c r="A13561" t="s">
        <v>19286</v>
      </c>
      <c r="B13561">
        <v>28620</v>
      </c>
      <c r="C13561">
        <v>32700</v>
      </c>
      <c r="D13561">
        <v>36780</v>
      </c>
      <c r="E13561">
        <v>40860</v>
      </c>
      <c r="F13561">
        <v>44160</v>
      </c>
      <c r="G13561">
        <v>47400</v>
      </c>
      <c r="H13561">
        <v>50700</v>
      </c>
      <c r="I13561">
        <v>53940</v>
      </c>
      <c r="J13561">
        <v>57240</v>
      </c>
      <c r="K13561" t="s">
        <v>3114</v>
      </c>
      <c r="L13561">
        <v>417</v>
      </c>
      <c r="M13561">
        <v>60</v>
      </c>
      <c r="N13561" t="s">
        <v>2847</v>
      </c>
    </row>
    <row r="13562" spans="1:14" x14ac:dyDescent="0.25">
      <c r="A13562" t="s">
        <v>19287</v>
      </c>
      <c r="B13562">
        <v>28620</v>
      </c>
      <c r="C13562">
        <v>32700</v>
      </c>
      <c r="D13562">
        <v>36780</v>
      </c>
      <c r="E13562">
        <v>40860</v>
      </c>
      <c r="F13562">
        <v>44160</v>
      </c>
      <c r="G13562">
        <v>47400</v>
      </c>
      <c r="H13562">
        <v>50700</v>
      </c>
      <c r="I13562">
        <v>53940</v>
      </c>
      <c r="J13562">
        <v>57240</v>
      </c>
      <c r="K13562" t="s">
        <v>3114</v>
      </c>
      <c r="L13562">
        <v>419</v>
      </c>
      <c r="M13562">
        <v>60</v>
      </c>
      <c r="N13562" t="s">
        <v>3356</v>
      </c>
    </row>
    <row r="13563" spans="1:14" x14ac:dyDescent="0.25">
      <c r="A13563" t="s">
        <v>19288</v>
      </c>
      <c r="B13563">
        <v>29520</v>
      </c>
      <c r="C13563">
        <v>33720</v>
      </c>
      <c r="D13563">
        <v>37920</v>
      </c>
      <c r="E13563">
        <v>42120</v>
      </c>
      <c r="F13563">
        <v>45540</v>
      </c>
      <c r="G13563">
        <v>48900</v>
      </c>
      <c r="H13563">
        <v>52260</v>
      </c>
      <c r="I13563">
        <v>55620</v>
      </c>
      <c r="J13563">
        <v>58980</v>
      </c>
      <c r="K13563" t="s">
        <v>3114</v>
      </c>
      <c r="L13563">
        <v>421</v>
      </c>
      <c r="M13563">
        <v>60</v>
      </c>
      <c r="N13563" t="s">
        <v>3246</v>
      </c>
    </row>
    <row r="13564" spans="1:14" x14ac:dyDescent="0.25">
      <c r="A13564" t="s">
        <v>19289</v>
      </c>
      <c r="B13564">
        <v>33000</v>
      </c>
      <c r="C13564">
        <v>37680</v>
      </c>
      <c r="D13564">
        <v>42420</v>
      </c>
      <c r="E13564">
        <v>47100</v>
      </c>
      <c r="F13564">
        <v>50880</v>
      </c>
      <c r="G13564">
        <v>54660</v>
      </c>
      <c r="H13564">
        <v>58440</v>
      </c>
      <c r="I13564">
        <v>62220</v>
      </c>
      <c r="J13564">
        <v>65940</v>
      </c>
      <c r="K13564" t="s">
        <v>3114</v>
      </c>
      <c r="L13564">
        <v>423</v>
      </c>
      <c r="M13564">
        <v>60</v>
      </c>
      <c r="N13564" t="s">
        <v>3247</v>
      </c>
    </row>
    <row r="13565" spans="1:14" x14ac:dyDescent="0.25">
      <c r="A13565" t="s">
        <v>19290</v>
      </c>
      <c r="B13565">
        <v>28740</v>
      </c>
      <c r="C13565">
        <v>32820</v>
      </c>
      <c r="D13565">
        <v>36900</v>
      </c>
      <c r="E13565">
        <v>40980</v>
      </c>
      <c r="F13565">
        <v>44280</v>
      </c>
      <c r="G13565">
        <v>47580</v>
      </c>
      <c r="H13565">
        <v>50820</v>
      </c>
      <c r="I13565">
        <v>54120</v>
      </c>
      <c r="J13565">
        <v>57420</v>
      </c>
      <c r="K13565" t="s">
        <v>3114</v>
      </c>
      <c r="L13565">
        <v>425</v>
      </c>
      <c r="M13565">
        <v>60</v>
      </c>
      <c r="N13565" t="s">
        <v>2848</v>
      </c>
    </row>
    <row r="13566" spans="1:14" x14ac:dyDescent="0.25">
      <c r="A13566" t="s">
        <v>19291</v>
      </c>
      <c r="B13566">
        <v>28620</v>
      </c>
      <c r="C13566">
        <v>32700</v>
      </c>
      <c r="D13566">
        <v>36780</v>
      </c>
      <c r="E13566">
        <v>40860</v>
      </c>
      <c r="F13566">
        <v>44160</v>
      </c>
      <c r="G13566">
        <v>47400</v>
      </c>
      <c r="H13566">
        <v>50700</v>
      </c>
      <c r="I13566">
        <v>53940</v>
      </c>
      <c r="J13566">
        <v>57240</v>
      </c>
      <c r="K13566" t="s">
        <v>3114</v>
      </c>
      <c r="L13566">
        <v>427</v>
      </c>
      <c r="M13566">
        <v>60</v>
      </c>
      <c r="N13566" t="s">
        <v>2849</v>
      </c>
    </row>
    <row r="13567" spans="1:14" x14ac:dyDescent="0.25">
      <c r="A13567" t="s">
        <v>19292</v>
      </c>
      <c r="B13567">
        <v>28620</v>
      </c>
      <c r="C13567">
        <v>32700</v>
      </c>
      <c r="D13567">
        <v>36780</v>
      </c>
      <c r="E13567">
        <v>40860</v>
      </c>
      <c r="F13567">
        <v>44160</v>
      </c>
      <c r="G13567">
        <v>47400</v>
      </c>
      <c r="H13567">
        <v>50700</v>
      </c>
      <c r="I13567">
        <v>53940</v>
      </c>
      <c r="J13567">
        <v>57240</v>
      </c>
      <c r="K13567" t="s">
        <v>3114</v>
      </c>
      <c r="L13567">
        <v>429</v>
      </c>
      <c r="M13567">
        <v>60</v>
      </c>
      <c r="N13567" t="s">
        <v>3598</v>
      </c>
    </row>
    <row r="13568" spans="1:14" x14ac:dyDescent="0.25">
      <c r="A13568" t="s">
        <v>19293</v>
      </c>
      <c r="B13568">
        <v>33000</v>
      </c>
      <c r="C13568">
        <v>37680</v>
      </c>
      <c r="D13568">
        <v>42420</v>
      </c>
      <c r="E13568">
        <v>47100</v>
      </c>
      <c r="F13568">
        <v>50880</v>
      </c>
      <c r="G13568">
        <v>54660</v>
      </c>
      <c r="H13568">
        <v>58440</v>
      </c>
      <c r="I13568">
        <v>62220</v>
      </c>
      <c r="J13568">
        <v>65940</v>
      </c>
      <c r="K13568" t="s">
        <v>3114</v>
      </c>
      <c r="L13568">
        <v>431</v>
      </c>
      <c r="M13568">
        <v>60</v>
      </c>
      <c r="N13568" t="s">
        <v>2850</v>
      </c>
    </row>
    <row r="13569" spans="1:14" x14ac:dyDescent="0.25">
      <c r="A13569" t="s">
        <v>19294</v>
      </c>
      <c r="B13569">
        <v>35280</v>
      </c>
      <c r="C13569">
        <v>40320</v>
      </c>
      <c r="D13569">
        <v>45360</v>
      </c>
      <c r="E13569">
        <v>50400</v>
      </c>
      <c r="F13569">
        <v>54480</v>
      </c>
      <c r="G13569">
        <v>58500</v>
      </c>
      <c r="H13569">
        <v>62520</v>
      </c>
      <c r="I13569">
        <v>66540</v>
      </c>
      <c r="J13569">
        <v>70560</v>
      </c>
      <c r="K13569" t="s">
        <v>3114</v>
      </c>
      <c r="L13569">
        <v>433</v>
      </c>
      <c r="M13569">
        <v>60</v>
      </c>
      <c r="N13569" t="s">
        <v>2851</v>
      </c>
    </row>
    <row r="13570" spans="1:14" x14ac:dyDescent="0.25">
      <c r="A13570" t="s">
        <v>19295</v>
      </c>
      <c r="B13570">
        <v>29640</v>
      </c>
      <c r="C13570">
        <v>33840</v>
      </c>
      <c r="D13570">
        <v>38100</v>
      </c>
      <c r="E13570">
        <v>42300</v>
      </c>
      <c r="F13570">
        <v>45720</v>
      </c>
      <c r="G13570">
        <v>49080</v>
      </c>
      <c r="H13570">
        <v>52500</v>
      </c>
      <c r="I13570">
        <v>55860</v>
      </c>
      <c r="J13570">
        <v>59220</v>
      </c>
      <c r="K13570" t="s">
        <v>3114</v>
      </c>
      <c r="L13570">
        <v>435</v>
      </c>
      <c r="M13570">
        <v>60</v>
      </c>
      <c r="N13570" t="s">
        <v>2852</v>
      </c>
    </row>
    <row r="13571" spans="1:14" x14ac:dyDescent="0.25">
      <c r="A13571" t="s">
        <v>19296</v>
      </c>
      <c r="B13571">
        <v>28620</v>
      </c>
      <c r="C13571">
        <v>32700</v>
      </c>
      <c r="D13571">
        <v>36780</v>
      </c>
      <c r="E13571">
        <v>40860</v>
      </c>
      <c r="F13571">
        <v>44160</v>
      </c>
      <c r="G13571">
        <v>47400</v>
      </c>
      <c r="H13571">
        <v>50700</v>
      </c>
      <c r="I13571">
        <v>53940</v>
      </c>
      <c r="J13571">
        <v>57240</v>
      </c>
      <c r="K13571" t="s">
        <v>3114</v>
      </c>
      <c r="L13571">
        <v>437</v>
      </c>
      <c r="M13571">
        <v>60</v>
      </c>
      <c r="N13571" t="s">
        <v>2853</v>
      </c>
    </row>
    <row r="13572" spans="1:14" x14ac:dyDescent="0.25">
      <c r="A13572" t="s">
        <v>19297</v>
      </c>
      <c r="B13572">
        <v>37980</v>
      </c>
      <c r="C13572">
        <v>43440</v>
      </c>
      <c r="D13572">
        <v>48840</v>
      </c>
      <c r="E13572">
        <v>54240</v>
      </c>
      <c r="F13572">
        <v>58620</v>
      </c>
      <c r="G13572">
        <v>62940</v>
      </c>
      <c r="H13572">
        <v>67260</v>
      </c>
      <c r="I13572">
        <v>71640</v>
      </c>
      <c r="J13572">
        <v>75960</v>
      </c>
      <c r="K13572" t="s">
        <v>3114</v>
      </c>
      <c r="L13572">
        <v>439</v>
      </c>
      <c r="M13572">
        <v>60</v>
      </c>
      <c r="N13572" t="s">
        <v>2854</v>
      </c>
    </row>
    <row r="13573" spans="1:14" x14ac:dyDescent="0.25">
      <c r="A13573" t="s">
        <v>19298</v>
      </c>
      <c r="B13573">
        <v>29820</v>
      </c>
      <c r="C13573">
        <v>34080</v>
      </c>
      <c r="D13573">
        <v>38340</v>
      </c>
      <c r="E13573">
        <v>42540</v>
      </c>
      <c r="F13573">
        <v>45960</v>
      </c>
      <c r="G13573">
        <v>49380</v>
      </c>
      <c r="H13573">
        <v>52800</v>
      </c>
      <c r="I13573">
        <v>56160</v>
      </c>
      <c r="J13573">
        <v>59580</v>
      </c>
      <c r="K13573" t="s">
        <v>3114</v>
      </c>
      <c r="L13573">
        <v>441</v>
      </c>
      <c r="M13573">
        <v>60</v>
      </c>
      <c r="N13573" t="s">
        <v>2923</v>
      </c>
    </row>
    <row r="13574" spans="1:14" x14ac:dyDescent="0.25">
      <c r="A13574" t="s">
        <v>19299</v>
      </c>
      <c r="B13574">
        <v>28620</v>
      </c>
      <c r="C13574">
        <v>32700</v>
      </c>
      <c r="D13574">
        <v>36780</v>
      </c>
      <c r="E13574">
        <v>40860</v>
      </c>
      <c r="F13574">
        <v>44160</v>
      </c>
      <c r="G13574">
        <v>47400</v>
      </c>
      <c r="H13574">
        <v>50700</v>
      </c>
      <c r="I13574">
        <v>53940</v>
      </c>
      <c r="J13574">
        <v>57240</v>
      </c>
      <c r="K13574" t="s">
        <v>3114</v>
      </c>
      <c r="L13574">
        <v>443</v>
      </c>
      <c r="M13574">
        <v>60</v>
      </c>
      <c r="N13574" t="s">
        <v>3604</v>
      </c>
    </row>
    <row r="13575" spans="1:14" x14ac:dyDescent="0.25">
      <c r="A13575" t="s">
        <v>19300</v>
      </c>
      <c r="B13575">
        <v>28620</v>
      </c>
      <c r="C13575">
        <v>32700</v>
      </c>
      <c r="D13575">
        <v>36780</v>
      </c>
      <c r="E13575">
        <v>40860</v>
      </c>
      <c r="F13575">
        <v>44160</v>
      </c>
      <c r="G13575">
        <v>47400</v>
      </c>
      <c r="H13575">
        <v>50700</v>
      </c>
      <c r="I13575">
        <v>53940</v>
      </c>
      <c r="J13575">
        <v>57240</v>
      </c>
      <c r="K13575" t="s">
        <v>3114</v>
      </c>
      <c r="L13575">
        <v>445</v>
      </c>
      <c r="M13575">
        <v>60</v>
      </c>
      <c r="N13575" t="s">
        <v>2855</v>
      </c>
    </row>
    <row r="13576" spans="1:14" x14ac:dyDescent="0.25">
      <c r="A13576" t="s">
        <v>19301</v>
      </c>
      <c r="B13576">
        <v>28920</v>
      </c>
      <c r="C13576">
        <v>33060</v>
      </c>
      <c r="D13576">
        <v>37200</v>
      </c>
      <c r="E13576">
        <v>41280</v>
      </c>
      <c r="F13576">
        <v>44640</v>
      </c>
      <c r="G13576">
        <v>47940</v>
      </c>
      <c r="H13576">
        <v>51240</v>
      </c>
      <c r="I13576">
        <v>54540</v>
      </c>
      <c r="J13576">
        <v>57840</v>
      </c>
      <c r="K13576" t="s">
        <v>3114</v>
      </c>
      <c r="L13576">
        <v>447</v>
      </c>
      <c r="M13576">
        <v>60</v>
      </c>
      <c r="N13576" t="s">
        <v>2856</v>
      </c>
    </row>
    <row r="13577" spans="1:14" x14ac:dyDescent="0.25">
      <c r="A13577" t="s">
        <v>19302</v>
      </c>
      <c r="B13577">
        <v>28620</v>
      </c>
      <c r="C13577">
        <v>32700</v>
      </c>
      <c r="D13577">
        <v>36780</v>
      </c>
      <c r="E13577">
        <v>40860</v>
      </c>
      <c r="F13577">
        <v>44160</v>
      </c>
      <c r="G13577">
        <v>47400</v>
      </c>
      <c r="H13577">
        <v>50700</v>
      </c>
      <c r="I13577">
        <v>53940</v>
      </c>
      <c r="J13577">
        <v>57240</v>
      </c>
      <c r="K13577" t="s">
        <v>3114</v>
      </c>
      <c r="L13577">
        <v>449</v>
      </c>
      <c r="M13577">
        <v>60</v>
      </c>
      <c r="N13577" t="s">
        <v>2857</v>
      </c>
    </row>
    <row r="13578" spans="1:14" x14ac:dyDescent="0.25">
      <c r="A13578" t="s">
        <v>19303</v>
      </c>
      <c r="B13578">
        <v>32220</v>
      </c>
      <c r="C13578">
        <v>36780</v>
      </c>
      <c r="D13578">
        <v>41400</v>
      </c>
      <c r="E13578">
        <v>45960</v>
      </c>
      <c r="F13578">
        <v>49680</v>
      </c>
      <c r="G13578">
        <v>53340</v>
      </c>
      <c r="H13578">
        <v>57000</v>
      </c>
      <c r="I13578">
        <v>60720</v>
      </c>
      <c r="J13578">
        <v>64380</v>
      </c>
      <c r="K13578" t="s">
        <v>3114</v>
      </c>
      <c r="L13578">
        <v>451</v>
      </c>
      <c r="M13578">
        <v>60</v>
      </c>
      <c r="N13578" t="s">
        <v>2858</v>
      </c>
    </row>
    <row r="13579" spans="1:14" x14ac:dyDescent="0.25">
      <c r="A13579" t="s">
        <v>19304</v>
      </c>
      <c r="B13579">
        <v>46380</v>
      </c>
      <c r="C13579">
        <v>52980</v>
      </c>
      <c r="D13579">
        <v>59580</v>
      </c>
      <c r="E13579">
        <v>66180</v>
      </c>
      <c r="F13579">
        <v>71520</v>
      </c>
      <c r="G13579">
        <v>76800</v>
      </c>
      <c r="H13579">
        <v>82080</v>
      </c>
      <c r="I13579">
        <v>87360</v>
      </c>
      <c r="J13579">
        <v>92700</v>
      </c>
      <c r="K13579" t="s">
        <v>3114</v>
      </c>
      <c r="L13579">
        <v>453</v>
      </c>
      <c r="M13579">
        <v>60</v>
      </c>
      <c r="N13579" t="s">
        <v>2859</v>
      </c>
    </row>
    <row r="13580" spans="1:14" x14ac:dyDescent="0.25">
      <c r="A13580" t="s">
        <v>19305</v>
      </c>
      <c r="B13580">
        <v>28620</v>
      </c>
      <c r="C13580">
        <v>32700</v>
      </c>
      <c r="D13580">
        <v>36780</v>
      </c>
      <c r="E13580">
        <v>40860</v>
      </c>
      <c r="F13580">
        <v>44160</v>
      </c>
      <c r="G13580">
        <v>47400</v>
      </c>
      <c r="H13580">
        <v>50700</v>
      </c>
      <c r="I13580">
        <v>53940</v>
      </c>
      <c r="J13580">
        <v>57240</v>
      </c>
      <c r="K13580" t="s">
        <v>3114</v>
      </c>
      <c r="L13580">
        <v>455</v>
      </c>
      <c r="M13580">
        <v>60</v>
      </c>
      <c r="N13580" t="s">
        <v>2697</v>
      </c>
    </row>
    <row r="13581" spans="1:14" x14ac:dyDescent="0.25">
      <c r="A13581" t="s">
        <v>19306</v>
      </c>
      <c r="B13581">
        <v>28860</v>
      </c>
      <c r="C13581">
        <v>33000</v>
      </c>
      <c r="D13581">
        <v>37140</v>
      </c>
      <c r="E13581">
        <v>41220</v>
      </c>
      <c r="F13581">
        <v>44520</v>
      </c>
      <c r="G13581">
        <v>47820</v>
      </c>
      <c r="H13581">
        <v>51120</v>
      </c>
      <c r="I13581">
        <v>54420</v>
      </c>
      <c r="J13581">
        <v>57720</v>
      </c>
      <c r="K13581" t="s">
        <v>3114</v>
      </c>
      <c r="L13581">
        <v>457</v>
      </c>
      <c r="M13581">
        <v>60</v>
      </c>
      <c r="N13581" t="s">
        <v>2860</v>
      </c>
    </row>
    <row r="13582" spans="1:14" x14ac:dyDescent="0.25">
      <c r="A13582" t="s">
        <v>19307</v>
      </c>
      <c r="B13582">
        <v>29100</v>
      </c>
      <c r="C13582">
        <v>33240</v>
      </c>
      <c r="D13582">
        <v>37380</v>
      </c>
      <c r="E13582">
        <v>41520</v>
      </c>
      <c r="F13582">
        <v>44880</v>
      </c>
      <c r="G13582">
        <v>48180</v>
      </c>
      <c r="H13582">
        <v>51540</v>
      </c>
      <c r="I13582">
        <v>54840</v>
      </c>
      <c r="J13582">
        <v>58140</v>
      </c>
      <c r="K13582" t="s">
        <v>3114</v>
      </c>
      <c r="L13582">
        <v>459</v>
      </c>
      <c r="M13582">
        <v>60</v>
      </c>
      <c r="N13582" t="s">
        <v>2861</v>
      </c>
    </row>
    <row r="13583" spans="1:14" x14ac:dyDescent="0.25">
      <c r="A13583" t="s">
        <v>19308</v>
      </c>
      <c r="B13583">
        <v>32100</v>
      </c>
      <c r="C13583">
        <v>36660</v>
      </c>
      <c r="D13583">
        <v>41220</v>
      </c>
      <c r="E13583">
        <v>45780</v>
      </c>
      <c r="F13583">
        <v>49500</v>
      </c>
      <c r="G13583">
        <v>53160</v>
      </c>
      <c r="H13583">
        <v>56820</v>
      </c>
      <c r="I13583">
        <v>60480</v>
      </c>
      <c r="J13583">
        <v>64140</v>
      </c>
      <c r="K13583" t="s">
        <v>3114</v>
      </c>
      <c r="L13583">
        <v>461</v>
      </c>
      <c r="M13583">
        <v>60</v>
      </c>
      <c r="N13583" t="s">
        <v>2862</v>
      </c>
    </row>
    <row r="13584" spans="1:14" x14ac:dyDescent="0.25">
      <c r="A13584" t="s">
        <v>19309</v>
      </c>
      <c r="B13584">
        <v>28620</v>
      </c>
      <c r="C13584">
        <v>32700</v>
      </c>
      <c r="D13584">
        <v>36780</v>
      </c>
      <c r="E13584">
        <v>40860</v>
      </c>
      <c r="F13584">
        <v>44160</v>
      </c>
      <c r="G13584">
        <v>47400</v>
      </c>
      <c r="H13584">
        <v>50700</v>
      </c>
      <c r="I13584">
        <v>53940</v>
      </c>
      <c r="J13584">
        <v>57240</v>
      </c>
      <c r="K13584" t="s">
        <v>3114</v>
      </c>
      <c r="L13584">
        <v>463</v>
      </c>
      <c r="M13584">
        <v>60</v>
      </c>
      <c r="N13584" t="s">
        <v>2863</v>
      </c>
    </row>
    <row r="13585" spans="1:14" x14ac:dyDescent="0.25">
      <c r="A13585" t="s">
        <v>19310</v>
      </c>
      <c r="B13585">
        <v>28620</v>
      </c>
      <c r="C13585">
        <v>32700</v>
      </c>
      <c r="D13585">
        <v>36780</v>
      </c>
      <c r="E13585">
        <v>40860</v>
      </c>
      <c r="F13585">
        <v>44160</v>
      </c>
      <c r="G13585">
        <v>47400</v>
      </c>
      <c r="H13585">
        <v>50700</v>
      </c>
      <c r="I13585">
        <v>53940</v>
      </c>
      <c r="J13585">
        <v>57240</v>
      </c>
      <c r="K13585" t="s">
        <v>3114</v>
      </c>
      <c r="L13585">
        <v>465</v>
      </c>
      <c r="M13585">
        <v>60</v>
      </c>
      <c r="N13585" t="s">
        <v>2864</v>
      </c>
    </row>
    <row r="13586" spans="1:14" x14ac:dyDescent="0.25">
      <c r="A13586" t="s">
        <v>19311</v>
      </c>
      <c r="B13586">
        <v>29880</v>
      </c>
      <c r="C13586">
        <v>34140</v>
      </c>
      <c r="D13586">
        <v>38400</v>
      </c>
      <c r="E13586">
        <v>42660</v>
      </c>
      <c r="F13586">
        <v>46080</v>
      </c>
      <c r="G13586">
        <v>49500</v>
      </c>
      <c r="H13586">
        <v>52920</v>
      </c>
      <c r="I13586">
        <v>56340</v>
      </c>
      <c r="J13586">
        <v>59760</v>
      </c>
      <c r="K13586" t="s">
        <v>3114</v>
      </c>
      <c r="L13586">
        <v>467</v>
      </c>
      <c r="M13586">
        <v>60</v>
      </c>
      <c r="N13586" t="s">
        <v>2865</v>
      </c>
    </row>
    <row r="13587" spans="1:14" x14ac:dyDescent="0.25">
      <c r="A13587" t="s">
        <v>19312</v>
      </c>
      <c r="B13587">
        <v>31380</v>
      </c>
      <c r="C13587">
        <v>35880</v>
      </c>
      <c r="D13587">
        <v>40380</v>
      </c>
      <c r="E13587">
        <v>44820</v>
      </c>
      <c r="F13587">
        <v>48420</v>
      </c>
      <c r="G13587">
        <v>52020</v>
      </c>
      <c r="H13587">
        <v>55620</v>
      </c>
      <c r="I13587">
        <v>59220</v>
      </c>
      <c r="J13587">
        <v>62760</v>
      </c>
      <c r="K13587" t="s">
        <v>3114</v>
      </c>
      <c r="L13587">
        <v>469</v>
      </c>
      <c r="M13587">
        <v>60</v>
      </c>
      <c r="N13587" t="s">
        <v>2866</v>
      </c>
    </row>
    <row r="13588" spans="1:14" x14ac:dyDescent="0.25">
      <c r="A13588" t="s">
        <v>19313</v>
      </c>
      <c r="B13588">
        <v>31800</v>
      </c>
      <c r="C13588">
        <v>36300</v>
      </c>
      <c r="D13588">
        <v>40860</v>
      </c>
      <c r="E13588">
        <v>45360</v>
      </c>
      <c r="F13588">
        <v>49020</v>
      </c>
      <c r="G13588">
        <v>52620</v>
      </c>
      <c r="H13588">
        <v>56280</v>
      </c>
      <c r="I13588">
        <v>59880</v>
      </c>
      <c r="J13588">
        <v>63540</v>
      </c>
      <c r="K13588" t="s">
        <v>3114</v>
      </c>
      <c r="L13588">
        <v>471</v>
      </c>
      <c r="M13588">
        <v>60</v>
      </c>
      <c r="N13588" t="s">
        <v>3361</v>
      </c>
    </row>
    <row r="13589" spans="1:14" x14ac:dyDescent="0.25">
      <c r="A13589" t="s">
        <v>19314</v>
      </c>
      <c r="B13589">
        <v>37260</v>
      </c>
      <c r="C13589">
        <v>42540</v>
      </c>
      <c r="D13589">
        <v>47880</v>
      </c>
      <c r="E13589">
        <v>53160</v>
      </c>
      <c r="F13589">
        <v>57420</v>
      </c>
      <c r="G13589">
        <v>61680</v>
      </c>
      <c r="H13589">
        <v>65940</v>
      </c>
      <c r="I13589">
        <v>70200</v>
      </c>
      <c r="J13589">
        <v>74460</v>
      </c>
      <c r="K13589" t="s">
        <v>3114</v>
      </c>
      <c r="L13589">
        <v>473</v>
      </c>
      <c r="M13589">
        <v>60</v>
      </c>
      <c r="N13589" t="s">
        <v>2867</v>
      </c>
    </row>
    <row r="13590" spans="1:14" x14ac:dyDescent="0.25">
      <c r="A13590" t="s">
        <v>19315</v>
      </c>
      <c r="B13590">
        <v>31980</v>
      </c>
      <c r="C13590">
        <v>36540</v>
      </c>
      <c r="D13590">
        <v>41100</v>
      </c>
      <c r="E13590">
        <v>45660</v>
      </c>
      <c r="F13590">
        <v>49320</v>
      </c>
      <c r="G13590">
        <v>52980</v>
      </c>
      <c r="H13590">
        <v>56640</v>
      </c>
      <c r="I13590">
        <v>60300</v>
      </c>
      <c r="J13590">
        <v>63960</v>
      </c>
      <c r="K13590" t="s">
        <v>3114</v>
      </c>
      <c r="L13590">
        <v>475</v>
      </c>
      <c r="M13590">
        <v>60</v>
      </c>
      <c r="N13590" t="s">
        <v>3914</v>
      </c>
    </row>
    <row r="13591" spans="1:14" x14ac:dyDescent="0.25">
      <c r="A13591" t="s">
        <v>19316</v>
      </c>
      <c r="B13591">
        <v>32940</v>
      </c>
      <c r="C13591">
        <v>37680</v>
      </c>
      <c r="D13591">
        <v>42360</v>
      </c>
      <c r="E13591">
        <v>47040</v>
      </c>
      <c r="F13591">
        <v>50820</v>
      </c>
      <c r="G13591">
        <v>54600</v>
      </c>
      <c r="H13591">
        <v>58380</v>
      </c>
      <c r="I13591">
        <v>62100</v>
      </c>
      <c r="J13591">
        <v>65880</v>
      </c>
      <c r="K13591" t="s">
        <v>3114</v>
      </c>
      <c r="L13591">
        <v>477</v>
      </c>
      <c r="M13591">
        <v>60</v>
      </c>
      <c r="N13591" t="s">
        <v>3362</v>
      </c>
    </row>
    <row r="13592" spans="1:14" x14ac:dyDescent="0.25">
      <c r="A13592" t="s">
        <v>19317</v>
      </c>
      <c r="B13592">
        <v>28620</v>
      </c>
      <c r="C13592">
        <v>32700</v>
      </c>
      <c r="D13592">
        <v>36780</v>
      </c>
      <c r="E13592">
        <v>40860</v>
      </c>
      <c r="F13592">
        <v>44160</v>
      </c>
      <c r="G13592">
        <v>47400</v>
      </c>
      <c r="H13592">
        <v>50700</v>
      </c>
      <c r="I13592">
        <v>53940</v>
      </c>
      <c r="J13592">
        <v>57240</v>
      </c>
      <c r="K13592" t="s">
        <v>3114</v>
      </c>
      <c r="L13592">
        <v>479</v>
      </c>
      <c r="M13592">
        <v>60</v>
      </c>
      <c r="N13592" t="s">
        <v>2868</v>
      </c>
    </row>
    <row r="13593" spans="1:14" x14ac:dyDescent="0.25">
      <c r="A13593" t="s">
        <v>19318</v>
      </c>
      <c r="B13593">
        <v>28920</v>
      </c>
      <c r="C13593">
        <v>33060</v>
      </c>
      <c r="D13593">
        <v>37200</v>
      </c>
      <c r="E13593">
        <v>41280</v>
      </c>
      <c r="F13593">
        <v>44640</v>
      </c>
      <c r="G13593">
        <v>47940</v>
      </c>
      <c r="H13593">
        <v>51240</v>
      </c>
      <c r="I13593">
        <v>54540</v>
      </c>
      <c r="J13593">
        <v>57840</v>
      </c>
      <c r="K13593" t="s">
        <v>3114</v>
      </c>
      <c r="L13593">
        <v>481</v>
      </c>
      <c r="M13593">
        <v>60</v>
      </c>
      <c r="N13593" t="s">
        <v>2869</v>
      </c>
    </row>
    <row r="13594" spans="1:14" x14ac:dyDescent="0.25">
      <c r="A13594" t="s">
        <v>19319</v>
      </c>
      <c r="B13594">
        <v>28620</v>
      </c>
      <c r="C13594">
        <v>32700</v>
      </c>
      <c r="D13594">
        <v>36780</v>
      </c>
      <c r="E13594">
        <v>40860</v>
      </c>
      <c r="F13594">
        <v>44160</v>
      </c>
      <c r="G13594">
        <v>47400</v>
      </c>
      <c r="H13594">
        <v>50700</v>
      </c>
      <c r="I13594">
        <v>53940</v>
      </c>
      <c r="J13594">
        <v>57240</v>
      </c>
      <c r="K13594" t="s">
        <v>3114</v>
      </c>
      <c r="L13594">
        <v>483</v>
      </c>
      <c r="M13594">
        <v>60</v>
      </c>
      <c r="N13594" t="s">
        <v>3618</v>
      </c>
    </row>
    <row r="13595" spans="1:14" x14ac:dyDescent="0.25">
      <c r="A13595" t="s">
        <v>19320</v>
      </c>
      <c r="B13595">
        <v>31800</v>
      </c>
      <c r="C13595">
        <v>36360</v>
      </c>
      <c r="D13595">
        <v>40920</v>
      </c>
      <c r="E13595">
        <v>45420</v>
      </c>
      <c r="F13595">
        <v>49080</v>
      </c>
      <c r="G13595">
        <v>52740</v>
      </c>
      <c r="H13595">
        <v>56340</v>
      </c>
      <c r="I13595">
        <v>60000</v>
      </c>
      <c r="J13595">
        <v>63600</v>
      </c>
      <c r="K13595" t="s">
        <v>3114</v>
      </c>
      <c r="L13595">
        <v>485</v>
      </c>
      <c r="M13595">
        <v>60</v>
      </c>
      <c r="N13595" t="s">
        <v>3255</v>
      </c>
    </row>
    <row r="13596" spans="1:14" x14ac:dyDescent="0.25">
      <c r="A13596" t="s">
        <v>19321</v>
      </c>
      <c r="B13596">
        <v>28620</v>
      </c>
      <c r="C13596">
        <v>32700</v>
      </c>
      <c r="D13596">
        <v>36780</v>
      </c>
      <c r="E13596">
        <v>40860</v>
      </c>
      <c r="F13596">
        <v>44160</v>
      </c>
      <c r="G13596">
        <v>47400</v>
      </c>
      <c r="H13596">
        <v>50700</v>
      </c>
      <c r="I13596">
        <v>53940</v>
      </c>
      <c r="J13596">
        <v>57240</v>
      </c>
      <c r="K13596" t="s">
        <v>3114</v>
      </c>
      <c r="L13596">
        <v>487</v>
      </c>
      <c r="M13596">
        <v>60</v>
      </c>
      <c r="N13596" t="s">
        <v>2870</v>
      </c>
    </row>
    <row r="13597" spans="1:14" x14ac:dyDescent="0.25">
      <c r="A13597" t="s">
        <v>19322</v>
      </c>
      <c r="B13597">
        <v>28620</v>
      </c>
      <c r="C13597">
        <v>32700</v>
      </c>
      <c r="D13597">
        <v>36780</v>
      </c>
      <c r="E13597">
        <v>40860</v>
      </c>
      <c r="F13597">
        <v>44160</v>
      </c>
      <c r="G13597">
        <v>47400</v>
      </c>
      <c r="H13597">
        <v>50700</v>
      </c>
      <c r="I13597">
        <v>53940</v>
      </c>
      <c r="J13597">
        <v>57240</v>
      </c>
      <c r="K13597" t="s">
        <v>3114</v>
      </c>
      <c r="L13597">
        <v>489</v>
      </c>
      <c r="M13597">
        <v>60</v>
      </c>
      <c r="N13597" t="s">
        <v>2871</v>
      </c>
    </row>
    <row r="13598" spans="1:14" x14ac:dyDescent="0.25">
      <c r="A13598" t="s">
        <v>19323</v>
      </c>
      <c r="B13598">
        <v>46380</v>
      </c>
      <c r="C13598">
        <v>52980</v>
      </c>
      <c r="D13598">
        <v>59580</v>
      </c>
      <c r="E13598">
        <v>66180</v>
      </c>
      <c r="F13598">
        <v>71520</v>
      </c>
      <c r="G13598">
        <v>76800</v>
      </c>
      <c r="H13598">
        <v>82080</v>
      </c>
      <c r="I13598">
        <v>87360</v>
      </c>
      <c r="J13598">
        <v>92700</v>
      </c>
      <c r="K13598" t="s">
        <v>3114</v>
      </c>
      <c r="L13598">
        <v>491</v>
      </c>
      <c r="M13598">
        <v>60</v>
      </c>
      <c r="N13598" t="s">
        <v>4141</v>
      </c>
    </row>
    <row r="13599" spans="1:14" x14ac:dyDescent="0.25">
      <c r="A13599" t="s">
        <v>19324</v>
      </c>
      <c r="B13599">
        <v>34860</v>
      </c>
      <c r="C13599">
        <v>39840</v>
      </c>
      <c r="D13599">
        <v>44820</v>
      </c>
      <c r="E13599">
        <v>49740</v>
      </c>
      <c r="F13599">
        <v>53760</v>
      </c>
      <c r="G13599">
        <v>57720</v>
      </c>
      <c r="H13599">
        <v>61680</v>
      </c>
      <c r="I13599">
        <v>65700</v>
      </c>
      <c r="J13599">
        <v>69660</v>
      </c>
      <c r="K13599" t="s">
        <v>3114</v>
      </c>
      <c r="L13599">
        <v>493</v>
      </c>
      <c r="M13599">
        <v>60</v>
      </c>
      <c r="N13599" t="s">
        <v>3256</v>
      </c>
    </row>
    <row r="13600" spans="1:14" x14ac:dyDescent="0.25">
      <c r="A13600" t="s">
        <v>19325</v>
      </c>
      <c r="B13600">
        <v>29400</v>
      </c>
      <c r="C13600">
        <v>33600</v>
      </c>
      <c r="D13600">
        <v>37800</v>
      </c>
      <c r="E13600">
        <v>42000</v>
      </c>
      <c r="F13600">
        <v>45360</v>
      </c>
      <c r="G13600">
        <v>48720</v>
      </c>
      <c r="H13600">
        <v>52080</v>
      </c>
      <c r="I13600">
        <v>55440</v>
      </c>
      <c r="J13600">
        <v>58800</v>
      </c>
      <c r="K13600" t="s">
        <v>3114</v>
      </c>
      <c r="L13600">
        <v>495</v>
      </c>
      <c r="M13600">
        <v>60</v>
      </c>
      <c r="N13600" t="s">
        <v>2872</v>
      </c>
    </row>
    <row r="13601" spans="1:14" x14ac:dyDescent="0.25">
      <c r="A13601" t="s">
        <v>19326</v>
      </c>
      <c r="B13601">
        <v>34920</v>
      </c>
      <c r="C13601">
        <v>39900</v>
      </c>
      <c r="D13601">
        <v>44880</v>
      </c>
      <c r="E13601">
        <v>49860</v>
      </c>
      <c r="F13601">
        <v>53880</v>
      </c>
      <c r="G13601">
        <v>57840</v>
      </c>
      <c r="H13601">
        <v>61860</v>
      </c>
      <c r="I13601">
        <v>65820</v>
      </c>
      <c r="J13601">
        <v>69840</v>
      </c>
      <c r="K13601" t="s">
        <v>3114</v>
      </c>
      <c r="L13601">
        <v>497</v>
      </c>
      <c r="M13601">
        <v>60</v>
      </c>
      <c r="N13601" t="s">
        <v>2873</v>
      </c>
    </row>
    <row r="13602" spans="1:14" x14ac:dyDescent="0.25">
      <c r="A13602" t="s">
        <v>19327</v>
      </c>
      <c r="B13602">
        <v>28920</v>
      </c>
      <c r="C13602">
        <v>33060</v>
      </c>
      <c r="D13602">
        <v>37200</v>
      </c>
      <c r="E13602">
        <v>41280</v>
      </c>
      <c r="F13602">
        <v>44640</v>
      </c>
      <c r="G13602">
        <v>47940</v>
      </c>
      <c r="H13602">
        <v>51240</v>
      </c>
      <c r="I13602">
        <v>54540</v>
      </c>
      <c r="J13602">
        <v>57840</v>
      </c>
      <c r="K13602" t="s">
        <v>3114</v>
      </c>
      <c r="L13602">
        <v>499</v>
      </c>
      <c r="M13602">
        <v>60</v>
      </c>
      <c r="N13602" t="s">
        <v>3071</v>
      </c>
    </row>
    <row r="13603" spans="1:14" x14ac:dyDescent="0.25">
      <c r="A13603" t="s">
        <v>19328</v>
      </c>
      <c r="B13603">
        <v>34380</v>
      </c>
      <c r="C13603">
        <v>39300</v>
      </c>
      <c r="D13603">
        <v>44220</v>
      </c>
      <c r="E13603">
        <v>49080</v>
      </c>
      <c r="F13603">
        <v>53040</v>
      </c>
      <c r="G13603">
        <v>56940</v>
      </c>
      <c r="H13603">
        <v>60900</v>
      </c>
      <c r="I13603">
        <v>64800</v>
      </c>
      <c r="J13603">
        <v>68760</v>
      </c>
      <c r="K13603" t="s">
        <v>3114</v>
      </c>
      <c r="L13603">
        <v>501</v>
      </c>
      <c r="M13603">
        <v>60</v>
      </c>
      <c r="N13603" t="s">
        <v>2874</v>
      </c>
    </row>
    <row r="13604" spans="1:14" x14ac:dyDescent="0.25">
      <c r="A13604" t="s">
        <v>19329</v>
      </c>
      <c r="B13604">
        <v>29160</v>
      </c>
      <c r="C13604">
        <v>33360</v>
      </c>
      <c r="D13604">
        <v>37500</v>
      </c>
      <c r="E13604">
        <v>41640</v>
      </c>
      <c r="F13604">
        <v>45000</v>
      </c>
      <c r="G13604">
        <v>48360</v>
      </c>
      <c r="H13604">
        <v>51660</v>
      </c>
      <c r="I13604">
        <v>55020</v>
      </c>
      <c r="J13604">
        <v>58320</v>
      </c>
      <c r="K13604" t="s">
        <v>3114</v>
      </c>
      <c r="L13604">
        <v>503</v>
      </c>
      <c r="M13604">
        <v>60</v>
      </c>
      <c r="N13604" t="s">
        <v>2875</v>
      </c>
    </row>
    <row r="13605" spans="1:14" x14ac:dyDescent="0.25">
      <c r="A13605" t="s">
        <v>19330</v>
      </c>
      <c r="B13605">
        <v>28620</v>
      </c>
      <c r="C13605">
        <v>32700</v>
      </c>
      <c r="D13605">
        <v>36780</v>
      </c>
      <c r="E13605">
        <v>40860</v>
      </c>
      <c r="F13605">
        <v>44160</v>
      </c>
      <c r="G13605">
        <v>47400</v>
      </c>
      <c r="H13605">
        <v>50700</v>
      </c>
      <c r="I13605">
        <v>53940</v>
      </c>
      <c r="J13605">
        <v>57240</v>
      </c>
      <c r="K13605" t="s">
        <v>3114</v>
      </c>
      <c r="L13605">
        <v>505</v>
      </c>
      <c r="M13605">
        <v>60</v>
      </c>
      <c r="N13605" t="s">
        <v>2876</v>
      </c>
    </row>
    <row r="13606" spans="1:14" x14ac:dyDescent="0.25">
      <c r="A13606" t="s">
        <v>19331</v>
      </c>
      <c r="B13606">
        <v>28620</v>
      </c>
      <c r="C13606">
        <v>32700</v>
      </c>
      <c r="D13606">
        <v>36780</v>
      </c>
      <c r="E13606">
        <v>40860</v>
      </c>
      <c r="F13606">
        <v>44160</v>
      </c>
      <c r="G13606">
        <v>47400</v>
      </c>
      <c r="H13606">
        <v>50700</v>
      </c>
      <c r="I13606">
        <v>53940</v>
      </c>
      <c r="J13606">
        <v>57240</v>
      </c>
      <c r="K13606" t="s">
        <v>3114</v>
      </c>
      <c r="L13606">
        <v>507</v>
      </c>
      <c r="M13606">
        <v>60</v>
      </c>
      <c r="N13606" t="s">
        <v>2877</v>
      </c>
    </row>
    <row r="13607" spans="1:14" x14ac:dyDescent="0.25">
      <c r="A13607" t="s">
        <v>19332</v>
      </c>
      <c r="B13607">
        <v>34860</v>
      </c>
      <c r="C13607">
        <v>39840</v>
      </c>
      <c r="D13607">
        <v>44820</v>
      </c>
      <c r="E13607">
        <v>49740</v>
      </c>
      <c r="F13607">
        <v>53760</v>
      </c>
      <c r="G13607">
        <v>57720</v>
      </c>
      <c r="H13607">
        <v>61680</v>
      </c>
      <c r="I13607">
        <v>65700</v>
      </c>
      <c r="J13607">
        <v>69660</v>
      </c>
      <c r="K13607" t="s">
        <v>3115</v>
      </c>
      <c r="L13607">
        <v>1</v>
      </c>
      <c r="M13607">
        <v>60</v>
      </c>
      <c r="N13607" t="s">
        <v>2537</v>
      </c>
    </row>
    <row r="13608" spans="1:14" x14ac:dyDescent="0.25">
      <c r="A13608" t="s">
        <v>19333</v>
      </c>
      <c r="B13608">
        <v>34860</v>
      </c>
      <c r="C13608">
        <v>39840</v>
      </c>
      <c r="D13608">
        <v>44820</v>
      </c>
      <c r="E13608">
        <v>49740</v>
      </c>
      <c r="F13608">
        <v>53760</v>
      </c>
      <c r="G13608">
        <v>57720</v>
      </c>
      <c r="H13608">
        <v>61680</v>
      </c>
      <c r="I13608">
        <v>65700</v>
      </c>
      <c r="J13608">
        <v>69660</v>
      </c>
      <c r="K13608" t="s">
        <v>3115</v>
      </c>
      <c r="L13608">
        <v>3</v>
      </c>
      <c r="M13608">
        <v>60</v>
      </c>
      <c r="N13608" t="s">
        <v>2878</v>
      </c>
    </row>
    <row r="13609" spans="1:14" x14ac:dyDescent="0.25">
      <c r="A13609" t="s">
        <v>19334</v>
      </c>
      <c r="B13609">
        <v>34860</v>
      </c>
      <c r="C13609">
        <v>39840</v>
      </c>
      <c r="D13609">
        <v>44820</v>
      </c>
      <c r="E13609">
        <v>49740</v>
      </c>
      <c r="F13609">
        <v>53760</v>
      </c>
      <c r="G13609">
        <v>57720</v>
      </c>
      <c r="H13609">
        <v>61680</v>
      </c>
      <c r="I13609">
        <v>65700</v>
      </c>
      <c r="J13609">
        <v>69660</v>
      </c>
      <c r="K13609" t="s">
        <v>3115</v>
      </c>
      <c r="L13609">
        <v>5</v>
      </c>
      <c r="M13609">
        <v>60</v>
      </c>
      <c r="N13609" t="s">
        <v>2879</v>
      </c>
    </row>
    <row r="13610" spans="1:14" x14ac:dyDescent="0.25">
      <c r="A13610" t="s">
        <v>19335</v>
      </c>
      <c r="B13610">
        <v>34860</v>
      </c>
      <c r="C13610">
        <v>39840</v>
      </c>
      <c r="D13610">
        <v>44820</v>
      </c>
      <c r="E13610">
        <v>49740</v>
      </c>
      <c r="F13610">
        <v>53760</v>
      </c>
      <c r="G13610">
        <v>57720</v>
      </c>
      <c r="H13610">
        <v>61680</v>
      </c>
      <c r="I13610">
        <v>65700</v>
      </c>
      <c r="J13610">
        <v>69660</v>
      </c>
      <c r="K13610" t="s">
        <v>3115</v>
      </c>
      <c r="L13610">
        <v>7</v>
      </c>
      <c r="M13610">
        <v>60</v>
      </c>
      <c r="N13610" t="s">
        <v>3654</v>
      </c>
    </row>
    <row r="13611" spans="1:14" x14ac:dyDescent="0.25">
      <c r="A13611" t="s">
        <v>19336</v>
      </c>
      <c r="B13611">
        <v>42420</v>
      </c>
      <c r="C13611">
        <v>48480</v>
      </c>
      <c r="D13611">
        <v>54540</v>
      </c>
      <c r="E13611">
        <v>60600</v>
      </c>
      <c r="F13611">
        <v>65460</v>
      </c>
      <c r="G13611">
        <v>70320</v>
      </c>
      <c r="H13611">
        <v>75180</v>
      </c>
      <c r="I13611">
        <v>80040</v>
      </c>
      <c r="J13611">
        <v>84840</v>
      </c>
      <c r="K13611" t="s">
        <v>3115</v>
      </c>
      <c r="L13611">
        <v>9</v>
      </c>
      <c r="M13611">
        <v>60</v>
      </c>
      <c r="N13611" t="s">
        <v>2880</v>
      </c>
    </row>
    <row r="13612" spans="1:14" x14ac:dyDescent="0.25">
      <c r="A13612" t="s">
        <v>19337</v>
      </c>
      <c r="B13612">
        <v>42240</v>
      </c>
      <c r="C13612">
        <v>48240</v>
      </c>
      <c r="D13612">
        <v>54300</v>
      </c>
      <c r="E13612">
        <v>60300</v>
      </c>
      <c r="F13612">
        <v>65160</v>
      </c>
      <c r="G13612">
        <v>69960</v>
      </c>
      <c r="H13612">
        <v>74820</v>
      </c>
      <c r="I13612">
        <v>79620</v>
      </c>
      <c r="J13612">
        <v>84420</v>
      </c>
      <c r="K13612" t="s">
        <v>3115</v>
      </c>
      <c r="L13612">
        <v>11</v>
      </c>
      <c r="M13612">
        <v>60</v>
      </c>
      <c r="N13612" t="s">
        <v>3763</v>
      </c>
    </row>
    <row r="13613" spans="1:14" x14ac:dyDescent="0.25">
      <c r="A13613" t="s">
        <v>19338</v>
      </c>
      <c r="B13613">
        <v>34860</v>
      </c>
      <c r="C13613">
        <v>39840</v>
      </c>
      <c r="D13613">
        <v>44820</v>
      </c>
      <c r="E13613">
        <v>49740</v>
      </c>
      <c r="F13613">
        <v>53760</v>
      </c>
      <c r="G13613">
        <v>57720</v>
      </c>
      <c r="H13613">
        <v>61680</v>
      </c>
      <c r="I13613">
        <v>65700</v>
      </c>
      <c r="J13613">
        <v>69660</v>
      </c>
      <c r="K13613" t="s">
        <v>3115</v>
      </c>
      <c r="L13613">
        <v>13</v>
      </c>
      <c r="M13613">
        <v>60</v>
      </c>
      <c r="N13613" t="s">
        <v>2881</v>
      </c>
    </row>
    <row r="13614" spans="1:14" x14ac:dyDescent="0.25">
      <c r="A13614" t="s">
        <v>19339</v>
      </c>
      <c r="B13614">
        <v>34860</v>
      </c>
      <c r="C13614">
        <v>39840</v>
      </c>
      <c r="D13614">
        <v>44820</v>
      </c>
      <c r="E13614">
        <v>49740</v>
      </c>
      <c r="F13614">
        <v>53760</v>
      </c>
      <c r="G13614">
        <v>57720</v>
      </c>
      <c r="H13614">
        <v>61680</v>
      </c>
      <c r="I13614">
        <v>65700</v>
      </c>
      <c r="J13614">
        <v>69660</v>
      </c>
      <c r="K13614" t="s">
        <v>3115</v>
      </c>
      <c r="L13614">
        <v>15</v>
      </c>
      <c r="M13614">
        <v>60</v>
      </c>
      <c r="N13614" t="s">
        <v>2882</v>
      </c>
    </row>
    <row r="13615" spans="1:14" x14ac:dyDescent="0.25">
      <c r="A13615" t="s">
        <v>19340</v>
      </c>
      <c r="B13615">
        <v>34860</v>
      </c>
      <c r="C13615">
        <v>39840</v>
      </c>
      <c r="D13615">
        <v>44820</v>
      </c>
      <c r="E13615">
        <v>49740</v>
      </c>
      <c r="F13615">
        <v>53760</v>
      </c>
      <c r="G13615">
        <v>57720</v>
      </c>
      <c r="H13615">
        <v>61680</v>
      </c>
      <c r="I13615">
        <v>65700</v>
      </c>
      <c r="J13615">
        <v>69660</v>
      </c>
      <c r="K13615" t="s">
        <v>3115</v>
      </c>
      <c r="L13615">
        <v>17</v>
      </c>
      <c r="M13615">
        <v>60</v>
      </c>
      <c r="N13615" t="s">
        <v>2725</v>
      </c>
    </row>
    <row r="13616" spans="1:14" x14ac:dyDescent="0.25">
      <c r="A13616" t="s">
        <v>19341</v>
      </c>
      <c r="B13616">
        <v>34860</v>
      </c>
      <c r="C13616">
        <v>39840</v>
      </c>
      <c r="D13616">
        <v>44820</v>
      </c>
      <c r="E13616">
        <v>49740</v>
      </c>
      <c r="F13616">
        <v>53760</v>
      </c>
      <c r="G13616">
        <v>57720</v>
      </c>
      <c r="H13616">
        <v>61680</v>
      </c>
      <c r="I13616">
        <v>65700</v>
      </c>
      <c r="J13616">
        <v>69660</v>
      </c>
      <c r="K13616" t="s">
        <v>3115</v>
      </c>
      <c r="L13616">
        <v>19</v>
      </c>
      <c r="M13616">
        <v>60</v>
      </c>
      <c r="N13616" t="s">
        <v>2727</v>
      </c>
    </row>
    <row r="13617" spans="1:14" x14ac:dyDescent="0.25">
      <c r="A13617" t="s">
        <v>19342</v>
      </c>
      <c r="B13617">
        <v>34860</v>
      </c>
      <c r="C13617">
        <v>39840</v>
      </c>
      <c r="D13617">
        <v>44820</v>
      </c>
      <c r="E13617">
        <v>49740</v>
      </c>
      <c r="F13617">
        <v>53760</v>
      </c>
      <c r="G13617">
        <v>57720</v>
      </c>
      <c r="H13617">
        <v>61680</v>
      </c>
      <c r="I13617">
        <v>65700</v>
      </c>
      <c r="J13617">
        <v>69660</v>
      </c>
      <c r="K13617" t="s">
        <v>3115</v>
      </c>
      <c r="L13617">
        <v>21</v>
      </c>
      <c r="M13617">
        <v>60</v>
      </c>
      <c r="N13617" t="s">
        <v>2394</v>
      </c>
    </row>
    <row r="13618" spans="1:14" x14ac:dyDescent="0.25">
      <c r="A13618" t="s">
        <v>19343</v>
      </c>
      <c r="B13618">
        <v>39360</v>
      </c>
      <c r="C13618">
        <v>44940</v>
      </c>
      <c r="D13618">
        <v>50580</v>
      </c>
      <c r="E13618">
        <v>56160</v>
      </c>
      <c r="F13618">
        <v>60660</v>
      </c>
      <c r="G13618">
        <v>65160</v>
      </c>
      <c r="H13618">
        <v>69660</v>
      </c>
      <c r="I13618">
        <v>74160</v>
      </c>
      <c r="J13618">
        <v>78660</v>
      </c>
      <c r="K13618" t="s">
        <v>3115</v>
      </c>
      <c r="L13618">
        <v>23</v>
      </c>
      <c r="M13618">
        <v>60</v>
      </c>
      <c r="N13618" t="s">
        <v>2883</v>
      </c>
    </row>
    <row r="13619" spans="1:14" x14ac:dyDescent="0.25">
      <c r="A13619" t="s">
        <v>19344</v>
      </c>
      <c r="B13619">
        <v>34860</v>
      </c>
      <c r="C13619">
        <v>39840</v>
      </c>
      <c r="D13619">
        <v>44820</v>
      </c>
      <c r="E13619">
        <v>49740</v>
      </c>
      <c r="F13619">
        <v>53760</v>
      </c>
      <c r="G13619">
        <v>57720</v>
      </c>
      <c r="H13619">
        <v>61680</v>
      </c>
      <c r="I13619">
        <v>65700</v>
      </c>
      <c r="J13619">
        <v>69660</v>
      </c>
      <c r="K13619" t="s">
        <v>3115</v>
      </c>
      <c r="L13619">
        <v>25</v>
      </c>
      <c r="M13619">
        <v>60</v>
      </c>
      <c r="N13619" t="s">
        <v>4112</v>
      </c>
    </row>
    <row r="13620" spans="1:14" x14ac:dyDescent="0.25">
      <c r="A13620" t="s">
        <v>19345</v>
      </c>
      <c r="B13620">
        <v>34860</v>
      </c>
      <c r="C13620">
        <v>39840</v>
      </c>
      <c r="D13620">
        <v>44820</v>
      </c>
      <c r="E13620">
        <v>49740</v>
      </c>
      <c r="F13620">
        <v>53760</v>
      </c>
      <c r="G13620">
        <v>57720</v>
      </c>
      <c r="H13620">
        <v>61680</v>
      </c>
      <c r="I13620">
        <v>65700</v>
      </c>
      <c r="J13620">
        <v>69660</v>
      </c>
      <c r="K13620" t="s">
        <v>3115</v>
      </c>
      <c r="L13620">
        <v>27</v>
      </c>
      <c r="M13620">
        <v>60</v>
      </c>
      <c r="N13620" t="s">
        <v>2884</v>
      </c>
    </row>
    <row r="13621" spans="1:14" x14ac:dyDescent="0.25">
      <c r="A13621" t="s">
        <v>19346</v>
      </c>
      <c r="B13621">
        <v>42240</v>
      </c>
      <c r="C13621">
        <v>48240</v>
      </c>
      <c r="D13621">
        <v>54300</v>
      </c>
      <c r="E13621">
        <v>60300</v>
      </c>
      <c r="F13621">
        <v>65160</v>
      </c>
      <c r="G13621">
        <v>69960</v>
      </c>
      <c r="H13621">
        <v>74820</v>
      </c>
      <c r="I13621">
        <v>79620</v>
      </c>
      <c r="J13621">
        <v>84420</v>
      </c>
      <c r="K13621" t="s">
        <v>3115</v>
      </c>
      <c r="L13621">
        <v>29</v>
      </c>
      <c r="M13621">
        <v>60</v>
      </c>
      <c r="N13621" t="s">
        <v>3349</v>
      </c>
    </row>
    <row r="13622" spans="1:14" x14ac:dyDescent="0.25">
      <c r="A13622" t="s">
        <v>19347</v>
      </c>
      <c r="B13622">
        <v>34860</v>
      </c>
      <c r="C13622">
        <v>39840</v>
      </c>
      <c r="D13622">
        <v>44820</v>
      </c>
      <c r="E13622">
        <v>49740</v>
      </c>
      <c r="F13622">
        <v>53760</v>
      </c>
      <c r="G13622">
        <v>57720</v>
      </c>
      <c r="H13622">
        <v>61680</v>
      </c>
      <c r="I13622">
        <v>65700</v>
      </c>
      <c r="J13622">
        <v>69660</v>
      </c>
      <c r="K13622" t="s">
        <v>3115</v>
      </c>
      <c r="L13622">
        <v>31</v>
      </c>
      <c r="M13622">
        <v>60</v>
      </c>
      <c r="N13622" t="s">
        <v>2885</v>
      </c>
    </row>
    <row r="13623" spans="1:14" x14ac:dyDescent="0.25">
      <c r="A13623" t="s">
        <v>19348</v>
      </c>
      <c r="B13623">
        <v>34860</v>
      </c>
      <c r="C13623">
        <v>39840</v>
      </c>
      <c r="D13623">
        <v>44820</v>
      </c>
      <c r="E13623">
        <v>49740</v>
      </c>
      <c r="F13623">
        <v>53760</v>
      </c>
      <c r="G13623">
        <v>57720</v>
      </c>
      <c r="H13623">
        <v>61680</v>
      </c>
      <c r="I13623">
        <v>65700</v>
      </c>
      <c r="J13623">
        <v>69660</v>
      </c>
      <c r="K13623" t="s">
        <v>3115</v>
      </c>
      <c r="L13623">
        <v>33</v>
      </c>
      <c r="M13623">
        <v>60</v>
      </c>
      <c r="N13623" t="s">
        <v>4213</v>
      </c>
    </row>
    <row r="13624" spans="1:14" x14ac:dyDescent="0.25">
      <c r="A13624" t="s">
        <v>19349</v>
      </c>
      <c r="B13624">
        <v>43020</v>
      </c>
      <c r="C13624">
        <v>49200</v>
      </c>
      <c r="D13624">
        <v>55320</v>
      </c>
      <c r="E13624">
        <v>61440</v>
      </c>
      <c r="F13624">
        <v>66360</v>
      </c>
      <c r="G13624">
        <v>71280</v>
      </c>
      <c r="H13624">
        <v>76200</v>
      </c>
      <c r="I13624">
        <v>81120</v>
      </c>
      <c r="J13624">
        <v>86040</v>
      </c>
      <c r="K13624" t="s">
        <v>3115</v>
      </c>
      <c r="L13624">
        <v>35</v>
      </c>
      <c r="M13624">
        <v>60</v>
      </c>
      <c r="N13624" t="s">
        <v>4214</v>
      </c>
    </row>
    <row r="13625" spans="1:14" x14ac:dyDescent="0.25">
      <c r="A13625" t="s">
        <v>19350</v>
      </c>
      <c r="B13625">
        <v>34860</v>
      </c>
      <c r="C13625">
        <v>39840</v>
      </c>
      <c r="D13625">
        <v>44820</v>
      </c>
      <c r="E13625">
        <v>49740</v>
      </c>
      <c r="F13625">
        <v>53760</v>
      </c>
      <c r="G13625">
        <v>57720</v>
      </c>
      <c r="H13625">
        <v>61680</v>
      </c>
      <c r="I13625">
        <v>65700</v>
      </c>
      <c r="J13625">
        <v>69660</v>
      </c>
      <c r="K13625" t="s">
        <v>3115</v>
      </c>
      <c r="L13625">
        <v>37</v>
      </c>
      <c r="M13625">
        <v>60</v>
      </c>
      <c r="N13625" t="s">
        <v>2751</v>
      </c>
    </row>
    <row r="13626" spans="1:14" x14ac:dyDescent="0.25">
      <c r="A13626" t="s">
        <v>19351</v>
      </c>
      <c r="B13626">
        <v>34860</v>
      </c>
      <c r="C13626">
        <v>39840</v>
      </c>
      <c r="D13626">
        <v>44820</v>
      </c>
      <c r="E13626">
        <v>49740</v>
      </c>
      <c r="F13626">
        <v>53760</v>
      </c>
      <c r="G13626">
        <v>57720</v>
      </c>
      <c r="H13626">
        <v>61680</v>
      </c>
      <c r="I13626">
        <v>65700</v>
      </c>
      <c r="J13626">
        <v>69660</v>
      </c>
      <c r="K13626" t="s">
        <v>3115</v>
      </c>
      <c r="L13626">
        <v>39</v>
      </c>
      <c r="M13626">
        <v>60</v>
      </c>
      <c r="N13626" t="s">
        <v>4215</v>
      </c>
    </row>
    <row r="13627" spans="1:14" x14ac:dyDescent="0.25">
      <c r="A13627" t="s">
        <v>19352</v>
      </c>
      <c r="B13627">
        <v>34860</v>
      </c>
      <c r="C13627">
        <v>39840</v>
      </c>
      <c r="D13627">
        <v>44820</v>
      </c>
      <c r="E13627">
        <v>49740</v>
      </c>
      <c r="F13627">
        <v>53760</v>
      </c>
      <c r="G13627">
        <v>57720</v>
      </c>
      <c r="H13627">
        <v>61680</v>
      </c>
      <c r="I13627">
        <v>65700</v>
      </c>
      <c r="J13627">
        <v>69660</v>
      </c>
      <c r="K13627" t="s">
        <v>3115</v>
      </c>
      <c r="L13627">
        <v>41</v>
      </c>
      <c r="M13627">
        <v>60</v>
      </c>
      <c r="N13627" t="s">
        <v>3414</v>
      </c>
    </row>
    <row r="13628" spans="1:14" x14ac:dyDescent="0.25">
      <c r="A13628" t="s">
        <v>19353</v>
      </c>
      <c r="B13628">
        <v>56160</v>
      </c>
      <c r="C13628">
        <v>64200</v>
      </c>
      <c r="D13628">
        <v>72240</v>
      </c>
      <c r="E13628">
        <v>80220</v>
      </c>
      <c r="F13628">
        <v>86640</v>
      </c>
      <c r="G13628">
        <v>93060</v>
      </c>
      <c r="H13628">
        <v>99480</v>
      </c>
      <c r="I13628">
        <v>105900</v>
      </c>
      <c r="J13628">
        <v>112320</v>
      </c>
      <c r="K13628" t="s">
        <v>3115</v>
      </c>
      <c r="L13628">
        <v>43</v>
      </c>
      <c r="M13628">
        <v>60</v>
      </c>
      <c r="N13628" t="s">
        <v>2754</v>
      </c>
    </row>
    <row r="13629" spans="1:14" x14ac:dyDescent="0.25">
      <c r="A13629" t="s">
        <v>19354</v>
      </c>
      <c r="B13629">
        <v>39000</v>
      </c>
      <c r="C13629">
        <v>44580</v>
      </c>
      <c r="D13629">
        <v>50160</v>
      </c>
      <c r="E13629">
        <v>55680</v>
      </c>
      <c r="F13629">
        <v>60180</v>
      </c>
      <c r="G13629">
        <v>64620</v>
      </c>
      <c r="H13629">
        <v>69060</v>
      </c>
      <c r="I13629">
        <v>73500</v>
      </c>
      <c r="J13629">
        <v>78000</v>
      </c>
      <c r="K13629" t="s">
        <v>3115</v>
      </c>
      <c r="L13629">
        <v>45</v>
      </c>
      <c r="M13629">
        <v>60</v>
      </c>
      <c r="N13629" t="s">
        <v>4216</v>
      </c>
    </row>
    <row r="13630" spans="1:14" x14ac:dyDescent="0.25">
      <c r="A13630" t="s">
        <v>19355</v>
      </c>
      <c r="B13630">
        <v>34980</v>
      </c>
      <c r="C13630">
        <v>39960</v>
      </c>
      <c r="D13630">
        <v>44940</v>
      </c>
      <c r="E13630">
        <v>49920</v>
      </c>
      <c r="F13630">
        <v>53940</v>
      </c>
      <c r="G13630">
        <v>57960</v>
      </c>
      <c r="H13630">
        <v>61920</v>
      </c>
      <c r="I13630">
        <v>65940</v>
      </c>
      <c r="J13630">
        <v>69900</v>
      </c>
      <c r="K13630" t="s">
        <v>3115</v>
      </c>
      <c r="L13630">
        <v>47</v>
      </c>
      <c r="M13630">
        <v>60</v>
      </c>
      <c r="N13630" t="s">
        <v>4217</v>
      </c>
    </row>
    <row r="13631" spans="1:14" x14ac:dyDescent="0.25">
      <c r="A13631" t="s">
        <v>19356</v>
      </c>
      <c r="B13631">
        <v>39360</v>
      </c>
      <c r="C13631">
        <v>44940</v>
      </c>
      <c r="D13631">
        <v>50580</v>
      </c>
      <c r="E13631">
        <v>56160</v>
      </c>
      <c r="F13631">
        <v>60660</v>
      </c>
      <c r="G13631">
        <v>65160</v>
      </c>
      <c r="H13631">
        <v>69660</v>
      </c>
      <c r="I13631">
        <v>74160</v>
      </c>
      <c r="J13631">
        <v>78660</v>
      </c>
      <c r="K13631" t="s">
        <v>3115</v>
      </c>
      <c r="L13631">
        <v>49</v>
      </c>
      <c r="M13631">
        <v>60</v>
      </c>
      <c r="N13631" t="s">
        <v>4218</v>
      </c>
    </row>
    <row r="13632" spans="1:14" x14ac:dyDescent="0.25">
      <c r="A13632" t="s">
        <v>19357</v>
      </c>
      <c r="B13632">
        <v>43620</v>
      </c>
      <c r="C13632">
        <v>49860</v>
      </c>
      <c r="D13632">
        <v>56100</v>
      </c>
      <c r="E13632">
        <v>62280</v>
      </c>
      <c r="F13632">
        <v>67320</v>
      </c>
      <c r="G13632">
        <v>72300</v>
      </c>
      <c r="H13632">
        <v>77280</v>
      </c>
      <c r="I13632">
        <v>82260</v>
      </c>
      <c r="J13632">
        <v>87240</v>
      </c>
      <c r="K13632" t="s">
        <v>3115</v>
      </c>
      <c r="L13632">
        <v>51</v>
      </c>
      <c r="M13632">
        <v>60</v>
      </c>
      <c r="N13632" t="s">
        <v>4219</v>
      </c>
    </row>
    <row r="13633" spans="1:14" x14ac:dyDescent="0.25">
      <c r="A13633" t="s">
        <v>19358</v>
      </c>
      <c r="B13633">
        <v>34860</v>
      </c>
      <c r="C13633">
        <v>39840</v>
      </c>
      <c r="D13633">
        <v>44820</v>
      </c>
      <c r="E13633">
        <v>49740</v>
      </c>
      <c r="F13633">
        <v>53760</v>
      </c>
      <c r="G13633">
        <v>57720</v>
      </c>
      <c r="H13633">
        <v>61680</v>
      </c>
      <c r="I13633">
        <v>65700</v>
      </c>
      <c r="J13633">
        <v>69660</v>
      </c>
      <c r="K13633" t="s">
        <v>3115</v>
      </c>
      <c r="L13633">
        <v>53</v>
      </c>
      <c r="M13633">
        <v>60</v>
      </c>
      <c r="N13633" t="s">
        <v>3362</v>
      </c>
    </row>
    <row r="13634" spans="1:14" x14ac:dyDescent="0.25">
      <c r="A13634" t="s">
        <v>19359</v>
      </c>
      <c r="B13634">
        <v>34860</v>
      </c>
      <c r="C13634">
        <v>39840</v>
      </c>
      <c r="D13634">
        <v>44820</v>
      </c>
      <c r="E13634">
        <v>49740</v>
      </c>
      <c r="F13634">
        <v>53760</v>
      </c>
      <c r="G13634">
        <v>57720</v>
      </c>
      <c r="H13634">
        <v>61680</v>
      </c>
      <c r="I13634">
        <v>65700</v>
      </c>
      <c r="J13634">
        <v>69660</v>
      </c>
      <c r="K13634" t="s">
        <v>3115</v>
      </c>
      <c r="L13634">
        <v>55</v>
      </c>
      <c r="M13634">
        <v>60</v>
      </c>
      <c r="N13634" t="s">
        <v>3616</v>
      </c>
    </row>
    <row r="13635" spans="1:14" x14ac:dyDescent="0.25">
      <c r="A13635" t="s">
        <v>19360</v>
      </c>
      <c r="B13635">
        <v>42240</v>
      </c>
      <c r="C13635">
        <v>48240</v>
      </c>
      <c r="D13635">
        <v>54300</v>
      </c>
      <c r="E13635">
        <v>60300</v>
      </c>
      <c r="F13635">
        <v>65160</v>
      </c>
      <c r="G13635">
        <v>69960</v>
      </c>
      <c r="H13635">
        <v>74820</v>
      </c>
      <c r="I13635">
        <v>79620</v>
      </c>
      <c r="J13635">
        <v>84420</v>
      </c>
      <c r="K13635" t="s">
        <v>3115</v>
      </c>
      <c r="L13635">
        <v>57</v>
      </c>
      <c r="M13635">
        <v>60</v>
      </c>
      <c r="N13635" t="s">
        <v>2886</v>
      </c>
    </row>
    <row r="13636" spans="1:14" x14ac:dyDescent="0.25">
      <c r="A13636" t="s">
        <v>19361</v>
      </c>
      <c r="B13636">
        <v>39360</v>
      </c>
      <c r="C13636">
        <v>44940</v>
      </c>
      <c r="D13636">
        <v>50580</v>
      </c>
      <c r="E13636">
        <v>56160</v>
      </c>
      <c r="F13636">
        <v>60660</v>
      </c>
      <c r="G13636">
        <v>65160</v>
      </c>
      <c r="H13636">
        <v>69660</v>
      </c>
      <c r="I13636">
        <v>74160</v>
      </c>
      <c r="J13636">
        <v>78660</v>
      </c>
      <c r="K13636" t="s">
        <v>3116</v>
      </c>
      <c r="L13636">
        <v>1</v>
      </c>
      <c r="M13636">
        <v>60</v>
      </c>
      <c r="N13636" t="s">
        <v>810</v>
      </c>
    </row>
    <row r="13637" spans="1:14" x14ac:dyDescent="0.25">
      <c r="A13637" t="s">
        <v>19362</v>
      </c>
      <c r="B13637">
        <v>39360</v>
      </c>
      <c r="C13637">
        <v>44940</v>
      </c>
      <c r="D13637">
        <v>50580</v>
      </c>
      <c r="E13637">
        <v>56160</v>
      </c>
      <c r="F13637">
        <v>60660</v>
      </c>
      <c r="G13637">
        <v>65160</v>
      </c>
      <c r="H13637">
        <v>69660</v>
      </c>
      <c r="I13637">
        <v>74160</v>
      </c>
      <c r="J13637">
        <v>78660</v>
      </c>
      <c r="K13637" t="s">
        <v>3116</v>
      </c>
      <c r="L13637">
        <v>1</v>
      </c>
      <c r="M13637">
        <v>60</v>
      </c>
      <c r="N13637" t="s">
        <v>811</v>
      </c>
    </row>
    <row r="13638" spans="1:14" x14ac:dyDescent="0.25">
      <c r="A13638" t="s">
        <v>19363</v>
      </c>
      <c r="B13638">
        <v>39360</v>
      </c>
      <c r="C13638">
        <v>44940</v>
      </c>
      <c r="D13638">
        <v>50580</v>
      </c>
      <c r="E13638">
        <v>56160</v>
      </c>
      <c r="F13638">
        <v>60660</v>
      </c>
      <c r="G13638">
        <v>65160</v>
      </c>
      <c r="H13638">
        <v>69660</v>
      </c>
      <c r="I13638">
        <v>74160</v>
      </c>
      <c r="J13638">
        <v>78660</v>
      </c>
      <c r="K13638" t="s">
        <v>3116</v>
      </c>
      <c r="L13638">
        <v>1</v>
      </c>
      <c r="M13638">
        <v>60</v>
      </c>
      <c r="N13638" t="s">
        <v>812</v>
      </c>
    </row>
    <row r="13639" spans="1:14" x14ac:dyDescent="0.25">
      <c r="A13639" t="s">
        <v>19364</v>
      </c>
      <c r="B13639">
        <v>39360</v>
      </c>
      <c r="C13639">
        <v>44940</v>
      </c>
      <c r="D13639">
        <v>50580</v>
      </c>
      <c r="E13639">
        <v>56160</v>
      </c>
      <c r="F13639">
        <v>60660</v>
      </c>
      <c r="G13639">
        <v>65160</v>
      </c>
      <c r="H13639">
        <v>69660</v>
      </c>
      <c r="I13639">
        <v>74160</v>
      </c>
      <c r="J13639">
        <v>78660</v>
      </c>
      <c r="K13639" t="s">
        <v>3116</v>
      </c>
      <c r="L13639">
        <v>1</v>
      </c>
      <c r="M13639">
        <v>60</v>
      </c>
      <c r="N13639" t="s">
        <v>813</v>
      </c>
    </row>
    <row r="13640" spans="1:14" x14ac:dyDescent="0.25">
      <c r="A13640" t="s">
        <v>19365</v>
      </c>
      <c r="B13640">
        <v>39360</v>
      </c>
      <c r="C13640">
        <v>44940</v>
      </c>
      <c r="D13640">
        <v>50580</v>
      </c>
      <c r="E13640">
        <v>56160</v>
      </c>
      <c r="F13640">
        <v>60660</v>
      </c>
      <c r="G13640">
        <v>65160</v>
      </c>
      <c r="H13640">
        <v>69660</v>
      </c>
      <c r="I13640">
        <v>74160</v>
      </c>
      <c r="J13640">
        <v>78660</v>
      </c>
      <c r="K13640" t="s">
        <v>3116</v>
      </c>
      <c r="L13640">
        <v>1</v>
      </c>
      <c r="M13640">
        <v>60</v>
      </c>
      <c r="N13640" t="s">
        <v>4303</v>
      </c>
    </row>
    <row r="13641" spans="1:14" x14ac:dyDescent="0.25">
      <c r="A13641" t="s">
        <v>19366</v>
      </c>
      <c r="B13641">
        <v>39360</v>
      </c>
      <c r="C13641">
        <v>44940</v>
      </c>
      <c r="D13641">
        <v>50580</v>
      </c>
      <c r="E13641">
        <v>56160</v>
      </c>
      <c r="F13641">
        <v>60660</v>
      </c>
      <c r="G13641">
        <v>65160</v>
      </c>
      <c r="H13641">
        <v>69660</v>
      </c>
      <c r="I13641">
        <v>74160</v>
      </c>
      <c r="J13641">
        <v>78660</v>
      </c>
      <c r="K13641" t="s">
        <v>3116</v>
      </c>
      <c r="L13641">
        <v>1</v>
      </c>
      <c r="M13641">
        <v>60</v>
      </c>
      <c r="N13641" t="s">
        <v>814</v>
      </c>
    </row>
    <row r="13642" spans="1:14" x14ac:dyDescent="0.25">
      <c r="A13642" t="s">
        <v>19367</v>
      </c>
      <c r="B13642">
        <v>39360</v>
      </c>
      <c r="C13642">
        <v>44940</v>
      </c>
      <c r="D13642">
        <v>50580</v>
      </c>
      <c r="E13642">
        <v>56160</v>
      </c>
      <c r="F13642">
        <v>60660</v>
      </c>
      <c r="G13642">
        <v>65160</v>
      </c>
      <c r="H13642">
        <v>69660</v>
      </c>
      <c r="I13642">
        <v>74160</v>
      </c>
      <c r="J13642">
        <v>78660</v>
      </c>
      <c r="K13642" t="s">
        <v>3116</v>
      </c>
      <c r="L13642">
        <v>1</v>
      </c>
      <c r="M13642">
        <v>60</v>
      </c>
      <c r="N13642" t="s">
        <v>815</v>
      </c>
    </row>
    <row r="13643" spans="1:14" x14ac:dyDescent="0.25">
      <c r="A13643" t="s">
        <v>19368</v>
      </c>
      <c r="B13643">
        <v>39360</v>
      </c>
      <c r="C13643">
        <v>44940</v>
      </c>
      <c r="D13643">
        <v>50580</v>
      </c>
      <c r="E13643">
        <v>56160</v>
      </c>
      <c r="F13643">
        <v>60660</v>
      </c>
      <c r="G13643">
        <v>65160</v>
      </c>
      <c r="H13643">
        <v>69660</v>
      </c>
      <c r="I13643">
        <v>74160</v>
      </c>
      <c r="J13643">
        <v>78660</v>
      </c>
      <c r="K13643" t="s">
        <v>3116</v>
      </c>
      <c r="L13643">
        <v>1</v>
      </c>
      <c r="M13643">
        <v>60</v>
      </c>
      <c r="N13643" t="s">
        <v>816</v>
      </c>
    </row>
    <row r="13644" spans="1:14" x14ac:dyDescent="0.25">
      <c r="A13644" t="s">
        <v>19369</v>
      </c>
      <c r="B13644">
        <v>39360</v>
      </c>
      <c r="C13644">
        <v>44940</v>
      </c>
      <c r="D13644">
        <v>50580</v>
      </c>
      <c r="E13644">
        <v>56160</v>
      </c>
      <c r="F13644">
        <v>60660</v>
      </c>
      <c r="G13644">
        <v>65160</v>
      </c>
      <c r="H13644">
        <v>69660</v>
      </c>
      <c r="I13644">
        <v>74160</v>
      </c>
      <c r="J13644">
        <v>78660</v>
      </c>
      <c r="K13644" t="s">
        <v>3116</v>
      </c>
      <c r="L13644">
        <v>1</v>
      </c>
      <c r="M13644">
        <v>60</v>
      </c>
      <c r="N13644" t="s">
        <v>817</v>
      </c>
    </row>
    <row r="13645" spans="1:14" x14ac:dyDescent="0.25">
      <c r="A13645" t="s">
        <v>19370</v>
      </c>
      <c r="B13645">
        <v>39360</v>
      </c>
      <c r="C13645">
        <v>44940</v>
      </c>
      <c r="D13645">
        <v>50580</v>
      </c>
      <c r="E13645">
        <v>56160</v>
      </c>
      <c r="F13645">
        <v>60660</v>
      </c>
      <c r="G13645">
        <v>65160</v>
      </c>
      <c r="H13645">
        <v>69660</v>
      </c>
      <c r="I13645">
        <v>74160</v>
      </c>
      <c r="J13645">
        <v>78660</v>
      </c>
      <c r="K13645" t="s">
        <v>3116</v>
      </c>
      <c r="L13645">
        <v>1</v>
      </c>
      <c r="M13645">
        <v>60</v>
      </c>
      <c r="N13645" t="s">
        <v>818</v>
      </c>
    </row>
    <row r="13646" spans="1:14" x14ac:dyDescent="0.25">
      <c r="A13646" t="s">
        <v>19371</v>
      </c>
      <c r="B13646">
        <v>39360</v>
      </c>
      <c r="C13646">
        <v>44940</v>
      </c>
      <c r="D13646">
        <v>50580</v>
      </c>
      <c r="E13646">
        <v>56160</v>
      </c>
      <c r="F13646">
        <v>60660</v>
      </c>
      <c r="G13646">
        <v>65160</v>
      </c>
      <c r="H13646">
        <v>69660</v>
      </c>
      <c r="I13646">
        <v>74160</v>
      </c>
      <c r="J13646">
        <v>78660</v>
      </c>
      <c r="K13646" t="s">
        <v>3116</v>
      </c>
      <c r="L13646">
        <v>1</v>
      </c>
      <c r="M13646">
        <v>60</v>
      </c>
      <c r="N13646" t="s">
        <v>819</v>
      </c>
    </row>
    <row r="13647" spans="1:14" x14ac:dyDescent="0.25">
      <c r="A13647" t="s">
        <v>19372</v>
      </c>
      <c r="B13647">
        <v>39360</v>
      </c>
      <c r="C13647">
        <v>44940</v>
      </c>
      <c r="D13647">
        <v>50580</v>
      </c>
      <c r="E13647">
        <v>56160</v>
      </c>
      <c r="F13647">
        <v>60660</v>
      </c>
      <c r="G13647">
        <v>65160</v>
      </c>
      <c r="H13647">
        <v>69660</v>
      </c>
      <c r="I13647">
        <v>74160</v>
      </c>
      <c r="J13647">
        <v>78660</v>
      </c>
      <c r="K13647" t="s">
        <v>3116</v>
      </c>
      <c r="L13647">
        <v>1</v>
      </c>
      <c r="M13647">
        <v>60</v>
      </c>
      <c r="N13647" t="s">
        <v>820</v>
      </c>
    </row>
    <row r="13648" spans="1:14" x14ac:dyDescent="0.25">
      <c r="A13648" t="s">
        <v>19373</v>
      </c>
      <c r="B13648">
        <v>39360</v>
      </c>
      <c r="C13648">
        <v>44940</v>
      </c>
      <c r="D13648">
        <v>50580</v>
      </c>
      <c r="E13648">
        <v>56160</v>
      </c>
      <c r="F13648">
        <v>60660</v>
      </c>
      <c r="G13648">
        <v>65160</v>
      </c>
      <c r="H13648">
        <v>69660</v>
      </c>
      <c r="I13648">
        <v>74160</v>
      </c>
      <c r="J13648">
        <v>78660</v>
      </c>
      <c r="K13648" t="s">
        <v>3116</v>
      </c>
      <c r="L13648">
        <v>1</v>
      </c>
      <c r="M13648">
        <v>60</v>
      </c>
      <c r="N13648" t="s">
        <v>821</v>
      </c>
    </row>
    <row r="13649" spans="1:14" x14ac:dyDescent="0.25">
      <c r="A13649" t="s">
        <v>19374</v>
      </c>
      <c r="B13649">
        <v>39360</v>
      </c>
      <c r="C13649">
        <v>44940</v>
      </c>
      <c r="D13649">
        <v>50580</v>
      </c>
      <c r="E13649">
        <v>56160</v>
      </c>
      <c r="F13649">
        <v>60660</v>
      </c>
      <c r="G13649">
        <v>65160</v>
      </c>
      <c r="H13649">
        <v>69660</v>
      </c>
      <c r="I13649">
        <v>74160</v>
      </c>
      <c r="J13649">
        <v>78660</v>
      </c>
      <c r="K13649" t="s">
        <v>3116</v>
      </c>
      <c r="L13649">
        <v>1</v>
      </c>
      <c r="M13649">
        <v>60</v>
      </c>
      <c r="N13649" t="s">
        <v>822</v>
      </c>
    </row>
    <row r="13650" spans="1:14" x14ac:dyDescent="0.25">
      <c r="A13650" t="s">
        <v>19375</v>
      </c>
      <c r="B13650">
        <v>39360</v>
      </c>
      <c r="C13650">
        <v>44940</v>
      </c>
      <c r="D13650">
        <v>50580</v>
      </c>
      <c r="E13650">
        <v>56160</v>
      </c>
      <c r="F13650">
        <v>60660</v>
      </c>
      <c r="G13650">
        <v>65160</v>
      </c>
      <c r="H13650">
        <v>69660</v>
      </c>
      <c r="I13650">
        <v>74160</v>
      </c>
      <c r="J13650">
        <v>78660</v>
      </c>
      <c r="K13650" t="s">
        <v>3116</v>
      </c>
      <c r="L13650">
        <v>1</v>
      </c>
      <c r="M13650">
        <v>60</v>
      </c>
      <c r="N13650" t="s">
        <v>823</v>
      </c>
    </row>
    <row r="13651" spans="1:14" x14ac:dyDescent="0.25">
      <c r="A13651" t="s">
        <v>19376</v>
      </c>
      <c r="B13651">
        <v>39360</v>
      </c>
      <c r="C13651">
        <v>44940</v>
      </c>
      <c r="D13651">
        <v>50580</v>
      </c>
      <c r="E13651">
        <v>56160</v>
      </c>
      <c r="F13651">
        <v>60660</v>
      </c>
      <c r="G13651">
        <v>65160</v>
      </c>
      <c r="H13651">
        <v>69660</v>
      </c>
      <c r="I13651">
        <v>74160</v>
      </c>
      <c r="J13651">
        <v>78660</v>
      </c>
      <c r="K13651" t="s">
        <v>3116</v>
      </c>
      <c r="L13651">
        <v>1</v>
      </c>
      <c r="M13651">
        <v>60</v>
      </c>
      <c r="N13651" t="s">
        <v>824</v>
      </c>
    </row>
    <row r="13652" spans="1:14" x14ac:dyDescent="0.25">
      <c r="A13652" t="s">
        <v>19377</v>
      </c>
      <c r="B13652">
        <v>39360</v>
      </c>
      <c r="C13652">
        <v>44940</v>
      </c>
      <c r="D13652">
        <v>50580</v>
      </c>
      <c r="E13652">
        <v>56160</v>
      </c>
      <c r="F13652">
        <v>60660</v>
      </c>
      <c r="G13652">
        <v>65160</v>
      </c>
      <c r="H13652">
        <v>69660</v>
      </c>
      <c r="I13652">
        <v>74160</v>
      </c>
      <c r="J13652">
        <v>78660</v>
      </c>
      <c r="K13652" t="s">
        <v>3116</v>
      </c>
      <c r="L13652">
        <v>1</v>
      </c>
      <c r="M13652">
        <v>60</v>
      </c>
      <c r="N13652" t="s">
        <v>825</v>
      </c>
    </row>
    <row r="13653" spans="1:14" x14ac:dyDescent="0.25">
      <c r="A13653" t="s">
        <v>19378</v>
      </c>
      <c r="B13653">
        <v>39360</v>
      </c>
      <c r="C13653">
        <v>44940</v>
      </c>
      <c r="D13653">
        <v>50580</v>
      </c>
      <c r="E13653">
        <v>56160</v>
      </c>
      <c r="F13653">
        <v>60660</v>
      </c>
      <c r="G13653">
        <v>65160</v>
      </c>
      <c r="H13653">
        <v>69660</v>
      </c>
      <c r="I13653">
        <v>74160</v>
      </c>
      <c r="J13653">
        <v>78660</v>
      </c>
      <c r="K13653" t="s">
        <v>3116</v>
      </c>
      <c r="L13653">
        <v>1</v>
      </c>
      <c r="M13653">
        <v>60</v>
      </c>
      <c r="N13653" t="s">
        <v>826</v>
      </c>
    </row>
    <row r="13654" spans="1:14" x14ac:dyDescent="0.25">
      <c r="A13654" t="s">
        <v>19379</v>
      </c>
      <c r="B13654">
        <v>39360</v>
      </c>
      <c r="C13654">
        <v>44940</v>
      </c>
      <c r="D13654">
        <v>50580</v>
      </c>
      <c r="E13654">
        <v>56160</v>
      </c>
      <c r="F13654">
        <v>60660</v>
      </c>
      <c r="G13654">
        <v>65160</v>
      </c>
      <c r="H13654">
        <v>69660</v>
      </c>
      <c r="I13654">
        <v>74160</v>
      </c>
      <c r="J13654">
        <v>78660</v>
      </c>
      <c r="K13654" t="s">
        <v>3116</v>
      </c>
      <c r="L13654">
        <v>1</v>
      </c>
      <c r="M13654">
        <v>60</v>
      </c>
      <c r="N13654" t="s">
        <v>827</v>
      </c>
    </row>
    <row r="13655" spans="1:14" x14ac:dyDescent="0.25">
      <c r="A13655" t="s">
        <v>19380</v>
      </c>
      <c r="B13655">
        <v>39360</v>
      </c>
      <c r="C13655">
        <v>44940</v>
      </c>
      <c r="D13655">
        <v>50580</v>
      </c>
      <c r="E13655">
        <v>56160</v>
      </c>
      <c r="F13655">
        <v>60660</v>
      </c>
      <c r="G13655">
        <v>65160</v>
      </c>
      <c r="H13655">
        <v>69660</v>
      </c>
      <c r="I13655">
        <v>74160</v>
      </c>
      <c r="J13655">
        <v>78660</v>
      </c>
      <c r="K13655" t="s">
        <v>3116</v>
      </c>
      <c r="L13655">
        <v>1</v>
      </c>
      <c r="M13655">
        <v>60</v>
      </c>
      <c r="N13655" t="s">
        <v>828</v>
      </c>
    </row>
    <row r="13656" spans="1:14" x14ac:dyDescent="0.25">
      <c r="A13656" t="s">
        <v>19381</v>
      </c>
      <c r="B13656">
        <v>39360</v>
      </c>
      <c r="C13656">
        <v>44940</v>
      </c>
      <c r="D13656">
        <v>50580</v>
      </c>
      <c r="E13656">
        <v>56160</v>
      </c>
      <c r="F13656">
        <v>60660</v>
      </c>
      <c r="G13656">
        <v>65160</v>
      </c>
      <c r="H13656">
        <v>69660</v>
      </c>
      <c r="I13656">
        <v>74160</v>
      </c>
      <c r="J13656">
        <v>78660</v>
      </c>
      <c r="K13656" t="s">
        <v>3116</v>
      </c>
      <c r="L13656">
        <v>1</v>
      </c>
      <c r="M13656">
        <v>60</v>
      </c>
      <c r="N13656" t="s">
        <v>829</v>
      </c>
    </row>
    <row r="13657" spans="1:14" x14ac:dyDescent="0.25">
      <c r="A13657" t="s">
        <v>19382</v>
      </c>
      <c r="B13657">
        <v>39360</v>
      </c>
      <c r="C13657">
        <v>44940</v>
      </c>
      <c r="D13657">
        <v>50580</v>
      </c>
      <c r="E13657">
        <v>56160</v>
      </c>
      <c r="F13657">
        <v>60660</v>
      </c>
      <c r="G13657">
        <v>65160</v>
      </c>
      <c r="H13657">
        <v>69660</v>
      </c>
      <c r="I13657">
        <v>74160</v>
      </c>
      <c r="J13657">
        <v>78660</v>
      </c>
      <c r="K13657" t="s">
        <v>3116</v>
      </c>
      <c r="L13657">
        <v>1</v>
      </c>
      <c r="M13657">
        <v>60</v>
      </c>
      <c r="N13657" t="s">
        <v>830</v>
      </c>
    </row>
    <row r="13658" spans="1:14" x14ac:dyDescent="0.25">
      <c r="A13658" t="s">
        <v>19383</v>
      </c>
      <c r="B13658">
        <v>39360</v>
      </c>
      <c r="C13658">
        <v>44940</v>
      </c>
      <c r="D13658">
        <v>50580</v>
      </c>
      <c r="E13658">
        <v>56160</v>
      </c>
      <c r="F13658">
        <v>60660</v>
      </c>
      <c r="G13658">
        <v>65160</v>
      </c>
      <c r="H13658">
        <v>69660</v>
      </c>
      <c r="I13658">
        <v>74160</v>
      </c>
      <c r="J13658">
        <v>78660</v>
      </c>
      <c r="K13658" t="s">
        <v>3116</v>
      </c>
      <c r="L13658">
        <v>1</v>
      </c>
      <c r="M13658">
        <v>60</v>
      </c>
      <c r="N13658" t="s">
        <v>831</v>
      </c>
    </row>
    <row r="13659" spans="1:14" x14ac:dyDescent="0.25">
      <c r="A13659" t="s">
        <v>19384</v>
      </c>
      <c r="B13659">
        <v>36000</v>
      </c>
      <c r="C13659">
        <v>41160</v>
      </c>
      <c r="D13659">
        <v>46320</v>
      </c>
      <c r="E13659">
        <v>51420</v>
      </c>
      <c r="F13659">
        <v>55560</v>
      </c>
      <c r="G13659">
        <v>59700</v>
      </c>
      <c r="H13659">
        <v>63780</v>
      </c>
      <c r="I13659">
        <v>67920</v>
      </c>
      <c r="J13659">
        <v>72000</v>
      </c>
      <c r="K13659" t="s">
        <v>3116</v>
      </c>
      <c r="L13659">
        <v>3</v>
      </c>
      <c r="M13659">
        <v>60</v>
      </c>
      <c r="N13659" t="s">
        <v>832</v>
      </c>
    </row>
    <row r="13660" spans="1:14" x14ac:dyDescent="0.25">
      <c r="A13660" t="s">
        <v>19385</v>
      </c>
      <c r="B13660">
        <v>36000</v>
      </c>
      <c r="C13660">
        <v>41160</v>
      </c>
      <c r="D13660">
        <v>46320</v>
      </c>
      <c r="E13660">
        <v>51420</v>
      </c>
      <c r="F13660">
        <v>55560</v>
      </c>
      <c r="G13660">
        <v>59700</v>
      </c>
      <c r="H13660">
        <v>63780</v>
      </c>
      <c r="I13660">
        <v>67920</v>
      </c>
      <c r="J13660">
        <v>72000</v>
      </c>
      <c r="K13660" t="s">
        <v>3116</v>
      </c>
      <c r="L13660">
        <v>3</v>
      </c>
      <c r="M13660">
        <v>60</v>
      </c>
      <c r="N13660" t="s">
        <v>833</v>
      </c>
    </row>
    <row r="13661" spans="1:14" x14ac:dyDescent="0.25">
      <c r="A13661" t="s">
        <v>19386</v>
      </c>
      <c r="B13661">
        <v>36000</v>
      </c>
      <c r="C13661">
        <v>41160</v>
      </c>
      <c r="D13661">
        <v>46320</v>
      </c>
      <c r="E13661">
        <v>51420</v>
      </c>
      <c r="F13661">
        <v>55560</v>
      </c>
      <c r="G13661">
        <v>59700</v>
      </c>
      <c r="H13661">
        <v>63780</v>
      </c>
      <c r="I13661">
        <v>67920</v>
      </c>
      <c r="J13661">
        <v>72000</v>
      </c>
      <c r="K13661" t="s">
        <v>3116</v>
      </c>
      <c r="L13661">
        <v>3</v>
      </c>
      <c r="M13661">
        <v>60</v>
      </c>
      <c r="N13661" t="s">
        <v>834</v>
      </c>
    </row>
    <row r="13662" spans="1:14" x14ac:dyDescent="0.25">
      <c r="A13662" t="s">
        <v>19387</v>
      </c>
      <c r="B13662">
        <v>36000</v>
      </c>
      <c r="C13662">
        <v>41160</v>
      </c>
      <c r="D13662">
        <v>46320</v>
      </c>
      <c r="E13662">
        <v>51420</v>
      </c>
      <c r="F13662">
        <v>55560</v>
      </c>
      <c r="G13662">
        <v>59700</v>
      </c>
      <c r="H13662">
        <v>63780</v>
      </c>
      <c r="I13662">
        <v>67920</v>
      </c>
      <c r="J13662">
        <v>72000</v>
      </c>
      <c r="K13662" t="s">
        <v>3116</v>
      </c>
      <c r="L13662">
        <v>3</v>
      </c>
      <c r="M13662">
        <v>60</v>
      </c>
      <c r="N13662" t="s">
        <v>835</v>
      </c>
    </row>
    <row r="13663" spans="1:14" x14ac:dyDescent="0.25">
      <c r="A13663" t="s">
        <v>19388</v>
      </c>
      <c r="B13663">
        <v>36000</v>
      </c>
      <c r="C13663">
        <v>41160</v>
      </c>
      <c r="D13663">
        <v>46320</v>
      </c>
      <c r="E13663">
        <v>51420</v>
      </c>
      <c r="F13663">
        <v>55560</v>
      </c>
      <c r="G13663">
        <v>59700</v>
      </c>
      <c r="H13663">
        <v>63780</v>
      </c>
      <c r="I13663">
        <v>67920</v>
      </c>
      <c r="J13663">
        <v>72000</v>
      </c>
      <c r="K13663" t="s">
        <v>3116</v>
      </c>
      <c r="L13663">
        <v>3</v>
      </c>
      <c r="M13663">
        <v>60</v>
      </c>
      <c r="N13663" t="s">
        <v>836</v>
      </c>
    </row>
    <row r="13664" spans="1:14" x14ac:dyDescent="0.25">
      <c r="A13664" t="s">
        <v>19389</v>
      </c>
      <c r="B13664">
        <v>36000</v>
      </c>
      <c r="C13664">
        <v>41160</v>
      </c>
      <c r="D13664">
        <v>46320</v>
      </c>
      <c r="E13664">
        <v>51420</v>
      </c>
      <c r="F13664">
        <v>55560</v>
      </c>
      <c r="G13664">
        <v>59700</v>
      </c>
      <c r="H13664">
        <v>63780</v>
      </c>
      <c r="I13664">
        <v>67920</v>
      </c>
      <c r="J13664">
        <v>72000</v>
      </c>
      <c r="K13664" t="s">
        <v>3116</v>
      </c>
      <c r="L13664">
        <v>3</v>
      </c>
      <c r="M13664">
        <v>60</v>
      </c>
      <c r="N13664" t="s">
        <v>837</v>
      </c>
    </row>
    <row r="13665" spans="1:14" x14ac:dyDescent="0.25">
      <c r="A13665" t="s">
        <v>19390</v>
      </c>
      <c r="B13665">
        <v>36000</v>
      </c>
      <c r="C13665">
        <v>41160</v>
      </c>
      <c r="D13665">
        <v>46320</v>
      </c>
      <c r="E13665">
        <v>51420</v>
      </c>
      <c r="F13665">
        <v>55560</v>
      </c>
      <c r="G13665">
        <v>59700</v>
      </c>
      <c r="H13665">
        <v>63780</v>
      </c>
      <c r="I13665">
        <v>67920</v>
      </c>
      <c r="J13665">
        <v>72000</v>
      </c>
      <c r="K13665" t="s">
        <v>3116</v>
      </c>
      <c r="L13665">
        <v>3</v>
      </c>
      <c r="M13665">
        <v>60</v>
      </c>
      <c r="N13665" t="s">
        <v>838</v>
      </c>
    </row>
    <row r="13666" spans="1:14" x14ac:dyDescent="0.25">
      <c r="A13666" t="s">
        <v>19391</v>
      </c>
      <c r="B13666">
        <v>36000</v>
      </c>
      <c r="C13666">
        <v>41160</v>
      </c>
      <c r="D13666">
        <v>46320</v>
      </c>
      <c r="E13666">
        <v>51420</v>
      </c>
      <c r="F13666">
        <v>55560</v>
      </c>
      <c r="G13666">
        <v>59700</v>
      </c>
      <c r="H13666">
        <v>63780</v>
      </c>
      <c r="I13666">
        <v>67920</v>
      </c>
      <c r="J13666">
        <v>72000</v>
      </c>
      <c r="K13666" t="s">
        <v>3116</v>
      </c>
      <c r="L13666">
        <v>3</v>
      </c>
      <c r="M13666">
        <v>60</v>
      </c>
      <c r="N13666" t="s">
        <v>839</v>
      </c>
    </row>
    <row r="13667" spans="1:14" x14ac:dyDescent="0.25">
      <c r="A13667" t="s">
        <v>19392</v>
      </c>
      <c r="B13667">
        <v>36000</v>
      </c>
      <c r="C13667">
        <v>41160</v>
      </c>
      <c r="D13667">
        <v>46320</v>
      </c>
      <c r="E13667">
        <v>51420</v>
      </c>
      <c r="F13667">
        <v>55560</v>
      </c>
      <c r="G13667">
        <v>59700</v>
      </c>
      <c r="H13667">
        <v>63780</v>
      </c>
      <c r="I13667">
        <v>67920</v>
      </c>
      <c r="J13667">
        <v>72000</v>
      </c>
      <c r="K13667" t="s">
        <v>3116</v>
      </c>
      <c r="L13667">
        <v>3</v>
      </c>
      <c r="M13667">
        <v>60</v>
      </c>
      <c r="N13667" t="s">
        <v>840</v>
      </c>
    </row>
    <row r="13668" spans="1:14" x14ac:dyDescent="0.25">
      <c r="A13668" t="s">
        <v>19393</v>
      </c>
      <c r="B13668">
        <v>36000</v>
      </c>
      <c r="C13668">
        <v>41160</v>
      </c>
      <c r="D13668">
        <v>46320</v>
      </c>
      <c r="E13668">
        <v>51420</v>
      </c>
      <c r="F13668">
        <v>55560</v>
      </c>
      <c r="G13668">
        <v>59700</v>
      </c>
      <c r="H13668">
        <v>63780</v>
      </c>
      <c r="I13668">
        <v>67920</v>
      </c>
      <c r="J13668">
        <v>72000</v>
      </c>
      <c r="K13668" t="s">
        <v>3116</v>
      </c>
      <c r="L13668">
        <v>3</v>
      </c>
      <c r="M13668">
        <v>60</v>
      </c>
      <c r="N13668" t="s">
        <v>841</v>
      </c>
    </row>
    <row r="13669" spans="1:14" x14ac:dyDescent="0.25">
      <c r="A13669" t="s">
        <v>19394</v>
      </c>
      <c r="B13669">
        <v>36000</v>
      </c>
      <c r="C13669">
        <v>41160</v>
      </c>
      <c r="D13669">
        <v>46320</v>
      </c>
      <c r="E13669">
        <v>51420</v>
      </c>
      <c r="F13669">
        <v>55560</v>
      </c>
      <c r="G13669">
        <v>59700</v>
      </c>
      <c r="H13669">
        <v>63780</v>
      </c>
      <c r="I13669">
        <v>67920</v>
      </c>
      <c r="J13669">
        <v>72000</v>
      </c>
      <c r="K13669" t="s">
        <v>3116</v>
      </c>
      <c r="L13669">
        <v>3</v>
      </c>
      <c r="M13669">
        <v>60</v>
      </c>
      <c r="N13669" t="s">
        <v>842</v>
      </c>
    </row>
    <row r="13670" spans="1:14" x14ac:dyDescent="0.25">
      <c r="A13670" t="s">
        <v>19395</v>
      </c>
      <c r="B13670">
        <v>36000</v>
      </c>
      <c r="C13670">
        <v>41160</v>
      </c>
      <c r="D13670">
        <v>46320</v>
      </c>
      <c r="E13670">
        <v>51420</v>
      </c>
      <c r="F13670">
        <v>55560</v>
      </c>
      <c r="G13670">
        <v>59700</v>
      </c>
      <c r="H13670">
        <v>63780</v>
      </c>
      <c r="I13670">
        <v>67920</v>
      </c>
      <c r="J13670">
        <v>72000</v>
      </c>
      <c r="K13670" t="s">
        <v>3116</v>
      </c>
      <c r="L13670">
        <v>3</v>
      </c>
      <c r="M13670">
        <v>60</v>
      </c>
      <c r="N13670" t="s">
        <v>843</v>
      </c>
    </row>
    <row r="13671" spans="1:14" x14ac:dyDescent="0.25">
      <c r="A13671" t="s">
        <v>19396</v>
      </c>
      <c r="B13671">
        <v>36000</v>
      </c>
      <c r="C13671">
        <v>41160</v>
      </c>
      <c r="D13671">
        <v>46320</v>
      </c>
      <c r="E13671">
        <v>51420</v>
      </c>
      <c r="F13671">
        <v>55560</v>
      </c>
      <c r="G13671">
        <v>59700</v>
      </c>
      <c r="H13671">
        <v>63780</v>
      </c>
      <c r="I13671">
        <v>67920</v>
      </c>
      <c r="J13671">
        <v>72000</v>
      </c>
      <c r="K13671" t="s">
        <v>3116</v>
      </c>
      <c r="L13671">
        <v>3</v>
      </c>
      <c r="M13671">
        <v>60</v>
      </c>
      <c r="N13671" t="s">
        <v>844</v>
      </c>
    </row>
    <row r="13672" spans="1:14" x14ac:dyDescent="0.25">
      <c r="A13672" t="s">
        <v>19397</v>
      </c>
      <c r="B13672">
        <v>36000</v>
      </c>
      <c r="C13672">
        <v>41160</v>
      </c>
      <c r="D13672">
        <v>46320</v>
      </c>
      <c r="E13672">
        <v>51420</v>
      </c>
      <c r="F13672">
        <v>55560</v>
      </c>
      <c r="G13672">
        <v>59700</v>
      </c>
      <c r="H13672">
        <v>63780</v>
      </c>
      <c r="I13672">
        <v>67920</v>
      </c>
      <c r="J13672">
        <v>72000</v>
      </c>
      <c r="K13672" t="s">
        <v>3116</v>
      </c>
      <c r="L13672">
        <v>3</v>
      </c>
      <c r="M13672">
        <v>60</v>
      </c>
      <c r="N13672" t="s">
        <v>845</v>
      </c>
    </row>
    <row r="13673" spans="1:14" x14ac:dyDescent="0.25">
      <c r="A13673" t="s">
        <v>19398</v>
      </c>
      <c r="B13673">
        <v>36000</v>
      </c>
      <c r="C13673">
        <v>41160</v>
      </c>
      <c r="D13673">
        <v>46320</v>
      </c>
      <c r="E13673">
        <v>51420</v>
      </c>
      <c r="F13673">
        <v>55560</v>
      </c>
      <c r="G13673">
        <v>59700</v>
      </c>
      <c r="H13673">
        <v>63780</v>
      </c>
      <c r="I13673">
        <v>67920</v>
      </c>
      <c r="J13673">
        <v>72000</v>
      </c>
      <c r="K13673" t="s">
        <v>3116</v>
      </c>
      <c r="L13673">
        <v>3</v>
      </c>
      <c r="M13673">
        <v>60</v>
      </c>
      <c r="N13673" t="s">
        <v>846</v>
      </c>
    </row>
    <row r="13674" spans="1:14" x14ac:dyDescent="0.25">
      <c r="A13674" t="s">
        <v>19399</v>
      </c>
      <c r="B13674">
        <v>36000</v>
      </c>
      <c r="C13674">
        <v>41160</v>
      </c>
      <c r="D13674">
        <v>46320</v>
      </c>
      <c r="E13674">
        <v>51420</v>
      </c>
      <c r="F13674">
        <v>55560</v>
      </c>
      <c r="G13674">
        <v>59700</v>
      </c>
      <c r="H13674">
        <v>63780</v>
      </c>
      <c r="I13674">
        <v>67920</v>
      </c>
      <c r="J13674">
        <v>72000</v>
      </c>
      <c r="K13674" t="s">
        <v>3116</v>
      </c>
      <c r="L13674">
        <v>3</v>
      </c>
      <c r="M13674">
        <v>60</v>
      </c>
      <c r="N13674" t="s">
        <v>847</v>
      </c>
    </row>
    <row r="13675" spans="1:14" x14ac:dyDescent="0.25">
      <c r="A13675" t="s">
        <v>19400</v>
      </c>
      <c r="B13675">
        <v>36000</v>
      </c>
      <c r="C13675">
        <v>41160</v>
      </c>
      <c r="D13675">
        <v>46320</v>
      </c>
      <c r="E13675">
        <v>51420</v>
      </c>
      <c r="F13675">
        <v>55560</v>
      </c>
      <c r="G13675">
        <v>59700</v>
      </c>
      <c r="H13675">
        <v>63780</v>
      </c>
      <c r="I13675">
        <v>67920</v>
      </c>
      <c r="J13675">
        <v>72000</v>
      </c>
      <c r="K13675" t="s">
        <v>3116</v>
      </c>
      <c r="L13675">
        <v>3</v>
      </c>
      <c r="M13675">
        <v>60</v>
      </c>
      <c r="N13675" t="s">
        <v>848</v>
      </c>
    </row>
    <row r="13676" spans="1:14" x14ac:dyDescent="0.25">
      <c r="A13676" t="s">
        <v>19401</v>
      </c>
      <c r="B13676">
        <v>36000</v>
      </c>
      <c r="C13676">
        <v>41160</v>
      </c>
      <c r="D13676">
        <v>46320</v>
      </c>
      <c r="E13676">
        <v>51420</v>
      </c>
      <c r="F13676">
        <v>55560</v>
      </c>
      <c r="G13676">
        <v>59700</v>
      </c>
      <c r="H13676">
        <v>63780</v>
      </c>
      <c r="I13676">
        <v>67920</v>
      </c>
      <c r="J13676">
        <v>72000</v>
      </c>
      <c r="K13676" t="s">
        <v>3116</v>
      </c>
      <c r="L13676">
        <v>5</v>
      </c>
      <c r="M13676">
        <v>60</v>
      </c>
      <c r="N13676" t="s">
        <v>849</v>
      </c>
    </row>
    <row r="13677" spans="1:14" x14ac:dyDescent="0.25">
      <c r="A13677" t="s">
        <v>19402</v>
      </c>
      <c r="B13677">
        <v>36000</v>
      </c>
      <c r="C13677">
        <v>41160</v>
      </c>
      <c r="D13677">
        <v>46320</v>
      </c>
      <c r="E13677">
        <v>51420</v>
      </c>
      <c r="F13677">
        <v>55560</v>
      </c>
      <c r="G13677">
        <v>59700</v>
      </c>
      <c r="H13677">
        <v>63780</v>
      </c>
      <c r="I13677">
        <v>67920</v>
      </c>
      <c r="J13677">
        <v>72000</v>
      </c>
      <c r="K13677" t="s">
        <v>3116</v>
      </c>
      <c r="L13677">
        <v>5</v>
      </c>
      <c r="M13677">
        <v>60</v>
      </c>
      <c r="N13677" t="s">
        <v>850</v>
      </c>
    </row>
    <row r="13678" spans="1:14" x14ac:dyDescent="0.25">
      <c r="A13678" t="s">
        <v>19403</v>
      </c>
      <c r="B13678">
        <v>36000</v>
      </c>
      <c r="C13678">
        <v>41160</v>
      </c>
      <c r="D13678">
        <v>46320</v>
      </c>
      <c r="E13678">
        <v>51420</v>
      </c>
      <c r="F13678">
        <v>55560</v>
      </c>
      <c r="G13678">
        <v>59700</v>
      </c>
      <c r="H13678">
        <v>63780</v>
      </c>
      <c r="I13678">
        <v>67920</v>
      </c>
      <c r="J13678">
        <v>72000</v>
      </c>
      <c r="K13678" t="s">
        <v>3116</v>
      </c>
      <c r="L13678">
        <v>5</v>
      </c>
      <c r="M13678">
        <v>60</v>
      </c>
      <c r="N13678" t="s">
        <v>851</v>
      </c>
    </row>
    <row r="13679" spans="1:14" x14ac:dyDescent="0.25">
      <c r="A13679" t="s">
        <v>19404</v>
      </c>
      <c r="B13679">
        <v>36000</v>
      </c>
      <c r="C13679">
        <v>41160</v>
      </c>
      <c r="D13679">
        <v>46320</v>
      </c>
      <c r="E13679">
        <v>51420</v>
      </c>
      <c r="F13679">
        <v>55560</v>
      </c>
      <c r="G13679">
        <v>59700</v>
      </c>
      <c r="H13679">
        <v>63780</v>
      </c>
      <c r="I13679">
        <v>67920</v>
      </c>
      <c r="J13679">
        <v>72000</v>
      </c>
      <c r="K13679" t="s">
        <v>3116</v>
      </c>
      <c r="L13679">
        <v>5</v>
      </c>
      <c r="M13679">
        <v>60</v>
      </c>
      <c r="N13679" t="s">
        <v>1</v>
      </c>
    </row>
    <row r="13680" spans="1:14" x14ac:dyDescent="0.25">
      <c r="A13680" t="s">
        <v>19405</v>
      </c>
      <c r="B13680">
        <v>36000</v>
      </c>
      <c r="C13680">
        <v>41160</v>
      </c>
      <c r="D13680">
        <v>46320</v>
      </c>
      <c r="E13680">
        <v>51420</v>
      </c>
      <c r="F13680">
        <v>55560</v>
      </c>
      <c r="G13680">
        <v>59700</v>
      </c>
      <c r="H13680">
        <v>63780</v>
      </c>
      <c r="I13680">
        <v>67920</v>
      </c>
      <c r="J13680">
        <v>72000</v>
      </c>
      <c r="K13680" t="s">
        <v>3116</v>
      </c>
      <c r="L13680">
        <v>5</v>
      </c>
      <c r="M13680">
        <v>60</v>
      </c>
      <c r="N13680" t="s">
        <v>2</v>
      </c>
    </row>
    <row r="13681" spans="1:14" x14ac:dyDescent="0.25">
      <c r="A13681" t="s">
        <v>19406</v>
      </c>
      <c r="B13681">
        <v>36000</v>
      </c>
      <c r="C13681">
        <v>41160</v>
      </c>
      <c r="D13681">
        <v>46320</v>
      </c>
      <c r="E13681">
        <v>51420</v>
      </c>
      <c r="F13681">
        <v>55560</v>
      </c>
      <c r="G13681">
        <v>59700</v>
      </c>
      <c r="H13681">
        <v>63780</v>
      </c>
      <c r="I13681">
        <v>67920</v>
      </c>
      <c r="J13681">
        <v>72000</v>
      </c>
      <c r="K13681" t="s">
        <v>3116</v>
      </c>
      <c r="L13681">
        <v>5</v>
      </c>
      <c r="M13681">
        <v>60</v>
      </c>
      <c r="N13681" t="s">
        <v>3</v>
      </c>
    </row>
    <row r="13682" spans="1:14" x14ac:dyDescent="0.25">
      <c r="A13682" t="s">
        <v>19407</v>
      </c>
      <c r="B13682">
        <v>36000</v>
      </c>
      <c r="C13682">
        <v>41160</v>
      </c>
      <c r="D13682">
        <v>46320</v>
      </c>
      <c r="E13682">
        <v>51420</v>
      </c>
      <c r="F13682">
        <v>55560</v>
      </c>
      <c r="G13682">
        <v>59700</v>
      </c>
      <c r="H13682">
        <v>63780</v>
      </c>
      <c r="I13682">
        <v>67920</v>
      </c>
      <c r="J13682">
        <v>72000</v>
      </c>
      <c r="K13682" t="s">
        <v>3116</v>
      </c>
      <c r="L13682">
        <v>5</v>
      </c>
      <c r="M13682">
        <v>60</v>
      </c>
      <c r="N13682" t="s">
        <v>4</v>
      </c>
    </row>
    <row r="13683" spans="1:14" x14ac:dyDescent="0.25">
      <c r="A13683" t="s">
        <v>19408</v>
      </c>
      <c r="B13683">
        <v>36000</v>
      </c>
      <c r="C13683">
        <v>41160</v>
      </c>
      <c r="D13683">
        <v>46320</v>
      </c>
      <c r="E13683">
        <v>51420</v>
      </c>
      <c r="F13683">
        <v>55560</v>
      </c>
      <c r="G13683">
        <v>59700</v>
      </c>
      <c r="H13683">
        <v>63780</v>
      </c>
      <c r="I13683">
        <v>67920</v>
      </c>
      <c r="J13683">
        <v>72000</v>
      </c>
      <c r="K13683" t="s">
        <v>3116</v>
      </c>
      <c r="L13683">
        <v>5</v>
      </c>
      <c r="M13683">
        <v>60</v>
      </c>
      <c r="N13683" t="s">
        <v>5</v>
      </c>
    </row>
    <row r="13684" spans="1:14" x14ac:dyDescent="0.25">
      <c r="A13684" t="s">
        <v>19409</v>
      </c>
      <c r="B13684">
        <v>36000</v>
      </c>
      <c r="C13684">
        <v>41160</v>
      </c>
      <c r="D13684">
        <v>46320</v>
      </c>
      <c r="E13684">
        <v>51420</v>
      </c>
      <c r="F13684">
        <v>55560</v>
      </c>
      <c r="G13684">
        <v>59700</v>
      </c>
      <c r="H13684">
        <v>63780</v>
      </c>
      <c r="I13684">
        <v>67920</v>
      </c>
      <c r="J13684">
        <v>72000</v>
      </c>
      <c r="K13684" t="s">
        <v>3116</v>
      </c>
      <c r="L13684">
        <v>5</v>
      </c>
      <c r="M13684">
        <v>60</v>
      </c>
      <c r="N13684" t="s">
        <v>6</v>
      </c>
    </row>
    <row r="13685" spans="1:14" x14ac:dyDescent="0.25">
      <c r="A13685" t="s">
        <v>19410</v>
      </c>
      <c r="B13685">
        <v>36000</v>
      </c>
      <c r="C13685">
        <v>41160</v>
      </c>
      <c r="D13685">
        <v>46320</v>
      </c>
      <c r="E13685">
        <v>51420</v>
      </c>
      <c r="F13685">
        <v>55560</v>
      </c>
      <c r="G13685">
        <v>59700</v>
      </c>
      <c r="H13685">
        <v>63780</v>
      </c>
      <c r="I13685">
        <v>67920</v>
      </c>
      <c r="J13685">
        <v>72000</v>
      </c>
      <c r="K13685" t="s">
        <v>3116</v>
      </c>
      <c r="L13685">
        <v>5</v>
      </c>
      <c r="M13685">
        <v>60</v>
      </c>
      <c r="N13685" t="s">
        <v>7</v>
      </c>
    </row>
    <row r="13686" spans="1:14" x14ac:dyDescent="0.25">
      <c r="A13686" t="s">
        <v>19411</v>
      </c>
      <c r="B13686">
        <v>36000</v>
      </c>
      <c r="C13686">
        <v>41160</v>
      </c>
      <c r="D13686">
        <v>46320</v>
      </c>
      <c r="E13686">
        <v>51420</v>
      </c>
      <c r="F13686">
        <v>55560</v>
      </c>
      <c r="G13686">
        <v>59700</v>
      </c>
      <c r="H13686">
        <v>63780</v>
      </c>
      <c r="I13686">
        <v>67920</v>
      </c>
      <c r="J13686">
        <v>72000</v>
      </c>
      <c r="K13686" t="s">
        <v>3116</v>
      </c>
      <c r="L13686">
        <v>5</v>
      </c>
      <c r="M13686">
        <v>60</v>
      </c>
      <c r="N13686" t="s">
        <v>9</v>
      </c>
    </row>
    <row r="13687" spans="1:14" x14ac:dyDescent="0.25">
      <c r="A13687" t="s">
        <v>19412</v>
      </c>
      <c r="B13687">
        <v>36000</v>
      </c>
      <c r="C13687">
        <v>41160</v>
      </c>
      <c r="D13687">
        <v>46320</v>
      </c>
      <c r="E13687">
        <v>51420</v>
      </c>
      <c r="F13687">
        <v>55560</v>
      </c>
      <c r="G13687">
        <v>59700</v>
      </c>
      <c r="H13687">
        <v>63780</v>
      </c>
      <c r="I13687">
        <v>67920</v>
      </c>
      <c r="J13687">
        <v>72000</v>
      </c>
      <c r="K13687" t="s">
        <v>3116</v>
      </c>
      <c r="L13687">
        <v>5</v>
      </c>
      <c r="M13687">
        <v>60</v>
      </c>
      <c r="N13687" t="s">
        <v>8</v>
      </c>
    </row>
    <row r="13688" spans="1:14" x14ac:dyDescent="0.25">
      <c r="A13688" t="s">
        <v>19413</v>
      </c>
      <c r="B13688">
        <v>36000</v>
      </c>
      <c r="C13688">
        <v>41160</v>
      </c>
      <c r="D13688">
        <v>46320</v>
      </c>
      <c r="E13688">
        <v>51420</v>
      </c>
      <c r="F13688">
        <v>55560</v>
      </c>
      <c r="G13688">
        <v>59700</v>
      </c>
      <c r="H13688">
        <v>63780</v>
      </c>
      <c r="I13688">
        <v>67920</v>
      </c>
      <c r="J13688">
        <v>72000</v>
      </c>
      <c r="K13688" t="s">
        <v>3116</v>
      </c>
      <c r="L13688">
        <v>5</v>
      </c>
      <c r="M13688">
        <v>60</v>
      </c>
      <c r="N13688" t="s">
        <v>10</v>
      </c>
    </row>
    <row r="13689" spans="1:14" x14ac:dyDescent="0.25">
      <c r="A13689" t="s">
        <v>19414</v>
      </c>
      <c r="B13689">
        <v>36000</v>
      </c>
      <c r="C13689">
        <v>41160</v>
      </c>
      <c r="D13689">
        <v>46320</v>
      </c>
      <c r="E13689">
        <v>51420</v>
      </c>
      <c r="F13689">
        <v>55560</v>
      </c>
      <c r="G13689">
        <v>59700</v>
      </c>
      <c r="H13689">
        <v>63780</v>
      </c>
      <c r="I13689">
        <v>67920</v>
      </c>
      <c r="J13689">
        <v>72000</v>
      </c>
      <c r="K13689" t="s">
        <v>3116</v>
      </c>
      <c r="L13689">
        <v>5</v>
      </c>
      <c r="M13689">
        <v>60</v>
      </c>
      <c r="N13689" t="s">
        <v>11</v>
      </c>
    </row>
    <row r="13690" spans="1:14" x14ac:dyDescent="0.25">
      <c r="A13690" t="s">
        <v>19415</v>
      </c>
      <c r="B13690">
        <v>36000</v>
      </c>
      <c r="C13690">
        <v>41160</v>
      </c>
      <c r="D13690">
        <v>46320</v>
      </c>
      <c r="E13690">
        <v>51420</v>
      </c>
      <c r="F13690">
        <v>55560</v>
      </c>
      <c r="G13690">
        <v>59700</v>
      </c>
      <c r="H13690">
        <v>63780</v>
      </c>
      <c r="I13690">
        <v>67920</v>
      </c>
      <c r="J13690">
        <v>72000</v>
      </c>
      <c r="K13690" t="s">
        <v>3116</v>
      </c>
      <c r="L13690">
        <v>5</v>
      </c>
      <c r="M13690">
        <v>60</v>
      </c>
      <c r="N13690" t="s">
        <v>1570</v>
      </c>
    </row>
    <row r="13691" spans="1:14" x14ac:dyDescent="0.25">
      <c r="A13691" t="s">
        <v>19416</v>
      </c>
      <c r="B13691">
        <v>36000</v>
      </c>
      <c r="C13691">
        <v>41160</v>
      </c>
      <c r="D13691">
        <v>46320</v>
      </c>
      <c r="E13691">
        <v>51420</v>
      </c>
      <c r="F13691">
        <v>55560</v>
      </c>
      <c r="G13691">
        <v>59700</v>
      </c>
      <c r="H13691">
        <v>63780</v>
      </c>
      <c r="I13691">
        <v>67920</v>
      </c>
      <c r="J13691">
        <v>72000</v>
      </c>
      <c r="K13691" t="s">
        <v>3116</v>
      </c>
      <c r="L13691">
        <v>5</v>
      </c>
      <c r="M13691">
        <v>60</v>
      </c>
      <c r="N13691" t="s">
        <v>1571</v>
      </c>
    </row>
    <row r="13692" spans="1:14" x14ac:dyDescent="0.25">
      <c r="A13692" t="s">
        <v>19417</v>
      </c>
      <c r="B13692">
        <v>36000</v>
      </c>
      <c r="C13692">
        <v>41160</v>
      </c>
      <c r="D13692">
        <v>46320</v>
      </c>
      <c r="E13692">
        <v>51420</v>
      </c>
      <c r="F13692">
        <v>55560</v>
      </c>
      <c r="G13692">
        <v>59700</v>
      </c>
      <c r="H13692">
        <v>63780</v>
      </c>
      <c r="I13692">
        <v>67920</v>
      </c>
      <c r="J13692">
        <v>72000</v>
      </c>
      <c r="K13692" t="s">
        <v>3116</v>
      </c>
      <c r="L13692">
        <v>5</v>
      </c>
      <c r="M13692">
        <v>60</v>
      </c>
      <c r="N13692" t="s">
        <v>1572</v>
      </c>
    </row>
    <row r="13693" spans="1:14" x14ac:dyDescent="0.25">
      <c r="A13693" t="s">
        <v>19418</v>
      </c>
      <c r="B13693">
        <v>45120</v>
      </c>
      <c r="C13693">
        <v>51540</v>
      </c>
      <c r="D13693">
        <v>57960</v>
      </c>
      <c r="E13693">
        <v>64380</v>
      </c>
      <c r="F13693">
        <v>69540</v>
      </c>
      <c r="G13693">
        <v>74700</v>
      </c>
      <c r="H13693">
        <v>79860</v>
      </c>
      <c r="I13693">
        <v>85020</v>
      </c>
      <c r="J13693">
        <v>90180</v>
      </c>
      <c r="K13693" t="s">
        <v>3116</v>
      </c>
      <c r="L13693">
        <v>7</v>
      </c>
      <c r="M13693">
        <v>60</v>
      </c>
      <c r="N13693" t="s">
        <v>1573</v>
      </c>
    </row>
    <row r="13694" spans="1:14" x14ac:dyDescent="0.25">
      <c r="A13694" t="s">
        <v>19419</v>
      </c>
      <c r="B13694">
        <v>45120</v>
      </c>
      <c r="C13694">
        <v>51540</v>
      </c>
      <c r="D13694">
        <v>57960</v>
      </c>
      <c r="E13694">
        <v>64380</v>
      </c>
      <c r="F13694">
        <v>69540</v>
      </c>
      <c r="G13694">
        <v>74700</v>
      </c>
      <c r="H13694">
        <v>79860</v>
      </c>
      <c r="I13694">
        <v>85020</v>
      </c>
      <c r="J13694">
        <v>90180</v>
      </c>
      <c r="K13694" t="s">
        <v>3116</v>
      </c>
      <c r="L13694">
        <v>7</v>
      </c>
      <c r="M13694">
        <v>60</v>
      </c>
      <c r="N13694" t="s">
        <v>1574</v>
      </c>
    </row>
    <row r="13695" spans="1:14" x14ac:dyDescent="0.25">
      <c r="A13695" t="s">
        <v>19420</v>
      </c>
      <c r="B13695">
        <v>45120</v>
      </c>
      <c r="C13695">
        <v>51540</v>
      </c>
      <c r="D13695">
        <v>57960</v>
      </c>
      <c r="E13695">
        <v>64380</v>
      </c>
      <c r="F13695">
        <v>69540</v>
      </c>
      <c r="G13695">
        <v>74700</v>
      </c>
      <c r="H13695">
        <v>79860</v>
      </c>
      <c r="I13695">
        <v>85020</v>
      </c>
      <c r="J13695">
        <v>90180</v>
      </c>
      <c r="K13695" t="s">
        <v>3116</v>
      </c>
      <c r="L13695">
        <v>7</v>
      </c>
      <c r="M13695">
        <v>60</v>
      </c>
      <c r="N13695" t="s">
        <v>1575</v>
      </c>
    </row>
    <row r="13696" spans="1:14" x14ac:dyDescent="0.25">
      <c r="A13696" t="s">
        <v>19421</v>
      </c>
      <c r="B13696">
        <v>45120</v>
      </c>
      <c r="C13696">
        <v>51540</v>
      </c>
      <c r="D13696">
        <v>57960</v>
      </c>
      <c r="E13696">
        <v>64380</v>
      </c>
      <c r="F13696">
        <v>69540</v>
      </c>
      <c r="G13696">
        <v>74700</v>
      </c>
      <c r="H13696">
        <v>79860</v>
      </c>
      <c r="I13696">
        <v>85020</v>
      </c>
      <c r="J13696">
        <v>90180</v>
      </c>
      <c r="K13696" t="s">
        <v>3116</v>
      </c>
      <c r="L13696">
        <v>7</v>
      </c>
      <c r="M13696">
        <v>60</v>
      </c>
      <c r="N13696" t="s">
        <v>1576</v>
      </c>
    </row>
    <row r="13697" spans="1:14" x14ac:dyDescent="0.25">
      <c r="A13697" t="s">
        <v>19422</v>
      </c>
      <c r="B13697">
        <v>45120</v>
      </c>
      <c r="C13697">
        <v>51540</v>
      </c>
      <c r="D13697">
        <v>57960</v>
      </c>
      <c r="E13697">
        <v>64380</v>
      </c>
      <c r="F13697">
        <v>69540</v>
      </c>
      <c r="G13697">
        <v>74700</v>
      </c>
      <c r="H13697">
        <v>79860</v>
      </c>
      <c r="I13697">
        <v>85020</v>
      </c>
      <c r="J13697">
        <v>90180</v>
      </c>
      <c r="K13697" t="s">
        <v>3116</v>
      </c>
      <c r="L13697">
        <v>7</v>
      </c>
      <c r="M13697">
        <v>60</v>
      </c>
      <c r="N13697" t="s">
        <v>1577</v>
      </c>
    </row>
    <row r="13698" spans="1:14" x14ac:dyDescent="0.25">
      <c r="A13698" t="s">
        <v>19423</v>
      </c>
      <c r="B13698">
        <v>45120</v>
      </c>
      <c r="C13698">
        <v>51540</v>
      </c>
      <c r="D13698">
        <v>57960</v>
      </c>
      <c r="E13698">
        <v>64380</v>
      </c>
      <c r="F13698">
        <v>69540</v>
      </c>
      <c r="G13698">
        <v>74700</v>
      </c>
      <c r="H13698">
        <v>79860</v>
      </c>
      <c r="I13698">
        <v>85020</v>
      </c>
      <c r="J13698">
        <v>90180</v>
      </c>
      <c r="K13698" t="s">
        <v>3116</v>
      </c>
      <c r="L13698">
        <v>7</v>
      </c>
      <c r="M13698">
        <v>60</v>
      </c>
      <c r="N13698" t="s">
        <v>1578</v>
      </c>
    </row>
    <row r="13699" spans="1:14" x14ac:dyDescent="0.25">
      <c r="A13699" t="s">
        <v>19424</v>
      </c>
      <c r="B13699">
        <v>45120</v>
      </c>
      <c r="C13699">
        <v>51540</v>
      </c>
      <c r="D13699">
        <v>57960</v>
      </c>
      <c r="E13699">
        <v>64380</v>
      </c>
      <c r="F13699">
        <v>69540</v>
      </c>
      <c r="G13699">
        <v>74700</v>
      </c>
      <c r="H13699">
        <v>79860</v>
      </c>
      <c r="I13699">
        <v>85020</v>
      </c>
      <c r="J13699">
        <v>90180</v>
      </c>
      <c r="K13699" t="s">
        <v>3116</v>
      </c>
      <c r="L13699">
        <v>7</v>
      </c>
      <c r="M13699">
        <v>60</v>
      </c>
      <c r="N13699" t="s">
        <v>1579</v>
      </c>
    </row>
    <row r="13700" spans="1:14" x14ac:dyDescent="0.25">
      <c r="A13700" t="s">
        <v>19425</v>
      </c>
      <c r="B13700">
        <v>45120</v>
      </c>
      <c r="C13700">
        <v>51540</v>
      </c>
      <c r="D13700">
        <v>57960</v>
      </c>
      <c r="E13700">
        <v>64380</v>
      </c>
      <c r="F13700">
        <v>69540</v>
      </c>
      <c r="G13700">
        <v>74700</v>
      </c>
      <c r="H13700">
        <v>79860</v>
      </c>
      <c r="I13700">
        <v>85020</v>
      </c>
      <c r="J13700">
        <v>90180</v>
      </c>
      <c r="K13700" t="s">
        <v>3116</v>
      </c>
      <c r="L13700">
        <v>7</v>
      </c>
      <c r="M13700">
        <v>60</v>
      </c>
      <c r="N13700" t="s">
        <v>1580</v>
      </c>
    </row>
    <row r="13701" spans="1:14" x14ac:dyDescent="0.25">
      <c r="A13701" t="s">
        <v>19426</v>
      </c>
      <c r="B13701">
        <v>45120</v>
      </c>
      <c r="C13701">
        <v>51540</v>
      </c>
      <c r="D13701">
        <v>57960</v>
      </c>
      <c r="E13701">
        <v>64380</v>
      </c>
      <c r="F13701">
        <v>69540</v>
      </c>
      <c r="G13701">
        <v>74700</v>
      </c>
      <c r="H13701">
        <v>79860</v>
      </c>
      <c r="I13701">
        <v>85020</v>
      </c>
      <c r="J13701">
        <v>90180</v>
      </c>
      <c r="K13701" t="s">
        <v>3116</v>
      </c>
      <c r="L13701">
        <v>7</v>
      </c>
      <c r="M13701">
        <v>60</v>
      </c>
      <c r="N13701" t="s">
        <v>1581</v>
      </c>
    </row>
    <row r="13702" spans="1:14" x14ac:dyDescent="0.25">
      <c r="A13702" t="s">
        <v>19427</v>
      </c>
      <c r="B13702">
        <v>45120</v>
      </c>
      <c r="C13702">
        <v>51540</v>
      </c>
      <c r="D13702">
        <v>57960</v>
      </c>
      <c r="E13702">
        <v>64380</v>
      </c>
      <c r="F13702">
        <v>69540</v>
      </c>
      <c r="G13702">
        <v>74700</v>
      </c>
      <c r="H13702">
        <v>79860</v>
      </c>
      <c r="I13702">
        <v>85020</v>
      </c>
      <c r="J13702">
        <v>90180</v>
      </c>
      <c r="K13702" t="s">
        <v>3116</v>
      </c>
      <c r="L13702">
        <v>7</v>
      </c>
      <c r="M13702">
        <v>60</v>
      </c>
      <c r="N13702" t="s">
        <v>1582</v>
      </c>
    </row>
    <row r="13703" spans="1:14" x14ac:dyDescent="0.25">
      <c r="A13703" t="s">
        <v>19428</v>
      </c>
      <c r="B13703">
        <v>45120</v>
      </c>
      <c r="C13703">
        <v>51540</v>
      </c>
      <c r="D13703">
        <v>57960</v>
      </c>
      <c r="E13703">
        <v>64380</v>
      </c>
      <c r="F13703">
        <v>69540</v>
      </c>
      <c r="G13703">
        <v>74700</v>
      </c>
      <c r="H13703">
        <v>79860</v>
      </c>
      <c r="I13703">
        <v>85020</v>
      </c>
      <c r="J13703">
        <v>90180</v>
      </c>
      <c r="K13703" t="s">
        <v>3116</v>
      </c>
      <c r="L13703">
        <v>7</v>
      </c>
      <c r="M13703">
        <v>60</v>
      </c>
      <c r="N13703" t="s">
        <v>1583</v>
      </c>
    </row>
    <row r="13704" spans="1:14" x14ac:dyDescent="0.25">
      <c r="A13704" t="s">
        <v>19429</v>
      </c>
      <c r="B13704">
        <v>45120</v>
      </c>
      <c r="C13704">
        <v>51540</v>
      </c>
      <c r="D13704">
        <v>57960</v>
      </c>
      <c r="E13704">
        <v>64380</v>
      </c>
      <c r="F13704">
        <v>69540</v>
      </c>
      <c r="G13704">
        <v>74700</v>
      </c>
      <c r="H13704">
        <v>79860</v>
      </c>
      <c r="I13704">
        <v>85020</v>
      </c>
      <c r="J13704">
        <v>90180</v>
      </c>
      <c r="K13704" t="s">
        <v>3116</v>
      </c>
      <c r="L13704">
        <v>7</v>
      </c>
      <c r="M13704">
        <v>60</v>
      </c>
      <c r="N13704" t="s">
        <v>1585</v>
      </c>
    </row>
    <row r="13705" spans="1:14" x14ac:dyDescent="0.25">
      <c r="A13705" t="s">
        <v>19430</v>
      </c>
      <c r="B13705">
        <v>45120</v>
      </c>
      <c r="C13705">
        <v>51540</v>
      </c>
      <c r="D13705">
        <v>57960</v>
      </c>
      <c r="E13705">
        <v>64380</v>
      </c>
      <c r="F13705">
        <v>69540</v>
      </c>
      <c r="G13705">
        <v>74700</v>
      </c>
      <c r="H13705">
        <v>79860</v>
      </c>
      <c r="I13705">
        <v>85020</v>
      </c>
      <c r="J13705">
        <v>90180</v>
      </c>
      <c r="K13705" t="s">
        <v>3116</v>
      </c>
      <c r="L13705">
        <v>7</v>
      </c>
      <c r="M13705">
        <v>60</v>
      </c>
      <c r="N13705" t="s">
        <v>1586</v>
      </c>
    </row>
    <row r="13706" spans="1:14" x14ac:dyDescent="0.25">
      <c r="A13706" t="s">
        <v>19431</v>
      </c>
      <c r="B13706">
        <v>45120</v>
      </c>
      <c r="C13706">
        <v>51540</v>
      </c>
      <c r="D13706">
        <v>57960</v>
      </c>
      <c r="E13706">
        <v>64380</v>
      </c>
      <c r="F13706">
        <v>69540</v>
      </c>
      <c r="G13706">
        <v>74700</v>
      </c>
      <c r="H13706">
        <v>79860</v>
      </c>
      <c r="I13706">
        <v>85020</v>
      </c>
      <c r="J13706">
        <v>90180</v>
      </c>
      <c r="K13706" t="s">
        <v>3116</v>
      </c>
      <c r="L13706">
        <v>7</v>
      </c>
      <c r="M13706">
        <v>60</v>
      </c>
      <c r="N13706" t="s">
        <v>1584</v>
      </c>
    </row>
    <row r="13707" spans="1:14" x14ac:dyDescent="0.25">
      <c r="A13707" t="s">
        <v>19432</v>
      </c>
      <c r="B13707">
        <v>45120</v>
      </c>
      <c r="C13707">
        <v>51540</v>
      </c>
      <c r="D13707">
        <v>57960</v>
      </c>
      <c r="E13707">
        <v>64380</v>
      </c>
      <c r="F13707">
        <v>69540</v>
      </c>
      <c r="G13707">
        <v>74700</v>
      </c>
      <c r="H13707">
        <v>79860</v>
      </c>
      <c r="I13707">
        <v>85020</v>
      </c>
      <c r="J13707">
        <v>90180</v>
      </c>
      <c r="K13707" t="s">
        <v>3116</v>
      </c>
      <c r="L13707">
        <v>7</v>
      </c>
      <c r="M13707">
        <v>60</v>
      </c>
      <c r="N13707" t="s">
        <v>1587</v>
      </c>
    </row>
    <row r="13708" spans="1:14" x14ac:dyDescent="0.25">
      <c r="A13708" t="s">
        <v>19433</v>
      </c>
      <c r="B13708">
        <v>45120</v>
      </c>
      <c r="C13708">
        <v>51540</v>
      </c>
      <c r="D13708">
        <v>57960</v>
      </c>
      <c r="E13708">
        <v>64380</v>
      </c>
      <c r="F13708">
        <v>69540</v>
      </c>
      <c r="G13708">
        <v>74700</v>
      </c>
      <c r="H13708">
        <v>79860</v>
      </c>
      <c r="I13708">
        <v>85020</v>
      </c>
      <c r="J13708">
        <v>90180</v>
      </c>
      <c r="K13708" t="s">
        <v>3116</v>
      </c>
      <c r="L13708">
        <v>7</v>
      </c>
      <c r="M13708">
        <v>60</v>
      </c>
      <c r="N13708" t="s">
        <v>1588</v>
      </c>
    </row>
    <row r="13709" spans="1:14" x14ac:dyDescent="0.25">
      <c r="A13709" t="s">
        <v>19434</v>
      </c>
      <c r="B13709">
        <v>45120</v>
      </c>
      <c r="C13709">
        <v>51540</v>
      </c>
      <c r="D13709">
        <v>57960</v>
      </c>
      <c r="E13709">
        <v>64380</v>
      </c>
      <c r="F13709">
        <v>69540</v>
      </c>
      <c r="G13709">
        <v>74700</v>
      </c>
      <c r="H13709">
        <v>79860</v>
      </c>
      <c r="I13709">
        <v>85020</v>
      </c>
      <c r="J13709">
        <v>90180</v>
      </c>
      <c r="K13709" t="s">
        <v>3116</v>
      </c>
      <c r="L13709">
        <v>7</v>
      </c>
      <c r="M13709">
        <v>60</v>
      </c>
      <c r="N13709" t="s">
        <v>1589</v>
      </c>
    </row>
    <row r="13710" spans="1:14" x14ac:dyDescent="0.25">
      <c r="A13710" t="s">
        <v>19435</v>
      </c>
      <c r="B13710">
        <v>45120</v>
      </c>
      <c r="C13710">
        <v>51540</v>
      </c>
      <c r="D13710">
        <v>57960</v>
      </c>
      <c r="E13710">
        <v>64380</v>
      </c>
      <c r="F13710">
        <v>69540</v>
      </c>
      <c r="G13710">
        <v>74700</v>
      </c>
      <c r="H13710">
        <v>79860</v>
      </c>
      <c r="I13710">
        <v>85020</v>
      </c>
      <c r="J13710">
        <v>90180</v>
      </c>
      <c r="K13710" t="s">
        <v>3116</v>
      </c>
      <c r="L13710">
        <v>7</v>
      </c>
      <c r="M13710">
        <v>60</v>
      </c>
      <c r="N13710" t="s">
        <v>1590</v>
      </c>
    </row>
    <row r="13711" spans="1:14" x14ac:dyDescent="0.25">
      <c r="A13711" t="s">
        <v>19436</v>
      </c>
      <c r="B13711">
        <v>36000</v>
      </c>
      <c r="C13711">
        <v>41160</v>
      </c>
      <c r="D13711">
        <v>46320</v>
      </c>
      <c r="E13711">
        <v>51420</v>
      </c>
      <c r="F13711">
        <v>55560</v>
      </c>
      <c r="G13711">
        <v>59700</v>
      </c>
      <c r="H13711">
        <v>63780</v>
      </c>
      <c r="I13711">
        <v>67920</v>
      </c>
      <c r="J13711">
        <v>72000</v>
      </c>
      <c r="K13711" t="s">
        <v>3116</v>
      </c>
      <c r="L13711">
        <v>9</v>
      </c>
      <c r="M13711">
        <v>60</v>
      </c>
      <c r="N13711" t="s">
        <v>1591</v>
      </c>
    </row>
    <row r="13712" spans="1:14" x14ac:dyDescent="0.25">
      <c r="A13712" t="s">
        <v>19437</v>
      </c>
      <c r="B13712">
        <v>36000</v>
      </c>
      <c r="C13712">
        <v>41160</v>
      </c>
      <c r="D13712">
        <v>46320</v>
      </c>
      <c r="E13712">
        <v>51420</v>
      </c>
      <c r="F13712">
        <v>55560</v>
      </c>
      <c r="G13712">
        <v>59700</v>
      </c>
      <c r="H13712">
        <v>63780</v>
      </c>
      <c r="I13712">
        <v>67920</v>
      </c>
      <c r="J13712">
        <v>72000</v>
      </c>
      <c r="K13712" t="s">
        <v>3116</v>
      </c>
      <c r="L13712">
        <v>9</v>
      </c>
      <c r="M13712">
        <v>60</v>
      </c>
      <c r="N13712" t="s">
        <v>1592</v>
      </c>
    </row>
    <row r="13713" spans="1:14" x14ac:dyDescent="0.25">
      <c r="A13713" t="s">
        <v>19438</v>
      </c>
      <c r="B13713">
        <v>36000</v>
      </c>
      <c r="C13713">
        <v>41160</v>
      </c>
      <c r="D13713">
        <v>46320</v>
      </c>
      <c r="E13713">
        <v>51420</v>
      </c>
      <c r="F13713">
        <v>55560</v>
      </c>
      <c r="G13713">
        <v>59700</v>
      </c>
      <c r="H13713">
        <v>63780</v>
      </c>
      <c r="I13713">
        <v>67920</v>
      </c>
      <c r="J13713">
        <v>72000</v>
      </c>
      <c r="K13713" t="s">
        <v>3116</v>
      </c>
      <c r="L13713">
        <v>9</v>
      </c>
      <c r="M13713">
        <v>60</v>
      </c>
      <c r="N13713" t="s">
        <v>1593</v>
      </c>
    </row>
    <row r="13714" spans="1:14" x14ac:dyDescent="0.25">
      <c r="A13714" t="s">
        <v>19439</v>
      </c>
      <c r="B13714">
        <v>36000</v>
      </c>
      <c r="C13714">
        <v>41160</v>
      </c>
      <c r="D13714">
        <v>46320</v>
      </c>
      <c r="E13714">
        <v>51420</v>
      </c>
      <c r="F13714">
        <v>55560</v>
      </c>
      <c r="G13714">
        <v>59700</v>
      </c>
      <c r="H13714">
        <v>63780</v>
      </c>
      <c r="I13714">
        <v>67920</v>
      </c>
      <c r="J13714">
        <v>72000</v>
      </c>
      <c r="K13714" t="s">
        <v>3116</v>
      </c>
      <c r="L13714">
        <v>9</v>
      </c>
      <c r="M13714">
        <v>60</v>
      </c>
      <c r="N13714" t="s">
        <v>1594</v>
      </c>
    </row>
    <row r="13715" spans="1:14" x14ac:dyDescent="0.25">
      <c r="A13715" t="s">
        <v>19440</v>
      </c>
      <c r="B13715">
        <v>36000</v>
      </c>
      <c r="C13715">
        <v>41160</v>
      </c>
      <c r="D13715">
        <v>46320</v>
      </c>
      <c r="E13715">
        <v>51420</v>
      </c>
      <c r="F13715">
        <v>55560</v>
      </c>
      <c r="G13715">
        <v>59700</v>
      </c>
      <c r="H13715">
        <v>63780</v>
      </c>
      <c r="I13715">
        <v>67920</v>
      </c>
      <c r="J13715">
        <v>72000</v>
      </c>
      <c r="K13715" t="s">
        <v>3116</v>
      </c>
      <c r="L13715">
        <v>9</v>
      </c>
      <c r="M13715">
        <v>60</v>
      </c>
      <c r="N13715" t="s">
        <v>1595</v>
      </c>
    </row>
    <row r="13716" spans="1:14" x14ac:dyDescent="0.25">
      <c r="A13716" t="s">
        <v>19441</v>
      </c>
      <c r="B13716">
        <v>36000</v>
      </c>
      <c r="C13716">
        <v>41160</v>
      </c>
      <c r="D13716">
        <v>46320</v>
      </c>
      <c r="E13716">
        <v>51420</v>
      </c>
      <c r="F13716">
        <v>55560</v>
      </c>
      <c r="G13716">
        <v>59700</v>
      </c>
      <c r="H13716">
        <v>63780</v>
      </c>
      <c r="I13716">
        <v>67920</v>
      </c>
      <c r="J13716">
        <v>72000</v>
      </c>
      <c r="K13716" t="s">
        <v>3116</v>
      </c>
      <c r="L13716">
        <v>9</v>
      </c>
      <c r="M13716">
        <v>60</v>
      </c>
      <c r="N13716" t="s">
        <v>1596</v>
      </c>
    </row>
    <row r="13717" spans="1:14" x14ac:dyDescent="0.25">
      <c r="A13717" t="s">
        <v>19442</v>
      </c>
      <c r="B13717">
        <v>36000</v>
      </c>
      <c r="C13717">
        <v>41160</v>
      </c>
      <c r="D13717">
        <v>46320</v>
      </c>
      <c r="E13717">
        <v>51420</v>
      </c>
      <c r="F13717">
        <v>55560</v>
      </c>
      <c r="G13717">
        <v>59700</v>
      </c>
      <c r="H13717">
        <v>63780</v>
      </c>
      <c r="I13717">
        <v>67920</v>
      </c>
      <c r="J13717">
        <v>72000</v>
      </c>
      <c r="K13717" t="s">
        <v>3116</v>
      </c>
      <c r="L13717">
        <v>9</v>
      </c>
      <c r="M13717">
        <v>60</v>
      </c>
      <c r="N13717" t="s">
        <v>1597</v>
      </c>
    </row>
    <row r="13718" spans="1:14" x14ac:dyDescent="0.25">
      <c r="A13718" t="s">
        <v>19443</v>
      </c>
      <c r="B13718">
        <v>36000</v>
      </c>
      <c r="C13718">
        <v>41160</v>
      </c>
      <c r="D13718">
        <v>46320</v>
      </c>
      <c r="E13718">
        <v>51420</v>
      </c>
      <c r="F13718">
        <v>55560</v>
      </c>
      <c r="G13718">
        <v>59700</v>
      </c>
      <c r="H13718">
        <v>63780</v>
      </c>
      <c r="I13718">
        <v>67920</v>
      </c>
      <c r="J13718">
        <v>72000</v>
      </c>
      <c r="K13718" t="s">
        <v>3116</v>
      </c>
      <c r="L13718">
        <v>9</v>
      </c>
      <c r="M13718">
        <v>60</v>
      </c>
      <c r="N13718" t="s">
        <v>1598</v>
      </c>
    </row>
    <row r="13719" spans="1:14" x14ac:dyDescent="0.25">
      <c r="A13719" t="s">
        <v>19444</v>
      </c>
      <c r="B13719">
        <v>36000</v>
      </c>
      <c r="C13719">
        <v>41160</v>
      </c>
      <c r="D13719">
        <v>46320</v>
      </c>
      <c r="E13719">
        <v>51420</v>
      </c>
      <c r="F13719">
        <v>55560</v>
      </c>
      <c r="G13719">
        <v>59700</v>
      </c>
      <c r="H13719">
        <v>63780</v>
      </c>
      <c r="I13719">
        <v>67920</v>
      </c>
      <c r="J13719">
        <v>72000</v>
      </c>
      <c r="K13719" t="s">
        <v>3116</v>
      </c>
      <c r="L13719">
        <v>9</v>
      </c>
      <c r="M13719">
        <v>60</v>
      </c>
      <c r="N13719" t="s">
        <v>1599</v>
      </c>
    </row>
    <row r="13720" spans="1:14" x14ac:dyDescent="0.25">
      <c r="A13720" t="s">
        <v>19445</v>
      </c>
      <c r="B13720">
        <v>36000</v>
      </c>
      <c r="C13720">
        <v>41160</v>
      </c>
      <c r="D13720">
        <v>46320</v>
      </c>
      <c r="E13720">
        <v>51420</v>
      </c>
      <c r="F13720">
        <v>55560</v>
      </c>
      <c r="G13720">
        <v>59700</v>
      </c>
      <c r="H13720">
        <v>63780</v>
      </c>
      <c r="I13720">
        <v>67920</v>
      </c>
      <c r="J13720">
        <v>72000</v>
      </c>
      <c r="K13720" t="s">
        <v>3116</v>
      </c>
      <c r="L13720">
        <v>9</v>
      </c>
      <c r="M13720">
        <v>60</v>
      </c>
      <c r="N13720" t="s">
        <v>1600</v>
      </c>
    </row>
    <row r="13721" spans="1:14" x14ac:dyDescent="0.25">
      <c r="A13721" t="s">
        <v>19446</v>
      </c>
      <c r="B13721">
        <v>36000</v>
      </c>
      <c r="C13721">
        <v>41160</v>
      </c>
      <c r="D13721">
        <v>46320</v>
      </c>
      <c r="E13721">
        <v>51420</v>
      </c>
      <c r="F13721">
        <v>55560</v>
      </c>
      <c r="G13721">
        <v>59700</v>
      </c>
      <c r="H13721">
        <v>63780</v>
      </c>
      <c r="I13721">
        <v>67920</v>
      </c>
      <c r="J13721">
        <v>72000</v>
      </c>
      <c r="K13721" t="s">
        <v>3116</v>
      </c>
      <c r="L13721">
        <v>9</v>
      </c>
      <c r="M13721">
        <v>60</v>
      </c>
      <c r="N13721" t="s">
        <v>1601</v>
      </c>
    </row>
    <row r="13722" spans="1:14" x14ac:dyDescent="0.25">
      <c r="A13722" t="s">
        <v>19447</v>
      </c>
      <c r="B13722">
        <v>36000</v>
      </c>
      <c r="C13722">
        <v>41160</v>
      </c>
      <c r="D13722">
        <v>46320</v>
      </c>
      <c r="E13722">
        <v>51420</v>
      </c>
      <c r="F13722">
        <v>55560</v>
      </c>
      <c r="G13722">
        <v>59700</v>
      </c>
      <c r="H13722">
        <v>63780</v>
      </c>
      <c r="I13722">
        <v>67920</v>
      </c>
      <c r="J13722">
        <v>72000</v>
      </c>
      <c r="K13722" t="s">
        <v>3116</v>
      </c>
      <c r="L13722">
        <v>9</v>
      </c>
      <c r="M13722">
        <v>60</v>
      </c>
      <c r="N13722" t="s">
        <v>1602</v>
      </c>
    </row>
    <row r="13723" spans="1:14" x14ac:dyDescent="0.25">
      <c r="A13723" t="s">
        <v>19448</v>
      </c>
      <c r="B13723">
        <v>36000</v>
      </c>
      <c r="C13723">
        <v>41160</v>
      </c>
      <c r="D13723">
        <v>46320</v>
      </c>
      <c r="E13723">
        <v>51420</v>
      </c>
      <c r="F13723">
        <v>55560</v>
      </c>
      <c r="G13723">
        <v>59700</v>
      </c>
      <c r="H13723">
        <v>63780</v>
      </c>
      <c r="I13723">
        <v>67920</v>
      </c>
      <c r="J13723">
        <v>72000</v>
      </c>
      <c r="K13723" t="s">
        <v>3116</v>
      </c>
      <c r="L13723">
        <v>9</v>
      </c>
      <c r="M13723">
        <v>60</v>
      </c>
      <c r="N13723" t="s">
        <v>1603</v>
      </c>
    </row>
    <row r="13724" spans="1:14" x14ac:dyDescent="0.25">
      <c r="A13724" t="s">
        <v>19449</v>
      </c>
      <c r="B13724">
        <v>36000</v>
      </c>
      <c r="C13724">
        <v>41160</v>
      </c>
      <c r="D13724">
        <v>46320</v>
      </c>
      <c r="E13724">
        <v>51420</v>
      </c>
      <c r="F13724">
        <v>55560</v>
      </c>
      <c r="G13724">
        <v>59700</v>
      </c>
      <c r="H13724">
        <v>63780</v>
      </c>
      <c r="I13724">
        <v>67920</v>
      </c>
      <c r="J13724">
        <v>72000</v>
      </c>
      <c r="K13724" t="s">
        <v>3116</v>
      </c>
      <c r="L13724">
        <v>9</v>
      </c>
      <c r="M13724">
        <v>60</v>
      </c>
      <c r="N13724" t="s">
        <v>1604</v>
      </c>
    </row>
    <row r="13725" spans="1:14" x14ac:dyDescent="0.25">
      <c r="A13725" t="s">
        <v>19450</v>
      </c>
      <c r="B13725">
        <v>36000</v>
      </c>
      <c r="C13725">
        <v>41160</v>
      </c>
      <c r="D13725">
        <v>46320</v>
      </c>
      <c r="E13725">
        <v>51420</v>
      </c>
      <c r="F13725">
        <v>55560</v>
      </c>
      <c r="G13725">
        <v>59700</v>
      </c>
      <c r="H13725">
        <v>63780</v>
      </c>
      <c r="I13725">
        <v>67920</v>
      </c>
      <c r="J13725">
        <v>72000</v>
      </c>
      <c r="K13725" t="s">
        <v>3116</v>
      </c>
      <c r="L13725">
        <v>9</v>
      </c>
      <c r="M13725">
        <v>60</v>
      </c>
      <c r="N13725" t="s">
        <v>1605</v>
      </c>
    </row>
    <row r="13726" spans="1:14" x14ac:dyDescent="0.25">
      <c r="A13726" t="s">
        <v>19451</v>
      </c>
      <c r="B13726">
        <v>36000</v>
      </c>
      <c r="C13726">
        <v>41160</v>
      </c>
      <c r="D13726">
        <v>46320</v>
      </c>
      <c r="E13726">
        <v>51420</v>
      </c>
      <c r="F13726">
        <v>55560</v>
      </c>
      <c r="G13726">
        <v>59700</v>
      </c>
      <c r="H13726">
        <v>63780</v>
      </c>
      <c r="I13726">
        <v>67920</v>
      </c>
      <c r="J13726">
        <v>72000</v>
      </c>
      <c r="K13726" t="s">
        <v>3116</v>
      </c>
      <c r="L13726">
        <v>9</v>
      </c>
      <c r="M13726">
        <v>60</v>
      </c>
      <c r="N13726" t="s">
        <v>1606</v>
      </c>
    </row>
    <row r="13727" spans="1:14" x14ac:dyDescent="0.25">
      <c r="A13727" t="s">
        <v>19452</v>
      </c>
      <c r="B13727">
        <v>36000</v>
      </c>
      <c r="C13727">
        <v>41160</v>
      </c>
      <c r="D13727">
        <v>46320</v>
      </c>
      <c r="E13727">
        <v>51420</v>
      </c>
      <c r="F13727">
        <v>55560</v>
      </c>
      <c r="G13727">
        <v>59700</v>
      </c>
      <c r="H13727">
        <v>63780</v>
      </c>
      <c r="I13727">
        <v>67920</v>
      </c>
      <c r="J13727">
        <v>72000</v>
      </c>
      <c r="K13727" t="s">
        <v>3116</v>
      </c>
      <c r="L13727">
        <v>9</v>
      </c>
      <c r="M13727">
        <v>60</v>
      </c>
      <c r="N13727" t="s">
        <v>1607</v>
      </c>
    </row>
    <row r="13728" spans="1:14" x14ac:dyDescent="0.25">
      <c r="A13728" t="s">
        <v>19453</v>
      </c>
      <c r="B13728">
        <v>36000</v>
      </c>
      <c r="C13728">
        <v>41160</v>
      </c>
      <c r="D13728">
        <v>46320</v>
      </c>
      <c r="E13728">
        <v>51420</v>
      </c>
      <c r="F13728">
        <v>55560</v>
      </c>
      <c r="G13728">
        <v>59700</v>
      </c>
      <c r="H13728">
        <v>63780</v>
      </c>
      <c r="I13728">
        <v>67920</v>
      </c>
      <c r="J13728">
        <v>72000</v>
      </c>
      <c r="K13728" t="s">
        <v>3116</v>
      </c>
      <c r="L13728">
        <v>9</v>
      </c>
      <c r="M13728">
        <v>60</v>
      </c>
      <c r="N13728" t="s">
        <v>1608</v>
      </c>
    </row>
    <row r="13729" spans="1:14" x14ac:dyDescent="0.25">
      <c r="A13729" t="s">
        <v>19454</v>
      </c>
      <c r="B13729">
        <v>36000</v>
      </c>
      <c r="C13729">
        <v>41160</v>
      </c>
      <c r="D13729">
        <v>46320</v>
      </c>
      <c r="E13729">
        <v>51420</v>
      </c>
      <c r="F13729">
        <v>55560</v>
      </c>
      <c r="G13729">
        <v>59700</v>
      </c>
      <c r="H13729">
        <v>63780</v>
      </c>
      <c r="I13729">
        <v>67920</v>
      </c>
      <c r="J13729">
        <v>72000</v>
      </c>
      <c r="K13729" t="s">
        <v>3116</v>
      </c>
      <c r="L13729">
        <v>9</v>
      </c>
      <c r="M13729">
        <v>60</v>
      </c>
      <c r="N13729" t="s">
        <v>1609</v>
      </c>
    </row>
    <row r="13730" spans="1:14" x14ac:dyDescent="0.25">
      <c r="A13730" t="s">
        <v>19455</v>
      </c>
      <c r="B13730">
        <v>45120</v>
      </c>
      <c r="C13730">
        <v>51540</v>
      </c>
      <c r="D13730">
        <v>57960</v>
      </c>
      <c r="E13730">
        <v>64380</v>
      </c>
      <c r="F13730">
        <v>69540</v>
      </c>
      <c r="G13730">
        <v>74700</v>
      </c>
      <c r="H13730">
        <v>79860</v>
      </c>
      <c r="I13730">
        <v>85020</v>
      </c>
      <c r="J13730">
        <v>90180</v>
      </c>
      <c r="K13730" t="s">
        <v>3116</v>
      </c>
      <c r="L13730">
        <v>11</v>
      </c>
      <c r="M13730">
        <v>60</v>
      </c>
      <c r="N13730" t="s">
        <v>1610</v>
      </c>
    </row>
    <row r="13731" spans="1:14" x14ac:dyDescent="0.25">
      <c r="A13731" t="s">
        <v>19456</v>
      </c>
      <c r="B13731">
        <v>45120</v>
      </c>
      <c r="C13731">
        <v>51540</v>
      </c>
      <c r="D13731">
        <v>57960</v>
      </c>
      <c r="E13731">
        <v>64380</v>
      </c>
      <c r="F13731">
        <v>69540</v>
      </c>
      <c r="G13731">
        <v>74700</v>
      </c>
      <c r="H13731">
        <v>79860</v>
      </c>
      <c r="I13731">
        <v>85020</v>
      </c>
      <c r="J13731">
        <v>90180</v>
      </c>
      <c r="K13731" t="s">
        <v>3116</v>
      </c>
      <c r="L13731">
        <v>11</v>
      </c>
      <c r="M13731">
        <v>60</v>
      </c>
      <c r="N13731" t="s">
        <v>1611</v>
      </c>
    </row>
    <row r="13732" spans="1:14" x14ac:dyDescent="0.25">
      <c r="A13732" t="s">
        <v>19457</v>
      </c>
      <c r="B13732">
        <v>45120</v>
      </c>
      <c r="C13732">
        <v>51540</v>
      </c>
      <c r="D13732">
        <v>57960</v>
      </c>
      <c r="E13732">
        <v>64380</v>
      </c>
      <c r="F13732">
        <v>69540</v>
      </c>
      <c r="G13732">
        <v>74700</v>
      </c>
      <c r="H13732">
        <v>79860</v>
      </c>
      <c r="I13732">
        <v>85020</v>
      </c>
      <c r="J13732">
        <v>90180</v>
      </c>
      <c r="K13732" t="s">
        <v>3116</v>
      </c>
      <c r="L13732">
        <v>11</v>
      </c>
      <c r="M13732">
        <v>60</v>
      </c>
      <c r="N13732" t="s">
        <v>5726</v>
      </c>
    </row>
    <row r="13733" spans="1:14" x14ac:dyDescent="0.25">
      <c r="A13733" t="s">
        <v>19458</v>
      </c>
      <c r="B13733">
        <v>45120</v>
      </c>
      <c r="C13733">
        <v>51540</v>
      </c>
      <c r="D13733">
        <v>57960</v>
      </c>
      <c r="E13733">
        <v>64380</v>
      </c>
      <c r="F13733">
        <v>69540</v>
      </c>
      <c r="G13733">
        <v>74700</v>
      </c>
      <c r="H13733">
        <v>79860</v>
      </c>
      <c r="I13733">
        <v>85020</v>
      </c>
      <c r="J13733">
        <v>90180</v>
      </c>
      <c r="K13733" t="s">
        <v>3116</v>
      </c>
      <c r="L13733">
        <v>11</v>
      </c>
      <c r="M13733">
        <v>60</v>
      </c>
      <c r="N13733" t="s">
        <v>1613</v>
      </c>
    </row>
    <row r="13734" spans="1:14" x14ac:dyDescent="0.25">
      <c r="A13734" t="s">
        <v>19459</v>
      </c>
      <c r="B13734">
        <v>45120</v>
      </c>
      <c r="C13734">
        <v>51540</v>
      </c>
      <c r="D13734">
        <v>57960</v>
      </c>
      <c r="E13734">
        <v>64380</v>
      </c>
      <c r="F13734">
        <v>69540</v>
      </c>
      <c r="G13734">
        <v>74700</v>
      </c>
      <c r="H13734">
        <v>79860</v>
      </c>
      <c r="I13734">
        <v>85020</v>
      </c>
      <c r="J13734">
        <v>90180</v>
      </c>
      <c r="K13734" t="s">
        <v>3116</v>
      </c>
      <c r="L13734">
        <v>11</v>
      </c>
      <c r="M13734">
        <v>60</v>
      </c>
      <c r="N13734" t="s">
        <v>1614</v>
      </c>
    </row>
    <row r="13735" spans="1:14" x14ac:dyDescent="0.25">
      <c r="A13735" t="s">
        <v>19460</v>
      </c>
      <c r="B13735">
        <v>45120</v>
      </c>
      <c r="C13735">
        <v>51540</v>
      </c>
      <c r="D13735">
        <v>57960</v>
      </c>
      <c r="E13735">
        <v>64380</v>
      </c>
      <c r="F13735">
        <v>69540</v>
      </c>
      <c r="G13735">
        <v>74700</v>
      </c>
      <c r="H13735">
        <v>79860</v>
      </c>
      <c r="I13735">
        <v>85020</v>
      </c>
      <c r="J13735">
        <v>90180</v>
      </c>
      <c r="K13735" t="s">
        <v>3116</v>
      </c>
      <c r="L13735">
        <v>11</v>
      </c>
      <c r="M13735">
        <v>60</v>
      </c>
      <c r="N13735" t="s">
        <v>1615</v>
      </c>
    </row>
    <row r="13736" spans="1:14" x14ac:dyDescent="0.25">
      <c r="A13736" t="s">
        <v>19461</v>
      </c>
      <c r="B13736">
        <v>45120</v>
      </c>
      <c r="C13736">
        <v>51540</v>
      </c>
      <c r="D13736">
        <v>57960</v>
      </c>
      <c r="E13736">
        <v>64380</v>
      </c>
      <c r="F13736">
        <v>69540</v>
      </c>
      <c r="G13736">
        <v>74700</v>
      </c>
      <c r="H13736">
        <v>79860</v>
      </c>
      <c r="I13736">
        <v>85020</v>
      </c>
      <c r="J13736">
        <v>90180</v>
      </c>
      <c r="K13736" t="s">
        <v>3116</v>
      </c>
      <c r="L13736">
        <v>11</v>
      </c>
      <c r="M13736">
        <v>60</v>
      </c>
      <c r="N13736" t="s">
        <v>1616</v>
      </c>
    </row>
    <row r="13737" spans="1:14" x14ac:dyDescent="0.25">
      <c r="A13737" t="s">
        <v>19462</v>
      </c>
      <c r="B13737">
        <v>45120</v>
      </c>
      <c r="C13737">
        <v>51540</v>
      </c>
      <c r="D13737">
        <v>57960</v>
      </c>
      <c r="E13737">
        <v>64380</v>
      </c>
      <c r="F13737">
        <v>69540</v>
      </c>
      <c r="G13737">
        <v>74700</v>
      </c>
      <c r="H13737">
        <v>79860</v>
      </c>
      <c r="I13737">
        <v>85020</v>
      </c>
      <c r="J13737">
        <v>90180</v>
      </c>
      <c r="K13737" t="s">
        <v>3116</v>
      </c>
      <c r="L13737">
        <v>11</v>
      </c>
      <c r="M13737">
        <v>60</v>
      </c>
      <c r="N13737" t="s">
        <v>1617</v>
      </c>
    </row>
    <row r="13738" spans="1:14" x14ac:dyDescent="0.25">
      <c r="A13738" t="s">
        <v>19463</v>
      </c>
      <c r="B13738">
        <v>45120</v>
      </c>
      <c r="C13738">
        <v>51540</v>
      </c>
      <c r="D13738">
        <v>57960</v>
      </c>
      <c r="E13738">
        <v>64380</v>
      </c>
      <c r="F13738">
        <v>69540</v>
      </c>
      <c r="G13738">
        <v>74700</v>
      </c>
      <c r="H13738">
        <v>79860</v>
      </c>
      <c r="I13738">
        <v>85020</v>
      </c>
      <c r="J13738">
        <v>90180</v>
      </c>
      <c r="K13738" t="s">
        <v>3116</v>
      </c>
      <c r="L13738">
        <v>11</v>
      </c>
      <c r="M13738">
        <v>60</v>
      </c>
      <c r="N13738" t="s">
        <v>1618</v>
      </c>
    </row>
    <row r="13739" spans="1:14" x14ac:dyDescent="0.25">
      <c r="A13739" t="s">
        <v>19464</v>
      </c>
      <c r="B13739">
        <v>45120</v>
      </c>
      <c r="C13739">
        <v>51540</v>
      </c>
      <c r="D13739">
        <v>57960</v>
      </c>
      <c r="E13739">
        <v>64380</v>
      </c>
      <c r="F13739">
        <v>69540</v>
      </c>
      <c r="G13739">
        <v>74700</v>
      </c>
      <c r="H13739">
        <v>79860</v>
      </c>
      <c r="I13739">
        <v>85020</v>
      </c>
      <c r="J13739">
        <v>90180</v>
      </c>
      <c r="K13739" t="s">
        <v>3116</v>
      </c>
      <c r="L13739">
        <v>11</v>
      </c>
      <c r="M13739">
        <v>60</v>
      </c>
      <c r="N13739" t="s">
        <v>1619</v>
      </c>
    </row>
    <row r="13740" spans="1:14" x14ac:dyDescent="0.25">
      <c r="A13740" t="s">
        <v>19465</v>
      </c>
      <c r="B13740">
        <v>45120</v>
      </c>
      <c r="C13740">
        <v>51540</v>
      </c>
      <c r="D13740">
        <v>57960</v>
      </c>
      <c r="E13740">
        <v>64380</v>
      </c>
      <c r="F13740">
        <v>69540</v>
      </c>
      <c r="G13740">
        <v>74700</v>
      </c>
      <c r="H13740">
        <v>79860</v>
      </c>
      <c r="I13740">
        <v>85020</v>
      </c>
      <c r="J13740">
        <v>90180</v>
      </c>
      <c r="K13740" t="s">
        <v>3116</v>
      </c>
      <c r="L13740">
        <v>11</v>
      </c>
      <c r="M13740">
        <v>60</v>
      </c>
      <c r="N13740" t="s">
        <v>1620</v>
      </c>
    </row>
    <row r="13741" spans="1:14" x14ac:dyDescent="0.25">
      <c r="A13741" t="s">
        <v>19466</v>
      </c>
      <c r="B13741">
        <v>45120</v>
      </c>
      <c r="C13741">
        <v>51540</v>
      </c>
      <c r="D13741">
        <v>57960</v>
      </c>
      <c r="E13741">
        <v>64380</v>
      </c>
      <c r="F13741">
        <v>69540</v>
      </c>
      <c r="G13741">
        <v>74700</v>
      </c>
      <c r="H13741">
        <v>79860</v>
      </c>
      <c r="I13741">
        <v>85020</v>
      </c>
      <c r="J13741">
        <v>90180</v>
      </c>
      <c r="K13741" t="s">
        <v>3116</v>
      </c>
      <c r="L13741">
        <v>11</v>
      </c>
      <c r="M13741">
        <v>60</v>
      </c>
      <c r="N13741" t="s">
        <v>1623</v>
      </c>
    </row>
    <row r="13742" spans="1:14" x14ac:dyDescent="0.25">
      <c r="A13742" t="s">
        <v>19467</v>
      </c>
      <c r="B13742">
        <v>45120</v>
      </c>
      <c r="C13742">
        <v>51540</v>
      </c>
      <c r="D13742">
        <v>57960</v>
      </c>
      <c r="E13742">
        <v>64380</v>
      </c>
      <c r="F13742">
        <v>69540</v>
      </c>
      <c r="G13742">
        <v>74700</v>
      </c>
      <c r="H13742">
        <v>79860</v>
      </c>
      <c r="I13742">
        <v>85020</v>
      </c>
      <c r="J13742">
        <v>90180</v>
      </c>
      <c r="K13742" t="s">
        <v>3116</v>
      </c>
      <c r="L13742">
        <v>11</v>
      </c>
      <c r="M13742">
        <v>60</v>
      </c>
      <c r="N13742" t="s">
        <v>1621</v>
      </c>
    </row>
    <row r="13743" spans="1:14" x14ac:dyDescent="0.25">
      <c r="A13743" t="s">
        <v>19468</v>
      </c>
      <c r="B13743">
        <v>45120</v>
      </c>
      <c r="C13743">
        <v>51540</v>
      </c>
      <c r="D13743">
        <v>57960</v>
      </c>
      <c r="E13743">
        <v>64380</v>
      </c>
      <c r="F13743">
        <v>69540</v>
      </c>
      <c r="G13743">
        <v>74700</v>
      </c>
      <c r="H13743">
        <v>79860</v>
      </c>
      <c r="I13743">
        <v>85020</v>
      </c>
      <c r="J13743">
        <v>90180</v>
      </c>
      <c r="K13743" t="s">
        <v>3116</v>
      </c>
      <c r="L13743">
        <v>11</v>
      </c>
      <c r="M13743">
        <v>60</v>
      </c>
      <c r="N13743" t="s">
        <v>1622</v>
      </c>
    </row>
    <row r="13744" spans="1:14" x14ac:dyDescent="0.25">
      <c r="A13744" t="s">
        <v>19469</v>
      </c>
      <c r="B13744">
        <v>45120</v>
      </c>
      <c r="C13744">
        <v>51540</v>
      </c>
      <c r="D13744">
        <v>57960</v>
      </c>
      <c r="E13744">
        <v>64380</v>
      </c>
      <c r="F13744">
        <v>69540</v>
      </c>
      <c r="G13744">
        <v>74700</v>
      </c>
      <c r="H13744">
        <v>79860</v>
      </c>
      <c r="I13744">
        <v>85020</v>
      </c>
      <c r="J13744">
        <v>90180</v>
      </c>
      <c r="K13744" t="s">
        <v>3116</v>
      </c>
      <c r="L13744">
        <v>11</v>
      </c>
      <c r="M13744">
        <v>60</v>
      </c>
      <c r="N13744" t="s">
        <v>1624</v>
      </c>
    </row>
    <row r="13745" spans="1:14" x14ac:dyDescent="0.25">
      <c r="A13745" t="s">
        <v>19470</v>
      </c>
      <c r="B13745">
        <v>45120</v>
      </c>
      <c r="C13745">
        <v>51540</v>
      </c>
      <c r="D13745">
        <v>57960</v>
      </c>
      <c r="E13745">
        <v>64380</v>
      </c>
      <c r="F13745">
        <v>69540</v>
      </c>
      <c r="G13745">
        <v>74700</v>
      </c>
      <c r="H13745">
        <v>79860</v>
      </c>
      <c r="I13745">
        <v>85020</v>
      </c>
      <c r="J13745">
        <v>90180</v>
      </c>
      <c r="K13745" t="s">
        <v>3116</v>
      </c>
      <c r="L13745">
        <v>13</v>
      </c>
      <c r="M13745">
        <v>60</v>
      </c>
      <c r="N13745" t="s">
        <v>5541</v>
      </c>
    </row>
    <row r="13746" spans="1:14" x14ac:dyDescent="0.25">
      <c r="A13746" t="s">
        <v>19471</v>
      </c>
      <c r="B13746">
        <v>45120</v>
      </c>
      <c r="C13746">
        <v>51540</v>
      </c>
      <c r="D13746">
        <v>57960</v>
      </c>
      <c r="E13746">
        <v>64380</v>
      </c>
      <c r="F13746">
        <v>69540</v>
      </c>
      <c r="G13746">
        <v>74700</v>
      </c>
      <c r="H13746">
        <v>79860</v>
      </c>
      <c r="I13746">
        <v>85020</v>
      </c>
      <c r="J13746">
        <v>90180</v>
      </c>
      <c r="K13746" t="s">
        <v>3116</v>
      </c>
      <c r="L13746">
        <v>13</v>
      </c>
      <c r="M13746">
        <v>60</v>
      </c>
      <c r="N13746" t="s">
        <v>1626</v>
      </c>
    </row>
    <row r="13747" spans="1:14" x14ac:dyDescent="0.25">
      <c r="A13747" t="s">
        <v>19472</v>
      </c>
      <c r="B13747">
        <v>45120</v>
      </c>
      <c r="C13747">
        <v>51540</v>
      </c>
      <c r="D13747">
        <v>57960</v>
      </c>
      <c r="E13747">
        <v>64380</v>
      </c>
      <c r="F13747">
        <v>69540</v>
      </c>
      <c r="G13747">
        <v>74700</v>
      </c>
      <c r="H13747">
        <v>79860</v>
      </c>
      <c r="I13747">
        <v>85020</v>
      </c>
      <c r="J13747">
        <v>90180</v>
      </c>
      <c r="K13747" t="s">
        <v>3116</v>
      </c>
      <c r="L13747">
        <v>13</v>
      </c>
      <c r="M13747">
        <v>60</v>
      </c>
      <c r="N13747" t="s">
        <v>1627</v>
      </c>
    </row>
    <row r="13748" spans="1:14" x14ac:dyDescent="0.25">
      <c r="A13748" t="s">
        <v>19473</v>
      </c>
      <c r="B13748">
        <v>45120</v>
      </c>
      <c r="C13748">
        <v>51540</v>
      </c>
      <c r="D13748">
        <v>57960</v>
      </c>
      <c r="E13748">
        <v>64380</v>
      </c>
      <c r="F13748">
        <v>69540</v>
      </c>
      <c r="G13748">
        <v>74700</v>
      </c>
      <c r="H13748">
        <v>79860</v>
      </c>
      <c r="I13748">
        <v>85020</v>
      </c>
      <c r="J13748">
        <v>90180</v>
      </c>
      <c r="K13748" t="s">
        <v>3116</v>
      </c>
      <c r="L13748">
        <v>13</v>
      </c>
      <c r="M13748">
        <v>60</v>
      </c>
      <c r="N13748" t="s">
        <v>1628</v>
      </c>
    </row>
    <row r="13749" spans="1:14" x14ac:dyDescent="0.25">
      <c r="A13749" t="s">
        <v>19474</v>
      </c>
      <c r="B13749">
        <v>45120</v>
      </c>
      <c r="C13749">
        <v>51540</v>
      </c>
      <c r="D13749">
        <v>57960</v>
      </c>
      <c r="E13749">
        <v>64380</v>
      </c>
      <c r="F13749">
        <v>69540</v>
      </c>
      <c r="G13749">
        <v>74700</v>
      </c>
      <c r="H13749">
        <v>79860</v>
      </c>
      <c r="I13749">
        <v>85020</v>
      </c>
      <c r="J13749">
        <v>90180</v>
      </c>
      <c r="K13749" t="s">
        <v>3116</v>
      </c>
      <c r="L13749">
        <v>13</v>
      </c>
      <c r="M13749">
        <v>60</v>
      </c>
      <c r="N13749" t="s">
        <v>1629</v>
      </c>
    </row>
    <row r="13750" spans="1:14" x14ac:dyDescent="0.25">
      <c r="A13750" t="s">
        <v>19475</v>
      </c>
      <c r="B13750">
        <v>36000</v>
      </c>
      <c r="C13750">
        <v>41160</v>
      </c>
      <c r="D13750">
        <v>46320</v>
      </c>
      <c r="E13750">
        <v>51420</v>
      </c>
      <c r="F13750">
        <v>55560</v>
      </c>
      <c r="G13750">
        <v>59700</v>
      </c>
      <c r="H13750">
        <v>63780</v>
      </c>
      <c r="I13750">
        <v>67920</v>
      </c>
      <c r="J13750">
        <v>72000</v>
      </c>
      <c r="K13750" t="s">
        <v>3116</v>
      </c>
      <c r="L13750">
        <v>15</v>
      </c>
      <c r="M13750">
        <v>60</v>
      </c>
      <c r="N13750" t="s">
        <v>1630</v>
      </c>
    </row>
    <row r="13751" spans="1:14" x14ac:dyDescent="0.25">
      <c r="A13751" t="s">
        <v>19476</v>
      </c>
      <c r="B13751">
        <v>36000</v>
      </c>
      <c r="C13751">
        <v>41160</v>
      </c>
      <c r="D13751">
        <v>46320</v>
      </c>
      <c r="E13751">
        <v>51420</v>
      </c>
      <c r="F13751">
        <v>55560</v>
      </c>
      <c r="G13751">
        <v>59700</v>
      </c>
      <c r="H13751">
        <v>63780</v>
      </c>
      <c r="I13751">
        <v>67920</v>
      </c>
      <c r="J13751">
        <v>72000</v>
      </c>
      <c r="K13751" t="s">
        <v>3116</v>
      </c>
      <c r="L13751">
        <v>15</v>
      </c>
      <c r="M13751">
        <v>60</v>
      </c>
      <c r="N13751" t="s">
        <v>1631</v>
      </c>
    </row>
    <row r="13752" spans="1:14" x14ac:dyDescent="0.25">
      <c r="A13752" t="s">
        <v>19477</v>
      </c>
      <c r="B13752">
        <v>36000</v>
      </c>
      <c r="C13752">
        <v>41160</v>
      </c>
      <c r="D13752">
        <v>46320</v>
      </c>
      <c r="E13752">
        <v>51420</v>
      </c>
      <c r="F13752">
        <v>55560</v>
      </c>
      <c r="G13752">
        <v>59700</v>
      </c>
      <c r="H13752">
        <v>63780</v>
      </c>
      <c r="I13752">
        <v>67920</v>
      </c>
      <c r="J13752">
        <v>72000</v>
      </c>
      <c r="K13752" t="s">
        <v>3116</v>
      </c>
      <c r="L13752">
        <v>15</v>
      </c>
      <c r="M13752">
        <v>60</v>
      </c>
      <c r="N13752" t="s">
        <v>1632</v>
      </c>
    </row>
    <row r="13753" spans="1:14" x14ac:dyDescent="0.25">
      <c r="A13753" t="s">
        <v>19478</v>
      </c>
      <c r="B13753">
        <v>36000</v>
      </c>
      <c r="C13753">
        <v>41160</v>
      </c>
      <c r="D13753">
        <v>46320</v>
      </c>
      <c r="E13753">
        <v>51420</v>
      </c>
      <c r="F13753">
        <v>55560</v>
      </c>
      <c r="G13753">
        <v>59700</v>
      </c>
      <c r="H13753">
        <v>63780</v>
      </c>
      <c r="I13753">
        <v>67920</v>
      </c>
      <c r="J13753">
        <v>72000</v>
      </c>
      <c r="K13753" t="s">
        <v>3116</v>
      </c>
      <c r="L13753">
        <v>15</v>
      </c>
      <c r="M13753">
        <v>60</v>
      </c>
      <c r="N13753" t="s">
        <v>1633</v>
      </c>
    </row>
    <row r="13754" spans="1:14" x14ac:dyDescent="0.25">
      <c r="A13754" t="s">
        <v>19479</v>
      </c>
      <c r="B13754">
        <v>36000</v>
      </c>
      <c r="C13754">
        <v>41160</v>
      </c>
      <c r="D13754">
        <v>46320</v>
      </c>
      <c r="E13754">
        <v>51420</v>
      </c>
      <c r="F13754">
        <v>55560</v>
      </c>
      <c r="G13754">
        <v>59700</v>
      </c>
      <c r="H13754">
        <v>63780</v>
      </c>
      <c r="I13754">
        <v>67920</v>
      </c>
      <c r="J13754">
        <v>72000</v>
      </c>
      <c r="K13754" t="s">
        <v>3116</v>
      </c>
      <c r="L13754">
        <v>15</v>
      </c>
      <c r="M13754">
        <v>60</v>
      </c>
      <c r="N13754" t="s">
        <v>1634</v>
      </c>
    </row>
    <row r="13755" spans="1:14" x14ac:dyDescent="0.25">
      <c r="A13755" t="s">
        <v>19480</v>
      </c>
      <c r="B13755">
        <v>36000</v>
      </c>
      <c r="C13755">
        <v>41160</v>
      </c>
      <c r="D13755">
        <v>46320</v>
      </c>
      <c r="E13755">
        <v>51420</v>
      </c>
      <c r="F13755">
        <v>55560</v>
      </c>
      <c r="G13755">
        <v>59700</v>
      </c>
      <c r="H13755">
        <v>63780</v>
      </c>
      <c r="I13755">
        <v>67920</v>
      </c>
      <c r="J13755">
        <v>72000</v>
      </c>
      <c r="K13755" t="s">
        <v>3116</v>
      </c>
      <c r="L13755">
        <v>15</v>
      </c>
      <c r="M13755">
        <v>60</v>
      </c>
      <c r="N13755" t="s">
        <v>1635</v>
      </c>
    </row>
    <row r="13756" spans="1:14" x14ac:dyDescent="0.25">
      <c r="A13756" t="s">
        <v>19481</v>
      </c>
      <c r="B13756">
        <v>36000</v>
      </c>
      <c r="C13756">
        <v>41160</v>
      </c>
      <c r="D13756">
        <v>46320</v>
      </c>
      <c r="E13756">
        <v>51420</v>
      </c>
      <c r="F13756">
        <v>55560</v>
      </c>
      <c r="G13756">
        <v>59700</v>
      </c>
      <c r="H13756">
        <v>63780</v>
      </c>
      <c r="I13756">
        <v>67920</v>
      </c>
      <c r="J13756">
        <v>72000</v>
      </c>
      <c r="K13756" t="s">
        <v>3116</v>
      </c>
      <c r="L13756">
        <v>15</v>
      </c>
      <c r="M13756">
        <v>60</v>
      </c>
      <c r="N13756" t="s">
        <v>1636</v>
      </c>
    </row>
    <row r="13757" spans="1:14" x14ac:dyDescent="0.25">
      <c r="A13757" t="s">
        <v>19482</v>
      </c>
      <c r="B13757">
        <v>36000</v>
      </c>
      <c r="C13757">
        <v>41160</v>
      </c>
      <c r="D13757">
        <v>46320</v>
      </c>
      <c r="E13757">
        <v>51420</v>
      </c>
      <c r="F13757">
        <v>55560</v>
      </c>
      <c r="G13757">
        <v>59700</v>
      </c>
      <c r="H13757">
        <v>63780</v>
      </c>
      <c r="I13757">
        <v>67920</v>
      </c>
      <c r="J13757">
        <v>72000</v>
      </c>
      <c r="K13757" t="s">
        <v>3116</v>
      </c>
      <c r="L13757">
        <v>15</v>
      </c>
      <c r="M13757">
        <v>60</v>
      </c>
      <c r="N13757" t="s">
        <v>1637</v>
      </c>
    </row>
    <row r="13758" spans="1:14" x14ac:dyDescent="0.25">
      <c r="A13758" t="s">
        <v>19483</v>
      </c>
      <c r="B13758">
        <v>36000</v>
      </c>
      <c r="C13758">
        <v>41160</v>
      </c>
      <c r="D13758">
        <v>46320</v>
      </c>
      <c r="E13758">
        <v>51420</v>
      </c>
      <c r="F13758">
        <v>55560</v>
      </c>
      <c r="G13758">
        <v>59700</v>
      </c>
      <c r="H13758">
        <v>63780</v>
      </c>
      <c r="I13758">
        <v>67920</v>
      </c>
      <c r="J13758">
        <v>72000</v>
      </c>
      <c r="K13758" t="s">
        <v>3116</v>
      </c>
      <c r="L13758">
        <v>15</v>
      </c>
      <c r="M13758">
        <v>60</v>
      </c>
      <c r="N13758" t="s">
        <v>1638</v>
      </c>
    </row>
    <row r="13759" spans="1:14" x14ac:dyDescent="0.25">
      <c r="A13759" t="s">
        <v>19484</v>
      </c>
      <c r="B13759">
        <v>36000</v>
      </c>
      <c r="C13759">
        <v>41160</v>
      </c>
      <c r="D13759">
        <v>46320</v>
      </c>
      <c r="E13759">
        <v>51420</v>
      </c>
      <c r="F13759">
        <v>55560</v>
      </c>
      <c r="G13759">
        <v>59700</v>
      </c>
      <c r="H13759">
        <v>63780</v>
      </c>
      <c r="I13759">
        <v>67920</v>
      </c>
      <c r="J13759">
        <v>72000</v>
      </c>
      <c r="K13759" t="s">
        <v>3116</v>
      </c>
      <c r="L13759">
        <v>15</v>
      </c>
      <c r="M13759">
        <v>60</v>
      </c>
      <c r="N13759" t="s">
        <v>1639</v>
      </c>
    </row>
    <row r="13760" spans="1:14" x14ac:dyDescent="0.25">
      <c r="A13760" t="s">
        <v>19485</v>
      </c>
      <c r="B13760">
        <v>36000</v>
      </c>
      <c r="C13760">
        <v>41160</v>
      </c>
      <c r="D13760">
        <v>46320</v>
      </c>
      <c r="E13760">
        <v>51420</v>
      </c>
      <c r="F13760">
        <v>55560</v>
      </c>
      <c r="G13760">
        <v>59700</v>
      </c>
      <c r="H13760">
        <v>63780</v>
      </c>
      <c r="I13760">
        <v>67920</v>
      </c>
      <c r="J13760">
        <v>72000</v>
      </c>
      <c r="K13760" t="s">
        <v>3116</v>
      </c>
      <c r="L13760">
        <v>17</v>
      </c>
      <c r="M13760">
        <v>60</v>
      </c>
      <c r="N13760" t="s">
        <v>1640</v>
      </c>
    </row>
    <row r="13761" spans="1:14" x14ac:dyDescent="0.25">
      <c r="A13761" t="s">
        <v>19486</v>
      </c>
      <c r="B13761">
        <v>36000</v>
      </c>
      <c r="C13761">
        <v>41160</v>
      </c>
      <c r="D13761">
        <v>46320</v>
      </c>
      <c r="E13761">
        <v>51420</v>
      </c>
      <c r="F13761">
        <v>55560</v>
      </c>
      <c r="G13761">
        <v>59700</v>
      </c>
      <c r="H13761">
        <v>63780</v>
      </c>
      <c r="I13761">
        <v>67920</v>
      </c>
      <c r="J13761">
        <v>72000</v>
      </c>
      <c r="K13761" t="s">
        <v>3116</v>
      </c>
      <c r="L13761">
        <v>17</v>
      </c>
      <c r="M13761">
        <v>60</v>
      </c>
      <c r="N13761" t="s">
        <v>1641</v>
      </c>
    </row>
    <row r="13762" spans="1:14" x14ac:dyDescent="0.25">
      <c r="A13762" t="s">
        <v>19487</v>
      </c>
      <c r="B13762">
        <v>36000</v>
      </c>
      <c r="C13762">
        <v>41160</v>
      </c>
      <c r="D13762">
        <v>46320</v>
      </c>
      <c r="E13762">
        <v>51420</v>
      </c>
      <c r="F13762">
        <v>55560</v>
      </c>
      <c r="G13762">
        <v>59700</v>
      </c>
      <c r="H13762">
        <v>63780</v>
      </c>
      <c r="I13762">
        <v>67920</v>
      </c>
      <c r="J13762">
        <v>72000</v>
      </c>
      <c r="K13762" t="s">
        <v>3116</v>
      </c>
      <c r="L13762">
        <v>17</v>
      </c>
      <c r="M13762">
        <v>60</v>
      </c>
      <c r="N13762" t="s">
        <v>1642</v>
      </c>
    </row>
    <row r="13763" spans="1:14" x14ac:dyDescent="0.25">
      <c r="A13763" t="s">
        <v>19488</v>
      </c>
      <c r="B13763">
        <v>36000</v>
      </c>
      <c r="C13763">
        <v>41160</v>
      </c>
      <c r="D13763">
        <v>46320</v>
      </c>
      <c r="E13763">
        <v>51420</v>
      </c>
      <c r="F13763">
        <v>55560</v>
      </c>
      <c r="G13763">
        <v>59700</v>
      </c>
      <c r="H13763">
        <v>63780</v>
      </c>
      <c r="I13763">
        <v>67920</v>
      </c>
      <c r="J13763">
        <v>72000</v>
      </c>
      <c r="K13763" t="s">
        <v>3116</v>
      </c>
      <c r="L13763">
        <v>17</v>
      </c>
      <c r="M13763">
        <v>60</v>
      </c>
      <c r="N13763" t="s">
        <v>1643</v>
      </c>
    </row>
    <row r="13764" spans="1:14" x14ac:dyDescent="0.25">
      <c r="A13764" t="s">
        <v>19489</v>
      </c>
      <c r="B13764">
        <v>36000</v>
      </c>
      <c r="C13764">
        <v>41160</v>
      </c>
      <c r="D13764">
        <v>46320</v>
      </c>
      <c r="E13764">
        <v>51420</v>
      </c>
      <c r="F13764">
        <v>55560</v>
      </c>
      <c r="G13764">
        <v>59700</v>
      </c>
      <c r="H13764">
        <v>63780</v>
      </c>
      <c r="I13764">
        <v>67920</v>
      </c>
      <c r="J13764">
        <v>72000</v>
      </c>
      <c r="K13764" t="s">
        <v>3116</v>
      </c>
      <c r="L13764">
        <v>17</v>
      </c>
      <c r="M13764">
        <v>60</v>
      </c>
      <c r="N13764" t="s">
        <v>1644</v>
      </c>
    </row>
    <row r="13765" spans="1:14" x14ac:dyDescent="0.25">
      <c r="A13765" t="s">
        <v>19490</v>
      </c>
      <c r="B13765">
        <v>36000</v>
      </c>
      <c r="C13765">
        <v>41160</v>
      </c>
      <c r="D13765">
        <v>46320</v>
      </c>
      <c r="E13765">
        <v>51420</v>
      </c>
      <c r="F13765">
        <v>55560</v>
      </c>
      <c r="G13765">
        <v>59700</v>
      </c>
      <c r="H13765">
        <v>63780</v>
      </c>
      <c r="I13765">
        <v>67920</v>
      </c>
      <c r="J13765">
        <v>72000</v>
      </c>
      <c r="K13765" t="s">
        <v>3116</v>
      </c>
      <c r="L13765">
        <v>17</v>
      </c>
      <c r="M13765">
        <v>60</v>
      </c>
      <c r="N13765" t="s">
        <v>1645</v>
      </c>
    </row>
    <row r="13766" spans="1:14" x14ac:dyDescent="0.25">
      <c r="A13766" t="s">
        <v>19491</v>
      </c>
      <c r="B13766">
        <v>36000</v>
      </c>
      <c r="C13766">
        <v>41160</v>
      </c>
      <c r="D13766">
        <v>46320</v>
      </c>
      <c r="E13766">
        <v>51420</v>
      </c>
      <c r="F13766">
        <v>55560</v>
      </c>
      <c r="G13766">
        <v>59700</v>
      </c>
      <c r="H13766">
        <v>63780</v>
      </c>
      <c r="I13766">
        <v>67920</v>
      </c>
      <c r="J13766">
        <v>72000</v>
      </c>
      <c r="K13766" t="s">
        <v>3116</v>
      </c>
      <c r="L13766">
        <v>17</v>
      </c>
      <c r="M13766">
        <v>60</v>
      </c>
      <c r="N13766" t="s">
        <v>1646</v>
      </c>
    </row>
    <row r="13767" spans="1:14" x14ac:dyDescent="0.25">
      <c r="A13767" t="s">
        <v>19492</v>
      </c>
      <c r="B13767">
        <v>36000</v>
      </c>
      <c r="C13767">
        <v>41160</v>
      </c>
      <c r="D13767">
        <v>46320</v>
      </c>
      <c r="E13767">
        <v>51420</v>
      </c>
      <c r="F13767">
        <v>55560</v>
      </c>
      <c r="G13767">
        <v>59700</v>
      </c>
      <c r="H13767">
        <v>63780</v>
      </c>
      <c r="I13767">
        <v>67920</v>
      </c>
      <c r="J13767">
        <v>72000</v>
      </c>
      <c r="K13767" t="s">
        <v>3116</v>
      </c>
      <c r="L13767">
        <v>17</v>
      </c>
      <c r="M13767">
        <v>60</v>
      </c>
      <c r="N13767" t="s">
        <v>1647</v>
      </c>
    </row>
    <row r="13768" spans="1:14" x14ac:dyDescent="0.25">
      <c r="A13768" t="s">
        <v>19493</v>
      </c>
      <c r="B13768">
        <v>36000</v>
      </c>
      <c r="C13768">
        <v>41160</v>
      </c>
      <c r="D13768">
        <v>46320</v>
      </c>
      <c r="E13768">
        <v>51420</v>
      </c>
      <c r="F13768">
        <v>55560</v>
      </c>
      <c r="G13768">
        <v>59700</v>
      </c>
      <c r="H13768">
        <v>63780</v>
      </c>
      <c r="I13768">
        <v>67920</v>
      </c>
      <c r="J13768">
        <v>72000</v>
      </c>
      <c r="K13768" t="s">
        <v>3116</v>
      </c>
      <c r="L13768">
        <v>17</v>
      </c>
      <c r="M13768">
        <v>60</v>
      </c>
      <c r="N13768" t="s">
        <v>1648</v>
      </c>
    </row>
    <row r="13769" spans="1:14" x14ac:dyDescent="0.25">
      <c r="A13769" t="s">
        <v>19494</v>
      </c>
      <c r="B13769">
        <v>36000</v>
      </c>
      <c r="C13769">
        <v>41160</v>
      </c>
      <c r="D13769">
        <v>46320</v>
      </c>
      <c r="E13769">
        <v>51420</v>
      </c>
      <c r="F13769">
        <v>55560</v>
      </c>
      <c r="G13769">
        <v>59700</v>
      </c>
      <c r="H13769">
        <v>63780</v>
      </c>
      <c r="I13769">
        <v>67920</v>
      </c>
      <c r="J13769">
        <v>72000</v>
      </c>
      <c r="K13769" t="s">
        <v>3116</v>
      </c>
      <c r="L13769">
        <v>17</v>
      </c>
      <c r="M13769">
        <v>60</v>
      </c>
      <c r="N13769" t="s">
        <v>1649</v>
      </c>
    </row>
    <row r="13770" spans="1:14" x14ac:dyDescent="0.25">
      <c r="A13770" t="s">
        <v>19495</v>
      </c>
      <c r="B13770">
        <v>36000</v>
      </c>
      <c r="C13770">
        <v>41160</v>
      </c>
      <c r="D13770">
        <v>46320</v>
      </c>
      <c r="E13770">
        <v>51420</v>
      </c>
      <c r="F13770">
        <v>55560</v>
      </c>
      <c r="G13770">
        <v>59700</v>
      </c>
      <c r="H13770">
        <v>63780</v>
      </c>
      <c r="I13770">
        <v>67920</v>
      </c>
      <c r="J13770">
        <v>72000</v>
      </c>
      <c r="K13770" t="s">
        <v>3116</v>
      </c>
      <c r="L13770">
        <v>17</v>
      </c>
      <c r="M13770">
        <v>60</v>
      </c>
      <c r="N13770" t="s">
        <v>1650</v>
      </c>
    </row>
    <row r="13771" spans="1:14" x14ac:dyDescent="0.25">
      <c r="A13771" t="s">
        <v>19496</v>
      </c>
      <c r="B13771">
        <v>36000</v>
      </c>
      <c r="C13771">
        <v>41160</v>
      </c>
      <c r="D13771">
        <v>46320</v>
      </c>
      <c r="E13771">
        <v>51420</v>
      </c>
      <c r="F13771">
        <v>55560</v>
      </c>
      <c r="G13771">
        <v>59700</v>
      </c>
      <c r="H13771">
        <v>63780</v>
      </c>
      <c r="I13771">
        <v>67920</v>
      </c>
      <c r="J13771">
        <v>72000</v>
      </c>
      <c r="K13771" t="s">
        <v>3116</v>
      </c>
      <c r="L13771">
        <v>17</v>
      </c>
      <c r="M13771">
        <v>60</v>
      </c>
      <c r="N13771" t="s">
        <v>1651</v>
      </c>
    </row>
    <row r="13772" spans="1:14" x14ac:dyDescent="0.25">
      <c r="A13772" t="s">
        <v>19497</v>
      </c>
      <c r="B13772">
        <v>36000</v>
      </c>
      <c r="C13772">
        <v>41160</v>
      </c>
      <c r="D13772">
        <v>46320</v>
      </c>
      <c r="E13772">
        <v>51420</v>
      </c>
      <c r="F13772">
        <v>55560</v>
      </c>
      <c r="G13772">
        <v>59700</v>
      </c>
      <c r="H13772">
        <v>63780</v>
      </c>
      <c r="I13772">
        <v>67920</v>
      </c>
      <c r="J13772">
        <v>72000</v>
      </c>
      <c r="K13772" t="s">
        <v>3116</v>
      </c>
      <c r="L13772">
        <v>17</v>
      </c>
      <c r="M13772">
        <v>60</v>
      </c>
      <c r="N13772" t="s">
        <v>1652</v>
      </c>
    </row>
    <row r="13773" spans="1:14" x14ac:dyDescent="0.25">
      <c r="A13773" t="s">
        <v>19498</v>
      </c>
      <c r="B13773">
        <v>36000</v>
      </c>
      <c r="C13773">
        <v>41160</v>
      </c>
      <c r="D13773">
        <v>46320</v>
      </c>
      <c r="E13773">
        <v>51420</v>
      </c>
      <c r="F13773">
        <v>55560</v>
      </c>
      <c r="G13773">
        <v>59700</v>
      </c>
      <c r="H13773">
        <v>63780</v>
      </c>
      <c r="I13773">
        <v>67920</v>
      </c>
      <c r="J13773">
        <v>72000</v>
      </c>
      <c r="K13773" t="s">
        <v>3116</v>
      </c>
      <c r="L13773">
        <v>17</v>
      </c>
      <c r="M13773">
        <v>60</v>
      </c>
      <c r="N13773" t="s">
        <v>1653</v>
      </c>
    </row>
    <row r="13774" spans="1:14" x14ac:dyDescent="0.25">
      <c r="A13774" t="s">
        <v>19499</v>
      </c>
      <c r="B13774">
        <v>36000</v>
      </c>
      <c r="C13774">
        <v>41160</v>
      </c>
      <c r="D13774">
        <v>46320</v>
      </c>
      <c r="E13774">
        <v>51420</v>
      </c>
      <c r="F13774">
        <v>55560</v>
      </c>
      <c r="G13774">
        <v>59700</v>
      </c>
      <c r="H13774">
        <v>63780</v>
      </c>
      <c r="I13774">
        <v>67920</v>
      </c>
      <c r="J13774">
        <v>72000</v>
      </c>
      <c r="K13774" t="s">
        <v>3116</v>
      </c>
      <c r="L13774">
        <v>17</v>
      </c>
      <c r="M13774">
        <v>60</v>
      </c>
      <c r="N13774" t="s">
        <v>1654</v>
      </c>
    </row>
    <row r="13775" spans="1:14" x14ac:dyDescent="0.25">
      <c r="A13775" t="s">
        <v>19500</v>
      </c>
      <c r="B13775">
        <v>36000</v>
      </c>
      <c r="C13775">
        <v>41160</v>
      </c>
      <c r="D13775">
        <v>46320</v>
      </c>
      <c r="E13775">
        <v>51420</v>
      </c>
      <c r="F13775">
        <v>55560</v>
      </c>
      <c r="G13775">
        <v>59700</v>
      </c>
      <c r="H13775">
        <v>63780</v>
      </c>
      <c r="I13775">
        <v>67920</v>
      </c>
      <c r="J13775">
        <v>72000</v>
      </c>
      <c r="K13775" t="s">
        <v>3116</v>
      </c>
      <c r="L13775">
        <v>17</v>
      </c>
      <c r="M13775">
        <v>60</v>
      </c>
      <c r="N13775" t="s">
        <v>1655</v>
      </c>
    </row>
    <row r="13776" spans="1:14" x14ac:dyDescent="0.25">
      <c r="A13776" t="s">
        <v>19501</v>
      </c>
      <c r="B13776">
        <v>36000</v>
      </c>
      <c r="C13776">
        <v>41160</v>
      </c>
      <c r="D13776">
        <v>46320</v>
      </c>
      <c r="E13776">
        <v>51420</v>
      </c>
      <c r="F13776">
        <v>55560</v>
      </c>
      <c r="G13776">
        <v>59700</v>
      </c>
      <c r="H13776">
        <v>63780</v>
      </c>
      <c r="I13776">
        <v>67920</v>
      </c>
      <c r="J13776">
        <v>72000</v>
      </c>
      <c r="K13776" t="s">
        <v>3116</v>
      </c>
      <c r="L13776">
        <v>17</v>
      </c>
      <c r="M13776">
        <v>60</v>
      </c>
      <c r="N13776" t="s">
        <v>1656</v>
      </c>
    </row>
    <row r="13777" spans="1:14" x14ac:dyDescent="0.25">
      <c r="A13777" t="s">
        <v>19502</v>
      </c>
      <c r="B13777">
        <v>36000</v>
      </c>
      <c r="C13777">
        <v>41160</v>
      </c>
      <c r="D13777">
        <v>46320</v>
      </c>
      <c r="E13777">
        <v>51420</v>
      </c>
      <c r="F13777">
        <v>55560</v>
      </c>
      <c r="G13777">
        <v>59700</v>
      </c>
      <c r="H13777">
        <v>63780</v>
      </c>
      <c r="I13777">
        <v>67920</v>
      </c>
      <c r="J13777">
        <v>72000</v>
      </c>
      <c r="K13777" t="s">
        <v>3116</v>
      </c>
      <c r="L13777">
        <v>19</v>
      </c>
      <c r="M13777">
        <v>60</v>
      </c>
      <c r="N13777" t="s">
        <v>1657</v>
      </c>
    </row>
    <row r="13778" spans="1:14" x14ac:dyDescent="0.25">
      <c r="A13778" t="s">
        <v>19503</v>
      </c>
      <c r="B13778">
        <v>36000</v>
      </c>
      <c r="C13778">
        <v>41160</v>
      </c>
      <c r="D13778">
        <v>46320</v>
      </c>
      <c r="E13778">
        <v>51420</v>
      </c>
      <c r="F13778">
        <v>55560</v>
      </c>
      <c r="G13778">
        <v>59700</v>
      </c>
      <c r="H13778">
        <v>63780</v>
      </c>
      <c r="I13778">
        <v>67920</v>
      </c>
      <c r="J13778">
        <v>72000</v>
      </c>
      <c r="K13778" t="s">
        <v>3116</v>
      </c>
      <c r="L13778">
        <v>19</v>
      </c>
      <c r="M13778">
        <v>60</v>
      </c>
      <c r="N13778" t="s">
        <v>1658</v>
      </c>
    </row>
    <row r="13779" spans="1:14" x14ac:dyDescent="0.25">
      <c r="A13779" t="s">
        <v>19504</v>
      </c>
      <c r="B13779">
        <v>36000</v>
      </c>
      <c r="C13779">
        <v>41160</v>
      </c>
      <c r="D13779">
        <v>46320</v>
      </c>
      <c r="E13779">
        <v>51420</v>
      </c>
      <c r="F13779">
        <v>55560</v>
      </c>
      <c r="G13779">
        <v>59700</v>
      </c>
      <c r="H13779">
        <v>63780</v>
      </c>
      <c r="I13779">
        <v>67920</v>
      </c>
      <c r="J13779">
        <v>72000</v>
      </c>
      <c r="K13779" t="s">
        <v>3116</v>
      </c>
      <c r="L13779">
        <v>19</v>
      </c>
      <c r="M13779">
        <v>60</v>
      </c>
      <c r="N13779" t="s">
        <v>1659</v>
      </c>
    </row>
    <row r="13780" spans="1:14" x14ac:dyDescent="0.25">
      <c r="A13780" t="s">
        <v>19505</v>
      </c>
      <c r="B13780">
        <v>36000</v>
      </c>
      <c r="C13780">
        <v>41160</v>
      </c>
      <c r="D13780">
        <v>46320</v>
      </c>
      <c r="E13780">
        <v>51420</v>
      </c>
      <c r="F13780">
        <v>55560</v>
      </c>
      <c r="G13780">
        <v>59700</v>
      </c>
      <c r="H13780">
        <v>63780</v>
      </c>
      <c r="I13780">
        <v>67920</v>
      </c>
      <c r="J13780">
        <v>72000</v>
      </c>
      <c r="K13780" t="s">
        <v>3116</v>
      </c>
      <c r="L13780">
        <v>19</v>
      </c>
      <c r="M13780">
        <v>60</v>
      </c>
      <c r="N13780" t="s">
        <v>1660</v>
      </c>
    </row>
    <row r="13781" spans="1:14" x14ac:dyDescent="0.25">
      <c r="A13781" t="s">
        <v>19506</v>
      </c>
      <c r="B13781">
        <v>36000</v>
      </c>
      <c r="C13781">
        <v>41160</v>
      </c>
      <c r="D13781">
        <v>46320</v>
      </c>
      <c r="E13781">
        <v>51420</v>
      </c>
      <c r="F13781">
        <v>55560</v>
      </c>
      <c r="G13781">
        <v>59700</v>
      </c>
      <c r="H13781">
        <v>63780</v>
      </c>
      <c r="I13781">
        <v>67920</v>
      </c>
      <c r="J13781">
        <v>72000</v>
      </c>
      <c r="K13781" t="s">
        <v>3116</v>
      </c>
      <c r="L13781">
        <v>19</v>
      </c>
      <c r="M13781">
        <v>60</v>
      </c>
      <c r="N13781" t="s">
        <v>1661</v>
      </c>
    </row>
    <row r="13782" spans="1:14" x14ac:dyDescent="0.25">
      <c r="A13782" t="s">
        <v>19507</v>
      </c>
      <c r="B13782">
        <v>36000</v>
      </c>
      <c r="C13782">
        <v>41160</v>
      </c>
      <c r="D13782">
        <v>46320</v>
      </c>
      <c r="E13782">
        <v>51420</v>
      </c>
      <c r="F13782">
        <v>55560</v>
      </c>
      <c r="G13782">
        <v>59700</v>
      </c>
      <c r="H13782">
        <v>63780</v>
      </c>
      <c r="I13782">
        <v>67920</v>
      </c>
      <c r="J13782">
        <v>72000</v>
      </c>
      <c r="K13782" t="s">
        <v>3116</v>
      </c>
      <c r="L13782">
        <v>19</v>
      </c>
      <c r="M13782">
        <v>60</v>
      </c>
      <c r="N13782" t="s">
        <v>1662</v>
      </c>
    </row>
    <row r="13783" spans="1:14" x14ac:dyDescent="0.25">
      <c r="A13783" t="s">
        <v>19508</v>
      </c>
      <c r="B13783">
        <v>36000</v>
      </c>
      <c r="C13783">
        <v>41160</v>
      </c>
      <c r="D13783">
        <v>46320</v>
      </c>
      <c r="E13783">
        <v>51420</v>
      </c>
      <c r="F13783">
        <v>55560</v>
      </c>
      <c r="G13783">
        <v>59700</v>
      </c>
      <c r="H13783">
        <v>63780</v>
      </c>
      <c r="I13783">
        <v>67920</v>
      </c>
      <c r="J13783">
        <v>72000</v>
      </c>
      <c r="K13783" t="s">
        <v>3116</v>
      </c>
      <c r="L13783">
        <v>19</v>
      </c>
      <c r="M13783">
        <v>60</v>
      </c>
      <c r="N13783" t="s">
        <v>1663</v>
      </c>
    </row>
    <row r="13784" spans="1:14" x14ac:dyDescent="0.25">
      <c r="A13784" t="s">
        <v>19509</v>
      </c>
      <c r="B13784">
        <v>36000</v>
      </c>
      <c r="C13784">
        <v>41160</v>
      </c>
      <c r="D13784">
        <v>46320</v>
      </c>
      <c r="E13784">
        <v>51420</v>
      </c>
      <c r="F13784">
        <v>55560</v>
      </c>
      <c r="G13784">
        <v>59700</v>
      </c>
      <c r="H13784">
        <v>63780</v>
      </c>
      <c r="I13784">
        <v>67920</v>
      </c>
      <c r="J13784">
        <v>72000</v>
      </c>
      <c r="K13784" t="s">
        <v>3116</v>
      </c>
      <c r="L13784">
        <v>19</v>
      </c>
      <c r="M13784">
        <v>60</v>
      </c>
      <c r="N13784" t="s">
        <v>1664</v>
      </c>
    </row>
    <row r="13785" spans="1:14" x14ac:dyDescent="0.25">
      <c r="A13785" t="s">
        <v>19510</v>
      </c>
      <c r="B13785">
        <v>36000</v>
      </c>
      <c r="C13785">
        <v>41160</v>
      </c>
      <c r="D13785">
        <v>46320</v>
      </c>
      <c r="E13785">
        <v>51420</v>
      </c>
      <c r="F13785">
        <v>55560</v>
      </c>
      <c r="G13785">
        <v>59700</v>
      </c>
      <c r="H13785">
        <v>63780</v>
      </c>
      <c r="I13785">
        <v>67920</v>
      </c>
      <c r="J13785">
        <v>72000</v>
      </c>
      <c r="K13785" t="s">
        <v>3116</v>
      </c>
      <c r="L13785">
        <v>19</v>
      </c>
      <c r="M13785">
        <v>60</v>
      </c>
      <c r="N13785" t="s">
        <v>1665</v>
      </c>
    </row>
    <row r="13786" spans="1:14" x14ac:dyDescent="0.25">
      <c r="A13786" t="s">
        <v>19511</v>
      </c>
      <c r="B13786">
        <v>36000</v>
      </c>
      <c r="C13786">
        <v>41160</v>
      </c>
      <c r="D13786">
        <v>46320</v>
      </c>
      <c r="E13786">
        <v>51420</v>
      </c>
      <c r="F13786">
        <v>55560</v>
      </c>
      <c r="G13786">
        <v>59700</v>
      </c>
      <c r="H13786">
        <v>63780</v>
      </c>
      <c r="I13786">
        <v>67920</v>
      </c>
      <c r="J13786">
        <v>72000</v>
      </c>
      <c r="K13786" t="s">
        <v>3116</v>
      </c>
      <c r="L13786">
        <v>19</v>
      </c>
      <c r="M13786">
        <v>60</v>
      </c>
      <c r="N13786" t="s">
        <v>1666</v>
      </c>
    </row>
    <row r="13787" spans="1:14" x14ac:dyDescent="0.25">
      <c r="A13787" t="s">
        <v>19512</v>
      </c>
      <c r="B13787">
        <v>36000</v>
      </c>
      <c r="C13787">
        <v>41160</v>
      </c>
      <c r="D13787">
        <v>46320</v>
      </c>
      <c r="E13787">
        <v>51420</v>
      </c>
      <c r="F13787">
        <v>55560</v>
      </c>
      <c r="G13787">
        <v>59700</v>
      </c>
      <c r="H13787">
        <v>63780</v>
      </c>
      <c r="I13787">
        <v>67920</v>
      </c>
      <c r="J13787">
        <v>72000</v>
      </c>
      <c r="K13787" t="s">
        <v>3116</v>
      </c>
      <c r="L13787">
        <v>19</v>
      </c>
      <c r="M13787">
        <v>60</v>
      </c>
      <c r="N13787" t="s">
        <v>1667</v>
      </c>
    </row>
    <row r="13788" spans="1:14" x14ac:dyDescent="0.25">
      <c r="A13788" t="s">
        <v>19513</v>
      </c>
      <c r="B13788">
        <v>36000</v>
      </c>
      <c r="C13788">
        <v>41160</v>
      </c>
      <c r="D13788">
        <v>46320</v>
      </c>
      <c r="E13788">
        <v>51420</v>
      </c>
      <c r="F13788">
        <v>55560</v>
      </c>
      <c r="G13788">
        <v>59700</v>
      </c>
      <c r="H13788">
        <v>63780</v>
      </c>
      <c r="I13788">
        <v>67920</v>
      </c>
      <c r="J13788">
        <v>72000</v>
      </c>
      <c r="K13788" t="s">
        <v>3116</v>
      </c>
      <c r="L13788">
        <v>19</v>
      </c>
      <c r="M13788">
        <v>60</v>
      </c>
      <c r="N13788" t="s">
        <v>1668</v>
      </c>
    </row>
    <row r="13789" spans="1:14" x14ac:dyDescent="0.25">
      <c r="A13789" t="s">
        <v>19514</v>
      </c>
      <c r="B13789">
        <v>36000</v>
      </c>
      <c r="C13789">
        <v>41160</v>
      </c>
      <c r="D13789">
        <v>46320</v>
      </c>
      <c r="E13789">
        <v>51420</v>
      </c>
      <c r="F13789">
        <v>55560</v>
      </c>
      <c r="G13789">
        <v>59700</v>
      </c>
      <c r="H13789">
        <v>63780</v>
      </c>
      <c r="I13789">
        <v>67920</v>
      </c>
      <c r="J13789">
        <v>72000</v>
      </c>
      <c r="K13789" t="s">
        <v>3116</v>
      </c>
      <c r="L13789">
        <v>19</v>
      </c>
      <c r="M13789">
        <v>60</v>
      </c>
      <c r="N13789" t="s">
        <v>1669</v>
      </c>
    </row>
    <row r="13790" spans="1:14" x14ac:dyDescent="0.25">
      <c r="A13790" t="s">
        <v>19515</v>
      </c>
      <c r="B13790">
        <v>36000</v>
      </c>
      <c r="C13790">
        <v>41160</v>
      </c>
      <c r="D13790">
        <v>46320</v>
      </c>
      <c r="E13790">
        <v>51420</v>
      </c>
      <c r="F13790">
        <v>55560</v>
      </c>
      <c r="G13790">
        <v>59700</v>
      </c>
      <c r="H13790">
        <v>63780</v>
      </c>
      <c r="I13790">
        <v>67920</v>
      </c>
      <c r="J13790">
        <v>72000</v>
      </c>
      <c r="K13790" t="s">
        <v>3116</v>
      </c>
      <c r="L13790">
        <v>19</v>
      </c>
      <c r="M13790">
        <v>60</v>
      </c>
      <c r="N13790" t="s">
        <v>1670</v>
      </c>
    </row>
    <row r="13791" spans="1:14" x14ac:dyDescent="0.25">
      <c r="A13791" t="s">
        <v>19516</v>
      </c>
      <c r="B13791">
        <v>36000</v>
      </c>
      <c r="C13791">
        <v>41160</v>
      </c>
      <c r="D13791">
        <v>46320</v>
      </c>
      <c r="E13791">
        <v>51420</v>
      </c>
      <c r="F13791">
        <v>55560</v>
      </c>
      <c r="G13791">
        <v>59700</v>
      </c>
      <c r="H13791">
        <v>63780</v>
      </c>
      <c r="I13791">
        <v>67920</v>
      </c>
      <c r="J13791">
        <v>72000</v>
      </c>
      <c r="K13791" t="s">
        <v>3116</v>
      </c>
      <c r="L13791">
        <v>19</v>
      </c>
      <c r="M13791">
        <v>60</v>
      </c>
      <c r="N13791" t="s">
        <v>1671</v>
      </c>
    </row>
    <row r="13792" spans="1:14" x14ac:dyDescent="0.25">
      <c r="A13792" t="s">
        <v>19517</v>
      </c>
      <c r="B13792">
        <v>36000</v>
      </c>
      <c r="C13792">
        <v>41160</v>
      </c>
      <c r="D13792">
        <v>46320</v>
      </c>
      <c r="E13792">
        <v>51420</v>
      </c>
      <c r="F13792">
        <v>55560</v>
      </c>
      <c r="G13792">
        <v>59700</v>
      </c>
      <c r="H13792">
        <v>63780</v>
      </c>
      <c r="I13792">
        <v>67920</v>
      </c>
      <c r="J13792">
        <v>72000</v>
      </c>
      <c r="K13792" t="s">
        <v>3116</v>
      </c>
      <c r="L13792">
        <v>19</v>
      </c>
      <c r="M13792">
        <v>60</v>
      </c>
      <c r="N13792" t="s">
        <v>1672</v>
      </c>
    </row>
    <row r="13793" spans="1:14" x14ac:dyDescent="0.25">
      <c r="A13793" t="s">
        <v>19518</v>
      </c>
      <c r="B13793">
        <v>36000</v>
      </c>
      <c r="C13793">
        <v>41160</v>
      </c>
      <c r="D13793">
        <v>46320</v>
      </c>
      <c r="E13793">
        <v>51420</v>
      </c>
      <c r="F13793">
        <v>55560</v>
      </c>
      <c r="G13793">
        <v>59700</v>
      </c>
      <c r="H13793">
        <v>63780</v>
      </c>
      <c r="I13793">
        <v>67920</v>
      </c>
      <c r="J13793">
        <v>72000</v>
      </c>
      <c r="K13793" t="s">
        <v>3116</v>
      </c>
      <c r="L13793">
        <v>19</v>
      </c>
      <c r="M13793">
        <v>60</v>
      </c>
      <c r="N13793" t="s">
        <v>1673</v>
      </c>
    </row>
    <row r="13794" spans="1:14" x14ac:dyDescent="0.25">
      <c r="A13794" t="s">
        <v>19519</v>
      </c>
      <c r="B13794">
        <v>36000</v>
      </c>
      <c r="C13794">
        <v>41160</v>
      </c>
      <c r="D13794">
        <v>46320</v>
      </c>
      <c r="E13794">
        <v>51420</v>
      </c>
      <c r="F13794">
        <v>55560</v>
      </c>
      <c r="G13794">
        <v>59700</v>
      </c>
      <c r="H13794">
        <v>63780</v>
      </c>
      <c r="I13794">
        <v>67920</v>
      </c>
      <c r="J13794">
        <v>72000</v>
      </c>
      <c r="K13794" t="s">
        <v>3116</v>
      </c>
      <c r="L13794">
        <v>19</v>
      </c>
      <c r="M13794">
        <v>60</v>
      </c>
      <c r="N13794" t="s">
        <v>1674</v>
      </c>
    </row>
    <row r="13795" spans="1:14" x14ac:dyDescent="0.25">
      <c r="A13795" t="s">
        <v>19520</v>
      </c>
      <c r="B13795">
        <v>36000</v>
      </c>
      <c r="C13795">
        <v>41160</v>
      </c>
      <c r="D13795">
        <v>46320</v>
      </c>
      <c r="E13795">
        <v>51420</v>
      </c>
      <c r="F13795">
        <v>55560</v>
      </c>
      <c r="G13795">
        <v>59700</v>
      </c>
      <c r="H13795">
        <v>63780</v>
      </c>
      <c r="I13795">
        <v>67920</v>
      </c>
      <c r="J13795">
        <v>72000</v>
      </c>
      <c r="K13795" t="s">
        <v>3116</v>
      </c>
      <c r="L13795">
        <v>19</v>
      </c>
      <c r="M13795">
        <v>60</v>
      </c>
      <c r="N13795" t="s">
        <v>1131</v>
      </c>
    </row>
    <row r="13796" spans="1:14" x14ac:dyDescent="0.25">
      <c r="A13796" t="s">
        <v>19521</v>
      </c>
      <c r="B13796">
        <v>36000</v>
      </c>
      <c r="C13796">
        <v>41160</v>
      </c>
      <c r="D13796">
        <v>46320</v>
      </c>
      <c r="E13796">
        <v>51420</v>
      </c>
      <c r="F13796">
        <v>55560</v>
      </c>
      <c r="G13796">
        <v>59700</v>
      </c>
      <c r="H13796">
        <v>63780</v>
      </c>
      <c r="I13796">
        <v>67920</v>
      </c>
      <c r="J13796">
        <v>72000</v>
      </c>
      <c r="K13796" t="s">
        <v>3116</v>
      </c>
      <c r="L13796">
        <v>21</v>
      </c>
      <c r="M13796">
        <v>60</v>
      </c>
      <c r="N13796" t="s">
        <v>1132</v>
      </c>
    </row>
    <row r="13797" spans="1:14" x14ac:dyDescent="0.25">
      <c r="A13797" t="s">
        <v>19522</v>
      </c>
      <c r="B13797">
        <v>36000</v>
      </c>
      <c r="C13797">
        <v>41160</v>
      </c>
      <c r="D13797">
        <v>46320</v>
      </c>
      <c r="E13797">
        <v>51420</v>
      </c>
      <c r="F13797">
        <v>55560</v>
      </c>
      <c r="G13797">
        <v>59700</v>
      </c>
      <c r="H13797">
        <v>63780</v>
      </c>
      <c r="I13797">
        <v>67920</v>
      </c>
      <c r="J13797">
        <v>72000</v>
      </c>
      <c r="K13797" t="s">
        <v>3116</v>
      </c>
      <c r="L13797">
        <v>21</v>
      </c>
      <c r="M13797">
        <v>60</v>
      </c>
      <c r="N13797" t="s">
        <v>1133</v>
      </c>
    </row>
    <row r="13798" spans="1:14" x14ac:dyDescent="0.25">
      <c r="A13798" t="s">
        <v>19523</v>
      </c>
      <c r="B13798">
        <v>36000</v>
      </c>
      <c r="C13798">
        <v>41160</v>
      </c>
      <c r="D13798">
        <v>46320</v>
      </c>
      <c r="E13798">
        <v>51420</v>
      </c>
      <c r="F13798">
        <v>55560</v>
      </c>
      <c r="G13798">
        <v>59700</v>
      </c>
      <c r="H13798">
        <v>63780</v>
      </c>
      <c r="I13798">
        <v>67920</v>
      </c>
      <c r="J13798">
        <v>72000</v>
      </c>
      <c r="K13798" t="s">
        <v>3116</v>
      </c>
      <c r="L13798">
        <v>21</v>
      </c>
      <c r="M13798">
        <v>60</v>
      </c>
      <c r="N13798" t="s">
        <v>1134</v>
      </c>
    </row>
    <row r="13799" spans="1:14" x14ac:dyDescent="0.25">
      <c r="A13799" t="s">
        <v>19524</v>
      </c>
      <c r="B13799">
        <v>36000</v>
      </c>
      <c r="C13799">
        <v>41160</v>
      </c>
      <c r="D13799">
        <v>46320</v>
      </c>
      <c r="E13799">
        <v>51420</v>
      </c>
      <c r="F13799">
        <v>55560</v>
      </c>
      <c r="G13799">
        <v>59700</v>
      </c>
      <c r="H13799">
        <v>63780</v>
      </c>
      <c r="I13799">
        <v>67920</v>
      </c>
      <c r="J13799">
        <v>72000</v>
      </c>
      <c r="K13799" t="s">
        <v>3116</v>
      </c>
      <c r="L13799">
        <v>21</v>
      </c>
      <c r="M13799">
        <v>60</v>
      </c>
      <c r="N13799" t="s">
        <v>1135</v>
      </c>
    </row>
    <row r="13800" spans="1:14" x14ac:dyDescent="0.25">
      <c r="A13800" t="s">
        <v>19525</v>
      </c>
      <c r="B13800">
        <v>36000</v>
      </c>
      <c r="C13800">
        <v>41160</v>
      </c>
      <c r="D13800">
        <v>46320</v>
      </c>
      <c r="E13800">
        <v>51420</v>
      </c>
      <c r="F13800">
        <v>55560</v>
      </c>
      <c r="G13800">
        <v>59700</v>
      </c>
      <c r="H13800">
        <v>63780</v>
      </c>
      <c r="I13800">
        <v>67920</v>
      </c>
      <c r="J13800">
        <v>72000</v>
      </c>
      <c r="K13800" t="s">
        <v>3116</v>
      </c>
      <c r="L13800">
        <v>21</v>
      </c>
      <c r="M13800">
        <v>60</v>
      </c>
      <c r="N13800" t="s">
        <v>1136</v>
      </c>
    </row>
    <row r="13801" spans="1:14" x14ac:dyDescent="0.25">
      <c r="A13801" t="s">
        <v>19526</v>
      </c>
      <c r="B13801">
        <v>36000</v>
      </c>
      <c r="C13801">
        <v>41160</v>
      </c>
      <c r="D13801">
        <v>46320</v>
      </c>
      <c r="E13801">
        <v>51420</v>
      </c>
      <c r="F13801">
        <v>55560</v>
      </c>
      <c r="G13801">
        <v>59700</v>
      </c>
      <c r="H13801">
        <v>63780</v>
      </c>
      <c r="I13801">
        <v>67920</v>
      </c>
      <c r="J13801">
        <v>72000</v>
      </c>
      <c r="K13801" t="s">
        <v>3116</v>
      </c>
      <c r="L13801">
        <v>21</v>
      </c>
      <c r="M13801">
        <v>60</v>
      </c>
      <c r="N13801" t="s">
        <v>1137</v>
      </c>
    </row>
    <row r="13802" spans="1:14" x14ac:dyDescent="0.25">
      <c r="A13802" t="s">
        <v>19527</v>
      </c>
      <c r="B13802">
        <v>36000</v>
      </c>
      <c r="C13802">
        <v>41160</v>
      </c>
      <c r="D13802">
        <v>46320</v>
      </c>
      <c r="E13802">
        <v>51420</v>
      </c>
      <c r="F13802">
        <v>55560</v>
      </c>
      <c r="G13802">
        <v>59700</v>
      </c>
      <c r="H13802">
        <v>63780</v>
      </c>
      <c r="I13802">
        <v>67920</v>
      </c>
      <c r="J13802">
        <v>72000</v>
      </c>
      <c r="K13802" t="s">
        <v>3116</v>
      </c>
      <c r="L13802">
        <v>21</v>
      </c>
      <c r="M13802">
        <v>60</v>
      </c>
      <c r="N13802" t="s">
        <v>1138</v>
      </c>
    </row>
    <row r="13803" spans="1:14" x14ac:dyDescent="0.25">
      <c r="A13803" t="s">
        <v>19528</v>
      </c>
      <c r="B13803">
        <v>36000</v>
      </c>
      <c r="C13803">
        <v>41160</v>
      </c>
      <c r="D13803">
        <v>46320</v>
      </c>
      <c r="E13803">
        <v>51420</v>
      </c>
      <c r="F13803">
        <v>55560</v>
      </c>
      <c r="G13803">
        <v>59700</v>
      </c>
      <c r="H13803">
        <v>63780</v>
      </c>
      <c r="I13803">
        <v>67920</v>
      </c>
      <c r="J13803">
        <v>72000</v>
      </c>
      <c r="K13803" t="s">
        <v>3116</v>
      </c>
      <c r="L13803">
        <v>21</v>
      </c>
      <c r="M13803">
        <v>60</v>
      </c>
      <c r="N13803" t="s">
        <v>1139</v>
      </c>
    </row>
    <row r="13804" spans="1:14" x14ac:dyDescent="0.25">
      <c r="A13804" t="s">
        <v>19529</v>
      </c>
      <c r="B13804">
        <v>36000</v>
      </c>
      <c r="C13804">
        <v>41160</v>
      </c>
      <c r="D13804">
        <v>46320</v>
      </c>
      <c r="E13804">
        <v>51420</v>
      </c>
      <c r="F13804">
        <v>55560</v>
      </c>
      <c r="G13804">
        <v>59700</v>
      </c>
      <c r="H13804">
        <v>63780</v>
      </c>
      <c r="I13804">
        <v>67920</v>
      </c>
      <c r="J13804">
        <v>72000</v>
      </c>
      <c r="K13804" t="s">
        <v>3116</v>
      </c>
      <c r="L13804">
        <v>21</v>
      </c>
      <c r="M13804">
        <v>60</v>
      </c>
      <c r="N13804" t="s">
        <v>1140</v>
      </c>
    </row>
    <row r="13805" spans="1:14" x14ac:dyDescent="0.25">
      <c r="A13805" t="s">
        <v>19530</v>
      </c>
      <c r="B13805">
        <v>36000</v>
      </c>
      <c r="C13805">
        <v>41160</v>
      </c>
      <c r="D13805">
        <v>46320</v>
      </c>
      <c r="E13805">
        <v>51420</v>
      </c>
      <c r="F13805">
        <v>55560</v>
      </c>
      <c r="G13805">
        <v>59700</v>
      </c>
      <c r="H13805">
        <v>63780</v>
      </c>
      <c r="I13805">
        <v>67920</v>
      </c>
      <c r="J13805">
        <v>72000</v>
      </c>
      <c r="K13805" t="s">
        <v>3116</v>
      </c>
      <c r="L13805">
        <v>21</v>
      </c>
      <c r="M13805">
        <v>60</v>
      </c>
      <c r="N13805" t="s">
        <v>1141</v>
      </c>
    </row>
    <row r="13806" spans="1:14" x14ac:dyDescent="0.25">
      <c r="A13806" t="s">
        <v>19531</v>
      </c>
      <c r="B13806">
        <v>36000</v>
      </c>
      <c r="C13806">
        <v>41160</v>
      </c>
      <c r="D13806">
        <v>46320</v>
      </c>
      <c r="E13806">
        <v>51420</v>
      </c>
      <c r="F13806">
        <v>55560</v>
      </c>
      <c r="G13806">
        <v>59700</v>
      </c>
      <c r="H13806">
        <v>63780</v>
      </c>
      <c r="I13806">
        <v>67920</v>
      </c>
      <c r="J13806">
        <v>72000</v>
      </c>
      <c r="K13806" t="s">
        <v>3116</v>
      </c>
      <c r="L13806">
        <v>21</v>
      </c>
      <c r="M13806">
        <v>60</v>
      </c>
      <c r="N13806" t="s">
        <v>1142</v>
      </c>
    </row>
    <row r="13807" spans="1:14" x14ac:dyDescent="0.25">
      <c r="A13807" t="s">
        <v>19532</v>
      </c>
      <c r="B13807">
        <v>36000</v>
      </c>
      <c r="C13807">
        <v>41160</v>
      </c>
      <c r="D13807">
        <v>46320</v>
      </c>
      <c r="E13807">
        <v>51420</v>
      </c>
      <c r="F13807">
        <v>55560</v>
      </c>
      <c r="G13807">
        <v>59700</v>
      </c>
      <c r="H13807">
        <v>63780</v>
      </c>
      <c r="I13807">
        <v>67920</v>
      </c>
      <c r="J13807">
        <v>72000</v>
      </c>
      <c r="K13807" t="s">
        <v>3116</v>
      </c>
      <c r="L13807">
        <v>21</v>
      </c>
      <c r="M13807">
        <v>60</v>
      </c>
      <c r="N13807" t="s">
        <v>1143</v>
      </c>
    </row>
    <row r="13808" spans="1:14" x14ac:dyDescent="0.25">
      <c r="A13808" t="s">
        <v>19533</v>
      </c>
      <c r="B13808">
        <v>36000</v>
      </c>
      <c r="C13808">
        <v>41160</v>
      </c>
      <c r="D13808">
        <v>46320</v>
      </c>
      <c r="E13808">
        <v>51420</v>
      </c>
      <c r="F13808">
        <v>55560</v>
      </c>
      <c r="G13808">
        <v>59700</v>
      </c>
      <c r="H13808">
        <v>63780</v>
      </c>
      <c r="I13808">
        <v>67920</v>
      </c>
      <c r="J13808">
        <v>72000</v>
      </c>
      <c r="K13808" t="s">
        <v>3116</v>
      </c>
      <c r="L13808">
        <v>21</v>
      </c>
      <c r="M13808">
        <v>60</v>
      </c>
      <c r="N13808" t="s">
        <v>1144</v>
      </c>
    </row>
    <row r="13809" spans="1:14" x14ac:dyDescent="0.25">
      <c r="A13809" t="s">
        <v>19534</v>
      </c>
      <c r="B13809">
        <v>36000</v>
      </c>
      <c r="C13809">
        <v>41160</v>
      </c>
      <c r="D13809">
        <v>46320</v>
      </c>
      <c r="E13809">
        <v>51420</v>
      </c>
      <c r="F13809">
        <v>55560</v>
      </c>
      <c r="G13809">
        <v>59700</v>
      </c>
      <c r="H13809">
        <v>63780</v>
      </c>
      <c r="I13809">
        <v>67920</v>
      </c>
      <c r="J13809">
        <v>72000</v>
      </c>
      <c r="K13809" t="s">
        <v>3116</v>
      </c>
      <c r="L13809">
        <v>21</v>
      </c>
      <c r="M13809">
        <v>60</v>
      </c>
      <c r="N13809" t="s">
        <v>1145</v>
      </c>
    </row>
    <row r="13810" spans="1:14" x14ac:dyDescent="0.25">
      <c r="A13810" t="s">
        <v>19535</v>
      </c>
      <c r="B13810">
        <v>36000</v>
      </c>
      <c r="C13810">
        <v>41160</v>
      </c>
      <c r="D13810">
        <v>46320</v>
      </c>
      <c r="E13810">
        <v>51420</v>
      </c>
      <c r="F13810">
        <v>55560</v>
      </c>
      <c r="G13810">
        <v>59700</v>
      </c>
      <c r="H13810">
        <v>63780</v>
      </c>
      <c r="I13810">
        <v>67920</v>
      </c>
      <c r="J13810">
        <v>72000</v>
      </c>
      <c r="K13810" t="s">
        <v>3116</v>
      </c>
      <c r="L13810">
        <v>21</v>
      </c>
      <c r="M13810">
        <v>60</v>
      </c>
      <c r="N13810" t="s">
        <v>1146</v>
      </c>
    </row>
    <row r="13811" spans="1:14" x14ac:dyDescent="0.25">
      <c r="A13811" t="s">
        <v>19536</v>
      </c>
      <c r="B13811">
        <v>36000</v>
      </c>
      <c r="C13811">
        <v>41160</v>
      </c>
      <c r="D13811">
        <v>46320</v>
      </c>
      <c r="E13811">
        <v>51420</v>
      </c>
      <c r="F13811">
        <v>55560</v>
      </c>
      <c r="G13811">
        <v>59700</v>
      </c>
      <c r="H13811">
        <v>63780</v>
      </c>
      <c r="I13811">
        <v>67920</v>
      </c>
      <c r="J13811">
        <v>72000</v>
      </c>
      <c r="K13811" t="s">
        <v>3116</v>
      </c>
      <c r="L13811">
        <v>21</v>
      </c>
      <c r="M13811">
        <v>60</v>
      </c>
      <c r="N13811" t="s">
        <v>1147</v>
      </c>
    </row>
    <row r="13812" spans="1:14" x14ac:dyDescent="0.25">
      <c r="A13812" t="s">
        <v>19537</v>
      </c>
      <c r="B13812">
        <v>36000</v>
      </c>
      <c r="C13812">
        <v>41160</v>
      </c>
      <c r="D13812">
        <v>46320</v>
      </c>
      <c r="E13812">
        <v>51420</v>
      </c>
      <c r="F13812">
        <v>55560</v>
      </c>
      <c r="G13812">
        <v>59700</v>
      </c>
      <c r="H13812">
        <v>63780</v>
      </c>
      <c r="I13812">
        <v>67920</v>
      </c>
      <c r="J13812">
        <v>72000</v>
      </c>
      <c r="K13812" t="s">
        <v>3116</v>
      </c>
      <c r="L13812">
        <v>21</v>
      </c>
      <c r="M13812">
        <v>60</v>
      </c>
      <c r="N13812" t="s">
        <v>1148</v>
      </c>
    </row>
    <row r="13813" spans="1:14" x14ac:dyDescent="0.25">
      <c r="A13813" t="s">
        <v>19538</v>
      </c>
      <c r="B13813">
        <v>36000</v>
      </c>
      <c r="C13813">
        <v>41160</v>
      </c>
      <c r="D13813">
        <v>46320</v>
      </c>
      <c r="E13813">
        <v>51420</v>
      </c>
      <c r="F13813">
        <v>55560</v>
      </c>
      <c r="G13813">
        <v>59700</v>
      </c>
      <c r="H13813">
        <v>63780</v>
      </c>
      <c r="I13813">
        <v>67920</v>
      </c>
      <c r="J13813">
        <v>72000</v>
      </c>
      <c r="K13813" t="s">
        <v>3116</v>
      </c>
      <c r="L13813">
        <v>21</v>
      </c>
      <c r="M13813">
        <v>60</v>
      </c>
      <c r="N13813" t="s">
        <v>1149</v>
      </c>
    </row>
    <row r="13814" spans="1:14" x14ac:dyDescent="0.25">
      <c r="A13814" t="s">
        <v>19539</v>
      </c>
      <c r="B13814">
        <v>36000</v>
      </c>
      <c r="C13814">
        <v>41160</v>
      </c>
      <c r="D13814">
        <v>46320</v>
      </c>
      <c r="E13814">
        <v>51420</v>
      </c>
      <c r="F13814">
        <v>55560</v>
      </c>
      <c r="G13814">
        <v>59700</v>
      </c>
      <c r="H13814">
        <v>63780</v>
      </c>
      <c r="I13814">
        <v>67920</v>
      </c>
      <c r="J13814">
        <v>72000</v>
      </c>
      <c r="K13814" t="s">
        <v>3116</v>
      </c>
      <c r="L13814">
        <v>21</v>
      </c>
      <c r="M13814">
        <v>60</v>
      </c>
      <c r="N13814" t="s">
        <v>1150</v>
      </c>
    </row>
    <row r="13815" spans="1:14" x14ac:dyDescent="0.25">
      <c r="A13815" t="s">
        <v>19540</v>
      </c>
      <c r="B13815">
        <v>36000</v>
      </c>
      <c r="C13815">
        <v>41160</v>
      </c>
      <c r="D13815">
        <v>46320</v>
      </c>
      <c r="E13815">
        <v>51420</v>
      </c>
      <c r="F13815">
        <v>55560</v>
      </c>
      <c r="G13815">
        <v>59700</v>
      </c>
      <c r="H13815">
        <v>63780</v>
      </c>
      <c r="I13815">
        <v>67920</v>
      </c>
      <c r="J13815">
        <v>72000</v>
      </c>
      <c r="K13815" t="s">
        <v>3116</v>
      </c>
      <c r="L13815">
        <v>21</v>
      </c>
      <c r="M13815">
        <v>60</v>
      </c>
      <c r="N13815" t="s">
        <v>1151</v>
      </c>
    </row>
    <row r="13816" spans="1:14" x14ac:dyDescent="0.25">
      <c r="A13816" t="s">
        <v>19541</v>
      </c>
      <c r="B13816">
        <v>36000</v>
      </c>
      <c r="C13816">
        <v>41160</v>
      </c>
      <c r="D13816">
        <v>46320</v>
      </c>
      <c r="E13816">
        <v>51420</v>
      </c>
      <c r="F13816">
        <v>55560</v>
      </c>
      <c r="G13816">
        <v>59700</v>
      </c>
      <c r="H13816">
        <v>63780</v>
      </c>
      <c r="I13816">
        <v>67920</v>
      </c>
      <c r="J13816">
        <v>72000</v>
      </c>
      <c r="K13816" t="s">
        <v>3116</v>
      </c>
      <c r="L13816">
        <v>21</v>
      </c>
      <c r="M13816">
        <v>60</v>
      </c>
      <c r="N13816" t="s">
        <v>1152</v>
      </c>
    </row>
    <row r="13817" spans="1:14" x14ac:dyDescent="0.25">
      <c r="A13817" t="s">
        <v>19542</v>
      </c>
      <c r="B13817">
        <v>36000</v>
      </c>
      <c r="C13817">
        <v>41160</v>
      </c>
      <c r="D13817">
        <v>46320</v>
      </c>
      <c r="E13817">
        <v>51420</v>
      </c>
      <c r="F13817">
        <v>55560</v>
      </c>
      <c r="G13817">
        <v>59700</v>
      </c>
      <c r="H13817">
        <v>63780</v>
      </c>
      <c r="I13817">
        <v>67920</v>
      </c>
      <c r="J13817">
        <v>72000</v>
      </c>
      <c r="K13817" t="s">
        <v>3116</v>
      </c>
      <c r="L13817">
        <v>21</v>
      </c>
      <c r="M13817">
        <v>60</v>
      </c>
      <c r="N13817" t="s">
        <v>1153</v>
      </c>
    </row>
    <row r="13818" spans="1:14" x14ac:dyDescent="0.25">
      <c r="A13818" t="s">
        <v>19543</v>
      </c>
      <c r="B13818">
        <v>36000</v>
      </c>
      <c r="C13818">
        <v>41160</v>
      </c>
      <c r="D13818">
        <v>46320</v>
      </c>
      <c r="E13818">
        <v>51420</v>
      </c>
      <c r="F13818">
        <v>55560</v>
      </c>
      <c r="G13818">
        <v>59700</v>
      </c>
      <c r="H13818">
        <v>63780</v>
      </c>
      <c r="I13818">
        <v>67920</v>
      </c>
      <c r="J13818">
        <v>72000</v>
      </c>
      <c r="K13818" t="s">
        <v>3116</v>
      </c>
      <c r="L13818">
        <v>21</v>
      </c>
      <c r="M13818">
        <v>60</v>
      </c>
      <c r="N13818" t="s">
        <v>1154</v>
      </c>
    </row>
    <row r="13819" spans="1:14" x14ac:dyDescent="0.25">
      <c r="A13819" t="s">
        <v>19544</v>
      </c>
      <c r="B13819">
        <v>36000</v>
      </c>
      <c r="C13819">
        <v>41160</v>
      </c>
      <c r="D13819">
        <v>46320</v>
      </c>
      <c r="E13819">
        <v>51420</v>
      </c>
      <c r="F13819">
        <v>55560</v>
      </c>
      <c r="G13819">
        <v>59700</v>
      </c>
      <c r="H13819">
        <v>63780</v>
      </c>
      <c r="I13819">
        <v>67920</v>
      </c>
      <c r="J13819">
        <v>72000</v>
      </c>
      <c r="K13819" t="s">
        <v>3116</v>
      </c>
      <c r="L13819">
        <v>21</v>
      </c>
      <c r="M13819">
        <v>60</v>
      </c>
      <c r="N13819" t="s">
        <v>1155</v>
      </c>
    </row>
    <row r="13820" spans="1:14" x14ac:dyDescent="0.25">
      <c r="A13820" t="s">
        <v>19545</v>
      </c>
      <c r="B13820">
        <v>36000</v>
      </c>
      <c r="C13820">
        <v>41160</v>
      </c>
      <c r="D13820">
        <v>46320</v>
      </c>
      <c r="E13820">
        <v>51420</v>
      </c>
      <c r="F13820">
        <v>55560</v>
      </c>
      <c r="G13820">
        <v>59700</v>
      </c>
      <c r="H13820">
        <v>63780</v>
      </c>
      <c r="I13820">
        <v>67920</v>
      </c>
      <c r="J13820">
        <v>72000</v>
      </c>
      <c r="K13820" t="s">
        <v>3116</v>
      </c>
      <c r="L13820">
        <v>21</v>
      </c>
      <c r="M13820">
        <v>60</v>
      </c>
      <c r="N13820" t="s">
        <v>1156</v>
      </c>
    </row>
    <row r="13821" spans="1:14" x14ac:dyDescent="0.25">
      <c r="A13821" t="s">
        <v>19546</v>
      </c>
      <c r="B13821">
        <v>36000</v>
      </c>
      <c r="C13821">
        <v>41160</v>
      </c>
      <c r="D13821">
        <v>46320</v>
      </c>
      <c r="E13821">
        <v>51420</v>
      </c>
      <c r="F13821">
        <v>55560</v>
      </c>
      <c r="G13821">
        <v>59700</v>
      </c>
      <c r="H13821">
        <v>63780</v>
      </c>
      <c r="I13821">
        <v>67920</v>
      </c>
      <c r="J13821">
        <v>72000</v>
      </c>
      <c r="K13821" t="s">
        <v>3116</v>
      </c>
      <c r="L13821">
        <v>21</v>
      </c>
      <c r="M13821">
        <v>60</v>
      </c>
      <c r="N13821" t="s">
        <v>1157</v>
      </c>
    </row>
    <row r="13822" spans="1:14" x14ac:dyDescent="0.25">
      <c r="A13822" t="s">
        <v>19547</v>
      </c>
      <c r="B13822">
        <v>36000</v>
      </c>
      <c r="C13822">
        <v>41160</v>
      </c>
      <c r="D13822">
        <v>46320</v>
      </c>
      <c r="E13822">
        <v>51420</v>
      </c>
      <c r="F13822">
        <v>55560</v>
      </c>
      <c r="G13822">
        <v>59700</v>
      </c>
      <c r="H13822">
        <v>63780</v>
      </c>
      <c r="I13822">
        <v>67920</v>
      </c>
      <c r="J13822">
        <v>72000</v>
      </c>
      <c r="K13822" t="s">
        <v>3116</v>
      </c>
      <c r="L13822">
        <v>21</v>
      </c>
      <c r="M13822">
        <v>60</v>
      </c>
      <c r="N13822" t="s">
        <v>1158</v>
      </c>
    </row>
    <row r="13823" spans="1:14" x14ac:dyDescent="0.25">
      <c r="A13823" t="s">
        <v>19548</v>
      </c>
      <c r="B13823">
        <v>36000</v>
      </c>
      <c r="C13823">
        <v>41160</v>
      </c>
      <c r="D13823">
        <v>46320</v>
      </c>
      <c r="E13823">
        <v>51420</v>
      </c>
      <c r="F13823">
        <v>55560</v>
      </c>
      <c r="G13823">
        <v>59700</v>
      </c>
      <c r="H13823">
        <v>63780</v>
      </c>
      <c r="I13823">
        <v>67920</v>
      </c>
      <c r="J13823">
        <v>72000</v>
      </c>
      <c r="K13823" t="s">
        <v>3116</v>
      </c>
      <c r="L13823">
        <v>21</v>
      </c>
      <c r="M13823">
        <v>60</v>
      </c>
      <c r="N13823" t="s">
        <v>1159</v>
      </c>
    </row>
    <row r="13824" spans="1:14" x14ac:dyDescent="0.25">
      <c r="A13824" t="s">
        <v>19549</v>
      </c>
      <c r="B13824">
        <v>38400</v>
      </c>
      <c r="C13824">
        <v>43920</v>
      </c>
      <c r="D13824">
        <v>49380</v>
      </c>
      <c r="E13824">
        <v>54840</v>
      </c>
      <c r="F13824">
        <v>59280</v>
      </c>
      <c r="G13824">
        <v>63660</v>
      </c>
      <c r="H13824">
        <v>68040</v>
      </c>
      <c r="I13824">
        <v>72420</v>
      </c>
      <c r="J13824">
        <v>76800</v>
      </c>
      <c r="K13824" t="s">
        <v>3116</v>
      </c>
      <c r="L13824">
        <v>23</v>
      </c>
      <c r="M13824">
        <v>60</v>
      </c>
      <c r="N13824" t="s">
        <v>1160</v>
      </c>
    </row>
    <row r="13825" spans="1:14" x14ac:dyDescent="0.25">
      <c r="A13825" t="s">
        <v>19550</v>
      </c>
      <c r="B13825">
        <v>38400</v>
      </c>
      <c r="C13825">
        <v>43920</v>
      </c>
      <c r="D13825">
        <v>49380</v>
      </c>
      <c r="E13825">
        <v>54840</v>
      </c>
      <c r="F13825">
        <v>59280</v>
      </c>
      <c r="G13825">
        <v>63660</v>
      </c>
      <c r="H13825">
        <v>68040</v>
      </c>
      <c r="I13825">
        <v>72420</v>
      </c>
      <c r="J13825">
        <v>76800</v>
      </c>
      <c r="K13825" t="s">
        <v>3116</v>
      </c>
      <c r="L13825">
        <v>23</v>
      </c>
      <c r="M13825">
        <v>60</v>
      </c>
      <c r="N13825" t="s">
        <v>1161</v>
      </c>
    </row>
    <row r="13826" spans="1:14" x14ac:dyDescent="0.25">
      <c r="A13826" t="s">
        <v>19551</v>
      </c>
      <c r="B13826">
        <v>38400</v>
      </c>
      <c r="C13826">
        <v>43920</v>
      </c>
      <c r="D13826">
        <v>49380</v>
      </c>
      <c r="E13826">
        <v>54840</v>
      </c>
      <c r="F13826">
        <v>59280</v>
      </c>
      <c r="G13826">
        <v>63660</v>
      </c>
      <c r="H13826">
        <v>68040</v>
      </c>
      <c r="I13826">
        <v>72420</v>
      </c>
      <c r="J13826">
        <v>76800</v>
      </c>
      <c r="K13826" t="s">
        <v>3116</v>
      </c>
      <c r="L13826">
        <v>23</v>
      </c>
      <c r="M13826">
        <v>60</v>
      </c>
      <c r="N13826" t="s">
        <v>1162</v>
      </c>
    </row>
    <row r="13827" spans="1:14" x14ac:dyDescent="0.25">
      <c r="A13827" t="s">
        <v>19552</v>
      </c>
      <c r="B13827">
        <v>38400</v>
      </c>
      <c r="C13827">
        <v>43920</v>
      </c>
      <c r="D13827">
        <v>49380</v>
      </c>
      <c r="E13827">
        <v>54840</v>
      </c>
      <c r="F13827">
        <v>59280</v>
      </c>
      <c r="G13827">
        <v>63660</v>
      </c>
      <c r="H13827">
        <v>68040</v>
      </c>
      <c r="I13827">
        <v>72420</v>
      </c>
      <c r="J13827">
        <v>76800</v>
      </c>
      <c r="K13827" t="s">
        <v>3116</v>
      </c>
      <c r="L13827">
        <v>23</v>
      </c>
      <c r="M13827">
        <v>60</v>
      </c>
      <c r="N13827" t="s">
        <v>1163</v>
      </c>
    </row>
    <row r="13828" spans="1:14" x14ac:dyDescent="0.25">
      <c r="A13828" t="s">
        <v>19553</v>
      </c>
      <c r="B13828">
        <v>38400</v>
      </c>
      <c r="C13828">
        <v>43920</v>
      </c>
      <c r="D13828">
        <v>49380</v>
      </c>
      <c r="E13828">
        <v>54840</v>
      </c>
      <c r="F13828">
        <v>59280</v>
      </c>
      <c r="G13828">
        <v>63660</v>
      </c>
      <c r="H13828">
        <v>68040</v>
      </c>
      <c r="I13828">
        <v>72420</v>
      </c>
      <c r="J13828">
        <v>76800</v>
      </c>
      <c r="K13828" t="s">
        <v>3116</v>
      </c>
      <c r="L13828">
        <v>23</v>
      </c>
      <c r="M13828">
        <v>60</v>
      </c>
      <c r="N13828" t="s">
        <v>1164</v>
      </c>
    </row>
    <row r="13829" spans="1:14" x14ac:dyDescent="0.25">
      <c r="A13829" t="s">
        <v>19554</v>
      </c>
      <c r="B13829">
        <v>38400</v>
      </c>
      <c r="C13829">
        <v>43920</v>
      </c>
      <c r="D13829">
        <v>49380</v>
      </c>
      <c r="E13829">
        <v>54840</v>
      </c>
      <c r="F13829">
        <v>59280</v>
      </c>
      <c r="G13829">
        <v>63660</v>
      </c>
      <c r="H13829">
        <v>68040</v>
      </c>
      <c r="I13829">
        <v>72420</v>
      </c>
      <c r="J13829">
        <v>76800</v>
      </c>
      <c r="K13829" t="s">
        <v>3116</v>
      </c>
      <c r="L13829">
        <v>23</v>
      </c>
      <c r="M13829">
        <v>60</v>
      </c>
      <c r="N13829" t="s">
        <v>1165</v>
      </c>
    </row>
    <row r="13830" spans="1:14" x14ac:dyDescent="0.25">
      <c r="A13830" t="s">
        <v>19555</v>
      </c>
      <c r="B13830">
        <v>38400</v>
      </c>
      <c r="C13830">
        <v>43920</v>
      </c>
      <c r="D13830">
        <v>49380</v>
      </c>
      <c r="E13830">
        <v>54840</v>
      </c>
      <c r="F13830">
        <v>59280</v>
      </c>
      <c r="G13830">
        <v>63660</v>
      </c>
      <c r="H13830">
        <v>68040</v>
      </c>
      <c r="I13830">
        <v>72420</v>
      </c>
      <c r="J13830">
        <v>76800</v>
      </c>
      <c r="K13830" t="s">
        <v>3116</v>
      </c>
      <c r="L13830">
        <v>23</v>
      </c>
      <c r="M13830">
        <v>60</v>
      </c>
      <c r="N13830" t="s">
        <v>1166</v>
      </c>
    </row>
    <row r="13831" spans="1:14" x14ac:dyDescent="0.25">
      <c r="A13831" t="s">
        <v>19556</v>
      </c>
      <c r="B13831">
        <v>38400</v>
      </c>
      <c r="C13831">
        <v>43920</v>
      </c>
      <c r="D13831">
        <v>49380</v>
      </c>
      <c r="E13831">
        <v>54840</v>
      </c>
      <c r="F13831">
        <v>59280</v>
      </c>
      <c r="G13831">
        <v>63660</v>
      </c>
      <c r="H13831">
        <v>68040</v>
      </c>
      <c r="I13831">
        <v>72420</v>
      </c>
      <c r="J13831">
        <v>76800</v>
      </c>
      <c r="K13831" t="s">
        <v>3116</v>
      </c>
      <c r="L13831">
        <v>23</v>
      </c>
      <c r="M13831">
        <v>60</v>
      </c>
      <c r="N13831" t="s">
        <v>1167</v>
      </c>
    </row>
    <row r="13832" spans="1:14" x14ac:dyDescent="0.25">
      <c r="A13832" t="s">
        <v>19557</v>
      </c>
      <c r="B13832">
        <v>38400</v>
      </c>
      <c r="C13832">
        <v>43920</v>
      </c>
      <c r="D13832">
        <v>49380</v>
      </c>
      <c r="E13832">
        <v>54840</v>
      </c>
      <c r="F13832">
        <v>59280</v>
      </c>
      <c r="G13832">
        <v>63660</v>
      </c>
      <c r="H13832">
        <v>68040</v>
      </c>
      <c r="I13832">
        <v>72420</v>
      </c>
      <c r="J13832">
        <v>76800</v>
      </c>
      <c r="K13832" t="s">
        <v>3116</v>
      </c>
      <c r="L13832">
        <v>23</v>
      </c>
      <c r="M13832">
        <v>60</v>
      </c>
      <c r="N13832" t="s">
        <v>518</v>
      </c>
    </row>
    <row r="13833" spans="1:14" x14ac:dyDescent="0.25">
      <c r="A13833" t="s">
        <v>19558</v>
      </c>
      <c r="B13833">
        <v>38400</v>
      </c>
      <c r="C13833">
        <v>43920</v>
      </c>
      <c r="D13833">
        <v>49380</v>
      </c>
      <c r="E13833">
        <v>54840</v>
      </c>
      <c r="F13833">
        <v>59280</v>
      </c>
      <c r="G13833">
        <v>63660</v>
      </c>
      <c r="H13833">
        <v>68040</v>
      </c>
      <c r="I13833">
        <v>72420</v>
      </c>
      <c r="J13833">
        <v>76800</v>
      </c>
      <c r="K13833" t="s">
        <v>3116</v>
      </c>
      <c r="L13833">
        <v>23</v>
      </c>
      <c r="M13833">
        <v>60</v>
      </c>
      <c r="N13833" t="s">
        <v>1168</v>
      </c>
    </row>
    <row r="13834" spans="1:14" x14ac:dyDescent="0.25">
      <c r="A13834" t="s">
        <v>19559</v>
      </c>
      <c r="B13834">
        <v>38400</v>
      </c>
      <c r="C13834">
        <v>43920</v>
      </c>
      <c r="D13834">
        <v>49380</v>
      </c>
      <c r="E13834">
        <v>54840</v>
      </c>
      <c r="F13834">
        <v>59280</v>
      </c>
      <c r="G13834">
        <v>63660</v>
      </c>
      <c r="H13834">
        <v>68040</v>
      </c>
      <c r="I13834">
        <v>72420</v>
      </c>
      <c r="J13834">
        <v>76800</v>
      </c>
      <c r="K13834" t="s">
        <v>3116</v>
      </c>
      <c r="L13834">
        <v>23</v>
      </c>
      <c r="M13834">
        <v>60</v>
      </c>
      <c r="N13834" t="s">
        <v>1169</v>
      </c>
    </row>
    <row r="13835" spans="1:14" x14ac:dyDescent="0.25">
      <c r="A13835" t="s">
        <v>19560</v>
      </c>
      <c r="B13835">
        <v>38400</v>
      </c>
      <c r="C13835">
        <v>43920</v>
      </c>
      <c r="D13835">
        <v>49380</v>
      </c>
      <c r="E13835">
        <v>54840</v>
      </c>
      <c r="F13835">
        <v>59280</v>
      </c>
      <c r="G13835">
        <v>63660</v>
      </c>
      <c r="H13835">
        <v>68040</v>
      </c>
      <c r="I13835">
        <v>72420</v>
      </c>
      <c r="J13835">
        <v>76800</v>
      </c>
      <c r="K13835" t="s">
        <v>3116</v>
      </c>
      <c r="L13835">
        <v>23</v>
      </c>
      <c r="M13835">
        <v>60</v>
      </c>
      <c r="N13835" t="s">
        <v>1170</v>
      </c>
    </row>
    <row r="13836" spans="1:14" x14ac:dyDescent="0.25">
      <c r="A13836" t="s">
        <v>19561</v>
      </c>
      <c r="B13836">
        <v>38400</v>
      </c>
      <c r="C13836">
        <v>43920</v>
      </c>
      <c r="D13836">
        <v>49380</v>
      </c>
      <c r="E13836">
        <v>54840</v>
      </c>
      <c r="F13836">
        <v>59280</v>
      </c>
      <c r="G13836">
        <v>63660</v>
      </c>
      <c r="H13836">
        <v>68040</v>
      </c>
      <c r="I13836">
        <v>72420</v>
      </c>
      <c r="J13836">
        <v>76800</v>
      </c>
      <c r="K13836" t="s">
        <v>3116</v>
      </c>
      <c r="L13836">
        <v>23</v>
      </c>
      <c r="M13836">
        <v>60</v>
      </c>
      <c r="N13836" t="s">
        <v>521</v>
      </c>
    </row>
    <row r="13837" spans="1:14" x14ac:dyDescent="0.25">
      <c r="A13837" t="s">
        <v>19562</v>
      </c>
      <c r="B13837">
        <v>38400</v>
      </c>
      <c r="C13837">
        <v>43920</v>
      </c>
      <c r="D13837">
        <v>49380</v>
      </c>
      <c r="E13837">
        <v>54840</v>
      </c>
      <c r="F13837">
        <v>59280</v>
      </c>
      <c r="G13837">
        <v>63660</v>
      </c>
      <c r="H13837">
        <v>68040</v>
      </c>
      <c r="I13837">
        <v>72420</v>
      </c>
      <c r="J13837">
        <v>76800</v>
      </c>
      <c r="K13837" t="s">
        <v>3116</v>
      </c>
      <c r="L13837">
        <v>23</v>
      </c>
      <c r="M13837">
        <v>60</v>
      </c>
      <c r="N13837" t="s">
        <v>1171</v>
      </c>
    </row>
    <row r="13838" spans="1:14" x14ac:dyDescent="0.25">
      <c r="A13838" t="s">
        <v>19563</v>
      </c>
      <c r="B13838">
        <v>38400</v>
      </c>
      <c r="C13838">
        <v>43920</v>
      </c>
      <c r="D13838">
        <v>49380</v>
      </c>
      <c r="E13838">
        <v>54840</v>
      </c>
      <c r="F13838">
        <v>59280</v>
      </c>
      <c r="G13838">
        <v>63660</v>
      </c>
      <c r="H13838">
        <v>68040</v>
      </c>
      <c r="I13838">
        <v>72420</v>
      </c>
      <c r="J13838">
        <v>76800</v>
      </c>
      <c r="K13838" t="s">
        <v>3116</v>
      </c>
      <c r="L13838">
        <v>23</v>
      </c>
      <c r="M13838">
        <v>60</v>
      </c>
      <c r="N13838" t="s">
        <v>1172</v>
      </c>
    </row>
    <row r="13839" spans="1:14" x14ac:dyDescent="0.25">
      <c r="A13839" t="s">
        <v>19564</v>
      </c>
      <c r="B13839">
        <v>38400</v>
      </c>
      <c r="C13839">
        <v>43920</v>
      </c>
      <c r="D13839">
        <v>49380</v>
      </c>
      <c r="E13839">
        <v>54840</v>
      </c>
      <c r="F13839">
        <v>59280</v>
      </c>
      <c r="G13839">
        <v>63660</v>
      </c>
      <c r="H13839">
        <v>68040</v>
      </c>
      <c r="I13839">
        <v>72420</v>
      </c>
      <c r="J13839">
        <v>76800</v>
      </c>
      <c r="K13839" t="s">
        <v>3116</v>
      </c>
      <c r="L13839">
        <v>23</v>
      </c>
      <c r="M13839">
        <v>60</v>
      </c>
      <c r="N13839" t="s">
        <v>1173</v>
      </c>
    </row>
    <row r="13840" spans="1:14" x14ac:dyDescent="0.25">
      <c r="A13840" t="s">
        <v>19565</v>
      </c>
      <c r="B13840">
        <v>38400</v>
      </c>
      <c r="C13840">
        <v>43920</v>
      </c>
      <c r="D13840">
        <v>49380</v>
      </c>
      <c r="E13840">
        <v>54840</v>
      </c>
      <c r="F13840">
        <v>59280</v>
      </c>
      <c r="G13840">
        <v>63660</v>
      </c>
      <c r="H13840">
        <v>68040</v>
      </c>
      <c r="I13840">
        <v>72420</v>
      </c>
      <c r="J13840">
        <v>76800</v>
      </c>
      <c r="K13840" t="s">
        <v>3116</v>
      </c>
      <c r="L13840">
        <v>23</v>
      </c>
      <c r="M13840">
        <v>60</v>
      </c>
      <c r="N13840" t="s">
        <v>1174</v>
      </c>
    </row>
    <row r="13841" spans="1:14" x14ac:dyDescent="0.25">
      <c r="A13841" t="s">
        <v>19566</v>
      </c>
      <c r="B13841">
        <v>38400</v>
      </c>
      <c r="C13841">
        <v>43920</v>
      </c>
      <c r="D13841">
        <v>49380</v>
      </c>
      <c r="E13841">
        <v>54840</v>
      </c>
      <c r="F13841">
        <v>59280</v>
      </c>
      <c r="G13841">
        <v>63660</v>
      </c>
      <c r="H13841">
        <v>68040</v>
      </c>
      <c r="I13841">
        <v>72420</v>
      </c>
      <c r="J13841">
        <v>76800</v>
      </c>
      <c r="K13841" t="s">
        <v>3116</v>
      </c>
      <c r="L13841">
        <v>23</v>
      </c>
      <c r="M13841">
        <v>60</v>
      </c>
      <c r="N13841" t="s">
        <v>1175</v>
      </c>
    </row>
    <row r="13842" spans="1:14" x14ac:dyDescent="0.25">
      <c r="A13842" t="s">
        <v>19567</v>
      </c>
      <c r="B13842">
        <v>38400</v>
      </c>
      <c r="C13842">
        <v>43920</v>
      </c>
      <c r="D13842">
        <v>49380</v>
      </c>
      <c r="E13842">
        <v>54840</v>
      </c>
      <c r="F13842">
        <v>59280</v>
      </c>
      <c r="G13842">
        <v>63660</v>
      </c>
      <c r="H13842">
        <v>68040</v>
      </c>
      <c r="I13842">
        <v>72420</v>
      </c>
      <c r="J13842">
        <v>76800</v>
      </c>
      <c r="K13842" t="s">
        <v>3116</v>
      </c>
      <c r="L13842">
        <v>23</v>
      </c>
      <c r="M13842">
        <v>60</v>
      </c>
      <c r="N13842" t="s">
        <v>1176</v>
      </c>
    </row>
    <row r="13843" spans="1:14" x14ac:dyDescent="0.25">
      <c r="A13843" t="s">
        <v>19568</v>
      </c>
      <c r="B13843">
        <v>38400</v>
      </c>
      <c r="C13843">
        <v>43920</v>
      </c>
      <c r="D13843">
        <v>49380</v>
      </c>
      <c r="E13843">
        <v>54840</v>
      </c>
      <c r="F13843">
        <v>59280</v>
      </c>
      <c r="G13843">
        <v>63660</v>
      </c>
      <c r="H13843">
        <v>68040</v>
      </c>
      <c r="I13843">
        <v>72420</v>
      </c>
      <c r="J13843">
        <v>76800</v>
      </c>
      <c r="K13843" t="s">
        <v>3116</v>
      </c>
      <c r="L13843">
        <v>23</v>
      </c>
      <c r="M13843">
        <v>60</v>
      </c>
      <c r="N13843" t="s">
        <v>1177</v>
      </c>
    </row>
    <row r="13844" spans="1:14" x14ac:dyDescent="0.25">
      <c r="A13844" t="s">
        <v>19569</v>
      </c>
      <c r="B13844">
        <v>36000</v>
      </c>
      <c r="C13844">
        <v>41160</v>
      </c>
      <c r="D13844">
        <v>46320</v>
      </c>
      <c r="E13844">
        <v>51420</v>
      </c>
      <c r="F13844">
        <v>55560</v>
      </c>
      <c r="G13844">
        <v>59700</v>
      </c>
      <c r="H13844">
        <v>63780</v>
      </c>
      <c r="I13844">
        <v>67920</v>
      </c>
      <c r="J13844">
        <v>72000</v>
      </c>
      <c r="K13844" t="s">
        <v>3116</v>
      </c>
      <c r="L13844">
        <v>25</v>
      </c>
      <c r="M13844">
        <v>60</v>
      </c>
      <c r="N13844" t="s">
        <v>1178</v>
      </c>
    </row>
    <row r="13845" spans="1:14" x14ac:dyDescent="0.25">
      <c r="A13845" t="s">
        <v>19570</v>
      </c>
      <c r="B13845">
        <v>36000</v>
      </c>
      <c r="C13845">
        <v>41160</v>
      </c>
      <c r="D13845">
        <v>46320</v>
      </c>
      <c r="E13845">
        <v>51420</v>
      </c>
      <c r="F13845">
        <v>55560</v>
      </c>
      <c r="G13845">
        <v>59700</v>
      </c>
      <c r="H13845">
        <v>63780</v>
      </c>
      <c r="I13845">
        <v>67920</v>
      </c>
      <c r="J13845">
        <v>72000</v>
      </c>
      <c r="K13845" t="s">
        <v>3116</v>
      </c>
      <c r="L13845">
        <v>25</v>
      </c>
      <c r="M13845">
        <v>60</v>
      </c>
      <c r="N13845" t="s">
        <v>1179</v>
      </c>
    </row>
    <row r="13846" spans="1:14" x14ac:dyDescent="0.25">
      <c r="A13846" t="s">
        <v>19571</v>
      </c>
      <c r="B13846">
        <v>36000</v>
      </c>
      <c r="C13846">
        <v>41160</v>
      </c>
      <c r="D13846">
        <v>46320</v>
      </c>
      <c r="E13846">
        <v>51420</v>
      </c>
      <c r="F13846">
        <v>55560</v>
      </c>
      <c r="G13846">
        <v>59700</v>
      </c>
      <c r="H13846">
        <v>63780</v>
      </c>
      <c r="I13846">
        <v>67920</v>
      </c>
      <c r="J13846">
        <v>72000</v>
      </c>
      <c r="K13846" t="s">
        <v>3116</v>
      </c>
      <c r="L13846">
        <v>25</v>
      </c>
      <c r="M13846">
        <v>60</v>
      </c>
      <c r="N13846" t="s">
        <v>1180</v>
      </c>
    </row>
    <row r="13847" spans="1:14" x14ac:dyDescent="0.25">
      <c r="A13847" t="s">
        <v>19572</v>
      </c>
      <c r="B13847">
        <v>36000</v>
      </c>
      <c r="C13847">
        <v>41160</v>
      </c>
      <c r="D13847">
        <v>46320</v>
      </c>
      <c r="E13847">
        <v>51420</v>
      </c>
      <c r="F13847">
        <v>55560</v>
      </c>
      <c r="G13847">
        <v>59700</v>
      </c>
      <c r="H13847">
        <v>63780</v>
      </c>
      <c r="I13847">
        <v>67920</v>
      </c>
      <c r="J13847">
        <v>72000</v>
      </c>
      <c r="K13847" t="s">
        <v>3116</v>
      </c>
      <c r="L13847">
        <v>25</v>
      </c>
      <c r="M13847">
        <v>60</v>
      </c>
      <c r="N13847" t="s">
        <v>1181</v>
      </c>
    </row>
    <row r="13848" spans="1:14" x14ac:dyDescent="0.25">
      <c r="A13848" t="s">
        <v>19573</v>
      </c>
      <c r="B13848">
        <v>36000</v>
      </c>
      <c r="C13848">
        <v>41160</v>
      </c>
      <c r="D13848">
        <v>46320</v>
      </c>
      <c r="E13848">
        <v>51420</v>
      </c>
      <c r="F13848">
        <v>55560</v>
      </c>
      <c r="G13848">
        <v>59700</v>
      </c>
      <c r="H13848">
        <v>63780</v>
      </c>
      <c r="I13848">
        <v>67920</v>
      </c>
      <c r="J13848">
        <v>72000</v>
      </c>
      <c r="K13848" t="s">
        <v>3116</v>
      </c>
      <c r="L13848">
        <v>25</v>
      </c>
      <c r="M13848">
        <v>60</v>
      </c>
      <c r="N13848" t="s">
        <v>1182</v>
      </c>
    </row>
    <row r="13849" spans="1:14" x14ac:dyDescent="0.25">
      <c r="A13849" t="s">
        <v>19574</v>
      </c>
      <c r="B13849">
        <v>36000</v>
      </c>
      <c r="C13849">
        <v>41160</v>
      </c>
      <c r="D13849">
        <v>46320</v>
      </c>
      <c r="E13849">
        <v>51420</v>
      </c>
      <c r="F13849">
        <v>55560</v>
      </c>
      <c r="G13849">
        <v>59700</v>
      </c>
      <c r="H13849">
        <v>63780</v>
      </c>
      <c r="I13849">
        <v>67920</v>
      </c>
      <c r="J13849">
        <v>72000</v>
      </c>
      <c r="K13849" t="s">
        <v>3116</v>
      </c>
      <c r="L13849">
        <v>25</v>
      </c>
      <c r="M13849">
        <v>60</v>
      </c>
      <c r="N13849" t="s">
        <v>1183</v>
      </c>
    </row>
    <row r="13850" spans="1:14" x14ac:dyDescent="0.25">
      <c r="A13850" t="s">
        <v>19575</v>
      </c>
      <c r="B13850">
        <v>36000</v>
      </c>
      <c r="C13850">
        <v>41160</v>
      </c>
      <c r="D13850">
        <v>46320</v>
      </c>
      <c r="E13850">
        <v>51420</v>
      </c>
      <c r="F13850">
        <v>55560</v>
      </c>
      <c r="G13850">
        <v>59700</v>
      </c>
      <c r="H13850">
        <v>63780</v>
      </c>
      <c r="I13850">
        <v>67920</v>
      </c>
      <c r="J13850">
        <v>72000</v>
      </c>
      <c r="K13850" t="s">
        <v>3116</v>
      </c>
      <c r="L13850">
        <v>25</v>
      </c>
      <c r="M13850">
        <v>60</v>
      </c>
      <c r="N13850" t="s">
        <v>1184</v>
      </c>
    </row>
    <row r="13851" spans="1:14" x14ac:dyDescent="0.25">
      <c r="A13851" t="s">
        <v>19576</v>
      </c>
      <c r="B13851">
        <v>36000</v>
      </c>
      <c r="C13851">
        <v>41160</v>
      </c>
      <c r="D13851">
        <v>46320</v>
      </c>
      <c r="E13851">
        <v>51420</v>
      </c>
      <c r="F13851">
        <v>55560</v>
      </c>
      <c r="G13851">
        <v>59700</v>
      </c>
      <c r="H13851">
        <v>63780</v>
      </c>
      <c r="I13851">
        <v>67920</v>
      </c>
      <c r="J13851">
        <v>72000</v>
      </c>
      <c r="K13851" t="s">
        <v>3116</v>
      </c>
      <c r="L13851">
        <v>25</v>
      </c>
      <c r="M13851">
        <v>60</v>
      </c>
      <c r="N13851" t="s">
        <v>1185</v>
      </c>
    </row>
    <row r="13852" spans="1:14" x14ac:dyDescent="0.25">
      <c r="A13852" t="s">
        <v>19577</v>
      </c>
      <c r="B13852">
        <v>36000</v>
      </c>
      <c r="C13852">
        <v>41160</v>
      </c>
      <c r="D13852">
        <v>46320</v>
      </c>
      <c r="E13852">
        <v>51420</v>
      </c>
      <c r="F13852">
        <v>55560</v>
      </c>
      <c r="G13852">
        <v>59700</v>
      </c>
      <c r="H13852">
        <v>63780</v>
      </c>
      <c r="I13852">
        <v>67920</v>
      </c>
      <c r="J13852">
        <v>72000</v>
      </c>
      <c r="K13852" t="s">
        <v>3116</v>
      </c>
      <c r="L13852">
        <v>25</v>
      </c>
      <c r="M13852">
        <v>60</v>
      </c>
      <c r="N13852" t="s">
        <v>1186</v>
      </c>
    </row>
    <row r="13853" spans="1:14" x14ac:dyDescent="0.25">
      <c r="A13853" t="s">
        <v>19578</v>
      </c>
      <c r="B13853">
        <v>36000</v>
      </c>
      <c r="C13853">
        <v>41160</v>
      </c>
      <c r="D13853">
        <v>46320</v>
      </c>
      <c r="E13853">
        <v>51420</v>
      </c>
      <c r="F13853">
        <v>55560</v>
      </c>
      <c r="G13853">
        <v>59700</v>
      </c>
      <c r="H13853">
        <v>63780</v>
      </c>
      <c r="I13853">
        <v>67920</v>
      </c>
      <c r="J13853">
        <v>72000</v>
      </c>
      <c r="K13853" t="s">
        <v>3116</v>
      </c>
      <c r="L13853">
        <v>25</v>
      </c>
      <c r="M13853">
        <v>60</v>
      </c>
      <c r="N13853" t="s">
        <v>1187</v>
      </c>
    </row>
    <row r="13854" spans="1:14" x14ac:dyDescent="0.25">
      <c r="A13854" t="s">
        <v>19579</v>
      </c>
      <c r="B13854">
        <v>36000</v>
      </c>
      <c r="C13854">
        <v>41160</v>
      </c>
      <c r="D13854">
        <v>46320</v>
      </c>
      <c r="E13854">
        <v>51420</v>
      </c>
      <c r="F13854">
        <v>55560</v>
      </c>
      <c r="G13854">
        <v>59700</v>
      </c>
      <c r="H13854">
        <v>63780</v>
      </c>
      <c r="I13854">
        <v>67920</v>
      </c>
      <c r="J13854">
        <v>72000</v>
      </c>
      <c r="K13854" t="s">
        <v>3116</v>
      </c>
      <c r="L13854">
        <v>25</v>
      </c>
      <c r="M13854">
        <v>60</v>
      </c>
      <c r="N13854" t="s">
        <v>1188</v>
      </c>
    </row>
    <row r="13855" spans="1:14" x14ac:dyDescent="0.25">
      <c r="A13855" t="s">
        <v>19580</v>
      </c>
      <c r="B13855">
        <v>36000</v>
      </c>
      <c r="C13855">
        <v>41160</v>
      </c>
      <c r="D13855">
        <v>46320</v>
      </c>
      <c r="E13855">
        <v>51420</v>
      </c>
      <c r="F13855">
        <v>55560</v>
      </c>
      <c r="G13855">
        <v>59700</v>
      </c>
      <c r="H13855">
        <v>63780</v>
      </c>
      <c r="I13855">
        <v>67920</v>
      </c>
      <c r="J13855">
        <v>72000</v>
      </c>
      <c r="K13855" t="s">
        <v>3116</v>
      </c>
      <c r="L13855">
        <v>25</v>
      </c>
      <c r="M13855">
        <v>60</v>
      </c>
      <c r="N13855" t="s">
        <v>1189</v>
      </c>
    </row>
    <row r="13856" spans="1:14" x14ac:dyDescent="0.25">
      <c r="A13856" t="s">
        <v>19581</v>
      </c>
      <c r="B13856">
        <v>36000</v>
      </c>
      <c r="C13856">
        <v>41160</v>
      </c>
      <c r="D13856">
        <v>46320</v>
      </c>
      <c r="E13856">
        <v>51420</v>
      </c>
      <c r="F13856">
        <v>55560</v>
      </c>
      <c r="G13856">
        <v>59700</v>
      </c>
      <c r="H13856">
        <v>63780</v>
      </c>
      <c r="I13856">
        <v>67920</v>
      </c>
      <c r="J13856">
        <v>72000</v>
      </c>
      <c r="K13856" t="s">
        <v>3116</v>
      </c>
      <c r="L13856">
        <v>25</v>
      </c>
      <c r="M13856">
        <v>60</v>
      </c>
      <c r="N13856" t="s">
        <v>1190</v>
      </c>
    </row>
    <row r="13857" spans="1:14" x14ac:dyDescent="0.25">
      <c r="A13857" t="s">
        <v>19582</v>
      </c>
      <c r="B13857">
        <v>36000</v>
      </c>
      <c r="C13857">
        <v>41160</v>
      </c>
      <c r="D13857">
        <v>46320</v>
      </c>
      <c r="E13857">
        <v>51420</v>
      </c>
      <c r="F13857">
        <v>55560</v>
      </c>
      <c r="G13857">
        <v>59700</v>
      </c>
      <c r="H13857">
        <v>63780</v>
      </c>
      <c r="I13857">
        <v>67920</v>
      </c>
      <c r="J13857">
        <v>72000</v>
      </c>
      <c r="K13857" t="s">
        <v>3116</v>
      </c>
      <c r="L13857">
        <v>25</v>
      </c>
      <c r="M13857">
        <v>60</v>
      </c>
      <c r="N13857" t="s">
        <v>1191</v>
      </c>
    </row>
    <row r="13858" spans="1:14" x14ac:dyDescent="0.25">
      <c r="A13858" t="s">
        <v>19583</v>
      </c>
      <c r="B13858">
        <v>36000</v>
      </c>
      <c r="C13858">
        <v>41160</v>
      </c>
      <c r="D13858">
        <v>46320</v>
      </c>
      <c r="E13858">
        <v>51420</v>
      </c>
      <c r="F13858">
        <v>55560</v>
      </c>
      <c r="G13858">
        <v>59700</v>
      </c>
      <c r="H13858">
        <v>63780</v>
      </c>
      <c r="I13858">
        <v>67920</v>
      </c>
      <c r="J13858">
        <v>72000</v>
      </c>
      <c r="K13858" t="s">
        <v>3116</v>
      </c>
      <c r="L13858">
        <v>25</v>
      </c>
      <c r="M13858">
        <v>60</v>
      </c>
      <c r="N13858" t="s">
        <v>1192</v>
      </c>
    </row>
    <row r="13859" spans="1:14" x14ac:dyDescent="0.25">
      <c r="A13859" t="s">
        <v>19584</v>
      </c>
      <c r="B13859">
        <v>36000</v>
      </c>
      <c r="C13859">
        <v>41160</v>
      </c>
      <c r="D13859">
        <v>46320</v>
      </c>
      <c r="E13859">
        <v>51420</v>
      </c>
      <c r="F13859">
        <v>55560</v>
      </c>
      <c r="G13859">
        <v>59700</v>
      </c>
      <c r="H13859">
        <v>63780</v>
      </c>
      <c r="I13859">
        <v>67920</v>
      </c>
      <c r="J13859">
        <v>72000</v>
      </c>
      <c r="K13859" t="s">
        <v>3116</v>
      </c>
      <c r="L13859">
        <v>25</v>
      </c>
      <c r="M13859">
        <v>60</v>
      </c>
      <c r="N13859" t="s">
        <v>1193</v>
      </c>
    </row>
    <row r="13860" spans="1:14" x14ac:dyDescent="0.25">
      <c r="A13860" t="s">
        <v>19585</v>
      </c>
      <c r="B13860">
        <v>36000</v>
      </c>
      <c r="C13860">
        <v>41160</v>
      </c>
      <c r="D13860">
        <v>46320</v>
      </c>
      <c r="E13860">
        <v>51420</v>
      </c>
      <c r="F13860">
        <v>55560</v>
      </c>
      <c r="G13860">
        <v>59700</v>
      </c>
      <c r="H13860">
        <v>63780</v>
      </c>
      <c r="I13860">
        <v>67920</v>
      </c>
      <c r="J13860">
        <v>72000</v>
      </c>
      <c r="K13860" t="s">
        <v>3116</v>
      </c>
      <c r="L13860">
        <v>25</v>
      </c>
      <c r="M13860">
        <v>60</v>
      </c>
      <c r="N13860" t="s">
        <v>1194</v>
      </c>
    </row>
    <row r="13861" spans="1:14" x14ac:dyDescent="0.25">
      <c r="A13861" t="s">
        <v>19586</v>
      </c>
      <c r="B13861">
        <v>36000</v>
      </c>
      <c r="C13861">
        <v>41160</v>
      </c>
      <c r="D13861">
        <v>46320</v>
      </c>
      <c r="E13861">
        <v>51420</v>
      </c>
      <c r="F13861">
        <v>55560</v>
      </c>
      <c r="G13861">
        <v>59700</v>
      </c>
      <c r="H13861">
        <v>63780</v>
      </c>
      <c r="I13861">
        <v>67920</v>
      </c>
      <c r="J13861">
        <v>72000</v>
      </c>
      <c r="K13861" t="s">
        <v>3116</v>
      </c>
      <c r="L13861">
        <v>25</v>
      </c>
      <c r="M13861">
        <v>60</v>
      </c>
      <c r="N13861" t="s">
        <v>1195</v>
      </c>
    </row>
    <row r="13862" spans="1:14" x14ac:dyDescent="0.25">
      <c r="A13862" t="s">
        <v>19587</v>
      </c>
      <c r="B13862">
        <v>36000</v>
      </c>
      <c r="C13862">
        <v>41160</v>
      </c>
      <c r="D13862">
        <v>46320</v>
      </c>
      <c r="E13862">
        <v>51420</v>
      </c>
      <c r="F13862">
        <v>55560</v>
      </c>
      <c r="G13862">
        <v>59700</v>
      </c>
      <c r="H13862">
        <v>63780</v>
      </c>
      <c r="I13862">
        <v>67920</v>
      </c>
      <c r="J13862">
        <v>72000</v>
      </c>
      <c r="K13862" t="s">
        <v>3116</v>
      </c>
      <c r="L13862">
        <v>25</v>
      </c>
      <c r="M13862">
        <v>60</v>
      </c>
      <c r="N13862" t="s">
        <v>1196</v>
      </c>
    </row>
    <row r="13863" spans="1:14" x14ac:dyDescent="0.25">
      <c r="A13863" t="s">
        <v>19588</v>
      </c>
      <c r="B13863">
        <v>36000</v>
      </c>
      <c r="C13863">
        <v>41160</v>
      </c>
      <c r="D13863">
        <v>46320</v>
      </c>
      <c r="E13863">
        <v>51420</v>
      </c>
      <c r="F13863">
        <v>55560</v>
      </c>
      <c r="G13863">
        <v>59700</v>
      </c>
      <c r="H13863">
        <v>63780</v>
      </c>
      <c r="I13863">
        <v>67920</v>
      </c>
      <c r="J13863">
        <v>72000</v>
      </c>
      <c r="K13863" t="s">
        <v>3116</v>
      </c>
      <c r="L13863">
        <v>25</v>
      </c>
      <c r="M13863">
        <v>60</v>
      </c>
      <c r="N13863" t="s">
        <v>1197</v>
      </c>
    </row>
    <row r="13864" spans="1:14" x14ac:dyDescent="0.25">
      <c r="A13864" t="s">
        <v>19589</v>
      </c>
      <c r="B13864">
        <v>36000</v>
      </c>
      <c r="C13864">
        <v>41160</v>
      </c>
      <c r="D13864">
        <v>46320</v>
      </c>
      <c r="E13864">
        <v>51420</v>
      </c>
      <c r="F13864">
        <v>55560</v>
      </c>
      <c r="G13864">
        <v>59700</v>
      </c>
      <c r="H13864">
        <v>63780</v>
      </c>
      <c r="I13864">
        <v>67920</v>
      </c>
      <c r="J13864">
        <v>72000</v>
      </c>
      <c r="K13864" t="s">
        <v>3116</v>
      </c>
      <c r="L13864">
        <v>25</v>
      </c>
      <c r="M13864">
        <v>60</v>
      </c>
      <c r="N13864" t="s">
        <v>1198</v>
      </c>
    </row>
    <row r="13865" spans="1:14" x14ac:dyDescent="0.25">
      <c r="A13865" t="s">
        <v>19590</v>
      </c>
      <c r="B13865">
        <v>36000</v>
      </c>
      <c r="C13865">
        <v>41160</v>
      </c>
      <c r="D13865">
        <v>46320</v>
      </c>
      <c r="E13865">
        <v>51420</v>
      </c>
      <c r="F13865">
        <v>55560</v>
      </c>
      <c r="G13865">
        <v>59700</v>
      </c>
      <c r="H13865">
        <v>63780</v>
      </c>
      <c r="I13865">
        <v>67920</v>
      </c>
      <c r="J13865">
        <v>72000</v>
      </c>
      <c r="K13865" t="s">
        <v>3116</v>
      </c>
      <c r="L13865">
        <v>25</v>
      </c>
      <c r="M13865">
        <v>60</v>
      </c>
      <c r="N13865" t="s">
        <v>1199</v>
      </c>
    </row>
    <row r="13866" spans="1:14" x14ac:dyDescent="0.25">
      <c r="A13866" t="s">
        <v>19591</v>
      </c>
      <c r="B13866">
        <v>36000</v>
      </c>
      <c r="C13866">
        <v>41160</v>
      </c>
      <c r="D13866">
        <v>46320</v>
      </c>
      <c r="E13866">
        <v>51420</v>
      </c>
      <c r="F13866">
        <v>55560</v>
      </c>
      <c r="G13866">
        <v>59700</v>
      </c>
      <c r="H13866">
        <v>63780</v>
      </c>
      <c r="I13866">
        <v>67920</v>
      </c>
      <c r="J13866">
        <v>72000</v>
      </c>
      <c r="K13866" t="s">
        <v>3116</v>
      </c>
      <c r="L13866">
        <v>25</v>
      </c>
      <c r="M13866">
        <v>60</v>
      </c>
      <c r="N13866" t="s">
        <v>903</v>
      </c>
    </row>
    <row r="13867" spans="1:14" x14ac:dyDescent="0.25">
      <c r="A13867" t="s">
        <v>19592</v>
      </c>
      <c r="B13867">
        <v>37020</v>
      </c>
      <c r="C13867">
        <v>42300</v>
      </c>
      <c r="D13867">
        <v>47580</v>
      </c>
      <c r="E13867">
        <v>52860</v>
      </c>
      <c r="F13867">
        <v>57120</v>
      </c>
      <c r="G13867">
        <v>61320</v>
      </c>
      <c r="H13867">
        <v>65580</v>
      </c>
      <c r="I13867">
        <v>69780</v>
      </c>
      <c r="J13867">
        <v>74040</v>
      </c>
      <c r="K13867" t="s">
        <v>3116</v>
      </c>
      <c r="L13867">
        <v>27</v>
      </c>
      <c r="M13867">
        <v>60</v>
      </c>
      <c r="N13867" t="s">
        <v>1200</v>
      </c>
    </row>
    <row r="13868" spans="1:14" x14ac:dyDescent="0.25">
      <c r="A13868" t="s">
        <v>19593</v>
      </c>
      <c r="B13868">
        <v>37020</v>
      </c>
      <c r="C13868">
        <v>42300</v>
      </c>
      <c r="D13868">
        <v>47580</v>
      </c>
      <c r="E13868">
        <v>52860</v>
      </c>
      <c r="F13868">
        <v>57120</v>
      </c>
      <c r="G13868">
        <v>61320</v>
      </c>
      <c r="H13868">
        <v>65580</v>
      </c>
      <c r="I13868">
        <v>69780</v>
      </c>
      <c r="J13868">
        <v>74040</v>
      </c>
      <c r="K13868" t="s">
        <v>3116</v>
      </c>
      <c r="L13868">
        <v>27</v>
      </c>
      <c r="M13868">
        <v>60</v>
      </c>
      <c r="N13868" t="s">
        <v>1201</v>
      </c>
    </row>
    <row r="13869" spans="1:14" x14ac:dyDescent="0.25">
      <c r="A13869" t="s">
        <v>19594</v>
      </c>
      <c r="B13869">
        <v>37020</v>
      </c>
      <c r="C13869">
        <v>42300</v>
      </c>
      <c r="D13869">
        <v>47580</v>
      </c>
      <c r="E13869">
        <v>52860</v>
      </c>
      <c r="F13869">
        <v>57120</v>
      </c>
      <c r="G13869">
        <v>61320</v>
      </c>
      <c r="H13869">
        <v>65580</v>
      </c>
      <c r="I13869">
        <v>69780</v>
      </c>
      <c r="J13869">
        <v>74040</v>
      </c>
      <c r="K13869" t="s">
        <v>3116</v>
      </c>
      <c r="L13869">
        <v>27</v>
      </c>
      <c r="M13869">
        <v>60</v>
      </c>
      <c r="N13869" t="s">
        <v>1202</v>
      </c>
    </row>
    <row r="13870" spans="1:14" x14ac:dyDescent="0.25">
      <c r="A13870" t="s">
        <v>19595</v>
      </c>
      <c r="B13870">
        <v>37020</v>
      </c>
      <c r="C13870">
        <v>42300</v>
      </c>
      <c r="D13870">
        <v>47580</v>
      </c>
      <c r="E13870">
        <v>52860</v>
      </c>
      <c r="F13870">
        <v>57120</v>
      </c>
      <c r="G13870">
        <v>61320</v>
      </c>
      <c r="H13870">
        <v>65580</v>
      </c>
      <c r="I13870">
        <v>69780</v>
      </c>
      <c r="J13870">
        <v>74040</v>
      </c>
      <c r="K13870" t="s">
        <v>3116</v>
      </c>
      <c r="L13870">
        <v>27</v>
      </c>
      <c r="M13870">
        <v>60</v>
      </c>
      <c r="N13870" t="s">
        <v>1203</v>
      </c>
    </row>
    <row r="13871" spans="1:14" x14ac:dyDescent="0.25">
      <c r="A13871" t="s">
        <v>19596</v>
      </c>
      <c r="B13871">
        <v>37020</v>
      </c>
      <c r="C13871">
        <v>42300</v>
      </c>
      <c r="D13871">
        <v>47580</v>
      </c>
      <c r="E13871">
        <v>52860</v>
      </c>
      <c r="F13871">
        <v>57120</v>
      </c>
      <c r="G13871">
        <v>61320</v>
      </c>
      <c r="H13871">
        <v>65580</v>
      </c>
      <c r="I13871">
        <v>69780</v>
      </c>
      <c r="J13871">
        <v>74040</v>
      </c>
      <c r="K13871" t="s">
        <v>3116</v>
      </c>
      <c r="L13871">
        <v>27</v>
      </c>
      <c r="M13871">
        <v>60</v>
      </c>
      <c r="N13871" t="s">
        <v>1204</v>
      </c>
    </row>
    <row r="13872" spans="1:14" x14ac:dyDescent="0.25">
      <c r="A13872" t="s">
        <v>19597</v>
      </c>
      <c r="B13872">
        <v>37020</v>
      </c>
      <c r="C13872">
        <v>42300</v>
      </c>
      <c r="D13872">
        <v>47580</v>
      </c>
      <c r="E13872">
        <v>52860</v>
      </c>
      <c r="F13872">
        <v>57120</v>
      </c>
      <c r="G13872">
        <v>61320</v>
      </c>
      <c r="H13872">
        <v>65580</v>
      </c>
      <c r="I13872">
        <v>69780</v>
      </c>
      <c r="J13872">
        <v>74040</v>
      </c>
      <c r="K13872" t="s">
        <v>3116</v>
      </c>
      <c r="L13872">
        <v>27</v>
      </c>
      <c r="M13872">
        <v>60</v>
      </c>
      <c r="N13872" t="s">
        <v>1205</v>
      </c>
    </row>
    <row r="13873" spans="1:14" x14ac:dyDescent="0.25">
      <c r="A13873" t="s">
        <v>19598</v>
      </c>
      <c r="B13873">
        <v>37020</v>
      </c>
      <c r="C13873">
        <v>42300</v>
      </c>
      <c r="D13873">
        <v>47580</v>
      </c>
      <c r="E13873">
        <v>52860</v>
      </c>
      <c r="F13873">
        <v>57120</v>
      </c>
      <c r="G13873">
        <v>61320</v>
      </c>
      <c r="H13873">
        <v>65580</v>
      </c>
      <c r="I13873">
        <v>69780</v>
      </c>
      <c r="J13873">
        <v>74040</v>
      </c>
      <c r="K13873" t="s">
        <v>3116</v>
      </c>
      <c r="L13873">
        <v>27</v>
      </c>
      <c r="M13873">
        <v>60</v>
      </c>
      <c r="N13873" t="s">
        <v>1206</v>
      </c>
    </row>
    <row r="13874" spans="1:14" x14ac:dyDescent="0.25">
      <c r="A13874" t="s">
        <v>19599</v>
      </c>
      <c r="B13874">
        <v>37020</v>
      </c>
      <c r="C13874">
        <v>42300</v>
      </c>
      <c r="D13874">
        <v>47580</v>
      </c>
      <c r="E13874">
        <v>52860</v>
      </c>
      <c r="F13874">
        <v>57120</v>
      </c>
      <c r="G13874">
        <v>61320</v>
      </c>
      <c r="H13874">
        <v>65580</v>
      </c>
      <c r="I13874">
        <v>69780</v>
      </c>
      <c r="J13874">
        <v>74040</v>
      </c>
      <c r="K13874" t="s">
        <v>3116</v>
      </c>
      <c r="L13874">
        <v>27</v>
      </c>
      <c r="M13874">
        <v>60</v>
      </c>
      <c r="N13874" t="s">
        <v>1207</v>
      </c>
    </row>
    <row r="13875" spans="1:14" x14ac:dyDescent="0.25">
      <c r="A13875" t="s">
        <v>19600</v>
      </c>
      <c r="B13875">
        <v>37020</v>
      </c>
      <c r="C13875">
        <v>42300</v>
      </c>
      <c r="D13875">
        <v>47580</v>
      </c>
      <c r="E13875">
        <v>52860</v>
      </c>
      <c r="F13875">
        <v>57120</v>
      </c>
      <c r="G13875">
        <v>61320</v>
      </c>
      <c r="H13875">
        <v>65580</v>
      </c>
      <c r="I13875">
        <v>69780</v>
      </c>
      <c r="J13875">
        <v>74040</v>
      </c>
      <c r="K13875" t="s">
        <v>3116</v>
      </c>
      <c r="L13875">
        <v>27</v>
      </c>
      <c r="M13875">
        <v>60</v>
      </c>
      <c r="N13875" t="s">
        <v>1675</v>
      </c>
    </row>
    <row r="13876" spans="1:14" x14ac:dyDescent="0.25">
      <c r="A13876" t="s">
        <v>19601</v>
      </c>
      <c r="B13876">
        <v>37020</v>
      </c>
      <c r="C13876">
        <v>42300</v>
      </c>
      <c r="D13876">
        <v>47580</v>
      </c>
      <c r="E13876">
        <v>52860</v>
      </c>
      <c r="F13876">
        <v>57120</v>
      </c>
      <c r="G13876">
        <v>61320</v>
      </c>
      <c r="H13876">
        <v>65580</v>
      </c>
      <c r="I13876">
        <v>69780</v>
      </c>
      <c r="J13876">
        <v>74040</v>
      </c>
      <c r="K13876" t="s">
        <v>3116</v>
      </c>
      <c r="L13876">
        <v>27</v>
      </c>
      <c r="M13876">
        <v>60</v>
      </c>
      <c r="N13876" t="s">
        <v>1676</v>
      </c>
    </row>
    <row r="13877" spans="1:14" x14ac:dyDescent="0.25">
      <c r="A13877" t="s">
        <v>19602</v>
      </c>
      <c r="B13877">
        <v>37020</v>
      </c>
      <c r="C13877">
        <v>42300</v>
      </c>
      <c r="D13877">
        <v>47580</v>
      </c>
      <c r="E13877">
        <v>52860</v>
      </c>
      <c r="F13877">
        <v>57120</v>
      </c>
      <c r="G13877">
        <v>61320</v>
      </c>
      <c r="H13877">
        <v>65580</v>
      </c>
      <c r="I13877">
        <v>69780</v>
      </c>
      <c r="J13877">
        <v>74040</v>
      </c>
      <c r="K13877" t="s">
        <v>3116</v>
      </c>
      <c r="L13877">
        <v>27</v>
      </c>
      <c r="M13877">
        <v>60</v>
      </c>
      <c r="N13877" t="s">
        <v>1677</v>
      </c>
    </row>
    <row r="13878" spans="1:14" x14ac:dyDescent="0.25">
      <c r="A13878" t="s">
        <v>19603</v>
      </c>
      <c r="B13878">
        <v>37020</v>
      </c>
      <c r="C13878">
        <v>42300</v>
      </c>
      <c r="D13878">
        <v>47580</v>
      </c>
      <c r="E13878">
        <v>52860</v>
      </c>
      <c r="F13878">
        <v>57120</v>
      </c>
      <c r="G13878">
        <v>61320</v>
      </c>
      <c r="H13878">
        <v>65580</v>
      </c>
      <c r="I13878">
        <v>69780</v>
      </c>
      <c r="J13878">
        <v>74040</v>
      </c>
      <c r="K13878" t="s">
        <v>3116</v>
      </c>
      <c r="L13878">
        <v>27</v>
      </c>
      <c r="M13878">
        <v>60</v>
      </c>
      <c r="N13878" t="s">
        <v>1678</v>
      </c>
    </row>
    <row r="13879" spans="1:14" x14ac:dyDescent="0.25">
      <c r="A13879" t="s">
        <v>19604</v>
      </c>
      <c r="B13879">
        <v>37020</v>
      </c>
      <c r="C13879">
        <v>42300</v>
      </c>
      <c r="D13879">
        <v>47580</v>
      </c>
      <c r="E13879">
        <v>52860</v>
      </c>
      <c r="F13879">
        <v>57120</v>
      </c>
      <c r="G13879">
        <v>61320</v>
      </c>
      <c r="H13879">
        <v>65580</v>
      </c>
      <c r="I13879">
        <v>69780</v>
      </c>
      <c r="J13879">
        <v>74040</v>
      </c>
      <c r="K13879" t="s">
        <v>3116</v>
      </c>
      <c r="L13879">
        <v>27</v>
      </c>
      <c r="M13879">
        <v>60</v>
      </c>
      <c r="N13879" t="s">
        <v>1679</v>
      </c>
    </row>
    <row r="13880" spans="1:14" x14ac:dyDescent="0.25">
      <c r="A13880" t="s">
        <v>19605</v>
      </c>
      <c r="B13880">
        <v>37020</v>
      </c>
      <c r="C13880">
        <v>42300</v>
      </c>
      <c r="D13880">
        <v>47580</v>
      </c>
      <c r="E13880">
        <v>52860</v>
      </c>
      <c r="F13880">
        <v>57120</v>
      </c>
      <c r="G13880">
        <v>61320</v>
      </c>
      <c r="H13880">
        <v>65580</v>
      </c>
      <c r="I13880">
        <v>69780</v>
      </c>
      <c r="J13880">
        <v>74040</v>
      </c>
      <c r="K13880" t="s">
        <v>3116</v>
      </c>
      <c r="L13880">
        <v>27</v>
      </c>
      <c r="M13880">
        <v>60</v>
      </c>
      <c r="N13880" t="s">
        <v>1680</v>
      </c>
    </row>
    <row r="13881" spans="1:14" x14ac:dyDescent="0.25">
      <c r="A13881" t="s">
        <v>19606</v>
      </c>
      <c r="B13881">
        <v>37020</v>
      </c>
      <c r="C13881">
        <v>42300</v>
      </c>
      <c r="D13881">
        <v>47580</v>
      </c>
      <c r="E13881">
        <v>52860</v>
      </c>
      <c r="F13881">
        <v>57120</v>
      </c>
      <c r="G13881">
        <v>61320</v>
      </c>
      <c r="H13881">
        <v>65580</v>
      </c>
      <c r="I13881">
        <v>69780</v>
      </c>
      <c r="J13881">
        <v>74040</v>
      </c>
      <c r="K13881" t="s">
        <v>3116</v>
      </c>
      <c r="L13881">
        <v>27</v>
      </c>
      <c r="M13881">
        <v>60</v>
      </c>
      <c r="N13881" t="s">
        <v>1681</v>
      </c>
    </row>
    <row r="13882" spans="1:14" x14ac:dyDescent="0.25">
      <c r="A13882" t="s">
        <v>19607</v>
      </c>
      <c r="B13882">
        <v>37020</v>
      </c>
      <c r="C13882">
        <v>42300</v>
      </c>
      <c r="D13882">
        <v>47580</v>
      </c>
      <c r="E13882">
        <v>52860</v>
      </c>
      <c r="F13882">
        <v>57120</v>
      </c>
      <c r="G13882">
        <v>61320</v>
      </c>
      <c r="H13882">
        <v>65580</v>
      </c>
      <c r="I13882">
        <v>69780</v>
      </c>
      <c r="J13882">
        <v>74040</v>
      </c>
      <c r="K13882" t="s">
        <v>3116</v>
      </c>
      <c r="L13882">
        <v>27</v>
      </c>
      <c r="M13882">
        <v>60</v>
      </c>
      <c r="N13882" t="s">
        <v>1682</v>
      </c>
    </row>
    <row r="13883" spans="1:14" x14ac:dyDescent="0.25">
      <c r="A13883" t="s">
        <v>19608</v>
      </c>
      <c r="B13883">
        <v>37020</v>
      </c>
      <c r="C13883">
        <v>42300</v>
      </c>
      <c r="D13883">
        <v>47580</v>
      </c>
      <c r="E13883">
        <v>52860</v>
      </c>
      <c r="F13883">
        <v>57120</v>
      </c>
      <c r="G13883">
        <v>61320</v>
      </c>
      <c r="H13883">
        <v>65580</v>
      </c>
      <c r="I13883">
        <v>69780</v>
      </c>
      <c r="J13883">
        <v>74040</v>
      </c>
      <c r="K13883" t="s">
        <v>3116</v>
      </c>
      <c r="L13883">
        <v>27</v>
      </c>
      <c r="M13883">
        <v>60</v>
      </c>
      <c r="N13883" t="s">
        <v>1683</v>
      </c>
    </row>
    <row r="13884" spans="1:14" x14ac:dyDescent="0.25">
      <c r="A13884" t="s">
        <v>19609</v>
      </c>
      <c r="B13884">
        <v>37020</v>
      </c>
      <c r="C13884">
        <v>42300</v>
      </c>
      <c r="D13884">
        <v>47580</v>
      </c>
      <c r="E13884">
        <v>52860</v>
      </c>
      <c r="F13884">
        <v>57120</v>
      </c>
      <c r="G13884">
        <v>61320</v>
      </c>
      <c r="H13884">
        <v>65580</v>
      </c>
      <c r="I13884">
        <v>69780</v>
      </c>
      <c r="J13884">
        <v>74040</v>
      </c>
      <c r="K13884" t="s">
        <v>3116</v>
      </c>
      <c r="L13884">
        <v>27</v>
      </c>
      <c r="M13884">
        <v>60</v>
      </c>
      <c r="N13884" t="s">
        <v>1684</v>
      </c>
    </row>
    <row r="13885" spans="1:14" x14ac:dyDescent="0.25">
      <c r="A13885" t="s">
        <v>19610</v>
      </c>
      <c r="B13885">
        <v>37020</v>
      </c>
      <c r="C13885">
        <v>42300</v>
      </c>
      <c r="D13885">
        <v>47580</v>
      </c>
      <c r="E13885">
        <v>52860</v>
      </c>
      <c r="F13885">
        <v>57120</v>
      </c>
      <c r="G13885">
        <v>61320</v>
      </c>
      <c r="H13885">
        <v>65580</v>
      </c>
      <c r="I13885">
        <v>69780</v>
      </c>
      <c r="J13885">
        <v>74040</v>
      </c>
      <c r="K13885" t="s">
        <v>3116</v>
      </c>
      <c r="L13885">
        <v>27</v>
      </c>
      <c r="M13885">
        <v>60</v>
      </c>
      <c r="N13885" t="s">
        <v>1685</v>
      </c>
    </row>
    <row r="13886" spans="1:14" x14ac:dyDescent="0.25">
      <c r="A13886" t="s">
        <v>19611</v>
      </c>
      <c r="B13886">
        <v>37020</v>
      </c>
      <c r="C13886">
        <v>42300</v>
      </c>
      <c r="D13886">
        <v>47580</v>
      </c>
      <c r="E13886">
        <v>52860</v>
      </c>
      <c r="F13886">
        <v>57120</v>
      </c>
      <c r="G13886">
        <v>61320</v>
      </c>
      <c r="H13886">
        <v>65580</v>
      </c>
      <c r="I13886">
        <v>69780</v>
      </c>
      <c r="J13886">
        <v>74040</v>
      </c>
      <c r="K13886" t="s">
        <v>3116</v>
      </c>
      <c r="L13886">
        <v>27</v>
      </c>
      <c r="M13886">
        <v>60</v>
      </c>
      <c r="N13886" t="s">
        <v>1686</v>
      </c>
    </row>
    <row r="13887" spans="1:14" x14ac:dyDescent="0.25">
      <c r="A13887" t="s">
        <v>19612</v>
      </c>
      <c r="B13887">
        <v>37020</v>
      </c>
      <c r="C13887">
        <v>42300</v>
      </c>
      <c r="D13887">
        <v>47580</v>
      </c>
      <c r="E13887">
        <v>52860</v>
      </c>
      <c r="F13887">
        <v>57120</v>
      </c>
      <c r="G13887">
        <v>61320</v>
      </c>
      <c r="H13887">
        <v>65580</v>
      </c>
      <c r="I13887">
        <v>69780</v>
      </c>
      <c r="J13887">
        <v>74040</v>
      </c>
      <c r="K13887" t="s">
        <v>3116</v>
      </c>
      <c r="L13887">
        <v>27</v>
      </c>
      <c r="M13887">
        <v>60</v>
      </c>
      <c r="N13887" t="s">
        <v>1688</v>
      </c>
    </row>
    <row r="13888" spans="1:14" x14ac:dyDescent="0.25">
      <c r="A13888" t="s">
        <v>19613</v>
      </c>
      <c r="B13888">
        <v>37020</v>
      </c>
      <c r="C13888">
        <v>42300</v>
      </c>
      <c r="D13888">
        <v>47580</v>
      </c>
      <c r="E13888">
        <v>52860</v>
      </c>
      <c r="F13888">
        <v>57120</v>
      </c>
      <c r="G13888">
        <v>61320</v>
      </c>
      <c r="H13888">
        <v>65580</v>
      </c>
      <c r="I13888">
        <v>69780</v>
      </c>
      <c r="J13888">
        <v>74040</v>
      </c>
      <c r="K13888" t="s">
        <v>3116</v>
      </c>
      <c r="L13888">
        <v>27</v>
      </c>
      <c r="M13888">
        <v>60</v>
      </c>
      <c r="N13888" t="s">
        <v>1687</v>
      </c>
    </row>
    <row r="13889" spans="1:14" x14ac:dyDescent="0.25">
      <c r="A13889" t="s">
        <v>19614</v>
      </c>
      <c r="B13889">
        <v>37020</v>
      </c>
      <c r="C13889">
        <v>42300</v>
      </c>
      <c r="D13889">
        <v>47580</v>
      </c>
      <c r="E13889">
        <v>52860</v>
      </c>
      <c r="F13889">
        <v>57120</v>
      </c>
      <c r="G13889">
        <v>61320</v>
      </c>
      <c r="H13889">
        <v>65580</v>
      </c>
      <c r="I13889">
        <v>69780</v>
      </c>
      <c r="J13889">
        <v>74040</v>
      </c>
      <c r="K13889" t="s">
        <v>3116</v>
      </c>
      <c r="L13889">
        <v>27</v>
      </c>
      <c r="M13889">
        <v>60</v>
      </c>
      <c r="N13889" t="s">
        <v>1689</v>
      </c>
    </row>
    <row r="13890" spans="1:14" x14ac:dyDescent="0.25">
      <c r="A13890" t="s">
        <v>19615</v>
      </c>
      <c r="B13890">
        <v>37020</v>
      </c>
      <c r="C13890">
        <v>42300</v>
      </c>
      <c r="D13890">
        <v>47580</v>
      </c>
      <c r="E13890">
        <v>52860</v>
      </c>
      <c r="F13890">
        <v>57120</v>
      </c>
      <c r="G13890">
        <v>61320</v>
      </c>
      <c r="H13890">
        <v>65580</v>
      </c>
      <c r="I13890">
        <v>69780</v>
      </c>
      <c r="J13890">
        <v>74040</v>
      </c>
      <c r="K13890" t="s">
        <v>3116</v>
      </c>
      <c r="L13890">
        <v>27</v>
      </c>
      <c r="M13890">
        <v>60</v>
      </c>
      <c r="N13890" t="s">
        <v>1690</v>
      </c>
    </row>
    <row r="13891" spans="1:14" x14ac:dyDescent="0.25">
      <c r="A13891" t="s">
        <v>19616</v>
      </c>
      <c r="B13891">
        <v>28020</v>
      </c>
      <c r="C13891">
        <v>32040</v>
      </c>
      <c r="D13891">
        <v>36060</v>
      </c>
      <c r="E13891">
        <v>40020</v>
      </c>
      <c r="F13891">
        <v>43260</v>
      </c>
      <c r="G13891">
        <v>46440</v>
      </c>
      <c r="H13891">
        <v>49680</v>
      </c>
      <c r="I13891">
        <v>52860</v>
      </c>
      <c r="J13891">
        <v>56040</v>
      </c>
      <c r="K13891" t="s">
        <v>3117</v>
      </c>
      <c r="L13891">
        <v>1</v>
      </c>
      <c r="M13891">
        <v>60</v>
      </c>
      <c r="N13891" t="s">
        <v>2887</v>
      </c>
    </row>
    <row r="13892" spans="1:14" x14ac:dyDescent="0.25">
      <c r="A13892" t="s">
        <v>19617</v>
      </c>
      <c r="B13892">
        <v>44040</v>
      </c>
      <c r="C13892">
        <v>50340</v>
      </c>
      <c r="D13892">
        <v>56640</v>
      </c>
      <c r="E13892">
        <v>62880</v>
      </c>
      <c r="F13892">
        <v>67920</v>
      </c>
      <c r="G13892">
        <v>72960</v>
      </c>
      <c r="H13892">
        <v>78000</v>
      </c>
      <c r="I13892">
        <v>83040</v>
      </c>
      <c r="J13892">
        <v>88080</v>
      </c>
      <c r="K13892" t="s">
        <v>3117</v>
      </c>
      <c r="L13892">
        <v>3</v>
      </c>
      <c r="M13892">
        <v>60</v>
      </c>
      <c r="N13892" t="s">
        <v>2888</v>
      </c>
    </row>
    <row r="13893" spans="1:14" x14ac:dyDescent="0.25">
      <c r="A13893" t="s">
        <v>19618</v>
      </c>
      <c r="B13893">
        <v>28500</v>
      </c>
      <c r="C13893">
        <v>32580</v>
      </c>
      <c r="D13893">
        <v>36660</v>
      </c>
      <c r="E13893">
        <v>40680</v>
      </c>
      <c r="F13893">
        <v>43980</v>
      </c>
      <c r="G13893">
        <v>47220</v>
      </c>
      <c r="H13893">
        <v>50460</v>
      </c>
      <c r="I13893">
        <v>53700</v>
      </c>
      <c r="J13893">
        <v>57000</v>
      </c>
      <c r="K13893" t="s">
        <v>3117</v>
      </c>
      <c r="L13893">
        <v>5</v>
      </c>
      <c r="M13893">
        <v>60</v>
      </c>
      <c r="N13893" t="s">
        <v>3680</v>
      </c>
    </row>
    <row r="13894" spans="1:14" x14ac:dyDescent="0.25">
      <c r="A13894" t="s">
        <v>19619</v>
      </c>
      <c r="B13894">
        <v>42300</v>
      </c>
      <c r="C13894">
        <v>48360</v>
      </c>
      <c r="D13894">
        <v>54420</v>
      </c>
      <c r="E13894">
        <v>60420</v>
      </c>
      <c r="F13894">
        <v>65280</v>
      </c>
      <c r="G13894">
        <v>70140</v>
      </c>
      <c r="H13894">
        <v>74940</v>
      </c>
      <c r="I13894">
        <v>79800</v>
      </c>
      <c r="J13894">
        <v>84600</v>
      </c>
      <c r="K13894" t="s">
        <v>3117</v>
      </c>
      <c r="L13894">
        <v>7</v>
      </c>
      <c r="M13894">
        <v>60</v>
      </c>
      <c r="N13894" t="s">
        <v>2889</v>
      </c>
    </row>
    <row r="13895" spans="1:14" x14ac:dyDescent="0.25">
      <c r="A13895" t="s">
        <v>19620</v>
      </c>
      <c r="B13895">
        <v>33180</v>
      </c>
      <c r="C13895">
        <v>37920</v>
      </c>
      <c r="D13895">
        <v>42660</v>
      </c>
      <c r="E13895">
        <v>47340</v>
      </c>
      <c r="F13895">
        <v>51180</v>
      </c>
      <c r="G13895">
        <v>54960</v>
      </c>
      <c r="H13895">
        <v>58740</v>
      </c>
      <c r="I13895">
        <v>62520</v>
      </c>
      <c r="J13895">
        <v>66300</v>
      </c>
      <c r="K13895" t="s">
        <v>3117</v>
      </c>
      <c r="L13895">
        <v>9</v>
      </c>
      <c r="M13895">
        <v>60</v>
      </c>
      <c r="N13895" t="s">
        <v>2890</v>
      </c>
    </row>
    <row r="13896" spans="1:14" x14ac:dyDescent="0.25">
      <c r="A13896" t="s">
        <v>19621</v>
      </c>
      <c r="B13896">
        <v>33180</v>
      </c>
      <c r="C13896">
        <v>37920</v>
      </c>
      <c r="D13896">
        <v>42660</v>
      </c>
      <c r="E13896">
        <v>47340</v>
      </c>
      <c r="F13896">
        <v>51180</v>
      </c>
      <c r="G13896">
        <v>54960</v>
      </c>
      <c r="H13896">
        <v>58740</v>
      </c>
      <c r="I13896">
        <v>62520</v>
      </c>
      <c r="J13896">
        <v>66300</v>
      </c>
      <c r="K13896" t="s">
        <v>3117</v>
      </c>
      <c r="L13896">
        <v>11</v>
      </c>
      <c r="M13896">
        <v>60</v>
      </c>
      <c r="N13896" t="s">
        <v>2891</v>
      </c>
    </row>
    <row r="13897" spans="1:14" x14ac:dyDescent="0.25">
      <c r="A13897" t="s">
        <v>19622</v>
      </c>
      <c r="B13897">
        <v>59820</v>
      </c>
      <c r="C13897">
        <v>68340</v>
      </c>
      <c r="D13897">
        <v>76860</v>
      </c>
      <c r="E13897">
        <v>85380</v>
      </c>
      <c r="F13897">
        <v>92220</v>
      </c>
      <c r="G13897">
        <v>99060</v>
      </c>
      <c r="H13897">
        <v>105900</v>
      </c>
      <c r="I13897">
        <v>112740</v>
      </c>
      <c r="J13897">
        <v>119580</v>
      </c>
      <c r="K13897" t="s">
        <v>3117</v>
      </c>
      <c r="L13897">
        <v>13</v>
      </c>
      <c r="M13897">
        <v>60</v>
      </c>
      <c r="N13897" t="s">
        <v>2892</v>
      </c>
    </row>
    <row r="13898" spans="1:14" x14ac:dyDescent="0.25">
      <c r="A13898" t="s">
        <v>19623</v>
      </c>
      <c r="B13898">
        <v>33480</v>
      </c>
      <c r="C13898">
        <v>38220</v>
      </c>
      <c r="D13898">
        <v>43020</v>
      </c>
      <c r="E13898">
        <v>47760</v>
      </c>
      <c r="F13898">
        <v>51600</v>
      </c>
      <c r="G13898">
        <v>55440</v>
      </c>
      <c r="H13898">
        <v>59280</v>
      </c>
      <c r="I13898">
        <v>63060</v>
      </c>
      <c r="J13898">
        <v>66900</v>
      </c>
      <c r="K13898" t="s">
        <v>3117</v>
      </c>
      <c r="L13898">
        <v>15</v>
      </c>
      <c r="M13898">
        <v>60</v>
      </c>
      <c r="N13898" t="s">
        <v>2893</v>
      </c>
    </row>
    <row r="13899" spans="1:14" x14ac:dyDescent="0.25">
      <c r="A13899" t="s">
        <v>19624</v>
      </c>
      <c r="B13899">
        <v>28800</v>
      </c>
      <c r="C13899">
        <v>32880</v>
      </c>
      <c r="D13899">
        <v>37020</v>
      </c>
      <c r="E13899">
        <v>41100</v>
      </c>
      <c r="F13899">
        <v>44400</v>
      </c>
      <c r="G13899">
        <v>47700</v>
      </c>
      <c r="H13899">
        <v>51000</v>
      </c>
      <c r="I13899">
        <v>54300</v>
      </c>
      <c r="J13899">
        <v>57540</v>
      </c>
      <c r="K13899" t="s">
        <v>3117</v>
      </c>
      <c r="L13899">
        <v>17</v>
      </c>
      <c r="M13899">
        <v>60</v>
      </c>
      <c r="N13899" t="s">
        <v>3261</v>
      </c>
    </row>
    <row r="13900" spans="1:14" x14ac:dyDescent="0.25">
      <c r="A13900" t="s">
        <v>19625</v>
      </c>
      <c r="B13900">
        <v>33180</v>
      </c>
      <c r="C13900">
        <v>37920</v>
      </c>
      <c r="D13900">
        <v>42660</v>
      </c>
      <c r="E13900">
        <v>47340</v>
      </c>
      <c r="F13900">
        <v>51180</v>
      </c>
      <c r="G13900">
        <v>54960</v>
      </c>
      <c r="H13900">
        <v>58740</v>
      </c>
      <c r="I13900">
        <v>62520</v>
      </c>
      <c r="J13900">
        <v>66300</v>
      </c>
      <c r="K13900" t="s">
        <v>3117</v>
      </c>
      <c r="L13900">
        <v>19</v>
      </c>
      <c r="M13900">
        <v>60</v>
      </c>
      <c r="N13900" t="s">
        <v>4036</v>
      </c>
    </row>
    <row r="13901" spans="1:14" x14ac:dyDescent="0.25">
      <c r="A13901" t="s">
        <v>19626</v>
      </c>
      <c r="B13901">
        <v>28500</v>
      </c>
      <c r="C13901">
        <v>32580</v>
      </c>
      <c r="D13901">
        <v>36660</v>
      </c>
      <c r="E13901">
        <v>40680</v>
      </c>
      <c r="F13901">
        <v>43980</v>
      </c>
      <c r="G13901">
        <v>47220</v>
      </c>
      <c r="H13901">
        <v>50460</v>
      </c>
      <c r="I13901">
        <v>53700</v>
      </c>
      <c r="J13901">
        <v>57000</v>
      </c>
      <c r="K13901" t="s">
        <v>3117</v>
      </c>
      <c r="L13901">
        <v>21</v>
      </c>
      <c r="M13901">
        <v>60</v>
      </c>
      <c r="N13901" t="s">
        <v>2894</v>
      </c>
    </row>
    <row r="13902" spans="1:14" x14ac:dyDescent="0.25">
      <c r="A13902" t="s">
        <v>19627</v>
      </c>
      <c r="B13902">
        <v>36300</v>
      </c>
      <c r="C13902">
        <v>41460</v>
      </c>
      <c r="D13902">
        <v>46620</v>
      </c>
      <c r="E13902">
        <v>51780</v>
      </c>
      <c r="F13902">
        <v>55980</v>
      </c>
      <c r="G13902">
        <v>60120</v>
      </c>
      <c r="H13902">
        <v>64260</v>
      </c>
      <c r="I13902">
        <v>68400</v>
      </c>
      <c r="J13902">
        <v>72540</v>
      </c>
      <c r="K13902" t="s">
        <v>3117</v>
      </c>
      <c r="L13902">
        <v>23</v>
      </c>
      <c r="M13902">
        <v>60</v>
      </c>
      <c r="N13902" t="s">
        <v>2895</v>
      </c>
    </row>
    <row r="13903" spans="1:14" x14ac:dyDescent="0.25">
      <c r="A13903" t="s">
        <v>19628</v>
      </c>
      <c r="B13903">
        <v>28020</v>
      </c>
      <c r="C13903">
        <v>32040</v>
      </c>
      <c r="D13903">
        <v>36060</v>
      </c>
      <c r="E13903">
        <v>40020</v>
      </c>
      <c r="F13903">
        <v>43260</v>
      </c>
      <c r="G13903">
        <v>46440</v>
      </c>
      <c r="H13903">
        <v>49680</v>
      </c>
      <c r="I13903">
        <v>52860</v>
      </c>
      <c r="J13903">
        <v>56040</v>
      </c>
      <c r="K13903" t="s">
        <v>3117</v>
      </c>
      <c r="L13903">
        <v>25</v>
      </c>
      <c r="M13903">
        <v>60</v>
      </c>
      <c r="N13903" t="s">
        <v>3687</v>
      </c>
    </row>
    <row r="13904" spans="1:14" x14ac:dyDescent="0.25">
      <c r="A13904" t="s">
        <v>19629</v>
      </c>
      <c r="B13904">
        <v>28020</v>
      </c>
      <c r="C13904">
        <v>32040</v>
      </c>
      <c r="D13904">
        <v>36060</v>
      </c>
      <c r="E13904">
        <v>40020</v>
      </c>
      <c r="F13904">
        <v>43260</v>
      </c>
      <c r="G13904">
        <v>46440</v>
      </c>
      <c r="H13904">
        <v>49680</v>
      </c>
      <c r="I13904">
        <v>52860</v>
      </c>
      <c r="J13904">
        <v>56040</v>
      </c>
      <c r="K13904" t="s">
        <v>3117</v>
      </c>
      <c r="L13904">
        <v>27</v>
      </c>
      <c r="M13904">
        <v>60</v>
      </c>
      <c r="N13904" t="s">
        <v>3756</v>
      </c>
    </row>
    <row r="13905" spans="1:14" x14ac:dyDescent="0.25">
      <c r="A13905" t="s">
        <v>19630</v>
      </c>
      <c r="B13905">
        <v>28020</v>
      </c>
      <c r="C13905">
        <v>32040</v>
      </c>
      <c r="D13905">
        <v>36060</v>
      </c>
      <c r="E13905">
        <v>40020</v>
      </c>
      <c r="F13905">
        <v>43260</v>
      </c>
      <c r="G13905">
        <v>46440</v>
      </c>
      <c r="H13905">
        <v>49680</v>
      </c>
      <c r="I13905">
        <v>52860</v>
      </c>
      <c r="J13905">
        <v>56040</v>
      </c>
      <c r="K13905" t="s">
        <v>3117</v>
      </c>
      <c r="L13905">
        <v>29</v>
      </c>
      <c r="M13905">
        <v>60</v>
      </c>
      <c r="N13905" t="s">
        <v>2896</v>
      </c>
    </row>
    <row r="13906" spans="1:14" x14ac:dyDescent="0.25">
      <c r="A13906" t="s">
        <v>19631</v>
      </c>
      <c r="B13906">
        <v>33180</v>
      </c>
      <c r="C13906">
        <v>37920</v>
      </c>
      <c r="D13906">
        <v>42660</v>
      </c>
      <c r="E13906">
        <v>47340</v>
      </c>
      <c r="F13906">
        <v>51180</v>
      </c>
      <c r="G13906">
        <v>54960</v>
      </c>
      <c r="H13906">
        <v>58740</v>
      </c>
      <c r="I13906">
        <v>62520</v>
      </c>
      <c r="J13906">
        <v>66300</v>
      </c>
      <c r="K13906" t="s">
        <v>3117</v>
      </c>
      <c r="L13906">
        <v>31</v>
      </c>
      <c r="M13906">
        <v>60</v>
      </c>
      <c r="N13906" t="s">
        <v>3271</v>
      </c>
    </row>
    <row r="13907" spans="1:14" x14ac:dyDescent="0.25">
      <c r="A13907" t="s">
        <v>19632</v>
      </c>
      <c r="B13907">
        <v>36000</v>
      </c>
      <c r="C13907">
        <v>41100</v>
      </c>
      <c r="D13907">
        <v>46260</v>
      </c>
      <c r="E13907">
        <v>51360</v>
      </c>
      <c r="F13907">
        <v>55500</v>
      </c>
      <c r="G13907">
        <v>59580</v>
      </c>
      <c r="H13907">
        <v>63720</v>
      </c>
      <c r="I13907">
        <v>67800</v>
      </c>
      <c r="J13907">
        <v>71940</v>
      </c>
      <c r="K13907" t="s">
        <v>3117</v>
      </c>
      <c r="L13907">
        <v>33</v>
      </c>
      <c r="M13907">
        <v>60</v>
      </c>
      <c r="N13907" t="s">
        <v>2355</v>
      </c>
    </row>
    <row r="13908" spans="1:14" x14ac:dyDescent="0.25">
      <c r="A13908" t="s">
        <v>19633</v>
      </c>
      <c r="B13908">
        <v>28020</v>
      </c>
      <c r="C13908">
        <v>32040</v>
      </c>
      <c r="D13908">
        <v>36060</v>
      </c>
      <c r="E13908">
        <v>40020</v>
      </c>
      <c r="F13908">
        <v>43260</v>
      </c>
      <c r="G13908">
        <v>46440</v>
      </c>
      <c r="H13908">
        <v>49680</v>
      </c>
      <c r="I13908">
        <v>52860</v>
      </c>
      <c r="J13908">
        <v>56040</v>
      </c>
      <c r="K13908" t="s">
        <v>3117</v>
      </c>
      <c r="L13908">
        <v>35</v>
      </c>
      <c r="M13908">
        <v>60</v>
      </c>
      <c r="N13908" t="s">
        <v>3371</v>
      </c>
    </row>
    <row r="13909" spans="1:14" x14ac:dyDescent="0.25">
      <c r="A13909" t="s">
        <v>19634</v>
      </c>
      <c r="B13909">
        <v>42300</v>
      </c>
      <c r="C13909">
        <v>48360</v>
      </c>
      <c r="D13909">
        <v>54420</v>
      </c>
      <c r="E13909">
        <v>60420</v>
      </c>
      <c r="F13909">
        <v>65280</v>
      </c>
      <c r="G13909">
        <v>70140</v>
      </c>
      <c r="H13909">
        <v>74940</v>
      </c>
      <c r="I13909">
        <v>79800</v>
      </c>
      <c r="J13909">
        <v>84600</v>
      </c>
      <c r="K13909" t="s">
        <v>3117</v>
      </c>
      <c r="L13909">
        <v>36</v>
      </c>
      <c r="M13909">
        <v>60</v>
      </c>
      <c r="N13909" t="s">
        <v>2897</v>
      </c>
    </row>
    <row r="13910" spans="1:14" x14ac:dyDescent="0.25">
      <c r="A13910" t="s">
        <v>19635</v>
      </c>
      <c r="B13910">
        <v>28020</v>
      </c>
      <c r="C13910">
        <v>32040</v>
      </c>
      <c r="D13910">
        <v>36060</v>
      </c>
      <c r="E13910">
        <v>40020</v>
      </c>
      <c r="F13910">
        <v>43260</v>
      </c>
      <c r="G13910">
        <v>46440</v>
      </c>
      <c r="H13910">
        <v>49680</v>
      </c>
      <c r="I13910">
        <v>52860</v>
      </c>
      <c r="J13910">
        <v>56040</v>
      </c>
      <c r="K13910" t="s">
        <v>3117</v>
      </c>
      <c r="L13910">
        <v>37</v>
      </c>
      <c r="M13910">
        <v>60</v>
      </c>
      <c r="N13910" t="s">
        <v>4226</v>
      </c>
    </row>
    <row r="13911" spans="1:14" x14ac:dyDescent="0.25">
      <c r="A13911" t="s">
        <v>19636</v>
      </c>
      <c r="B13911">
        <v>42300</v>
      </c>
      <c r="C13911">
        <v>48360</v>
      </c>
      <c r="D13911">
        <v>54420</v>
      </c>
      <c r="E13911">
        <v>60420</v>
      </c>
      <c r="F13911">
        <v>65280</v>
      </c>
      <c r="G13911">
        <v>70140</v>
      </c>
      <c r="H13911">
        <v>74940</v>
      </c>
      <c r="I13911">
        <v>79800</v>
      </c>
      <c r="J13911">
        <v>84600</v>
      </c>
      <c r="K13911" t="s">
        <v>3117</v>
      </c>
      <c r="L13911">
        <v>41</v>
      </c>
      <c r="M13911">
        <v>60</v>
      </c>
      <c r="N13911" t="s">
        <v>2061</v>
      </c>
    </row>
    <row r="13912" spans="1:14" x14ac:dyDescent="0.25">
      <c r="A13912" t="s">
        <v>19637</v>
      </c>
      <c r="B13912">
        <v>59820</v>
      </c>
      <c r="C13912">
        <v>68340</v>
      </c>
      <c r="D13912">
        <v>76860</v>
      </c>
      <c r="E13912">
        <v>85380</v>
      </c>
      <c r="F13912">
        <v>92220</v>
      </c>
      <c r="G13912">
        <v>99060</v>
      </c>
      <c r="H13912">
        <v>105900</v>
      </c>
      <c r="I13912">
        <v>112740</v>
      </c>
      <c r="J13912">
        <v>119580</v>
      </c>
      <c r="K13912" t="s">
        <v>3117</v>
      </c>
      <c r="L13912">
        <v>43</v>
      </c>
      <c r="M13912">
        <v>60</v>
      </c>
      <c r="N13912" t="s">
        <v>3310</v>
      </c>
    </row>
    <row r="13913" spans="1:14" x14ac:dyDescent="0.25">
      <c r="A13913" t="s">
        <v>19638</v>
      </c>
      <c r="B13913">
        <v>36300</v>
      </c>
      <c r="C13913">
        <v>41460</v>
      </c>
      <c r="D13913">
        <v>46620</v>
      </c>
      <c r="E13913">
        <v>51780</v>
      </c>
      <c r="F13913">
        <v>55980</v>
      </c>
      <c r="G13913">
        <v>60120</v>
      </c>
      <c r="H13913">
        <v>64260</v>
      </c>
      <c r="I13913">
        <v>68400</v>
      </c>
      <c r="J13913">
        <v>72540</v>
      </c>
      <c r="K13913" t="s">
        <v>3117</v>
      </c>
      <c r="L13913">
        <v>45</v>
      </c>
      <c r="M13913">
        <v>60</v>
      </c>
      <c r="N13913" t="s">
        <v>2544</v>
      </c>
    </row>
    <row r="13914" spans="1:14" x14ac:dyDescent="0.25">
      <c r="A13914" t="s">
        <v>19639</v>
      </c>
      <c r="B13914">
        <v>41940</v>
      </c>
      <c r="C13914">
        <v>47940</v>
      </c>
      <c r="D13914">
        <v>53940</v>
      </c>
      <c r="E13914">
        <v>59880</v>
      </c>
      <c r="F13914">
        <v>64680</v>
      </c>
      <c r="G13914">
        <v>69480</v>
      </c>
      <c r="H13914">
        <v>74280</v>
      </c>
      <c r="I13914">
        <v>79080</v>
      </c>
      <c r="J13914">
        <v>83880</v>
      </c>
      <c r="K13914" t="s">
        <v>3117</v>
      </c>
      <c r="L13914">
        <v>47</v>
      </c>
      <c r="M13914">
        <v>60</v>
      </c>
      <c r="N13914" t="s">
        <v>2898</v>
      </c>
    </row>
    <row r="13915" spans="1:14" x14ac:dyDescent="0.25">
      <c r="A13915" t="s">
        <v>19640</v>
      </c>
      <c r="B13915">
        <v>28500</v>
      </c>
      <c r="C13915">
        <v>32580</v>
      </c>
      <c r="D13915">
        <v>36660</v>
      </c>
      <c r="E13915">
        <v>40680</v>
      </c>
      <c r="F13915">
        <v>43980</v>
      </c>
      <c r="G13915">
        <v>47220</v>
      </c>
      <c r="H13915">
        <v>50460</v>
      </c>
      <c r="I13915">
        <v>53700</v>
      </c>
      <c r="J13915">
        <v>57000</v>
      </c>
      <c r="K13915" t="s">
        <v>3117</v>
      </c>
      <c r="L13915">
        <v>49</v>
      </c>
      <c r="M13915">
        <v>60</v>
      </c>
      <c r="N13915" t="s">
        <v>2844</v>
      </c>
    </row>
    <row r="13916" spans="1:14" x14ac:dyDescent="0.25">
      <c r="A13916" t="s">
        <v>19641</v>
      </c>
      <c r="B13916">
        <v>28020</v>
      </c>
      <c r="C13916">
        <v>32040</v>
      </c>
      <c r="D13916">
        <v>36060</v>
      </c>
      <c r="E13916">
        <v>40020</v>
      </c>
      <c r="F13916">
        <v>43260</v>
      </c>
      <c r="G13916">
        <v>46440</v>
      </c>
      <c r="H13916">
        <v>49680</v>
      </c>
      <c r="I13916">
        <v>52860</v>
      </c>
      <c r="J13916">
        <v>56040</v>
      </c>
      <c r="K13916" t="s">
        <v>3117</v>
      </c>
      <c r="L13916">
        <v>51</v>
      </c>
      <c r="M13916">
        <v>60</v>
      </c>
      <c r="N13916" t="s">
        <v>2899</v>
      </c>
    </row>
    <row r="13917" spans="1:14" x14ac:dyDescent="0.25">
      <c r="A13917" t="s">
        <v>19642</v>
      </c>
      <c r="B13917">
        <v>42300</v>
      </c>
      <c r="C13917">
        <v>48360</v>
      </c>
      <c r="D13917">
        <v>54420</v>
      </c>
      <c r="E13917">
        <v>60420</v>
      </c>
      <c r="F13917">
        <v>65280</v>
      </c>
      <c r="G13917">
        <v>70140</v>
      </c>
      <c r="H13917">
        <v>74940</v>
      </c>
      <c r="I13917">
        <v>79800</v>
      </c>
      <c r="J13917">
        <v>84600</v>
      </c>
      <c r="K13917" t="s">
        <v>3117</v>
      </c>
      <c r="L13917">
        <v>53</v>
      </c>
      <c r="M13917">
        <v>60</v>
      </c>
      <c r="N13917" t="s">
        <v>2900</v>
      </c>
    </row>
    <row r="13918" spans="1:14" x14ac:dyDescent="0.25">
      <c r="A13918" t="s">
        <v>19643</v>
      </c>
      <c r="B13918">
        <v>28440</v>
      </c>
      <c r="C13918">
        <v>32460</v>
      </c>
      <c r="D13918">
        <v>36540</v>
      </c>
      <c r="E13918">
        <v>40560</v>
      </c>
      <c r="F13918">
        <v>43860</v>
      </c>
      <c r="G13918">
        <v>47100</v>
      </c>
      <c r="H13918">
        <v>50340</v>
      </c>
      <c r="I13918">
        <v>53580</v>
      </c>
      <c r="J13918">
        <v>56820</v>
      </c>
      <c r="K13918" t="s">
        <v>3117</v>
      </c>
      <c r="L13918">
        <v>57</v>
      </c>
      <c r="M13918">
        <v>60</v>
      </c>
      <c r="N13918" t="s">
        <v>2484</v>
      </c>
    </row>
    <row r="13919" spans="1:14" x14ac:dyDescent="0.25">
      <c r="A13919" t="s">
        <v>19644</v>
      </c>
      <c r="B13919">
        <v>59820</v>
      </c>
      <c r="C13919">
        <v>68340</v>
      </c>
      <c r="D13919">
        <v>76860</v>
      </c>
      <c r="E13919">
        <v>85380</v>
      </c>
      <c r="F13919">
        <v>92220</v>
      </c>
      <c r="G13919">
        <v>99060</v>
      </c>
      <c r="H13919">
        <v>105900</v>
      </c>
      <c r="I13919">
        <v>112740</v>
      </c>
      <c r="J13919">
        <v>119580</v>
      </c>
      <c r="K13919" t="s">
        <v>3117</v>
      </c>
      <c r="L13919">
        <v>59</v>
      </c>
      <c r="M13919">
        <v>60</v>
      </c>
      <c r="N13919" t="s">
        <v>2901</v>
      </c>
    </row>
    <row r="13920" spans="1:14" x14ac:dyDescent="0.25">
      <c r="A13920" t="s">
        <v>19645</v>
      </c>
      <c r="B13920">
        <v>59820</v>
      </c>
      <c r="C13920">
        <v>68340</v>
      </c>
      <c r="D13920">
        <v>76860</v>
      </c>
      <c r="E13920">
        <v>85380</v>
      </c>
      <c r="F13920">
        <v>92220</v>
      </c>
      <c r="G13920">
        <v>99060</v>
      </c>
      <c r="H13920">
        <v>105900</v>
      </c>
      <c r="I13920">
        <v>112740</v>
      </c>
      <c r="J13920">
        <v>119580</v>
      </c>
      <c r="K13920" t="s">
        <v>3117</v>
      </c>
      <c r="L13920">
        <v>61</v>
      </c>
      <c r="M13920">
        <v>60</v>
      </c>
      <c r="N13920" t="s">
        <v>2902</v>
      </c>
    </row>
    <row r="13921" spans="1:14" x14ac:dyDescent="0.25">
      <c r="A13921" t="s">
        <v>19646</v>
      </c>
      <c r="B13921">
        <v>29160</v>
      </c>
      <c r="C13921">
        <v>33360</v>
      </c>
      <c r="D13921">
        <v>37500</v>
      </c>
      <c r="E13921">
        <v>41640</v>
      </c>
      <c r="F13921">
        <v>45000</v>
      </c>
      <c r="G13921">
        <v>48360</v>
      </c>
      <c r="H13921">
        <v>51660</v>
      </c>
      <c r="I13921">
        <v>55020</v>
      </c>
      <c r="J13921">
        <v>58320</v>
      </c>
      <c r="K13921" t="s">
        <v>3117</v>
      </c>
      <c r="L13921">
        <v>63</v>
      </c>
      <c r="M13921">
        <v>60</v>
      </c>
      <c r="N13921" t="s">
        <v>2967</v>
      </c>
    </row>
    <row r="13922" spans="1:14" x14ac:dyDescent="0.25">
      <c r="A13922" t="s">
        <v>19647</v>
      </c>
      <c r="B13922">
        <v>44040</v>
      </c>
      <c r="C13922">
        <v>50340</v>
      </c>
      <c r="D13922">
        <v>56640</v>
      </c>
      <c r="E13922">
        <v>62880</v>
      </c>
      <c r="F13922">
        <v>67920</v>
      </c>
      <c r="G13922">
        <v>72960</v>
      </c>
      <c r="H13922">
        <v>78000</v>
      </c>
      <c r="I13922">
        <v>83040</v>
      </c>
      <c r="J13922">
        <v>88080</v>
      </c>
      <c r="K13922" t="s">
        <v>3117</v>
      </c>
      <c r="L13922">
        <v>65</v>
      </c>
      <c r="M13922">
        <v>60</v>
      </c>
      <c r="N13922" t="s">
        <v>2903</v>
      </c>
    </row>
    <row r="13923" spans="1:14" x14ac:dyDescent="0.25">
      <c r="A13923" t="s">
        <v>19648</v>
      </c>
      <c r="B13923">
        <v>31260</v>
      </c>
      <c r="C13923">
        <v>35760</v>
      </c>
      <c r="D13923">
        <v>40200</v>
      </c>
      <c r="E13923">
        <v>44640</v>
      </c>
      <c r="F13923">
        <v>48240</v>
      </c>
      <c r="G13923">
        <v>51840</v>
      </c>
      <c r="H13923">
        <v>55380</v>
      </c>
      <c r="I13923">
        <v>58980</v>
      </c>
      <c r="J13923">
        <v>62520</v>
      </c>
      <c r="K13923" t="s">
        <v>3117</v>
      </c>
      <c r="L13923">
        <v>67</v>
      </c>
      <c r="M13923">
        <v>60</v>
      </c>
      <c r="N13923" t="s">
        <v>3327</v>
      </c>
    </row>
    <row r="13924" spans="1:14" x14ac:dyDescent="0.25">
      <c r="A13924" t="s">
        <v>19649</v>
      </c>
      <c r="B13924">
        <v>38220</v>
      </c>
      <c r="C13924">
        <v>43680</v>
      </c>
      <c r="D13924">
        <v>49140</v>
      </c>
      <c r="E13924">
        <v>54600</v>
      </c>
      <c r="F13924">
        <v>58980</v>
      </c>
      <c r="G13924">
        <v>63360</v>
      </c>
      <c r="H13924">
        <v>67740</v>
      </c>
      <c r="I13924">
        <v>72120</v>
      </c>
      <c r="J13924">
        <v>76440</v>
      </c>
      <c r="K13924" t="s">
        <v>3117</v>
      </c>
      <c r="L13924">
        <v>69</v>
      </c>
      <c r="M13924">
        <v>60</v>
      </c>
      <c r="N13924" t="s">
        <v>2359</v>
      </c>
    </row>
    <row r="13925" spans="1:14" x14ac:dyDescent="0.25">
      <c r="A13925" t="s">
        <v>19650</v>
      </c>
      <c r="B13925">
        <v>28320</v>
      </c>
      <c r="C13925">
        <v>32340</v>
      </c>
      <c r="D13925">
        <v>36360</v>
      </c>
      <c r="E13925">
        <v>40380</v>
      </c>
      <c r="F13925">
        <v>43620</v>
      </c>
      <c r="G13925">
        <v>46860</v>
      </c>
      <c r="H13925">
        <v>50100</v>
      </c>
      <c r="I13925">
        <v>53340</v>
      </c>
      <c r="J13925">
        <v>56580</v>
      </c>
      <c r="K13925" t="s">
        <v>3117</v>
      </c>
      <c r="L13925">
        <v>71</v>
      </c>
      <c r="M13925">
        <v>60</v>
      </c>
      <c r="N13925" t="s">
        <v>2126</v>
      </c>
    </row>
    <row r="13926" spans="1:14" x14ac:dyDescent="0.25">
      <c r="A13926" t="s">
        <v>19651</v>
      </c>
      <c r="B13926">
        <v>39300</v>
      </c>
      <c r="C13926">
        <v>44880</v>
      </c>
      <c r="D13926">
        <v>50520</v>
      </c>
      <c r="E13926">
        <v>56100</v>
      </c>
      <c r="F13926">
        <v>60600</v>
      </c>
      <c r="G13926">
        <v>65100</v>
      </c>
      <c r="H13926">
        <v>69600</v>
      </c>
      <c r="I13926">
        <v>74100</v>
      </c>
      <c r="J13926">
        <v>78540</v>
      </c>
      <c r="K13926" t="s">
        <v>3117</v>
      </c>
      <c r="L13926">
        <v>73</v>
      </c>
      <c r="M13926">
        <v>60</v>
      </c>
      <c r="N13926" t="s">
        <v>2485</v>
      </c>
    </row>
    <row r="13927" spans="1:14" x14ac:dyDescent="0.25">
      <c r="A13927" t="s">
        <v>19652</v>
      </c>
      <c r="B13927">
        <v>42300</v>
      </c>
      <c r="C13927">
        <v>48360</v>
      </c>
      <c r="D13927">
        <v>54420</v>
      </c>
      <c r="E13927">
        <v>60420</v>
      </c>
      <c r="F13927">
        <v>65280</v>
      </c>
      <c r="G13927">
        <v>70140</v>
      </c>
      <c r="H13927">
        <v>74940</v>
      </c>
      <c r="I13927">
        <v>79800</v>
      </c>
      <c r="J13927">
        <v>84600</v>
      </c>
      <c r="K13927" t="s">
        <v>3117</v>
      </c>
      <c r="L13927">
        <v>75</v>
      </c>
      <c r="M13927">
        <v>60</v>
      </c>
      <c r="N13927" t="s">
        <v>2904</v>
      </c>
    </row>
    <row r="13928" spans="1:14" x14ac:dyDescent="0.25">
      <c r="A13928" t="s">
        <v>19653</v>
      </c>
      <c r="B13928">
        <v>28020</v>
      </c>
      <c r="C13928">
        <v>32040</v>
      </c>
      <c r="D13928">
        <v>36060</v>
      </c>
      <c r="E13928">
        <v>40020</v>
      </c>
      <c r="F13928">
        <v>43260</v>
      </c>
      <c r="G13928">
        <v>46440</v>
      </c>
      <c r="H13928">
        <v>49680</v>
      </c>
      <c r="I13928">
        <v>52860</v>
      </c>
      <c r="J13928">
        <v>56040</v>
      </c>
      <c r="K13928" t="s">
        <v>3117</v>
      </c>
      <c r="L13928">
        <v>77</v>
      </c>
      <c r="M13928">
        <v>60</v>
      </c>
      <c r="N13928" t="s">
        <v>3281</v>
      </c>
    </row>
    <row r="13929" spans="1:14" x14ac:dyDescent="0.25">
      <c r="A13929" t="s">
        <v>19654</v>
      </c>
      <c r="B13929">
        <v>44040</v>
      </c>
      <c r="C13929">
        <v>50340</v>
      </c>
      <c r="D13929">
        <v>56640</v>
      </c>
      <c r="E13929">
        <v>62880</v>
      </c>
      <c r="F13929">
        <v>67920</v>
      </c>
      <c r="G13929">
        <v>72960</v>
      </c>
      <c r="H13929">
        <v>78000</v>
      </c>
      <c r="I13929">
        <v>83040</v>
      </c>
      <c r="J13929">
        <v>88080</v>
      </c>
      <c r="K13929" t="s">
        <v>3117</v>
      </c>
      <c r="L13929">
        <v>79</v>
      </c>
      <c r="M13929">
        <v>60</v>
      </c>
      <c r="N13929" t="s">
        <v>3329</v>
      </c>
    </row>
    <row r="13930" spans="1:14" x14ac:dyDescent="0.25">
      <c r="A13930" t="s">
        <v>19655</v>
      </c>
      <c r="B13930">
        <v>28020</v>
      </c>
      <c r="C13930">
        <v>32040</v>
      </c>
      <c r="D13930">
        <v>36060</v>
      </c>
      <c r="E13930">
        <v>40020</v>
      </c>
      <c r="F13930">
        <v>43260</v>
      </c>
      <c r="G13930">
        <v>46440</v>
      </c>
      <c r="H13930">
        <v>49680</v>
      </c>
      <c r="I13930">
        <v>52860</v>
      </c>
      <c r="J13930">
        <v>56040</v>
      </c>
      <c r="K13930" t="s">
        <v>3117</v>
      </c>
      <c r="L13930">
        <v>81</v>
      </c>
      <c r="M13930">
        <v>60</v>
      </c>
      <c r="N13930" t="s">
        <v>2905</v>
      </c>
    </row>
    <row r="13931" spans="1:14" x14ac:dyDescent="0.25">
      <c r="A13931" t="s">
        <v>19656</v>
      </c>
      <c r="B13931">
        <v>28200</v>
      </c>
      <c r="C13931">
        <v>32220</v>
      </c>
      <c r="D13931">
        <v>36240</v>
      </c>
      <c r="E13931">
        <v>40260</v>
      </c>
      <c r="F13931">
        <v>43500</v>
      </c>
      <c r="G13931">
        <v>46740</v>
      </c>
      <c r="H13931">
        <v>49980</v>
      </c>
      <c r="I13931">
        <v>53160</v>
      </c>
      <c r="J13931">
        <v>56400</v>
      </c>
      <c r="K13931" t="s">
        <v>3117</v>
      </c>
      <c r="L13931">
        <v>83</v>
      </c>
      <c r="M13931">
        <v>60</v>
      </c>
      <c r="N13931" t="s">
        <v>2400</v>
      </c>
    </row>
    <row r="13932" spans="1:14" x14ac:dyDescent="0.25">
      <c r="A13932" t="s">
        <v>19657</v>
      </c>
      <c r="B13932">
        <v>42300</v>
      </c>
      <c r="C13932">
        <v>48360</v>
      </c>
      <c r="D13932">
        <v>54420</v>
      </c>
      <c r="E13932">
        <v>60420</v>
      </c>
      <c r="F13932">
        <v>65280</v>
      </c>
      <c r="G13932">
        <v>70140</v>
      </c>
      <c r="H13932">
        <v>74940</v>
      </c>
      <c r="I13932">
        <v>79800</v>
      </c>
      <c r="J13932">
        <v>84600</v>
      </c>
      <c r="K13932" t="s">
        <v>3117</v>
      </c>
      <c r="L13932">
        <v>85</v>
      </c>
      <c r="M13932">
        <v>60</v>
      </c>
      <c r="N13932" t="s">
        <v>2906</v>
      </c>
    </row>
    <row r="13933" spans="1:14" x14ac:dyDescent="0.25">
      <c r="A13933" t="s">
        <v>19658</v>
      </c>
      <c r="B13933">
        <v>42300</v>
      </c>
      <c r="C13933">
        <v>48360</v>
      </c>
      <c r="D13933">
        <v>54420</v>
      </c>
      <c r="E13933">
        <v>60420</v>
      </c>
      <c r="F13933">
        <v>65280</v>
      </c>
      <c r="G13933">
        <v>70140</v>
      </c>
      <c r="H13933">
        <v>74940</v>
      </c>
      <c r="I13933">
        <v>79800</v>
      </c>
      <c r="J13933">
        <v>84600</v>
      </c>
      <c r="K13933" t="s">
        <v>3117</v>
      </c>
      <c r="L13933">
        <v>87</v>
      </c>
      <c r="M13933">
        <v>60</v>
      </c>
      <c r="N13933" t="s">
        <v>2907</v>
      </c>
    </row>
    <row r="13934" spans="1:14" x14ac:dyDescent="0.25">
      <c r="A13934" t="s">
        <v>19659</v>
      </c>
      <c r="B13934">
        <v>28020</v>
      </c>
      <c r="C13934">
        <v>32040</v>
      </c>
      <c r="D13934">
        <v>36060</v>
      </c>
      <c r="E13934">
        <v>40020</v>
      </c>
      <c r="F13934">
        <v>43260</v>
      </c>
      <c r="G13934">
        <v>46440</v>
      </c>
      <c r="H13934">
        <v>49680</v>
      </c>
      <c r="I13934">
        <v>52860</v>
      </c>
      <c r="J13934">
        <v>56040</v>
      </c>
      <c r="K13934" t="s">
        <v>3117</v>
      </c>
      <c r="L13934">
        <v>89</v>
      </c>
      <c r="M13934">
        <v>60</v>
      </c>
      <c r="N13934" t="s">
        <v>3331</v>
      </c>
    </row>
    <row r="13935" spans="1:14" x14ac:dyDescent="0.25">
      <c r="A13935" t="s">
        <v>19660</v>
      </c>
      <c r="B13935">
        <v>28500</v>
      </c>
      <c r="C13935">
        <v>32580</v>
      </c>
      <c r="D13935">
        <v>36660</v>
      </c>
      <c r="E13935">
        <v>40680</v>
      </c>
      <c r="F13935">
        <v>43980</v>
      </c>
      <c r="G13935">
        <v>47220</v>
      </c>
      <c r="H13935">
        <v>50460</v>
      </c>
      <c r="I13935">
        <v>53700</v>
      </c>
      <c r="J13935">
        <v>57000</v>
      </c>
      <c r="K13935" t="s">
        <v>3117</v>
      </c>
      <c r="L13935">
        <v>91</v>
      </c>
      <c r="M13935">
        <v>60</v>
      </c>
      <c r="N13935" t="s">
        <v>2515</v>
      </c>
    </row>
    <row r="13936" spans="1:14" x14ac:dyDescent="0.25">
      <c r="A13936" t="s">
        <v>19661</v>
      </c>
      <c r="B13936">
        <v>39300</v>
      </c>
      <c r="C13936">
        <v>44880</v>
      </c>
      <c r="D13936">
        <v>50520</v>
      </c>
      <c r="E13936">
        <v>56100</v>
      </c>
      <c r="F13936">
        <v>60600</v>
      </c>
      <c r="G13936">
        <v>65100</v>
      </c>
      <c r="H13936">
        <v>69600</v>
      </c>
      <c r="I13936">
        <v>74100</v>
      </c>
      <c r="J13936">
        <v>78540</v>
      </c>
      <c r="K13936" t="s">
        <v>3117</v>
      </c>
      <c r="L13936">
        <v>93</v>
      </c>
      <c r="M13936">
        <v>60</v>
      </c>
      <c r="N13936" t="s">
        <v>2908</v>
      </c>
    </row>
    <row r="13937" spans="1:14" x14ac:dyDescent="0.25">
      <c r="A13937" t="s">
        <v>19662</v>
      </c>
      <c r="B13937">
        <v>39300</v>
      </c>
      <c r="C13937">
        <v>44880</v>
      </c>
      <c r="D13937">
        <v>50520</v>
      </c>
      <c r="E13937">
        <v>56100</v>
      </c>
      <c r="F13937">
        <v>60600</v>
      </c>
      <c r="G13937">
        <v>65100</v>
      </c>
      <c r="H13937">
        <v>69600</v>
      </c>
      <c r="I13937">
        <v>74100</v>
      </c>
      <c r="J13937">
        <v>78540</v>
      </c>
      <c r="K13937" t="s">
        <v>3117</v>
      </c>
      <c r="L13937">
        <v>95</v>
      </c>
      <c r="M13937">
        <v>60</v>
      </c>
      <c r="N13937" t="s">
        <v>2909</v>
      </c>
    </row>
    <row r="13938" spans="1:14" x14ac:dyDescent="0.25">
      <c r="A13938" t="s">
        <v>19663</v>
      </c>
      <c r="B13938">
        <v>29880</v>
      </c>
      <c r="C13938">
        <v>34140</v>
      </c>
      <c r="D13938">
        <v>38400</v>
      </c>
      <c r="E13938">
        <v>42660</v>
      </c>
      <c r="F13938">
        <v>46080</v>
      </c>
      <c r="G13938">
        <v>49500</v>
      </c>
      <c r="H13938">
        <v>52920</v>
      </c>
      <c r="I13938">
        <v>56340</v>
      </c>
      <c r="J13938">
        <v>59760</v>
      </c>
      <c r="K13938" t="s">
        <v>3117</v>
      </c>
      <c r="L13938">
        <v>97</v>
      </c>
      <c r="M13938">
        <v>60</v>
      </c>
      <c r="N13938" t="s">
        <v>2910</v>
      </c>
    </row>
    <row r="13939" spans="1:14" x14ac:dyDescent="0.25">
      <c r="A13939" t="s">
        <v>19664</v>
      </c>
      <c r="B13939">
        <v>47040</v>
      </c>
      <c r="C13939">
        <v>53760</v>
      </c>
      <c r="D13939">
        <v>60480</v>
      </c>
      <c r="E13939">
        <v>67200</v>
      </c>
      <c r="F13939">
        <v>72600</v>
      </c>
      <c r="G13939">
        <v>78000</v>
      </c>
      <c r="H13939">
        <v>83340</v>
      </c>
      <c r="I13939">
        <v>88740</v>
      </c>
      <c r="J13939">
        <v>94080</v>
      </c>
      <c r="K13939" t="s">
        <v>3117</v>
      </c>
      <c r="L13939">
        <v>99</v>
      </c>
      <c r="M13939">
        <v>60</v>
      </c>
      <c r="N13939" t="s">
        <v>2911</v>
      </c>
    </row>
    <row r="13940" spans="1:14" x14ac:dyDescent="0.25">
      <c r="A13940" t="s">
        <v>19665</v>
      </c>
      <c r="B13940">
        <v>42300</v>
      </c>
      <c r="C13940">
        <v>48360</v>
      </c>
      <c r="D13940">
        <v>54420</v>
      </c>
      <c r="E13940">
        <v>60420</v>
      </c>
      <c r="F13940">
        <v>65280</v>
      </c>
      <c r="G13940">
        <v>70140</v>
      </c>
      <c r="H13940">
        <v>74940</v>
      </c>
      <c r="I13940">
        <v>79800</v>
      </c>
      <c r="J13940">
        <v>84600</v>
      </c>
      <c r="K13940" t="s">
        <v>3117</v>
      </c>
      <c r="L13940">
        <v>101</v>
      </c>
      <c r="M13940">
        <v>60</v>
      </c>
      <c r="N13940" t="s">
        <v>2912</v>
      </c>
    </row>
    <row r="13941" spans="1:14" x14ac:dyDescent="0.25">
      <c r="A13941" t="s">
        <v>19666</v>
      </c>
      <c r="B13941">
        <v>33780</v>
      </c>
      <c r="C13941">
        <v>38640</v>
      </c>
      <c r="D13941">
        <v>43440</v>
      </c>
      <c r="E13941">
        <v>48240</v>
      </c>
      <c r="F13941">
        <v>52140</v>
      </c>
      <c r="G13941">
        <v>55980</v>
      </c>
      <c r="H13941">
        <v>59820</v>
      </c>
      <c r="I13941">
        <v>63720</v>
      </c>
      <c r="J13941">
        <v>67560</v>
      </c>
      <c r="K13941" t="s">
        <v>3117</v>
      </c>
      <c r="L13941">
        <v>103</v>
      </c>
      <c r="M13941">
        <v>60</v>
      </c>
      <c r="N13941" t="s">
        <v>2463</v>
      </c>
    </row>
    <row r="13942" spans="1:14" x14ac:dyDescent="0.25">
      <c r="A13942" t="s">
        <v>19667</v>
      </c>
      <c r="B13942">
        <v>28020</v>
      </c>
      <c r="C13942">
        <v>32040</v>
      </c>
      <c r="D13942">
        <v>36060</v>
      </c>
      <c r="E13942">
        <v>40020</v>
      </c>
      <c r="F13942">
        <v>43260</v>
      </c>
      <c r="G13942">
        <v>46440</v>
      </c>
      <c r="H13942">
        <v>49680</v>
      </c>
      <c r="I13942">
        <v>52860</v>
      </c>
      <c r="J13942">
        <v>56040</v>
      </c>
      <c r="K13942" t="s">
        <v>3117</v>
      </c>
      <c r="L13942">
        <v>105</v>
      </c>
      <c r="M13942">
        <v>60</v>
      </c>
      <c r="N13942" t="s">
        <v>3338</v>
      </c>
    </row>
    <row r="13943" spans="1:14" x14ac:dyDescent="0.25">
      <c r="A13943" t="s">
        <v>19668</v>
      </c>
      <c r="B13943">
        <v>59820</v>
      </c>
      <c r="C13943">
        <v>68340</v>
      </c>
      <c r="D13943">
        <v>76860</v>
      </c>
      <c r="E13943">
        <v>85380</v>
      </c>
      <c r="F13943">
        <v>92220</v>
      </c>
      <c r="G13943">
        <v>99060</v>
      </c>
      <c r="H13943">
        <v>105900</v>
      </c>
      <c r="I13943">
        <v>112740</v>
      </c>
      <c r="J13943">
        <v>119580</v>
      </c>
      <c r="K13943" t="s">
        <v>3117</v>
      </c>
      <c r="L13943">
        <v>107</v>
      </c>
      <c r="M13943">
        <v>60</v>
      </c>
      <c r="N13943" t="s">
        <v>2913</v>
      </c>
    </row>
    <row r="13944" spans="1:14" x14ac:dyDescent="0.25">
      <c r="A13944" t="s">
        <v>19669</v>
      </c>
      <c r="B13944">
        <v>34080</v>
      </c>
      <c r="C13944">
        <v>38940</v>
      </c>
      <c r="D13944">
        <v>43800</v>
      </c>
      <c r="E13944">
        <v>48660</v>
      </c>
      <c r="F13944">
        <v>52560</v>
      </c>
      <c r="G13944">
        <v>56460</v>
      </c>
      <c r="H13944">
        <v>60360</v>
      </c>
      <c r="I13944">
        <v>64260</v>
      </c>
      <c r="J13944">
        <v>68160</v>
      </c>
      <c r="K13944" t="s">
        <v>3117</v>
      </c>
      <c r="L13944">
        <v>109</v>
      </c>
      <c r="M13944">
        <v>60</v>
      </c>
      <c r="N13944" t="s">
        <v>3015</v>
      </c>
    </row>
    <row r="13945" spans="1:14" x14ac:dyDescent="0.25">
      <c r="A13945" t="s">
        <v>19670</v>
      </c>
      <c r="B13945">
        <v>28020</v>
      </c>
      <c r="C13945">
        <v>32040</v>
      </c>
      <c r="D13945">
        <v>36060</v>
      </c>
      <c r="E13945">
        <v>40020</v>
      </c>
      <c r="F13945">
        <v>43260</v>
      </c>
      <c r="G13945">
        <v>46440</v>
      </c>
      <c r="H13945">
        <v>49680</v>
      </c>
      <c r="I13945">
        <v>52860</v>
      </c>
      <c r="J13945">
        <v>56040</v>
      </c>
      <c r="K13945" t="s">
        <v>3117</v>
      </c>
      <c r="L13945">
        <v>111</v>
      </c>
      <c r="M13945">
        <v>60</v>
      </c>
      <c r="N13945" t="s">
        <v>2914</v>
      </c>
    </row>
    <row r="13946" spans="1:14" x14ac:dyDescent="0.25">
      <c r="A13946" t="s">
        <v>19671</v>
      </c>
      <c r="B13946">
        <v>29820</v>
      </c>
      <c r="C13946">
        <v>34080</v>
      </c>
      <c r="D13946">
        <v>38340</v>
      </c>
      <c r="E13946">
        <v>42540</v>
      </c>
      <c r="F13946">
        <v>45960</v>
      </c>
      <c r="G13946">
        <v>49380</v>
      </c>
      <c r="H13946">
        <v>52800</v>
      </c>
      <c r="I13946">
        <v>56160</v>
      </c>
      <c r="J13946">
        <v>59580</v>
      </c>
      <c r="K13946" t="s">
        <v>3117</v>
      </c>
      <c r="L13946">
        <v>113</v>
      </c>
      <c r="M13946">
        <v>60</v>
      </c>
      <c r="N13946" t="s">
        <v>3342</v>
      </c>
    </row>
    <row r="13947" spans="1:14" x14ac:dyDescent="0.25">
      <c r="A13947" t="s">
        <v>19672</v>
      </c>
      <c r="B13947">
        <v>39300</v>
      </c>
      <c r="C13947">
        <v>44880</v>
      </c>
      <c r="D13947">
        <v>50520</v>
      </c>
      <c r="E13947">
        <v>56100</v>
      </c>
      <c r="F13947">
        <v>60600</v>
      </c>
      <c r="G13947">
        <v>65100</v>
      </c>
      <c r="H13947">
        <v>69600</v>
      </c>
      <c r="I13947">
        <v>74100</v>
      </c>
      <c r="J13947">
        <v>78540</v>
      </c>
      <c r="K13947" t="s">
        <v>3117</v>
      </c>
      <c r="L13947">
        <v>115</v>
      </c>
      <c r="M13947">
        <v>60</v>
      </c>
      <c r="N13947" t="s">
        <v>2915</v>
      </c>
    </row>
    <row r="13948" spans="1:14" x14ac:dyDescent="0.25">
      <c r="A13948" t="s">
        <v>19673</v>
      </c>
      <c r="B13948">
        <v>28020</v>
      </c>
      <c r="C13948">
        <v>32040</v>
      </c>
      <c r="D13948">
        <v>36060</v>
      </c>
      <c r="E13948">
        <v>40020</v>
      </c>
      <c r="F13948">
        <v>43260</v>
      </c>
      <c r="G13948">
        <v>46440</v>
      </c>
      <c r="H13948">
        <v>49680</v>
      </c>
      <c r="I13948">
        <v>52860</v>
      </c>
      <c r="J13948">
        <v>56040</v>
      </c>
      <c r="K13948" t="s">
        <v>3117</v>
      </c>
      <c r="L13948">
        <v>117</v>
      </c>
      <c r="M13948">
        <v>60</v>
      </c>
      <c r="N13948" t="s">
        <v>2410</v>
      </c>
    </row>
    <row r="13949" spans="1:14" x14ac:dyDescent="0.25">
      <c r="A13949" t="s">
        <v>19674</v>
      </c>
      <c r="B13949">
        <v>31680</v>
      </c>
      <c r="C13949">
        <v>36180</v>
      </c>
      <c r="D13949">
        <v>40680</v>
      </c>
      <c r="E13949">
        <v>45180</v>
      </c>
      <c r="F13949">
        <v>48840</v>
      </c>
      <c r="G13949">
        <v>52440</v>
      </c>
      <c r="H13949">
        <v>56040</v>
      </c>
      <c r="I13949">
        <v>59640</v>
      </c>
      <c r="J13949">
        <v>63300</v>
      </c>
      <c r="K13949" t="s">
        <v>3117</v>
      </c>
      <c r="L13949">
        <v>119</v>
      </c>
      <c r="M13949">
        <v>60</v>
      </c>
      <c r="N13949" t="s">
        <v>2488</v>
      </c>
    </row>
    <row r="13950" spans="1:14" x14ac:dyDescent="0.25">
      <c r="A13950" t="s">
        <v>19675</v>
      </c>
      <c r="B13950">
        <v>36240</v>
      </c>
      <c r="C13950">
        <v>41400</v>
      </c>
      <c r="D13950">
        <v>46560</v>
      </c>
      <c r="E13950">
        <v>51720</v>
      </c>
      <c r="F13950">
        <v>55860</v>
      </c>
      <c r="G13950">
        <v>60000</v>
      </c>
      <c r="H13950">
        <v>64140</v>
      </c>
      <c r="I13950">
        <v>68280</v>
      </c>
      <c r="J13950">
        <v>72420</v>
      </c>
      <c r="K13950" t="s">
        <v>3117</v>
      </c>
      <c r="L13950">
        <v>121</v>
      </c>
      <c r="M13950">
        <v>60</v>
      </c>
      <c r="N13950" t="s">
        <v>3348</v>
      </c>
    </row>
    <row r="13951" spans="1:14" x14ac:dyDescent="0.25">
      <c r="A13951" t="s">
        <v>19676</v>
      </c>
      <c r="B13951">
        <v>44040</v>
      </c>
      <c r="C13951">
        <v>50340</v>
      </c>
      <c r="D13951">
        <v>56640</v>
      </c>
      <c r="E13951">
        <v>62880</v>
      </c>
      <c r="F13951">
        <v>67920</v>
      </c>
      <c r="G13951">
        <v>72960</v>
      </c>
      <c r="H13951">
        <v>78000</v>
      </c>
      <c r="I13951">
        <v>83040</v>
      </c>
      <c r="J13951">
        <v>88080</v>
      </c>
      <c r="K13951" t="s">
        <v>3117</v>
      </c>
      <c r="L13951">
        <v>125</v>
      </c>
      <c r="M13951">
        <v>60</v>
      </c>
      <c r="N13951" t="s">
        <v>2268</v>
      </c>
    </row>
    <row r="13952" spans="1:14" x14ac:dyDescent="0.25">
      <c r="A13952" t="s">
        <v>19677</v>
      </c>
      <c r="B13952">
        <v>42300</v>
      </c>
      <c r="C13952">
        <v>48360</v>
      </c>
      <c r="D13952">
        <v>54420</v>
      </c>
      <c r="E13952">
        <v>60420</v>
      </c>
      <c r="F13952">
        <v>65280</v>
      </c>
      <c r="G13952">
        <v>70140</v>
      </c>
      <c r="H13952">
        <v>74940</v>
      </c>
      <c r="I13952">
        <v>79800</v>
      </c>
      <c r="J13952">
        <v>84600</v>
      </c>
      <c r="K13952" t="s">
        <v>3117</v>
      </c>
      <c r="L13952">
        <v>127</v>
      </c>
      <c r="M13952">
        <v>60</v>
      </c>
      <c r="N13952" t="s">
        <v>2131</v>
      </c>
    </row>
    <row r="13953" spans="1:14" x14ac:dyDescent="0.25">
      <c r="A13953" t="s">
        <v>19678</v>
      </c>
      <c r="B13953">
        <v>28260</v>
      </c>
      <c r="C13953">
        <v>32280</v>
      </c>
      <c r="D13953">
        <v>36300</v>
      </c>
      <c r="E13953">
        <v>40320</v>
      </c>
      <c r="F13953">
        <v>43560</v>
      </c>
      <c r="G13953">
        <v>46800</v>
      </c>
      <c r="H13953">
        <v>50040</v>
      </c>
      <c r="I13953">
        <v>53280</v>
      </c>
      <c r="J13953">
        <v>56460</v>
      </c>
      <c r="K13953" t="s">
        <v>3117</v>
      </c>
      <c r="L13953">
        <v>131</v>
      </c>
      <c r="M13953">
        <v>60</v>
      </c>
      <c r="N13953" t="s">
        <v>2414</v>
      </c>
    </row>
    <row r="13954" spans="1:14" x14ac:dyDescent="0.25">
      <c r="A13954" t="s">
        <v>19679</v>
      </c>
      <c r="B13954">
        <v>33300</v>
      </c>
      <c r="C13954">
        <v>38040</v>
      </c>
      <c r="D13954">
        <v>42780</v>
      </c>
      <c r="E13954">
        <v>47520</v>
      </c>
      <c r="F13954">
        <v>51360</v>
      </c>
      <c r="G13954">
        <v>55140</v>
      </c>
      <c r="H13954">
        <v>58980</v>
      </c>
      <c r="I13954">
        <v>62760</v>
      </c>
      <c r="J13954">
        <v>66540</v>
      </c>
      <c r="K13954" t="s">
        <v>3117</v>
      </c>
      <c r="L13954">
        <v>133</v>
      </c>
      <c r="M13954">
        <v>60</v>
      </c>
      <c r="N13954" t="s">
        <v>1969</v>
      </c>
    </row>
    <row r="13955" spans="1:14" x14ac:dyDescent="0.25">
      <c r="A13955" t="s">
        <v>19680</v>
      </c>
      <c r="B13955">
        <v>28020</v>
      </c>
      <c r="C13955">
        <v>32040</v>
      </c>
      <c r="D13955">
        <v>36060</v>
      </c>
      <c r="E13955">
        <v>40020</v>
      </c>
      <c r="F13955">
        <v>43260</v>
      </c>
      <c r="G13955">
        <v>46440</v>
      </c>
      <c r="H13955">
        <v>49680</v>
      </c>
      <c r="I13955">
        <v>52860</v>
      </c>
      <c r="J13955">
        <v>56040</v>
      </c>
      <c r="K13955" t="s">
        <v>3117</v>
      </c>
      <c r="L13955">
        <v>135</v>
      </c>
      <c r="M13955">
        <v>60</v>
      </c>
      <c r="N13955" t="s">
        <v>2132</v>
      </c>
    </row>
    <row r="13956" spans="1:14" x14ac:dyDescent="0.25">
      <c r="A13956" t="s">
        <v>19681</v>
      </c>
      <c r="B13956">
        <v>38520</v>
      </c>
      <c r="C13956">
        <v>43980</v>
      </c>
      <c r="D13956">
        <v>49500</v>
      </c>
      <c r="E13956">
        <v>54960</v>
      </c>
      <c r="F13956">
        <v>59400</v>
      </c>
      <c r="G13956">
        <v>63780</v>
      </c>
      <c r="H13956">
        <v>68160</v>
      </c>
      <c r="I13956">
        <v>72600</v>
      </c>
      <c r="J13956">
        <v>76980</v>
      </c>
      <c r="K13956" t="s">
        <v>3117</v>
      </c>
      <c r="L13956">
        <v>137</v>
      </c>
      <c r="M13956">
        <v>60</v>
      </c>
      <c r="N13956" t="s">
        <v>3719</v>
      </c>
    </row>
    <row r="13957" spans="1:14" x14ac:dyDescent="0.25">
      <c r="A13957" t="s">
        <v>19682</v>
      </c>
      <c r="B13957">
        <v>28860</v>
      </c>
      <c r="C13957">
        <v>33000</v>
      </c>
      <c r="D13957">
        <v>37140</v>
      </c>
      <c r="E13957">
        <v>41220</v>
      </c>
      <c r="F13957">
        <v>44520</v>
      </c>
      <c r="G13957">
        <v>47820</v>
      </c>
      <c r="H13957">
        <v>51120</v>
      </c>
      <c r="I13957">
        <v>54420</v>
      </c>
      <c r="J13957">
        <v>57720</v>
      </c>
      <c r="K13957" t="s">
        <v>3117</v>
      </c>
      <c r="L13957">
        <v>139</v>
      </c>
      <c r="M13957">
        <v>60</v>
      </c>
      <c r="N13957" t="s">
        <v>3023</v>
      </c>
    </row>
    <row r="13958" spans="1:14" x14ac:dyDescent="0.25">
      <c r="A13958" t="s">
        <v>19683</v>
      </c>
      <c r="B13958">
        <v>28020</v>
      </c>
      <c r="C13958">
        <v>32040</v>
      </c>
      <c r="D13958">
        <v>36060</v>
      </c>
      <c r="E13958">
        <v>40020</v>
      </c>
      <c r="F13958">
        <v>43260</v>
      </c>
      <c r="G13958">
        <v>46440</v>
      </c>
      <c r="H13958">
        <v>49680</v>
      </c>
      <c r="I13958">
        <v>52860</v>
      </c>
      <c r="J13958">
        <v>56040</v>
      </c>
      <c r="K13958" t="s">
        <v>3117</v>
      </c>
      <c r="L13958">
        <v>141</v>
      </c>
      <c r="M13958">
        <v>60</v>
      </c>
      <c r="N13958" t="s">
        <v>2133</v>
      </c>
    </row>
    <row r="13959" spans="1:14" x14ac:dyDescent="0.25">
      <c r="A13959" t="s">
        <v>19684</v>
      </c>
      <c r="B13959">
        <v>28020</v>
      </c>
      <c r="C13959">
        <v>32040</v>
      </c>
      <c r="D13959">
        <v>36060</v>
      </c>
      <c r="E13959">
        <v>40020</v>
      </c>
      <c r="F13959">
        <v>43260</v>
      </c>
      <c r="G13959">
        <v>46440</v>
      </c>
      <c r="H13959">
        <v>49680</v>
      </c>
      <c r="I13959">
        <v>52860</v>
      </c>
      <c r="J13959">
        <v>56040</v>
      </c>
      <c r="K13959" t="s">
        <v>3117</v>
      </c>
      <c r="L13959">
        <v>143</v>
      </c>
      <c r="M13959">
        <v>60</v>
      </c>
      <c r="N13959" t="s">
        <v>2134</v>
      </c>
    </row>
    <row r="13960" spans="1:14" x14ac:dyDescent="0.25">
      <c r="A13960" t="s">
        <v>19685</v>
      </c>
      <c r="B13960">
        <v>42300</v>
      </c>
      <c r="C13960">
        <v>48360</v>
      </c>
      <c r="D13960">
        <v>54420</v>
      </c>
      <c r="E13960">
        <v>60420</v>
      </c>
      <c r="F13960">
        <v>65280</v>
      </c>
      <c r="G13960">
        <v>70140</v>
      </c>
      <c r="H13960">
        <v>74940</v>
      </c>
      <c r="I13960">
        <v>79800</v>
      </c>
      <c r="J13960">
        <v>84600</v>
      </c>
      <c r="K13960" t="s">
        <v>3117</v>
      </c>
      <c r="L13960">
        <v>145</v>
      </c>
      <c r="M13960">
        <v>60</v>
      </c>
      <c r="N13960" t="s">
        <v>2135</v>
      </c>
    </row>
    <row r="13961" spans="1:14" x14ac:dyDescent="0.25">
      <c r="A13961" t="s">
        <v>19686</v>
      </c>
      <c r="B13961">
        <v>29280</v>
      </c>
      <c r="C13961">
        <v>33480</v>
      </c>
      <c r="D13961">
        <v>37680</v>
      </c>
      <c r="E13961">
        <v>41820</v>
      </c>
      <c r="F13961">
        <v>45180</v>
      </c>
      <c r="G13961">
        <v>48540</v>
      </c>
      <c r="H13961">
        <v>51900</v>
      </c>
      <c r="I13961">
        <v>55260</v>
      </c>
      <c r="J13961">
        <v>58560</v>
      </c>
      <c r="K13961" t="s">
        <v>3117</v>
      </c>
      <c r="L13961">
        <v>147</v>
      </c>
      <c r="M13961">
        <v>60</v>
      </c>
      <c r="N13961" t="s">
        <v>2136</v>
      </c>
    </row>
    <row r="13962" spans="1:14" x14ac:dyDescent="0.25">
      <c r="A13962" t="s">
        <v>19687</v>
      </c>
      <c r="B13962">
        <v>42300</v>
      </c>
      <c r="C13962">
        <v>48360</v>
      </c>
      <c r="D13962">
        <v>54420</v>
      </c>
      <c r="E13962">
        <v>60420</v>
      </c>
      <c r="F13962">
        <v>65280</v>
      </c>
      <c r="G13962">
        <v>70140</v>
      </c>
      <c r="H13962">
        <v>74940</v>
      </c>
      <c r="I13962">
        <v>79800</v>
      </c>
      <c r="J13962">
        <v>84600</v>
      </c>
      <c r="K13962" t="s">
        <v>3117</v>
      </c>
      <c r="L13962">
        <v>149</v>
      </c>
      <c r="M13962">
        <v>60</v>
      </c>
      <c r="N13962" t="s">
        <v>2137</v>
      </c>
    </row>
    <row r="13963" spans="1:14" x14ac:dyDescent="0.25">
      <c r="A13963" t="s">
        <v>19688</v>
      </c>
      <c r="B13963">
        <v>59820</v>
      </c>
      <c r="C13963">
        <v>68340</v>
      </c>
      <c r="D13963">
        <v>76860</v>
      </c>
      <c r="E13963">
        <v>85380</v>
      </c>
      <c r="F13963">
        <v>92220</v>
      </c>
      <c r="G13963">
        <v>99060</v>
      </c>
      <c r="H13963">
        <v>105900</v>
      </c>
      <c r="I13963">
        <v>112740</v>
      </c>
      <c r="J13963">
        <v>119580</v>
      </c>
      <c r="K13963" t="s">
        <v>3117</v>
      </c>
      <c r="L13963">
        <v>153</v>
      </c>
      <c r="M13963">
        <v>60</v>
      </c>
      <c r="N13963" t="s">
        <v>2138</v>
      </c>
    </row>
    <row r="13964" spans="1:14" x14ac:dyDescent="0.25">
      <c r="A13964" t="s">
        <v>19689</v>
      </c>
      <c r="B13964">
        <v>29820</v>
      </c>
      <c r="C13964">
        <v>34080</v>
      </c>
      <c r="D13964">
        <v>38340</v>
      </c>
      <c r="E13964">
        <v>42600</v>
      </c>
      <c r="F13964">
        <v>46020</v>
      </c>
      <c r="G13964">
        <v>49440</v>
      </c>
      <c r="H13964">
        <v>52860</v>
      </c>
      <c r="I13964">
        <v>56280</v>
      </c>
      <c r="J13964">
        <v>59640</v>
      </c>
      <c r="K13964" t="s">
        <v>3117</v>
      </c>
      <c r="L13964">
        <v>155</v>
      </c>
      <c r="M13964">
        <v>60</v>
      </c>
      <c r="N13964" t="s">
        <v>3408</v>
      </c>
    </row>
    <row r="13965" spans="1:14" x14ac:dyDescent="0.25">
      <c r="A13965" t="s">
        <v>19690</v>
      </c>
      <c r="B13965">
        <v>41340</v>
      </c>
      <c r="C13965">
        <v>47220</v>
      </c>
      <c r="D13965">
        <v>53100</v>
      </c>
      <c r="E13965">
        <v>58980</v>
      </c>
      <c r="F13965">
        <v>63720</v>
      </c>
      <c r="G13965">
        <v>68460</v>
      </c>
      <c r="H13965">
        <v>73140</v>
      </c>
      <c r="I13965">
        <v>77880</v>
      </c>
      <c r="J13965">
        <v>82620</v>
      </c>
      <c r="K13965" t="s">
        <v>3117</v>
      </c>
      <c r="L13965">
        <v>157</v>
      </c>
      <c r="M13965">
        <v>60</v>
      </c>
      <c r="N13965" t="s">
        <v>2139</v>
      </c>
    </row>
    <row r="13966" spans="1:14" x14ac:dyDescent="0.25">
      <c r="A13966" t="s">
        <v>19691</v>
      </c>
      <c r="B13966">
        <v>28440</v>
      </c>
      <c r="C13966">
        <v>32460</v>
      </c>
      <c r="D13966">
        <v>36540</v>
      </c>
      <c r="E13966">
        <v>40560</v>
      </c>
      <c r="F13966">
        <v>43860</v>
      </c>
      <c r="G13966">
        <v>47100</v>
      </c>
      <c r="H13966">
        <v>50340</v>
      </c>
      <c r="I13966">
        <v>53580</v>
      </c>
      <c r="J13966">
        <v>56820</v>
      </c>
      <c r="K13966" t="s">
        <v>3117</v>
      </c>
      <c r="L13966">
        <v>159</v>
      </c>
      <c r="M13966">
        <v>60</v>
      </c>
      <c r="N13966" t="s">
        <v>3593</v>
      </c>
    </row>
    <row r="13967" spans="1:14" x14ac:dyDescent="0.25">
      <c r="A13967" t="s">
        <v>19692</v>
      </c>
      <c r="B13967">
        <v>36300</v>
      </c>
      <c r="C13967">
        <v>41460</v>
      </c>
      <c r="D13967">
        <v>46620</v>
      </c>
      <c r="E13967">
        <v>51780</v>
      </c>
      <c r="F13967">
        <v>55980</v>
      </c>
      <c r="G13967">
        <v>60120</v>
      </c>
      <c r="H13967">
        <v>64260</v>
      </c>
      <c r="I13967">
        <v>68400</v>
      </c>
      <c r="J13967">
        <v>72540</v>
      </c>
      <c r="K13967" t="s">
        <v>3117</v>
      </c>
      <c r="L13967">
        <v>161</v>
      </c>
      <c r="M13967">
        <v>60</v>
      </c>
      <c r="N13967" t="s">
        <v>2140</v>
      </c>
    </row>
    <row r="13968" spans="1:14" x14ac:dyDescent="0.25">
      <c r="A13968" t="s">
        <v>19693</v>
      </c>
      <c r="B13968">
        <v>28740</v>
      </c>
      <c r="C13968">
        <v>32880</v>
      </c>
      <c r="D13968">
        <v>36960</v>
      </c>
      <c r="E13968">
        <v>41040</v>
      </c>
      <c r="F13968">
        <v>44340</v>
      </c>
      <c r="G13968">
        <v>47640</v>
      </c>
      <c r="H13968">
        <v>50940</v>
      </c>
      <c r="I13968">
        <v>54180</v>
      </c>
      <c r="J13968">
        <v>57480</v>
      </c>
      <c r="K13968" t="s">
        <v>3117</v>
      </c>
      <c r="L13968">
        <v>163</v>
      </c>
      <c r="M13968">
        <v>60</v>
      </c>
      <c r="N13968" t="s">
        <v>2141</v>
      </c>
    </row>
    <row r="13969" spans="1:14" x14ac:dyDescent="0.25">
      <c r="A13969" t="s">
        <v>19694</v>
      </c>
      <c r="B13969">
        <v>32160</v>
      </c>
      <c r="C13969">
        <v>36720</v>
      </c>
      <c r="D13969">
        <v>41340</v>
      </c>
      <c r="E13969">
        <v>45900</v>
      </c>
      <c r="F13969">
        <v>49620</v>
      </c>
      <c r="G13969">
        <v>53280</v>
      </c>
      <c r="H13969">
        <v>56940</v>
      </c>
      <c r="I13969">
        <v>60600</v>
      </c>
      <c r="J13969">
        <v>64260</v>
      </c>
      <c r="K13969" t="s">
        <v>3117</v>
      </c>
      <c r="L13969">
        <v>165</v>
      </c>
      <c r="M13969">
        <v>60</v>
      </c>
      <c r="N13969" t="s">
        <v>2423</v>
      </c>
    </row>
    <row r="13970" spans="1:14" x14ac:dyDescent="0.25">
      <c r="A13970" t="s">
        <v>19695</v>
      </c>
      <c r="B13970">
        <v>28020</v>
      </c>
      <c r="C13970">
        <v>32040</v>
      </c>
      <c r="D13970">
        <v>36060</v>
      </c>
      <c r="E13970">
        <v>40020</v>
      </c>
      <c r="F13970">
        <v>43260</v>
      </c>
      <c r="G13970">
        <v>46440</v>
      </c>
      <c r="H13970">
        <v>49680</v>
      </c>
      <c r="I13970">
        <v>52860</v>
      </c>
      <c r="J13970">
        <v>56040</v>
      </c>
      <c r="K13970" t="s">
        <v>3117</v>
      </c>
      <c r="L13970">
        <v>167</v>
      </c>
      <c r="M13970">
        <v>60</v>
      </c>
      <c r="N13970" t="s">
        <v>3354</v>
      </c>
    </row>
    <row r="13971" spans="1:14" x14ac:dyDescent="0.25">
      <c r="A13971" t="s">
        <v>19696</v>
      </c>
      <c r="B13971">
        <v>28020</v>
      </c>
      <c r="C13971">
        <v>31980</v>
      </c>
      <c r="D13971">
        <v>36000</v>
      </c>
      <c r="E13971">
        <v>39960</v>
      </c>
      <c r="F13971">
        <v>43200</v>
      </c>
      <c r="G13971">
        <v>46380</v>
      </c>
      <c r="H13971">
        <v>49560</v>
      </c>
      <c r="I13971">
        <v>52800</v>
      </c>
      <c r="J13971">
        <v>55980</v>
      </c>
      <c r="K13971" t="s">
        <v>3117</v>
      </c>
      <c r="L13971">
        <v>169</v>
      </c>
      <c r="M13971">
        <v>60</v>
      </c>
      <c r="N13971" t="s">
        <v>3411</v>
      </c>
    </row>
    <row r="13972" spans="1:14" x14ac:dyDescent="0.25">
      <c r="A13972" t="s">
        <v>19697</v>
      </c>
      <c r="B13972">
        <v>32160</v>
      </c>
      <c r="C13972">
        <v>36720</v>
      </c>
      <c r="D13972">
        <v>41340</v>
      </c>
      <c r="E13972">
        <v>45900</v>
      </c>
      <c r="F13972">
        <v>49620</v>
      </c>
      <c r="G13972">
        <v>53280</v>
      </c>
      <c r="H13972">
        <v>56940</v>
      </c>
      <c r="I13972">
        <v>60600</v>
      </c>
      <c r="J13972">
        <v>64260</v>
      </c>
      <c r="K13972" t="s">
        <v>3117</v>
      </c>
      <c r="L13972">
        <v>171</v>
      </c>
      <c r="M13972">
        <v>60</v>
      </c>
      <c r="N13972" t="s">
        <v>2142</v>
      </c>
    </row>
    <row r="13973" spans="1:14" x14ac:dyDescent="0.25">
      <c r="A13973" t="s">
        <v>19698</v>
      </c>
      <c r="B13973">
        <v>28020</v>
      </c>
      <c r="C13973">
        <v>32040</v>
      </c>
      <c r="D13973">
        <v>36060</v>
      </c>
      <c r="E13973">
        <v>40020</v>
      </c>
      <c r="F13973">
        <v>43260</v>
      </c>
      <c r="G13973">
        <v>46440</v>
      </c>
      <c r="H13973">
        <v>49680</v>
      </c>
      <c r="I13973">
        <v>52860</v>
      </c>
      <c r="J13973">
        <v>56040</v>
      </c>
      <c r="K13973" t="s">
        <v>3117</v>
      </c>
      <c r="L13973">
        <v>173</v>
      </c>
      <c r="M13973">
        <v>60</v>
      </c>
      <c r="N13973" t="s">
        <v>2143</v>
      </c>
    </row>
    <row r="13974" spans="1:14" x14ac:dyDescent="0.25">
      <c r="A13974" t="s">
        <v>19699</v>
      </c>
      <c r="B13974">
        <v>31020</v>
      </c>
      <c r="C13974">
        <v>35460</v>
      </c>
      <c r="D13974">
        <v>39900</v>
      </c>
      <c r="E13974">
        <v>44280</v>
      </c>
      <c r="F13974">
        <v>47880</v>
      </c>
      <c r="G13974">
        <v>51420</v>
      </c>
      <c r="H13974">
        <v>54960</v>
      </c>
      <c r="I13974">
        <v>58500</v>
      </c>
      <c r="J13974">
        <v>62040</v>
      </c>
      <c r="K13974" t="s">
        <v>3117</v>
      </c>
      <c r="L13974">
        <v>175</v>
      </c>
      <c r="M13974">
        <v>60</v>
      </c>
      <c r="N13974" t="s">
        <v>2144</v>
      </c>
    </row>
    <row r="13975" spans="1:14" x14ac:dyDescent="0.25">
      <c r="A13975" t="s">
        <v>19700</v>
      </c>
      <c r="B13975">
        <v>59820</v>
      </c>
      <c r="C13975">
        <v>68340</v>
      </c>
      <c r="D13975">
        <v>76860</v>
      </c>
      <c r="E13975">
        <v>85380</v>
      </c>
      <c r="F13975">
        <v>92220</v>
      </c>
      <c r="G13975">
        <v>99060</v>
      </c>
      <c r="H13975">
        <v>105900</v>
      </c>
      <c r="I13975">
        <v>112740</v>
      </c>
      <c r="J13975">
        <v>119580</v>
      </c>
      <c r="K13975" t="s">
        <v>3117</v>
      </c>
      <c r="L13975">
        <v>177</v>
      </c>
      <c r="M13975">
        <v>60</v>
      </c>
      <c r="N13975" t="s">
        <v>2145</v>
      </c>
    </row>
    <row r="13976" spans="1:14" x14ac:dyDescent="0.25">
      <c r="A13976" t="s">
        <v>19701</v>
      </c>
      <c r="B13976">
        <v>59820</v>
      </c>
      <c r="C13976">
        <v>68340</v>
      </c>
      <c r="D13976">
        <v>76860</v>
      </c>
      <c r="E13976">
        <v>85380</v>
      </c>
      <c r="F13976">
        <v>92220</v>
      </c>
      <c r="G13976">
        <v>99060</v>
      </c>
      <c r="H13976">
        <v>105900</v>
      </c>
      <c r="I13976">
        <v>112740</v>
      </c>
      <c r="J13976">
        <v>119580</v>
      </c>
      <c r="K13976" t="s">
        <v>3117</v>
      </c>
      <c r="L13976">
        <v>179</v>
      </c>
      <c r="M13976">
        <v>60</v>
      </c>
      <c r="N13976" t="s">
        <v>3248</v>
      </c>
    </row>
    <row r="13977" spans="1:14" x14ac:dyDescent="0.25">
      <c r="A13977" t="s">
        <v>19702</v>
      </c>
      <c r="B13977">
        <v>31860</v>
      </c>
      <c r="C13977">
        <v>36420</v>
      </c>
      <c r="D13977">
        <v>40980</v>
      </c>
      <c r="E13977">
        <v>45480</v>
      </c>
      <c r="F13977">
        <v>49140</v>
      </c>
      <c r="G13977">
        <v>52800</v>
      </c>
      <c r="H13977">
        <v>56400</v>
      </c>
      <c r="I13977">
        <v>60060</v>
      </c>
      <c r="J13977">
        <v>63720</v>
      </c>
      <c r="K13977" t="s">
        <v>3117</v>
      </c>
      <c r="L13977">
        <v>181</v>
      </c>
      <c r="M13977">
        <v>60</v>
      </c>
      <c r="N13977" t="s">
        <v>2428</v>
      </c>
    </row>
    <row r="13978" spans="1:14" x14ac:dyDescent="0.25">
      <c r="A13978" t="s">
        <v>19703</v>
      </c>
      <c r="B13978">
        <v>42300</v>
      </c>
      <c r="C13978">
        <v>48360</v>
      </c>
      <c r="D13978">
        <v>54420</v>
      </c>
      <c r="E13978">
        <v>60420</v>
      </c>
      <c r="F13978">
        <v>65280</v>
      </c>
      <c r="G13978">
        <v>70140</v>
      </c>
      <c r="H13978">
        <v>74940</v>
      </c>
      <c r="I13978">
        <v>79800</v>
      </c>
      <c r="J13978">
        <v>84600</v>
      </c>
      <c r="K13978" t="s">
        <v>3117</v>
      </c>
      <c r="L13978">
        <v>183</v>
      </c>
      <c r="M13978">
        <v>60</v>
      </c>
      <c r="N13978" t="s">
        <v>2760</v>
      </c>
    </row>
    <row r="13979" spans="1:14" x14ac:dyDescent="0.25">
      <c r="A13979" t="s">
        <v>19704</v>
      </c>
      <c r="B13979">
        <v>28020</v>
      </c>
      <c r="C13979">
        <v>32040</v>
      </c>
      <c r="D13979">
        <v>36060</v>
      </c>
      <c r="E13979">
        <v>40020</v>
      </c>
      <c r="F13979">
        <v>43260</v>
      </c>
      <c r="G13979">
        <v>46440</v>
      </c>
      <c r="H13979">
        <v>49680</v>
      </c>
      <c r="I13979">
        <v>52860</v>
      </c>
      <c r="J13979">
        <v>56040</v>
      </c>
      <c r="K13979" t="s">
        <v>3117</v>
      </c>
      <c r="L13979">
        <v>185</v>
      </c>
      <c r="M13979">
        <v>60</v>
      </c>
      <c r="N13979" t="s">
        <v>4136</v>
      </c>
    </row>
    <row r="13980" spans="1:14" x14ac:dyDescent="0.25">
      <c r="A13980" t="s">
        <v>19705</v>
      </c>
      <c r="B13980">
        <v>39180</v>
      </c>
      <c r="C13980">
        <v>44760</v>
      </c>
      <c r="D13980">
        <v>50340</v>
      </c>
      <c r="E13980">
        <v>55920</v>
      </c>
      <c r="F13980">
        <v>60420</v>
      </c>
      <c r="G13980">
        <v>64920</v>
      </c>
      <c r="H13980">
        <v>69360</v>
      </c>
      <c r="I13980">
        <v>73860</v>
      </c>
      <c r="J13980">
        <v>78300</v>
      </c>
      <c r="K13980" t="s">
        <v>3117</v>
      </c>
      <c r="L13980">
        <v>187</v>
      </c>
      <c r="M13980">
        <v>60</v>
      </c>
      <c r="N13980" t="s">
        <v>3615</v>
      </c>
    </row>
    <row r="13981" spans="1:14" x14ac:dyDescent="0.25">
      <c r="A13981" t="s">
        <v>19706</v>
      </c>
      <c r="B13981">
        <v>28020</v>
      </c>
      <c r="C13981">
        <v>31980</v>
      </c>
      <c r="D13981">
        <v>36000</v>
      </c>
      <c r="E13981">
        <v>39960</v>
      </c>
      <c r="F13981">
        <v>43200</v>
      </c>
      <c r="G13981">
        <v>46380</v>
      </c>
      <c r="H13981">
        <v>49560</v>
      </c>
      <c r="I13981">
        <v>52800</v>
      </c>
      <c r="J13981">
        <v>55980</v>
      </c>
      <c r="K13981" t="s">
        <v>3117</v>
      </c>
      <c r="L13981">
        <v>191</v>
      </c>
      <c r="M13981">
        <v>60</v>
      </c>
      <c r="N13981" t="s">
        <v>3362</v>
      </c>
    </row>
    <row r="13982" spans="1:14" x14ac:dyDescent="0.25">
      <c r="A13982" t="s">
        <v>19707</v>
      </c>
      <c r="B13982">
        <v>34440</v>
      </c>
      <c r="C13982">
        <v>39360</v>
      </c>
      <c r="D13982">
        <v>44280</v>
      </c>
      <c r="E13982">
        <v>49140</v>
      </c>
      <c r="F13982">
        <v>53100</v>
      </c>
      <c r="G13982">
        <v>57060</v>
      </c>
      <c r="H13982">
        <v>60960</v>
      </c>
      <c r="I13982">
        <v>64920</v>
      </c>
      <c r="J13982">
        <v>68820</v>
      </c>
      <c r="K13982" t="s">
        <v>3117</v>
      </c>
      <c r="L13982">
        <v>193</v>
      </c>
      <c r="M13982">
        <v>60</v>
      </c>
      <c r="N13982" t="s">
        <v>1976</v>
      </c>
    </row>
    <row r="13983" spans="1:14" x14ac:dyDescent="0.25">
      <c r="A13983" t="s">
        <v>19708</v>
      </c>
      <c r="B13983">
        <v>28020</v>
      </c>
      <c r="C13983">
        <v>32040</v>
      </c>
      <c r="D13983">
        <v>36060</v>
      </c>
      <c r="E13983">
        <v>40020</v>
      </c>
      <c r="F13983">
        <v>43260</v>
      </c>
      <c r="G13983">
        <v>46440</v>
      </c>
      <c r="H13983">
        <v>49680</v>
      </c>
      <c r="I13983">
        <v>52860</v>
      </c>
      <c r="J13983">
        <v>56040</v>
      </c>
      <c r="K13983" t="s">
        <v>3117</v>
      </c>
      <c r="L13983">
        <v>195</v>
      </c>
      <c r="M13983">
        <v>60</v>
      </c>
      <c r="N13983" t="s">
        <v>2873</v>
      </c>
    </row>
    <row r="13984" spans="1:14" x14ac:dyDescent="0.25">
      <c r="A13984" t="s">
        <v>19709</v>
      </c>
      <c r="B13984">
        <v>28560</v>
      </c>
      <c r="C13984">
        <v>32640</v>
      </c>
      <c r="D13984">
        <v>36720</v>
      </c>
      <c r="E13984">
        <v>40800</v>
      </c>
      <c r="F13984">
        <v>44100</v>
      </c>
      <c r="G13984">
        <v>47340</v>
      </c>
      <c r="H13984">
        <v>50640</v>
      </c>
      <c r="I13984">
        <v>53880</v>
      </c>
      <c r="J13984">
        <v>57120</v>
      </c>
      <c r="K13984" t="s">
        <v>3117</v>
      </c>
      <c r="L13984">
        <v>197</v>
      </c>
      <c r="M13984">
        <v>60</v>
      </c>
      <c r="N13984" t="s">
        <v>2146</v>
      </c>
    </row>
    <row r="13985" spans="1:14" x14ac:dyDescent="0.25">
      <c r="A13985" t="s">
        <v>19710</v>
      </c>
      <c r="B13985">
        <v>39300</v>
      </c>
      <c r="C13985">
        <v>44880</v>
      </c>
      <c r="D13985">
        <v>50520</v>
      </c>
      <c r="E13985">
        <v>56100</v>
      </c>
      <c r="F13985">
        <v>60600</v>
      </c>
      <c r="G13985">
        <v>65100</v>
      </c>
      <c r="H13985">
        <v>69600</v>
      </c>
      <c r="I13985">
        <v>74100</v>
      </c>
      <c r="J13985">
        <v>78540</v>
      </c>
      <c r="K13985" t="s">
        <v>3117</v>
      </c>
      <c r="L13985">
        <v>199</v>
      </c>
      <c r="M13985">
        <v>60</v>
      </c>
      <c r="N13985" t="s">
        <v>2478</v>
      </c>
    </row>
    <row r="13986" spans="1:14" x14ac:dyDescent="0.25">
      <c r="A13986" t="s">
        <v>19711</v>
      </c>
      <c r="B13986">
        <v>59820</v>
      </c>
      <c r="C13986">
        <v>68340</v>
      </c>
      <c r="D13986">
        <v>76860</v>
      </c>
      <c r="E13986">
        <v>85380</v>
      </c>
      <c r="F13986">
        <v>92220</v>
      </c>
      <c r="G13986">
        <v>99060</v>
      </c>
      <c r="H13986">
        <v>105900</v>
      </c>
      <c r="I13986">
        <v>112740</v>
      </c>
      <c r="J13986">
        <v>119580</v>
      </c>
      <c r="K13986" t="s">
        <v>3117</v>
      </c>
      <c r="L13986">
        <v>510</v>
      </c>
      <c r="M13986">
        <v>60</v>
      </c>
      <c r="N13986" t="s">
        <v>2147</v>
      </c>
    </row>
    <row r="13987" spans="1:14" x14ac:dyDescent="0.25">
      <c r="A13987" t="s">
        <v>19712</v>
      </c>
      <c r="B13987">
        <v>28020</v>
      </c>
      <c r="C13987">
        <v>31980</v>
      </c>
      <c r="D13987">
        <v>36000</v>
      </c>
      <c r="E13987">
        <v>39960</v>
      </c>
      <c r="F13987">
        <v>43200</v>
      </c>
      <c r="G13987">
        <v>46380</v>
      </c>
      <c r="H13987">
        <v>49560</v>
      </c>
      <c r="I13987">
        <v>52800</v>
      </c>
      <c r="J13987">
        <v>55980</v>
      </c>
      <c r="K13987" t="s">
        <v>3117</v>
      </c>
      <c r="L13987">
        <v>520</v>
      </c>
      <c r="M13987">
        <v>60</v>
      </c>
      <c r="N13987" t="s">
        <v>2149</v>
      </c>
    </row>
    <row r="13988" spans="1:14" x14ac:dyDescent="0.25">
      <c r="A13988" t="s">
        <v>19713</v>
      </c>
      <c r="B13988">
        <v>28740</v>
      </c>
      <c r="C13988">
        <v>32880</v>
      </c>
      <c r="D13988">
        <v>36960</v>
      </c>
      <c r="E13988">
        <v>41040</v>
      </c>
      <c r="F13988">
        <v>44340</v>
      </c>
      <c r="G13988">
        <v>47640</v>
      </c>
      <c r="H13988">
        <v>50940</v>
      </c>
      <c r="I13988">
        <v>54180</v>
      </c>
      <c r="J13988">
        <v>57480</v>
      </c>
      <c r="K13988" t="s">
        <v>3117</v>
      </c>
      <c r="L13988">
        <v>530</v>
      </c>
      <c r="M13988">
        <v>60</v>
      </c>
      <c r="N13988" t="s">
        <v>2150</v>
      </c>
    </row>
    <row r="13989" spans="1:14" x14ac:dyDescent="0.25">
      <c r="A13989" t="s">
        <v>19714</v>
      </c>
      <c r="B13989">
        <v>44040</v>
      </c>
      <c r="C13989">
        <v>50340</v>
      </c>
      <c r="D13989">
        <v>56640</v>
      </c>
      <c r="E13989">
        <v>62880</v>
      </c>
      <c r="F13989">
        <v>67920</v>
      </c>
      <c r="G13989">
        <v>72960</v>
      </c>
      <c r="H13989">
        <v>78000</v>
      </c>
      <c r="I13989">
        <v>83040</v>
      </c>
      <c r="J13989">
        <v>88080</v>
      </c>
      <c r="K13989" t="s">
        <v>3117</v>
      </c>
      <c r="L13989">
        <v>540</v>
      </c>
      <c r="M13989">
        <v>60</v>
      </c>
      <c r="N13989" t="s">
        <v>2151</v>
      </c>
    </row>
    <row r="13990" spans="1:14" x14ac:dyDescent="0.25">
      <c r="A13990" t="s">
        <v>19715</v>
      </c>
      <c r="B13990">
        <v>39300</v>
      </c>
      <c r="C13990">
        <v>44880</v>
      </c>
      <c r="D13990">
        <v>50520</v>
      </c>
      <c r="E13990">
        <v>56100</v>
      </c>
      <c r="F13990">
        <v>60600</v>
      </c>
      <c r="G13990">
        <v>65100</v>
      </c>
      <c r="H13990">
        <v>69600</v>
      </c>
      <c r="I13990">
        <v>74100</v>
      </c>
      <c r="J13990">
        <v>78540</v>
      </c>
      <c r="K13990" t="s">
        <v>3117</v>
      </c>
      <c r="L13990">
        <v>550</v>
      </c>
      <c r="M13990">
        <v>60</v>
      </c>
      <c r="N13990" t="s">
        <v>2152</v>
      </c>
    </row>
    <row r="13991" spans="1:14" x14ac:dyDescent="0.25">
      <c r="A13991" t="s">
        <v>19716</v>
      </c>
      <c r="B13991">
        <v>42300</v>
      </c>
      <c r="C13991">
        <v>48360</v>
      </c>
      <c r="D13991">
        <v>54420</v>
      </c>
      <c r="E13991">
        <v>60420</v>
      </c>
      <c r="F13991">
        <v>65280</v>
      </c>
      <c r="G13991">
        <v>70140</v>
      </c>
      <c r="H13991">
        <v>74940</v>
      </c>
      <c r="I13991">
        <v>79800</v>
      </c>
      <c r="J13991">
        <v>84600</v>
      </c>
      <c r="K13991" t="s">
        <v>3117</v>
      </c>
      <c r="L13991">
        <v>570</v>
      </c>
      <c r="M13991">
        <v>60</v>
      </c>
      <c r="N13991" t="s">
        <v>2154</v>
      </c>
    </row>
    <row r="13992" spans="1:14" x14ac:dyDescent="0.25">
      <c r="A13992" t="s">
        <v>19717</v>
      </c>
      <c r="B13992">
        <v>28500</v>
      </c>
      <c r="C13992">
        <v>32580</v>
      </c>
      <c r="D13992">
        <v>36660</v>
      </c>
      <c r="E13992">
        <v>40680</v>
      </c>
      <c r="F13992">
        <v>43980</v>
      </c>
      <c r="G13992">
        <v>47220</v>
      </c>
      <c r="H13992">
        <v>50460</v>
      </c>
      <c r="I13992">
        <v>53700</v>
      </c>
      <c r="J13992">
        <v>57000</v>
      </c>
      <c r="K13992" t="s">
        <v>3117</v>
      </c>
      <c r="L13992">
        <v>580</v>
      </c>
      <c r="M13992">
        <v>60</v>
      </c>
      <c r="N13992" t="s">
        <v>2155</v>
      </c>
    </row>
    <row r="13993" spans="1:14" x14ac:dyDescent="0.25">
      <c r="A13993" t="s">
        <v>19718</v>
      </c>
      <c r="B13993">
        <v>28020</v>
      </c>
      <c r="C13993">
        <v>32040</v>
      </c>
      <c r="D13993">
        <v>36060</v>
      </c>
      <c r="E13993">
        <v>40020</v>
      </c>
      <c r="F13993">
        <v>43260</v>
      </c>
      <c r="G13993">
        <v>46440</v>
      </c>
      <c r="H13993">
        <v>49680</v>
      </c>
      <c r="I13993">
        <v>52860</v>
      </c>
      <c r="J13993">
        <v>56040</v>
      </c>
      <c r="K13993" t="s">
        <v>3117</v>
      </c>
      <c r="L13993">
        <v>590</v>
      </c>
      <c r="M13993">
        <v>60</v>
      </c>
      <c r="N13993" t="s">
        <v>2156</v>
      </c>
    </row>
    <row r="13994" spans="1:14" x14ac:dyDescent="0.25">
      <c r="A13994" t="s">
        <v>19719</v>
      </c>
      <c r="B13994">
        <v>28020</v>
      </c>
      <c r="C13994">
        <v>32040</v>
      </c>
      <c r="D13994">
        <v>36060</v>
      </c>
      <c r="E13994">
        <v>40020</v>
      </c>
      <c r="F13994">
        <v>43260</v>
      </c>
      <c r="G13994">
        <v>46440</v>
      </c>
      <c r="H13994">
        <v>49680</v>
      </c>
      <c r="I13994">
        <v>52860</v>
      </c>
      <c r="J13994">
        <v>56040</v>
      </c>
      <c r="K13994" t="s">
        <v>3117</v>
      </c>
      <c r="L13994">
        <v>595</v>
      </c>
      <c r="M13994">
        <v>60</v>
      </c>
      <c r="N13994" t="s">
        <v>2157</v>
      </c>
    </row>
    <row r="13995" spans="1:14" x14ac:dyDescent="0.25">
      <c r="A13995" t="s">
        <v>19720</v>
      </c>
      <c r="B13995">
        <v>59820</v>
      </c>
      <c r="C13995">
        <v>68340</v>
      </c>
      <c r="D13995">
        <v>76860</v>
      </c>
      <c r="E13995">
        <v>85380</v>
      </c>
      <c r="F13995">
        <v>92220</v>
      </c>
      <c r="G13995">
        <v>99060</v>
      </c>
      <c r="H13995">
        <v>105900</v>
      </c>
      <c r="I13995">
        <v>112740</v>
      </c>
      <c r="J13995">
        <v>119580</v>
      </c>
      <c r="K13995" t="s">
        <v>3117</v>
      </c>
      <c r="L13995">
        <v>600</v>
      </c>
      <c r="M13995">
        <v>60</v>
      </c>
      <c r="N13995" t="s">
        <v>2158</v>
      </c>
    </row>
    <row r="13996" spans="1:14" x14ac:dyDescent="0.25">
      <c r="A13996" t="s">
        <v>19721</v>
      </c>
      <c r="B13996">
        <v>59820</v>
      </c>
      <c r="C13996">
        <v>68340</v>
      </c>
      <c r="D13996">
        <v>76860</v>
      </c>
      <c r="E13996">
        <v>85380</v>
      </c>
      <c r="F13996">
        <v>92220</v>
      </c>
      <c r="G13996">
        <v>99060</v>
      </c>
      <c r="H13996">
        <v>105900</v>
      </c>
      <c r="I13996">
        <v>112740</v>
      </c>
      <c r="J13996">
        <v>119580</v>
      </c>
      <c r="K13996" t="s">
        <v>3117</v>
      </c>
      <c r="L13996">
        <v>610</v>
      </c>
      <c r="M13996">
        <v>60</v>
      </c>
      <c r="N13996" t="s">
        <v>2159</v>
      </c>
    </row>
    <row r="13997" spans="1:14" x14ac:dyDescent="0.25">
      <c r="A13997" t="s">
        <v>19722</v>
      </c>
      <c r="B13997">
        <v>31020</v>
      </c>
      <c r="C13997">
        <v>35460</v>
      </c>
      <c r="D13997">
        <v>39900</v>
      </c>
      <c r="E13997">
        <v>44280</v>
      </c>
      <c r="F13997">
        <v>47880</v>
      </c>
      <c r="G13997">
        <v>51420</v>
      </c>
      <c r="H13997">
        <v>54960</v>
      </c>
      <c r="I13997">
        <v>58500</v>
      </c>
      <c r="J13997">
        <v>62040</v>
      </c>
      <c r="K13997" t="s">
        <v>3117</v>
      </c>
      <c r="L13997">
        <v>620</v>
      </c>
      <c r="M13997">
        <v>60</v>
      </c>
      <c r="N13997" t="s">
        <v>2160</v>
      </c>
    </row>
    <row r="13998" spans="1:14" x14ac:dyDescent="0.25">
      <c r="A13998" t="s">
        <v>19723</v>
      </c>
      <c r="B13998">
        <v>59820</v>
      </c>
      <c r="C13998">
        <v>68340</v>
      </c>
      <c r="D13998">
        <v>76860</v>
      </c>
      <c r="E13998">
        <v>85380</v>
      </c>
      <c r="F13998">
        <v>92220</v>
      </c>
      <c r="G13998">
        <v>99060</v>
      </c>
      <c r="H13998">
        <v>105900</v>
      </c>
      <c r="I13998">
        <v>112740</v>
      </c>
      <c r="J13998">
        <v>119580</v>
      </c>
      <c r="K13998" t="s">
        <v>3117</v>
      </c>
      <c r="L13998">
        <v>630</v>
      </c>
      <c r="M13998">
        <v>60</v>
      </c>
      <c r="N13998" t="s">
        <v>2161</v>
      </c>
    </row>
    <row r="13999" spans="1:14" x14ac:dyDescent="0.25">
      <c r="A13999" t="s">
        <v>19724</v>
      </c>
      <c r="B13999">
        <v>28020</v>
      </c>
      <c r="C13999">
        <v>32040</v>
      </c>
      <c r="D13999">
        <v>36060</v>
      </c>
      <c r="E13999">
        <v>40020</v>
      </c>
      <c r="F13999">
        <v>43260</v>
      </c>
      <c r="G13999">
        <v>46440</v>
      </c>
      <c r="H13999">
        <v>49680</v>
      </c>
      <c r="I13999">
        <v>52860</v>
      </c>
      <c r="J13999">
        <v>56040</v>
      </c>
      <c r="K13999" t="s">
        <v>3117</v>
      </c>
      <c r="L13999">
        <v>640</v>
      </c>
      <c r="M13999">
        <v>60</v>
      </c>
      <c r="N13999" t="s">
        <v>2162</v>
      </c>
    </row>
    <row r="14000" spans="1:14" x14ac:dyDescent="0.25">
      <c r="A14000" t="s">
        <v>19725</v>
      </c>
      <c r="B14000">
        <v>39300</v>
      </c>
      <c r="C14000">
        <v>44880</v>
      </c>
      <c r="D14000">
        <v>50520</v>
      </c>
      <c r="E14000">
        <v>56100</v>
      </c>
      <c r="F14000">
        <v>60600</v>
      </c>
      <c r="G14000">
        <v>65100</v>
      </c>
      <c r="H14000">
        <v>69600</v>
      </c>
      <c r="I14000">
        <v>74100</v>
      </c>
      <c r="J14000">
        <v>78540</v>
      </c>
      <c r="K14000" t="s">
        <v>3117</v>
      </c>
      <c r="L14000">
        <v>650</v>
      </c>
      <c r="M14000">
        <v>60</v>
      </c>
      <c r="N14000" t="s">
        <v>2163</v>
      </c>
    </row>
    <row r="14001" spans="1:14" x14ac:dyDescent="0.25">
      <c r="A14001" t="s">
        <v>19726</v>
      </c>
      <c r="B14001">
        <v>32160</v>
      </c>
      <c r="C14001">
        <v>36720</v>
      </c>
      <c r="D14001">
        <v>41340</v>
      </c>
      <c r="E14001">
        <v>45900</v>
      </c>
      <c r="F14001">
        <v>49620</v>
      </c>
      <c r="G14001">
        <v>53280</v>
      </c>
      <c r="H14001">
        <v>56940</v>
      </c>
      <c r="I14001">
        <v>60600</v>
      </c>
      <c r="J14001">
        <v>64260</v>
      </c>
      <c r="K14001" t="s">
        <v>3117</v>
      </c>
      <c r="L14001">
        <v>660</v>
      </c>
      <c r="M14001">
        <v>60</v>
      </c>
      <c r="N14001" t="s">
        <v>2164</v>
      </c>
    </row>
    <row r="14002" spans="1:14" x14ac:dyDescent="0.25">
      <c r="A14002" t="s">
        <v>19727</v>
      </c>
      <c r="B14002">
        <v>42300</v>
      </c>
      <c r="C14002">
        <v>48360</v>
      </c>
      <c r="D14002">
        <v>54420</v>
      </c>
      <c r="E14002">
        <v>60420</v>
      </c>
      <c r="F14002">
        <v>65280</v>
      </c>
      <c r="G14002">
        <v>70140</v>
      </c>
      <c r="H14002">
        <v>74940</v>
      </c>
      <c r="I14002">
        <v>79800</v>
      </c>
      <c r="J14002">
        <v>84600</v>
      </c>
      <c r="K14002" t="s">
        <v>3117</v>
      </c>
      <c r="L14002">
        <v>670</v>
      </c>
      <c r="M14002">
        <v>60</v>
      </c>
      <c r="N14002" t="s">
        <v>2165</v>
      </c>
    </row>
    <row r="14003" spans="1:14" x14ac:dyDescent="0.25">
      <c r="A14003" t="s">
        <v>19728</v>
      </c>
      <c r="B14003">
        <v>28740</v>
      </c>
      <c r="C14003">
        <v>32880</v>
      </c>
      <c r="D14003">
        <v>36960</v>
      </c>
      <c r="E14003">
        <v>41040</v>
      </c>
      <c r="F14003">
        <v>44340</v>
      </c>
      <c r="G14003">
        <v>47640</v>
      </c>
      <c r="H14003">
        <v>50940</v>
      </c>
      <c r="I14003">
        <v>54180</v>
      </c>
      <c r="J14003">
        <v>57480</v>
      </c>
      <c r="K14003" t="s">
        <v>3117</v>
      </c>
      <c r="L14003">
        <v>678</v>
      </c>
      <c r="M14003">
        <v>60</v>
      </c>
      <c r="N14003" t="s">
        <v>2166</v>
      </c>
    </row>
    <row r="14004" spans="1:14" x14ac:dyDescent="0.25">
      <c r="A14004" t="s">
        <v>19729</v>
      </c>
      <c r="B14004">
        <v>33180</v>
      </c>
      <c r="C14004">
        <v>37920</v>
      </c>
      <c r="D14004">
        <v>42660</v>
      </c>
      <c r="E14004">
        <v>47340</v>
      </c>
      <c r="F14004">
        <v>51180</v>
      </c>
      <c r="G14004">
        <v>54960</v>
      </c>
      <c r="H14004">
        <v>58740</v>
      </c>
      <c r="I14004">
        <v>62520</v>
      </c>
      <c r="J14004">
        <v>66300</v>
      </c>
      <c r="K14004" t="s">
        <v>3117</v>
      </c>
      <c r="L14004">
        <v>680</v>
      </c>
      <c r="M14004">
        <v>60</v>
      </c>
      <c r="N14004" t="s">
        <v>2167</v>
      </c>
    </row>
    <row r="14005" spans="1:14" x14ac:dyDescent="0.25">
      <c r="A14005" t="s">
        <v>19730</v>
      </c>
      <c r="B14005">
        <v>59820</v>
      </c>
      <c r="C14005">
        <v>68340</v>
      </c>
      <c r="D14005">
        <v>76860</v>
      </c>
      <c r="E14005">
        <v>85380</v>
      </c>
      <c r="F14005">
        <v>92220</v>
      </c>
      <c r="G14005">
        <v>99060</v>
      </c>
      <c r="H14005">
        <v>105900</v>
      </c>
      <c r="I14005">
        <v>112740</v>
      </c>
      <c r="J14005">
        <v>119580</v>
      </c>
      <c r="K14005" t="s">
        <v>3117</v>
      </c>
      <c r="L14005">
        <v>683</v>
      </c>
      <c r="M14005">
        <v>60</v>
      </c>
      <c r="N14005" t="s">
        <v>2978</v>
      </c>
    </row>
    <row r="14006" spans="1:14" x14ac:dyDescent="0.25">
      <c r="A14006" t="s">
        <v>19731</v>
      </c>
      <c r="B14006">
        <v>59820</v>
      </c>
      <c r="C14006">
        <v>68340</v>
      </c>
      <c r="D14006">
        <v>76860</v>
      </c>
      <c r="E14006">
        <v>85380</v>
      </c>
      <c r="F14006">
        <v>92220</v>
      </c>
      <c r="G14006">
        <v>99060</v>
      </c>
      <c r="H14006">
        <v>105900</v>
      </c>
      <c r="I14006">
        <v>112740</v>
      </c>
      <c r="J14006">
        <v>119580</v>
      </c>
      <c r="K14006" t="s">
        <v>3117</v>
      </c>
      <c r="L14006">
        <v>685</v>
      </c>
      <c r="M14006">
        <v>60</v>
      </c>
      <c r="N14006" t="s">
        <v>2979</v>
      </c>
    </row>
    <row r="14007" spans="1:14" x14ac:dyDescent="0.25">
      <c r="A14007" t="s">
        <v>19732</v>
      </c>
      <c r="B14007">
        <v>28020</v>
      </c>
      <c r="C14007">
        <v>32040</v>
      </c>
      <c r="D14007">
        <v>36060</v>
      </c>
      <c r="E14007">
        <v>40020</v>
      </c>
      <c r="F14007">
        <v>43260</v>
      </c>
      <c r="G14007">
        <v>46440</v>
      </c>
      <c r="H14007">
        <v>49680</v>
      </c>
      <c r="I14007">
        <v>52860</v>
      </c>
      <c r="J14007">
        <v>56040</v>
      </c>
      <c r="K14007" t="s">
        <v>3117</v>
      </c>
      <c r="L14007">
        <v>690</v>
      </c>
      <c r="M14007">
        <v>60</v>
      </c>
      <c r="N14007" t="s">
        <v>2980</v>
      </c>
    </row>
    <row r="14008" spans="1:14" x14ac:dyDescent="0.25">
      <c r="A14008" t="s">
        <v>19733</v>
      </c>
      <c r="B14008">
        <v>39300</v>
      </c>
      <c r="C14008">
        <v>44880</v>
      </c>
      <c r="D14008">
        <v>50520</v>
      </c>
      <c r="E14008">
        <v>56100</v>
      </c>
      <c r="F14008">
        <v>60600</v>
      </c>
      <c r="G14008">
        <v>65100</v>
      </c>
      <c r="H14008">
        <v>69600</v>
      </c>
      <c r="I14008">
        <v>74100</v>
      </c>
      <c r="J14008">
        <v>78540</v>
      </c>
      <c r="K14008" t="s">
        <v>3117</v>
      </c>
      <c r="L14008">
        <v>700</v>
      </c>
      <c r="M14008">
        <v>60</v>
      </c>
      <c r="N14008" t="s">
        <v>2981</v>
      </c>
    </row>
    <row r="14009" spans="1:14" x14ac:dyDescent="0.25">
      <c r="A14009" t="s">
        <v>19734</v>
      </c>
      <c r="B14009">
        <v>39300</v>
      </c>
      <c r="C14009">
        <v>44880</v>
      </c>
      <c r="D14009">
        <v>50520</v>
      </c>
      <c r="E14009">
        <v>56100</v>
      </c>
      <c r="F14009">
        <v>60600</v>
      </c>
      <c r="G14009">
        <v>65100</v>
      </c>
      <c r="H14009">
        <v>69600</v>
      </c>
      <c r="I14009">
        <v>74100</v>
      </c>
      <c r="J14009">
        <v>78540</v>
      </c>
      <c r="K14009" t="s">
        <v>3117</v>
      </c>
      <c r="L14009">
        <v>710</v>
      </c>
      <c r="M14009">
        <v>60</v>
      </c>
      <c r="N14009" t="s">
        <v>2982</v>
      </c>
    </row>
    <row r="14010" spans="1:14" x14ac:dyDescent="0.25">
      <c r="A14010" t="s">
        <v>19735</v>
      </c>
      <c r="B14010">
        <v>28020</v>
      </c>
      <c r="C14010">
        <v>32040</v>
      </c>
      <c r="D14010">
        <v>36060</v>
      </c>
      <c r="E14010">
        <v>40020</v>
      </c>
      <c r="F14010">
        <v>43260</v>
      </c>
      <c r="G14010">
        <v>46440</v>
      </c>
      <c r="H14010">
        <v>49680</v>
      </c>
      <c r="I14010">
        <v>52860</v>
      </c>
      <c r="J14010">
        <v>56040</v>
      </c>
      <c r="K14010" t="s">
        <v>3117</v>
      </c>
      <c r="L14010">
        <v>720</v>
      </c>
      <c r="M14010">
        <v>60</v>
      </c>
      <c r="N14010" t="s">
        <v>2983</v>
      </c>
    </row>
    <row r="14011" spans="1:14" x14ac:dyDescent="0.25">
      <c r="A14011" t="s">
        <v>19736</v>
      </c>
      <c r="B14011">
        <v>42300</v>
      </c>
      <c r="C14011">
        <v>48360</v>
      </c>
      <c r="D14011">
        <v>54420</v>
      </c>
      <c r="E14011">
        <v>60420</v>
      </c>
      <c r="F14011">
        <v>65280</v>
      </c>
      <c r="G14011">
        <v>70140</v>
      </c>
      <c r="H14011">
        <v>74940</v>
      </c>
      <c r="I14011">
        <v>79800</v>
      </c>
      <c r="J14011">
        <v>84600</v>
      </c>
      <c r="K14011" t="s">
        <v>3117</v>
      </c>
      <c r="L14011">
        <v>730</v>
      </c>
      <c r="M14011">
        <v>60</v>
      </c>
      <c r="N14011" t="s">
        <v>2984</v>
      </c>
    </row>
    <row r="14012" spans="1:14" x14ac:dyDescent="0.25">
      <c r="A14012" t="s">
        <v>19737</v>
      </c>
      <c r="B14012">
        <v>39300</v>
      </c>
      <c r="C14012">
        <v>44880</v>
      </c>
      <c r="D14012">
        <v>50520</v>
      </c>
      <c r="E14012">
        <v>56100</v>
      </c>
      <c r="F14012">
        <v>60600</v>
      </c>
      <c r="G14012">
        <v>65100</v>
      </c>
      <c r="H14012">
        <v>69600</v>
      </c>
      <c r="I14012">
        <v>74100</v>
      </c>
      <c r="J14012">
        <v>78540</v>
      </c>
      <c r="K14012" t="s">
        <v>3117</v>
      </c>
      <c r="L14012">
        <v>735</v>
      </c>
      <c r="M14012">
        <v>60</v>
      </c>
      <c r="N14012" t="s">
        <v>2985</v>
      </c>
    </row>
    <row r="14013" spans="1:14" x14ac:dyDescent="0.25">
      <c r="A14013" t="s">
        <v>19738</v>
      </c>
      <c r="B14013">
        <v>39300</v>
      </c>
      <c r="C14013">
        <v>44880</v>
      </c>
      <c r="D14013">
        <v>50520</v>
      </c>
      <c r="E14013">
        <v>56100</v>
      </c>
      <c r="F14013">
        <v>60600</v>
      </c>
      <c r="G14013">
        <v>65100</v>
      </c>
      <c r="H14013">
        <v>69600</v>
      </c>
      <c r="I14013">
        <v>74100</v>
      </c>
      <c r="J14013">
        <v>78540</v>
      </c>
      <c r="K14013" t="s">
        <v>3117</v>
      </c>
      <c r="L14013">
        <v>740</v>
      </c>
      <c r="M14013">
        <v>60</v>
      </c>
      <c r="N14013" t="s">
        <v>2986</v>
      </c>
    </row>
    <row r="14014" spans="1:14" x14ac:dyDescent="0.25">
      <c r="A14014" t="s">
        <v>19739</v>
      </c>
      <c r="B14014">
        <v>36240</v>
      </c>
      <c r="C14014">
        <v>41400</v>
      </c>
      <c r="D14014">
        <v>46560</v>
      </c>
      <c r="E14014">
        <v>51720</v>
      </c>
      <c r="F14014">
        <v>55860</v>
      </c>
      <c r="G14014">
        <v>60000</v>
      </c>
      <c r="H14014">
        <v>64140</v>
      </c>
      <c r="I14014">
        <v>68280</v>
      </c>
      <c r="J14014">
        <v>72420</v>
      </c>
      <c r="K14014" t="s">
        <v>3117</v>
      </c>
      <c r="L14014">
        <v>750</v>
      </c>
      <c r="M14014">
        <v>60</v>
      </c>
      <c r="N14014" t="s">
        <v>2987</v>
      </c>
    </row>
    <row r="14015" spans="1:14" x14ac:dyDescent="0.25">
      <c r="A14015" t="s">
        <v>19740</v>
      </c>
      <c r="B14015">
        <v>42300</v>
      </c>
      <c r="C14015">
        <v>48360</v>
      </c>
      <c r="D14015">
        <v>54420</v>
      </c>
      <c r="E14015">
        <v>60420</v>
      </c>
      <c r="F14015">
        <v>65280</v>
      </c>
      <c r="G14015">
        <v>70140</v>
      </c>
      <c r="H14015">
        <v>74940</v>
      </c>
      <c r="I14015">
        <v>79800</v>
      </c>
      <c r="J14015">
        <v>84600</v>
      </c>
      <c r="K14015" t="s">
        <v>3117</v>
      </c>
      <c r="L14015">
        <v>760</v>
      </c>
      <c r="M14015">
        <v>60</v>
      </c>
      <c r="N14015" t="s">
        <v>2988</v>
      </c>
    </row>
    <row r="14016" spans="1:14" x14ac:dyDescent="0.25">
      <c r="A14016" t="s">
        <v>19741</v>
      </c>
      <c r="B14016">
        <v>36300</v>
      </c>
      <c r="C14016">
        <v>41460</v>
      </c>
      <c r="D14016">
        <v>46620</v>
      </c>
      <c r="E14016">
        <v>51780</v>
      </c>
      <c r="F14016">
        <v>55980</v>
      </c>
      <c r="G14016">
        <v>60120</v>
      </c>
      <c r="H14016">
        <v>64260</v>
      </c>
      <c r="I14016">
        <v>68400</v>
      </c>
      <c r="J14016">
        <v>72540</v>
      </c>
      <c r="K14016" t="s">
        <v>3117</v>
      </c>
      <c r="L14016">
        <v>770</v>
      </c>
      <c r="M14016">
        <v>60</v>
      </c>
      <c r="N14016" t="s">
        <v>2989</v>
      </c>
    </row>
    <row r="14017" spans="1:14" x14ac:dyDescent="0.25">
      <c r="A14017" t="s">
        <v>19742</v>
      </c>
      <c r="B14017">
        <v>36300</v>
      </c>
      <c r="C14017">
        <v>41460</v>
      </c>
      <c r="D14017">
        <v>46620</v>
      </c>
      <c r="E14017">
        <v>51780</v>
      </c>
      <c r="F14017">
        <v>55980</v>
      </c>
      <c r="G14017">
        <v>60120</v>
      </c>
      <c r="H14017">
        <v>64260</v>
      </c>
      <c r="I14017">
        <v>68400</v>
      </c>
      <c r="J14017">
        <v>72540</v>
      </c>
      <c r="K14017" t="s">
        <v>3117</v>
      </c>
      <c r="L14017">
        <v>775</v>
      </c>
      <c r="M14017">
        <v>60</v>
      </c>
      <c r="N14017" t="s">
        <v>2990</v>
      </c>
    </row>
    <row r="14018" spans="1:14" x14ac:dyDescent="0.25">
      <c r="A14018" t="s">
        <v>19743</v>
      </c>
      <c r="B14018">
        <v>33480</v>
      </c>
      <c r="C14018">
        <v>38220</v>
      </c>
      <c r="D14018">
        <v>43020</v>
      </c>
      <c r="E14018">
        <v>47760</v>
      </c>
      <c r="F14018">
        <v>51600</v>
      </c>
      <c r="G14018">
        <v>55440</v>
      </c>
      <c r="H14018">
        <v>59280</v>
      </c>
      <c r="I14018">
        <v>63060</v>
      </c>
      <c r="J14018">
        <v>66900</v>
      </c>
      <c r="K14018" t="s">
        <v>3117</v>
      </c>
      <c r="L14018">
        <v>790</v>
      </c>
      <c r="M14018">
        <v>60</v>
      </c>
      <c r="N14018" t="s">
        <v>2991</v>
      </c>
    </row>
    <row r="14019" spans="1:14" x14ac:dyDescent="0.25">
      <c r="A14019" t="s">
        <v>19744</v>
      </c>
      <c r="B14019">
        <v>39300</v>
      </c>
      <c r="C14019">
        <v>44880</v>
      </c>
      <c r="D14019">
        <v>50520</v>
      </c>
      <c r="E14019">
        <v>56100</v>
      </c>
      <c r="F14019">
        <v>60600</v>
      </c>
      <c r="G14019">
        <v>65100</v>
      </c>
      <c r="H14019">
        <v>69600</v>
      </c>
      <c r="I14019">
        <v>74100</v>
      </c>
      <c r="J14019">
        <v>78540</v>
      </c>
      <c r="K14019" t="s">
        <v>3117</v>
      </c>
      <c r="L14019">
        <v>800</v>
      </c>
      <c r="M14019">
        <v>60</v>
      </c>
      <c r="N14019" t="s">
        <v>2992</v>
      </c>
    </row>
    <row r="14020" spans="1:14" x14ac:dyDescent="0.25">
      <c r="A14020" t="s">
        <v>19745</v>
      </c>
      <c r="B14020">
        <v>39300</v>
      </c>
      <c r="C14020">
        <v>44880</v>
      </c>
      <c r="D14020">
        <v>50520</v>
      </c>
      <c r="E14020">
        <v>56100</v>
      </c>
      <c r="F14020">
        <v>60600</v>
      </c>
      <c r="G14020">
        <v>65100</v>
      </c>
      <c r="H14020">
        <v>69600</v>
      </c>
      <c r="I14020">
        <v>74100</v>
      </c>
      <c r="J14020">
        <v>78540</v>
      </c>
      <c r="K14020" t="s">
        <v>3117</v>
      </c>
      <c r="L14020">
        <v>810</v>
      </c>
      <c r="M14020">
        <v>60</v>
      </c>
      <c r="N14020" t="s">
        <v>2993</v>
      </c>
    </row>
    <row r="14021" spans="1:14" x14ac:dyDescent="0.25">
      <c r="A14021" t="s">
        <v>19746</v>
      </c>
      <c r="B14021">
        <v>33480</v>
      </c>
      <c r="C14021">
        <v>38220</v>
      </c>
      <c r="D14021">
        <v>43020</v>
      </c>
      <c r="E14021">
        <v>47760</v>
      </c>
      <c r="F14021">
        <v>51600</v>
      </c>
      <c r="G14021">
        <v>55440</v>
      </c>
      <c r="H14021">
        <v>59280</v>
      </c>
      <c r="I14021">
        <v>63060</v>
      </c>
      <c r="J14021">
        <v>66900</v>
      </c>
      <c r="K14021" t="s">
        <v>3117</v>
      </c>
      <c r="L14021">
        <v>820</v>
      </c>
      <c r="M14021">
        <v>60</v>
      </c>
      <c r="N14021" t="s">
        <v>2994</v>
      </c>
    </row>
    <row r="14022" spans="1:14" x14ac:dyDescent="0.25">
      <c r="A14022" t="s">
        <v>19747</v>
      </c>
      <c r="B14022">
        <v>39300</v>
      </c>
      <c r="C14022">
        <v>44880</v>
      </c>
      <c r="D14022">
        <v>50520</v>
      </c>
      <c r="E14022">
        <v>56100</v>
      </c>
      <c r="F14022">
        <v>60600</v>
      </c>
      <c r="G14022">
        <v>65100</v>
      </c>
      <c r="H14022">
        <v>69600</v>
      </c>
      <c r="I14022">
        <v>74100</v>
      </c>
      <c r="J14022">
        <v>78540</v>
      </c>
      <c r="K14022" t="s">
        <v>3117</v>
      </c>
      <c r="L14022">
        <v>830</v>
      </c>
      <c r="M14022">
        <v>60</v>
      </c>
      <c r="N14022" t="s">
        <v>2995</v>
      </c>
    </row>
    <row r="14023" spans="1:14" x14ac:dyDescent="0.25">
      <c r="A14023" t="s">
        <v>19748</v>
      </c>
      <c r="B14023">
        <v>38220</v>
      </c>
      <c r="C14023">
        <v>43680</v>
      </c>
      <c r="D14023">
        <v>49140</v>
      </c>
      <c r="E14023">
        <v>54600</v>
      </c>
      <c r="F14023">
        <v>58980</v>
      </c>
      <c r="G14023">
        <v>63360</v>
      </c>
      <c r="H14023">
        <v>67740</v>
      </c>
      <c r="I14023">
        <v>72120</v>
      </c>
      <c r="J14023">
        <v>76440</v>
      </c>
      <c r="K14023" t="s">
        <v>3117</v>
      </c>
      <c r="L14023">
        <v>840</v>
      </c>
      <c r="M14023">
        <v>60</v>
      </c>
      <c r="N14023" t="s">
        <v>2996</v>
      </c>
    </row>
    <row r="14024" spans="1:14" x14ac:dyDescent="0.25">
      <c r="A14024" t="s">
        <v>19749</v>
      </c>
      <c r="B14024">
        <v>33180</v>
      </c>
      <c r="C14024">
        <v>37920</v>
      </c>
      <c r="D14024">
        <v>42660</v>
      </c>
      <c r="E14024">
        <v>47340</v>
      </c>
      <c r="F14024">
        <v>51180</v>
      </c>
      <c r="G14024">
        <v>54960</v>
      </c>
      <c r="H14024">
        <v>58740</v>
      </c>
      <c r="I14024">
        <v>62520</v>
      </c>
      <c r="J14024">
        <v>66300</v>
      </c>
      <c r="K14024" t="s">
        <v>3118</v>
      </c>
      <c r="L14024">
        <v>1</v>
      </c>
      <c r="M14024">
        <v>60</v>
      </c>
      <c r="N14024" t="s">
        <v>3066</v>
      </c>
    </row>
    <row r="14025" spans="1:14" x14ac:dyDescent="0.25">
      <c r="A14025" t="s">
        <v>19750</v>
      </c>
      <c r="B14025">
        <v>33600</v>
      </c>
      <c r="C14025">
        <v>38400</v>
      </c>
      <c r="D14025">
        <v>43200</v>
      </c>
      <c r="E14025">
        <v>48000</v>
      </c>
      <c r="F14025">
        <v>51840</v>
      </c>
      <c r="G14025">
        <v>55680</v>
      </c>
      <c r="H14025">
        <v>59520</v>
      </c>
      <c r="I14025">
        <v>63360</v>
      </c>
      <c r="J14025">
        <v>67200</v>
      </c>
      <c r="K14025" t="s">
        <v>3118</v>
      </c>
      <c r="L14025">
        <v>3</v>
      </c>
      <c r="M14025">
        <v>60</v>
      </c>
      <c r="N14025" t="s">
        <v>3000</v>
      </c>
    </row>
    <row r="14026" spans="1:14" x14ac:dyDescent="0.25">
      <c r="A14026" t="s">
        <v>19751</v>
      </c>
      <c r="B14026">
        <v>36720</v>
      </c>
      <c r="C14026">
        <v>41940</v>
      </c>
      <c r="D14026">
        <v>47160</v>
      </c>
      <c r="E14026">
        <v>52380</v>
      </c>
      <c r="F14026">
        <v>56580</v>
      </c>
      <c r="G14026">
        <v>60780</v>
      </c>
      <c r="H14026">
        <v>64980</v>
      </c>
      <c r="I14026">
        <v>69180</v>
      </c>
      <c r="J14026">
        <v>73380</v>
      </c>
      <c r="K14026" t="s">
        <v>3118</v>
      </c>
      <c r="L14026">
        <v>5</v>
      </c>
      <c r="M14026">
        <v>60</v>
      </c>
      <c r="N14026" t="s">
        <v>3368</v>
      </c>
    </row>
    <row r="14027" spans="1:14" x14ac:dyDescent="0.25">
      <c r="A14027" t="s">
        <v>19752</v>
      </c>
      <c r="B14027">
        <v>33480</v>
      </c>
      <c r="C14027">
        <v>38220</v>
      </c>
      <c r="D14027">
        <v>43020</v>
      </c>
      <c r="E14027">
        <v>47760</v>
      </c>
      <c r="F14027">
        <v>51600</v>
      </c>
      <c r="G14027">
        <v>55440</v>
      </c>
      <c r="H14027">
        <v>59280</v>
      </c>
      <c r="I14027">
        <v>63060</v>
      </c>
      <c r="J14027">
        <v>66900</v>
      </c>
      <c r="K14027" t="s">
        <v>3118</v>
      </c>
      <c r="L14027">
        <v>7</v>
      </c>
      <c r="M14027">
        <v>60</v>
      </c>
      <c r="N14027" t="s">
        <v>3001</v>
      </c>
    </row>
    <row r="14028" spans="1:14" x14ac:dyDescent="0.25">
      <c r="A14028" t="s">
        <v>19753</v>
      </c>
      <c r="B14028">
        <v>33180</v>
      </c>
      <c r="C14028">
        <v>37920</v>
      </c>
      <c r="D14028">
        <v>42660</v>
      </c>
      <c r="E14028">
        <v>47340</v>
      </c>
      <c r="F14028">
        <v>51180</v>
      </c>
      <c r="G14028">
        <v>54960</v>
      </c>
      <c r="H14028">
        <v>58740</v>
      </c>
      <c r="I14028">
        <v>62520</v>
      </c>
      <c r="J14028">
        <v>66300</v>
      </c>
      <c r="K14028" t="s">
        <v>3118</v>
      </c>
      <c r="L14028">
        <v>9</v>
      </c>
      <c r="M14028">
        <v>60</v>
      </c>
      <c r="N14028" t="s">
        <v>3002</v>
      </c>
    </row>
    <row r="14029" spans="1:14" x14ac:dyDescent="0.25">
      <c r="A14029" t="s">
        <v>19754</v>
      </c>
      <c r="B14029">
        <v>44760</v>
      </c>
      <c r="C14029">
        <v>51120</v>
      </c>
      <c r="D14029">
        <v>57540</v>
      </c>
      <c r="E14029">
        <v>63900</v>
      </c>
      <c r="F14029">
        <v>69060</v>
      </c>
      <c r="G14029">
        <v>74160</v>
      </c>
      <c r="H14029">
        <v>79260</v>
      </c>
      <c r="I14029">
        <v>84360</v>
      </c>
      <c r="J14029">
        <v>89460</v>
      </c>
      <c r="K14029" t="s">
        <v>3118</v>
      </c>
      <c r="L14029">
        <v>11</v>
      </c>
      <c r="M14029">
        <v>60</v>
      </c>
      <c r="N14029" t="s">
        <v>3373</v>
      </c>
    </row>
    <row r="14030" spans="1:14" x14ac:dyDescent="0.25">
      <c r="A14030" t="s">
        <v>19755</v>
      </c>
      <c r="B14030">
        <v>33180</v>
      </c>
      <c r="C14030">
        <v>37920</v>
      </c>
      <c r="D14030">
        <v>42660</v>
      </c>
      <c r="E14030">
        <v>47340</v>
      </c>
      <c r="F14030">
        <v>51180</v>
      </c>
      <c r="G14030">
        <v>54960</v>
      </c>
      <c r="H14030">
        <v>58740</v>
      </c>
      <c r="I14030">
        <v>62520</v>
      </c>
      <c r="J14030">
        <v>66300</v>
      </c>
      <c r="K14030" t="s">
        <v>3118</v>
      </c>
      <c r="L14030">
        <v>13</v>
      </c>
      <c r="M14030">
        <v>60</v>
      </c>
      <c r="N14030" t="s">
        <v>3375</v>
      </c>
    </row>
    <row r="14031" spans="1:14" x14ac:dyDescent="0.25">
      <c r="A14031" t="s">
        <v>19756</v>
      </c>
      <c r="B14031">
        <v>33480</v>
      </c>
      <c r="C14031">
        <v>38220</v>
      </c>
      <c r="D14031">
        <v>43020</v>
      </c>
      <c r="E14031">
        <v>47760</v>
      </c>
      <c r="F14031">
        <v>51600</v>
      </c>
      <c r="G14031">
        <v>55440</v>
      </c>
      <c r="H14031">
        <v>59280</v>
      </c>
      <c r="I14031">
        <v>63060</v>
      </c>
      <c r="J14031">
        <v>66900</v>
      </c>
      <c r="K14031" t="s">
        <v>3118</v>
      </c>
      <c r="L14031">
        <v>15</v>
      </c>
      <c r="M14031">
        <v>60</v>
      </c>
      <c r="N14031" t="s">
        <v>3003</v>
      </c>
    </row>
    <row r="14032" spans="1:14" x14ac:dyDescent="0.25">
      <c r="A14032" t="s">
        <v>19757</v>
      </c>
      <c r="B14032">
        <v>33480</v>
      </c>
      <c r="C14032">
        <v>38220</v>
      </c>
      <c r="D14032">
        <v>43020</v>
      </c>
      <c r="E14032">
        <v>47760</v>
      </c>
      <c r="F14032">
        <v>51600</v>
      </c>
      <c r="G14032">
        <v>55440</v>
      </c>
      <c r="H14032">
        <v>59280</v>
      </c>
      <c r="I14032">
        <v>63060</v>
      </c>
      <c r="J14032">
        <v>66900</v>
      </c>
      <c r="K14032" t="s">
        <v>3118</v>
      </c>
      <c r="L14032">
        <v>17</v>
      </c>
      <c r="M14032">
        <v>60</v>
      </c>
      <c r="N14032" t="s">
        <v>2720</v>
      </c>
    </row>
    <row r="14033" spans="1:14" x14ac:dyDescent="0.25">
      <c r="A14033" t="s">
        <v>19758</v>
      </c>
      <c r="B14033">
        <v>33180</v>
      </c>
      <c r="C14033">
        <v>37920</v>
      </c>
      <c r="D14033">
        <v>42660</v>
      </c>
      <c r="E14033">
        <v>47340</v>
      </c>
      <c r="F14033">
        <v>51180</v>
      </c>
      <c r="G14033">
        <v>54960</v>
      </c>
      <c r="H14033">
        <v>58740</v>
      </c>
      <c r="I14033">
        <v>62520</v>
      </c>
      <c r="J14033">
        <v>66300</v>
      </c>
      <c r="K14033" t="s">
        <v>3118</v>
      </c>
      <c r="L14033">
        <v>19</v>
      </c>
      <c r="M14033">
        <v>60</v>
      </c>
      <c r="N14033" t="s">
        <v>3004</v>
      </c>
    </row>
    <row r="14034" spans="1:14" x14ac:dyDescent="0.25">
      <c r="A14034" t="s">
        <v>19759</v>
      </c>
      <c r="B14034">
        <v>36720</v>
      </c>
      <c r="C14034">
        <v>41940</v>
      </c>
      <c r="D14034">
        <v>47160</v>
      </c>
      <c r="E14034">
        <v>52380</v>
      </c>
      <c r="F14034">
        <v>56580</v>
      </c>
      <c r="G14034">
        <v>60780</v>
      </c>
      <c r="H14034">
        <v>64980</v>
      </c>
      <c r="I14034">
        <v>69180</v>
      </c>
      <c r="J14034">
        <v>73380</v>
      </c>
      <c r="K14034" t="s">
        <v>3118</v>
      </c>
      <c r="L14034">
        <v>21</v>
      </c>
      <c r="M14034">
        <v>60</v>
      </c>
      <c r="N14034" t="s">
        <v>3327</v>
      </c>
    </row>
    <row r="14035" spans="1:14" x14ac:dyDescent="0.25">
      <c r="A14035" t="s">
        <v>19760</v>
      </c>
      <c r="B14035">
        <v>33180</v>
      </c>
      <c r="C14035">
        <v>37920</v>
      </c>
      <c r="D14035">
        <v>42660</v>
      </c>
      <c r="E14035">
        <v>47340</v>
      </c>
      <c r="F14035">
        <v>51180</v>
      </c>
      <c r="G14035">
        <v>54960</v>
      </c>
      <c r="H14035">
        <v>58740</v>
      </c>
      <c r="I14035">
        <v>62520</v>
      </c>
      <c r="J14035">
        <v>66300</v>
      </c>
      <c r="K14035" t="s">
        <v>3118</v>
      </c>
      <c r="L14035">
        <v>23</v>
      </c>
      <c r="M14035">
        <v>60</v>
      </c>
      <c r="N14035" t="s">
        <v>2725</v>
      </c>
    </row>
    <row r="14036" spans="1:14" x14ac:dyDescent="0.25">
      <c r="A14036" t="s">
        <v>19761</v>
      </c>
      <c r="B14036">
        <v>33480</v>
      </c>
      <c r="C14036">
        <v>38220</v>
      </c>
      <c r="D14036">
        <v>43020</v>
      </c>
      <c r="E14036">
        <v>47760</v>
      </c>
      <c r="F14036">
        <v>51600</v>
      </c>
      <c r="G14036">
        <v>55440</v>
      </c>
      <c r="H14036">
        <v>59280</v>
      </c>
      <c r="I14036">
        <v>63060</v>
      </c>
      <c r="J14036">
        <v>66900</v>
      </c>
      <c r="K14036" t="s">
        <v>3118</v>
      </c>
      <c r="L14036">
        <v>25</v>
      </c>
      <c r="M14036">
        <v>60</v>
      </c>
      <c r="N14036" t="s">
        <v>3386</v>
      </c>
    </row>
    <row r="14037" spans="1:14" x14ac:dyDescent="0.25">
      <c r="A14037" t="s">
        <v>19762</v>
      </c>
      <c r="B14037">
        <v>33180</v>
      </c>
      <c r="C14037">
        <v>37920</v>
      </c>
      <c r="D14037">
        <v>42660</v>
      </c>
      <c r="E14037">
        <v>47340</v>
      </c>
      <c r="F14037">
        <v>51180</v>
      </c>
      <c r="G14037">
        <v>54960</v>
      </c>
      <c r="H14037">
        <v>58740</v>
      </c>
      <c r="I14037">
        <v>62520</v>
      </c>
      <c r="J14037">
        <v>66300</v>
      </c>
      <c r="K14037" t="s">
        <v>3118</v>
      </c>
      <c r="L14037">
        <v>27</v>
      </c>
      <c r="M14037">
        <v>60</v>
      </c>
      <c r="N14037" t="s">
        <v>3005</v>
      </c>
    </row>
    <row r="14038" spans="1:14" x14ac:dyDescent="0.25">
      <c r="A14038" t="s">
        <v>19763</v>
      </c>
      <c r="B14038">
        <v>37500</v>
      </c>
      <c r="C14038">
        <v>42840</v>
      </c>
      <c r="D14038">
        <v>48180</v>
      </c>
      <c r="E14038">
        <v>53520</v>
      </c>
      <c r="F14038">
        <v>57840</v>
      </c>
      <c r="G14038">
        <v>62100</v>
      </c>
      <c r="H14038">
        <v>66420</v>
      </c>
      <c r="I14038">
        <v>70680</v>
      </c>
      <c r="J14038">
        <v>74940</v>
      </c>
      <c r="K14038" t="s">
        <v>3118</v>
      </c>
      <c r="L14038">
        <v>29</v>
      </c>
      <c r="M14038">
        <v>60</v>
      </c>
      <c r="N14038" t="s">
        <v>3006</v>
      </c>
    </row>
    <row r="14039" spans="1:14" x14ac:dyDescent="0.25">
      <c r="A14039" t="s">
        <v>19764</v>
      </c>
      <c r="B14039">
        <v>33480</v>
      </c>
      <c r="C14039">
        <v>38220</v>
      </c>
      <c r="D14039">
        <v>43020</v>
      </c>
      <c r="E14039">
        <v>47760</v>
      </c>
      <c r="F14039">
        <v>51600</v>
      </c>
      <c r="G14039">
        <v>55440</v>
      </c>
      <c r="H14039">
        <v>59280</v>
      </c>
      <c r="I14039">
        <v>63060</v>
      </c>
      <c r="J14039">
        <v>66900</v>
      </c>
      <c r="K14039" t="s">
        <v>3118</v>
      </c>
      <c r="L14039">
        <v>31</v>
      </c>
      <c r="M14039">
        <v>60</v>
      </c>
      <c r="N14039" t="s">
        <v>3334</v>
      </c>
    </row>
    <row r="14040" spans="1:14" x14ac:dyDescent="0.25">
      <c r="A14040" t="s">
        <v>19765</v>
      </c>
      <c r="B14040">
        <v>54360</v>
      </c>
      <c r="C14040">
        <v>62160</v>
      </c>
      <c r="D14040">
        <v>69900</v>
      </c>
      <c r="E14040">
        <v>77640</v>
      </c>
      <c r="F14040">
        <v>83880</v>
      </c>
      <c r="G14040">
        <v>90120</v>
      </c>
      <c r="H14040">
        <v>96300</v>
      </c>
      <c r="I14040">
        <v>102540</v>
      </c>
      <c r="J14040">
        <v>108720</v>
      </c>
      <c r="K14040" t="s">
        <v>3118</v>
      </c>
      <c r="L14040">
        <v>33</v>
      </c>
      <c r="M14040">
        <v>60</v>
      </c>
      <c r="N14040" t="s">
        <v>2632</v>
      </c>
    </row>
    <row r="14041" spans="1:14" x14ac:dyDescent="0.25">
      <c r="A14041" t="s">
        <v>19766</v>
      </c>
      <c r="B14041">
        <v>43260</v>
      </c>
      <c r="C14041">
        <v>49440</v>
      </c>
      <c r="D14041">
        <v>55620</v>
      </c>
      <c r="E14041">
        <v>61740</v>
      </c>
      <c r="F14041">
        <v>66720</v>
      </c>
      <c r="G14041">
        <v>71640</v>
      </c>
      <c r="H14041">
        <v>76560</v>
      </c>
      <c r="I14041">
        <v>81540</v>
      </c>
      <c r="J14041">
        <v>86460</v>
      </c>
      <c r="K14041" t="s">
        <v>3118</v>
      </c>
      <c r="L14041">
        <v>35</v>
      </c>
      <c r="M14041">
        <v>60</v>
      </c>
      <c r="N14041" t="s">
        <v>2168</v>
      </c>
    </row>
    <row r="14042" spans="1:14" x14ac:dyDescent="0.25">
      <c r="A14042" t="s">
        <v>19767</v>
      </c>
      <c r="B14042">
        <v>35700</v>
      </c>
      <c r="C14042">
        <v>40800</v>
      </c>
      <c r="D14042">
        <v>45900</v>
      </c>
      <c r="E14042">
        <v>51000</v>
      </c>
      <c r="F14042">
        <v>55080</v>
      </c>
      <c r="G14042">
        <v>59160</v>
      </c>
      <c r="H14042">
        <v>63240</v>
      </c>
      <c r="I14042">
        <v>67320</v>
      </c>
      <c r="J14042">
        <v>71400</v>
      </c>
      <c r="K14042" t="s">
        <v>3118</v>
      </c>
      <c r="L14042">
        <v>37</v>
      </c>
      <c r="M14042">
        <v>60</v>
      </c>
      <c r="N14042" t="s">
        <v>2169</v>
      </c>
    </row>
    <row r="14043" spans="1:14" x14ac:dyDescent="0.25">
      <c r="A14043" t="s">
        <v>19768</v>
      </c>
      <c r="B14043">
        <v>33180</v>
      </c>
      <c r="C14043">
        <v>37920</v>
      </c>
      <c r="D14043">
        <v>42660</v>
      </c>
      <c r="E14043">
        <v>47340</v>
      </c>
      <c r="F14043">
        <v>51180</v>
      </c>
      <c r="G14043">
        <v>54960</v>
      </c>
      <c r="H14043">
        <v>58740</v>
      </c>
      <c r="I14043">
        <v>62520</v>
      </c>
      <c r="J14043">
        <v>66300</v>
      </c>
      <c r="K14043" t="s">
        <v>3118</v>
      </c>
      <c r="L14043">
        <v>39</v>
      </c>
      <c r="M14043">
        <v>60</v>
      </c>
      <c r="N14043" t="s">
        <v>2170</v>
      </c>
    </row>
    <row r="14044" spans="1:14" x14ac:dyDescent="0.25">
      <c r="A14044" t="s">
        <v>19769</v>
      </c>
      <c r="B14044">
        <v>33180</v>
      </c>
      <c r="C14044">
        <v>37920</v>
      </c>
      <c r="D14044">
        <v>42660</v>
      </c>
      <c r="E14044">
        <v>47340</v>
      </c>
      <c r="F14044">
        <v>51180</v>
      </c>
      <c r="G14044">
        <v>54960</v>
      </c>
      <c r="H14044">
        <v>58740</v>
      </c>
      <c r="I14044">
        <v>62520</v>
      </c>
      <c r="J14044">
        <v>66300</v>
      </c>
      <c r="K14044" t="s">
        <v>3118</v>
      </c>
      <c r="L14044">
        <v>41</v>
      </c>
      <c r="M14044">
        <v>60</v>
      </c>
      <c r="N14044" t="s">
        <v>2222</v>
      </c>
    </row>
    <row r="14045" spans="1:14" x14ac:dyDescent="0.25">
      <c r="A14045" t="s">
        <v>19770</v>
      </c>
      <c r="B14045">
        <v>33180</v>
      </c>
      <c r="C14045">
        <v>37920</v>
      </c>
      <c r="D14045">
        <v>42660</v>
      </c>
      <c r="E14045">
        <v>47340</v>
      </c>
      <c r="F14045">
        <v>51180</v>
      </c>
      <c r="G14045">
        <v>54960</v>
      </c>
      <c r="H14045">
        <v>58740</v>
      </c>
      <c r="I14045">
        <v>62520</v>
      </c>
      <c r="J14045">
        <v>66300</v>
      </c>
      <c r="K14045" t="s">
        <v>3118</v>
      </c>
      <c r="L14045">
        <v>43</v>
      </c>
      <c r="M14045">
        <v>60</v>
      </c>
      <c r="N14045" t="s">
        <v>3394</v>
      </c>
    </row>
    <row r="14046" spans="1:14" x14ac:dyDescent="0.25">
      <c r="A14046" t="s">
        <v>19771</v>
      </c>
      <c r="B14046">
        <v>33180</v>
      </c>
      <c r="C14046">
        <v>37920</v>
      </c>
      <c r="D14046">
        <v>42660</v>
      </c>
      <c r="E14046">
        <v>47340</v>
      </c>
      <c r="F14046">
        <v>51180</v>
      </c>
      <c r="G14046">
        <v>54960</v>
      </c>
      <c r="H14046">
        <v>58740</v>
      </c>
      <c r="I14046">
        <v>62520</v>
      </c>
      <c r="J14046">
        <v>66300</v>
      </c>
      <c r="K14046" t="s">
        <v>3118</v>
      </c>
      <c r="L14046">
        <v>45</v>
      </c>
      <c r="M14046">
        <v>60</v>
      </c>
      <c r="N14046" t="s">
        <v>4122</v>
      </c>
    </row>
    <row r="14047" spans="1:14" x14ac:dyDescent="0.25">
      <c r="A14047" t="s">
        <v>19772</v>
      </c>
      <c r="B14047">
        <v>33180</v>
      </c>
      <c r="C14047">
        <v>37920</v>
      </c>
      <c r="D14047">
        <v>42660</v>
      </c>
      <c r="E14047">
        <v>47340</v>
      </c>
      <c r="F14047">
        <v>51180</v>
      </c>
      <c r="G14047">
        <v>54960</v>
      </c>
      <c r="H14047">
        <v>58740</v>
      </c>
      <c r="I14047">
        <v>62520</v>
      </c>
      <c r="J14047">
        <v>66300</v>
      </c>
      <c r="K14047" t="s">
        <v>3118</v>
      </c>
      <c r="L14047">
        <v>47</v>
      </c>
      <c r="M14047">
        <v>60</v>
      </c>
      <c r="N14047" t="s">
        <v>2171</v>
      </c>
    </row>
    <row r="14048" spans="1:14" x14ac:dyDescent="0.25">
      <c r="A14048" t="s">
        <v>19773</v>
      </c>
      <c r="B14048">
        <v>33180</v>
      </c>
      <c r="C14048">
        <v>37920</v>
      </c>
      <c r="D14048">
        <v>42660</v>
      </c>
      <c r="E14048">
        <v>47340</v>
      </c>
      <c r="F14048">
        <v>51180</v>
      </c>
      <c r="G14048">
        <v>54960</v>
      </c>
      <c r="H14048">
        <v>58740</v>
      </c>
      <c r="I14048">
        <v>62520</v>
      </c>
      <c r="J14048">
        <v>66300</v>
      </c>
      <c r="K14048" t="s">
        <v>3118</v>
      </c>
      <c r="L14048">
        <v>49</v>
      </c>
      <c r="M14048">
        <v>60</v>
      </c>
      <c r="N14048" t="s">
        <v>2172</v>
      </c>
    </row>
    <row r="14049" spans="1:14" x14ac:dyDescent="0.25">
      <c r="A14049" t="s">
        <v>19774</v>
      </c>
      <c r="B14049">
        <v>33180</v>
      </c>
      <c r="C14049">
        <v>37920</v>
      </c>
      <c r="D14049">
        <v>42660</v>
      </c>
      <c r="E14049">
        <v>47340</v>
      </c>
      <c r="F14049">
        <v>51180</v>
      </c>
      <c r="G14049">
        <v>54960</v>
      </c>
      <c r="H14049">
        <v>58740</v>
      </c>
      <c r="I14049">
        <v>62520</v>
      </c>
      <c r="J14049">
        <v>66300</v>
      </c>
      <c r="K14049" t="s">
        <v>3118</v>
      </c>
      <c r="L14049">
        <v>51</v>
      </c>
      <c r="M14049">
        <v>60</v>
      </c>
      <c r="N14049" t="s">
        <v>2173</v>
      </c>
    </row>
    <row r="14050" spans="1:14" x14ac:dyDescent="0.25">
      <c r="A14050" t="s">
        <v>19775</v>
      </c>
      <c r="B14050">
        <v>42660</v>
      </c>
      <c r="C14050">
        <v>48720</v>
      </c>
      <c r="D14050">
        <v>54840</v>
      </c>
      <c r="E14050">
        <v>60900</v>
      </c>
      <c r="F14050">
        <v>65820</v>
      </c>
      <c r="G14050">
        <v>70680</v>
      </c>
      <c r="H14050">
        <v>75540</v>
      </c>
      <c r="I14050">
        <v>80400</v>
      </c>
      <c r="J14050">
        <v>85260</v>
      </c>
      <c r="K14050" t="s">
        <v>3118</v>
      </c>
      <c r="L14050">
        <v>53</v>
      </c>
      <c r="M14050">
        <v>60</v>
      </c>
      <c r="N14050" t="s">
        <v>3590</v>
      </c>
    </row>
    <row r="14051" spans="1:14" x14ac:dyDescent="0.25">
      <c r="A14051" t="s">
        <v>19776</v>
      </c>
      <c r="B14051">
        <v>36660</v>
      </c>
      <c r="C14051">
        <v>41880</v>
      </c>
      <c r="D14051">
        <v>47100</v>
      </c>
      <c r="E14051">
        <v>52320</v>
      </c>
      <c r="F14051">
        <v>56520</v>
      </c>
      <c r="G14051">
        <v>60720</v>
      </c>
      <c r="H14051">
        <v>64920</v>
      </c>
      <c r="I14051">
        <v>69120</v>
      </c>
      <c r="J14051">
        <v>73260</v>
      </c>
      <c r="K14051" t="s">
        <v>3118</v>
      </c>
      <c r="L14051">
        <v>55</v>
      </c>
      <c r="M14051">
        <v>60</v>
      </c>
      <c r="N14051" t="s">
        <v>2751</v>
      </c>
    </row>
    <row r="14052" spans="1:14" x14ac:dyDescent="0.25">
      <c r="A14052" t="s">
        <v>19777</v>
      </c>
      <c r="B14052">
        <v>36180</v>
      </c>
      <c r="C14052">
        <v>41340</v>
      </c>
      <c r="D14052">
        <v>46500</v>
      </c>
      <c r="E14052">
        <v>51660</v>
      </c>
      <c r="F14052">
        <v>55800</v>
      </c>
      <c r="G14052">
        <v>59940</v>
      </c>
      <c r="H14052">
        <v>64080</v>
      </c>
      <c r="I14052">
        <v>68220</v>
      </c>
      <c r="J14052">
        <v>72360</v>
      </c>
      <c r="K14052" t="s">
        <v>3118</v>
      </c>
      <c r="L14052">
        <v>57</v>
      </c>
      <c r="M14052">
        <v>60</v>
      </c>
      <c r="N14052" t="s">
        <v>2174</v>
      </c>
    </row>
    <row r="14053" spans="1:14" x14ac:dyDescent="0.25">
      <c r="A14053" t="s">
        <v>19778</v>
      </c>
      <c r="B14053">
        <v>44760</v>
      </c>
      <c r="C14053">
        <v>51120</v>
      </c>
      <c r="D14053">
        <v>57540</v>
      </c>
      <c r="E14053">
        <v>63900</v>
      </c>
      <c r="F14053">
        <v>69060</v>
      </c>
      <c r="G14053">
        <v>74160</v>
      </c>
      <c r="H14053">
        <v>79260</v>
      </c>
      <c r="I14053">
        <v>84360</v>
      </c>
      <c r="J14053">
        <v>89460</v>
      </c>
      <c r="K14053" t="s">
        <v>3118</v>
      </c>
      <c r="L14053">
        <v>59</v>
      </c>
      <c r="M14053">
        <v>60</v>
      </c>
      <c r="N14053" t="s">
        <v>2175</v>
      </c>
    </row>
    <row r="14054" spans="1:14" x14ac:dyDescent="0.25">
      <c r="A14054" t="s">
        <v>19779</v>
      </c>
      <c r="B14054">
        <v>54360</v>
      </c>
      <c r="C14054">
        <v>62160</v>
      </c>
      <c r="D14054">
        <v>69900</v>
      </c>
      <c r="E14054">
        <v>77640</v>
      </c>
      <c r="F14054">
        <v>83880</v>
      </c>
      <c r="G14054">
        <v>90120</v>
      </c>
      <c r="H14054">
        <v>96300</v>
      </c>
      <c r="I14054">
        <v>102540</v>
      </c>
      <c r="J14054">
        <v>108720</v>
      </c>
      <c r="K14054" t="s">
        <v>3118</v>
      </c>
      <c r="L14054">
        <v>61</v>
      </c>
      <c r="M14054">
        <v>60</v>
      </c>
      <c r="N14054" t="s">
        <v>2176</v>
      </c>
    </row>
    <row r="14055" spans="1:14" x14ac:dyDescent="0.25">
      <c r="A14055" t="s">
        <v>19780</v>
      </c>
      <c r="B14055">
        <v>35340</v>
      </c>
      <c r="C14055">
        <v>40380</v>
      </c>
      <c r="D14055">
        <v>45420</v>
      </c>
      <c r="E14055">
        <v>50460</v>
      </c>
      <c r="F14055">
        <v>54540</v>
      </c>
      <c r="G14055">
        <v>58560</v>
      </c>
      <c r="H14055">
        <v>62580</v>
      </c>
      <c r="I14055">
        <v>66660</v>
      </c>
      <c r="J14055">
        <v>70680</v>
      </c>
      <c r="K14055" t="s">
        <v>3118</v>
      </c>
      <c r="L14055">
        <v>63</v>
      </c>
      <c r="M14055">
        <v>60</v>
      </c>
      <c r="N14055" t="s">
        <v>2177</v>
      </c>
    </row>
    <row r="14056" spans="1:14" x14ac:dyDescent="0.25">
      <c r="A14056" t="s">
        <v>19781</v>
      </c>
      <c r="B14056">
        <v>33180</v>
      </c>
      <c r="C14056">
        <v>37920</v>
      </c>
      <c r="D14056">
        <v>42660</v>
      </c>
      <c r="E14056">
        <v>47340</v>
      </c>
      <c r="F14056">
        <v>51180</v>
      </c>
      <c r="G14056">
        <v>54960</v>
      </c>
      <c r="H14056">
        <v>58740</v>
      </c>
      <c r="I14056">
        <v>62520</v>
      </c>
      <c r="J14056">
        <v>66300</v>
      </c>
      <c r="K14056" t="s">
        <v>3118</v>
      </c>
      <c r="L14056">
        <v>65</v>
      </c>
      <c r="M14056">
        <v>60</v>
      </c>
      <c r="N14056" t="s">
        <v>3250</v>
      </c>
    </row>
    <row r="14057" spans="1:14" x14ac:dyDescent="0.25">
      <c r="A14057" t="s">
        <v>19782</v>
      </c>
      <c r="B14057">
        <v>42420</v>
      </c>
      <c r="C14057">
        <v>48480</v>
      </c>
      <c r="D14057">
        <v>54540</v>
      </c>
      <c r="E14057">
        <v>60540</v>
      </c>
      <c r="F14057">
        <v>65400</v>
      </c>
      <c r="G14057">
        <v>70260</v>
      </c>
      <c r="H14057">
        <v>75120</v>
      </c>
      <c r="I14057">
        <v>79920</v>
      </c>
      <c r="J14057">
        <v>84780</v>
      </c>
      <c r="K14057" t="s">
        <v>3118</v>
      </c>
      <c r="L14057">
        <v>67</v>
      </c>
      <c r="M14057">
        <v>60</v>
      </c>
      <c r="N14057" t="s">
        <v>2477</v>
      </c>
    </row>
    <row r="14058" spans="1:14" x14ac:dyDescent="0.25">
      <c r="A14058" t="s">
        <v>19783</v>
      </c>
      <c r="B14058">
        <v>33180</v>
      </c>
      <c r="C14058">
        <v>37920</v>
      </c>
      <c r="D14058">
        <v>42660</v>
      </c>
      <c r="E14058">
        <v>47340</v>
      </c>
      <c r="F14058">
        <v>51180</v>
      </c>
      <c r="G14058">
        <v>54960</v>
      </c>
      <c r="H14058">
        <v>58740</v>
      </c>
      <c r="I14058">
        <v>62520</v>
      </c>
      <c r="J14058">
        <v>66300</v>
      </c>
      <c r="K14058" t="s">
        <v>3118</v>
      </c>
      <c r="L14058">
        <v>69</v>
      </c>
      <c r="M14058">
        <v>60</v>
      </c>
      <c r="N14058" t="s">
        <v>2178</v>
      </c>
    </row>
    <row r="14059" spans="1:14" x14ac:dyDescent="0.25">
      <c r="A14059" t="s">
        <v>19784</v>
      </c>
      <c r="B14059">
        <v>33900</v>
      </c>
      <c r="C14059">
        <v>38700</v>
      </c>
      <c r="D14059">
        <v>43560</v>
      </c>
      <c r="E14059">
        <v>48360</v>
      </c>
      <c r="F14059">
        <v>52260</v>
      </c>
      <c r="G14059">
        <v>56100</v>
      </c>
      <c r="H14059">
        <v>60000</v>
      </c>
      <c r="I14059">
        <v>63840</v>
      </c>
      <c r="J14059">
        <v>67740</v>
      </c>
      <c r="K14059" t="s">
        <v>3118</v>
      </c>
      <c r="L14059">
        <v>71</v>
      </c>
      <c r="M14059">
        <v>60</v>
      </c>
      <c r="N14059" t="s">
        <v>2179</v>
      </c>
    </row>
    <row r="14060" spans="1:14" x14ac:dyDescent="0.25">
      <c r="A14060" t="s">
        <v>19785</v>
      </c>
      <c r="B14060">
        <v>38100</v>
      </c>
      <c r="C14060">
        <v>43560</v>
      </c>
      <c r="D14060">
        <v>49020</v>
      </c>
      <c r="E14060">
        <v>54420</v>
      </c>
      <c r="F14060">
        <v>58800</v>
      </c>
      <c r="G14060">
        <v>63180</v>
      </c>
      <c r="H14060">
        <v>67500</v>
      </c>
      <c r="I14060">
        <v>71880</v>
      </c>
      <c r="J14060">
        <v>76200</v>
      </c>
      <c r="K14060" t="s">
        <v>3118</v>
      </c>
      <c r="L14060">
        <v>73</v>
      </c>
      <c r="M14060">
        <v>60</v>
      </c>
      <c r="N14060" t="s">
        <v>2180</v>
      </c>
    </row>
    <row r="14061" spans="1:14" x14ac:dyDescent="0.25">
      <c r="A14061" t="s">
        <v>19786</v>
      </c>
      <c r="B14061">
        <v>33540</v>
      </c>
      <c r="C14061">
        <v>38340</v>
      </c>
      <c r="D14061">
        <v>43140</v>
      </c>
      <c r="E14061">
        <v>47880</v>
      </c>
      <c r="F14061">
        <v>51720</v>
      </c>
      <c r="G14061">
        <v>55560</v>
      </c>
      <c r="H14061">
        <v>59400</v>
      </c>
      <c r="I14061">
        <v>63240</v>
      </c>
      <c r="J14061">
        <v>67080</v>
      </c>
      <c r="K14061" t="s">
        <v>3118</v>
      </c>
      <c r="L14061">
        <v>75</v>
      </c>
      <c r="M14061">
        <v>60</v>
      </c>
      <c r="N14061" t="s">
        <v>2181</v>
      </c>
    </row>
    <row r="14062" spans="1:14" x14ac:dyDescent="0.25">
      <c r="A14062" t="s">
        <v>19787</v>
      </c>
      <c r="B14062">
        <v>33180</v>
      </c>
      <c r="C14062">
        <v>37920</v>
      </c>
      <c r="D14062">
        <v>42660</v>
      </c>
      <c r="E14062">
        <v>47340</v>
      </c>
      <c r="F14062">
        <v>51180</v>
      </c>
      <c r="G14062">
        <v>54960</v>
      </c>
      <c r="H14062">
        <v>58740</v>
      </c>
      <c r="I14062">
        <v>62520</v>
      </c>
      <c r="J14062">
        <v>66300</v>
      </c>
      <c r="K14062" t="s">
        <v>3118</v>
      </c>
      <c r="L14062">
        <v>77</v>
      </c>
      <c r="M14062">
        <v>60</v>
      </c>
      <c r="N14062" t="s">
        <v>2182</v>
      </c>
    </row>
    <row r="14063" spans="1:14" x14ac:dyDescent="0.25">
      <c r="A14063" t="s">
        <v>19788</v>
      </c>
      <c r="B14063">
        <v>24960</v>
      </c>
      <c r="C14063">
        <v>28500</v>
      </c>
      <c r="D14063">
        <v>32040</v>
      </c>
      <c r="E14063">
        <v>35580</v>
      </c>
      <c r="F14063">
        <v>38460</v>
      </c>
      <c r="G14063">
        <v>41280</v>
      </c>
      <c r="H14063">
        <v>44160</v>
      </c>
      <c r="I14063">
        <v>46980</v>
      </c>
      <c r="J14063">
        <v>49860</v>
      </c>
      <c r="K14063" t="s">
        <v>3119</v>
      </c>
      <c r="L14063">
        <v>1</v>
      </c>
      <c r="M14063">
        <v>60</v>
      </c>
      <c r="N14063" t="s">
        <v>3300</v>
      </c>
    </row>
    <row r="14064" spans="1:14" x14ac:dyDescent="0.25">
      <c r="A14064" t="s">
        <v>19789</v>
      </c>
      <c r="B14064">
        <v>30240</v>
      </c>
      <c r="C14064">
        <v>34560</v>
      </c>
      <c r="D14064">
        <v>38880</v>
      </c>
      <c r="E14064">
        <v>43200</v>
      </c>
      <c r="F14064">
        <v>46680</v>
      </c>
      <c r="G14064">
        <v>50160</v>
      </c>
      <c r="H14064">
        <v>53580</v>
      </c>
      <c r="I14064">
        <v>57060</v>
      </c>
      <c r="J14064">
        <v>60480</v>
      </c>
      <c r="K14064" t="s">
        <v>3119</v>
      </c>
      <c r="L14064">
        <v>3</v>
      </c>
      <c r="M14064">
        <v>60</v>
      </c>
      <c r="N14064" t="s">
        <v>2059</v>
      </c>
    </row>
    <row r="14065" spans="1:14" x14ac:dyDescent="0.25">
      <c r="A14065" t="s">
        <v>19790</v>
      </c>
      <c r="B14065">
        <v>24960</v>
      </c>
      <c r="C14065">
        <v>28500</v>
      </c>
      <c r="D14065">
        <v>32040</v>
      </c>
      <c r="E14065">
        <v>35580</v>
      </c>
      <c r="F14065">
        <v>38460</v>
      </c>
      <c r="G14065">
        <v>41280</v>
      </c>
      <c r="H14065">
        <v>44160</v>
      </c>
      <c r="I14065">
        <v>46980</v>
      </c>
      <c r="J14065">
        <v>49860</v>
      </c>
      <c r="K14065" t="s">
        <v>3119</v>
      </c>
      <c r="L14065">
        <v>5</v>
      </c>
      <c r="M14065">
        <v>60</v>
      </c>
      <c r="N14065" t="s">
        <v>3369</v>
      </c>
    </row>
    <row r="14066" spans="1:14" x14ac:dyDescent="0.25">
      <c r="A14066" t="s">
        <v>19791</v>
      </c>
      <c r="B14066">
        <v>24960</v>
      </c>
      <c r="C14066">
        <v>28500</v>
      </c>
      <c r="D14066">
        <v>32040</v>
      </c>
      <c r="E14066">
        <v>35580</v>
      </c>
      <c r="F14066">
        <v>38460</v>
      </c>
      <c r="G14066">
        <v>41280</v>
      </c>
      <c r="H14066">
        <v>44160</v>
      </c>
      <c r="I14066">
        <v>46980</v>
      </c>
      <c r="J14066">
        <v>49860</v>
      </c>
      <c r="K14066" t="s">
        <v>3119</v>
      </c>
      <c r="L14066">
        <v>7</v>
      </c>
      <c r="M14066">
        <v>60</v>
      </c>
      <c r="N14066" t="s">
        <v>2225</v>
      </c>
    </row>
    <row r="14067" spans="1:14" x14ac:dyDescent="0.25">
      <c r="A14067" t="s">
        <v>19792</v>
      </c>
      <c r="B14067">
        <v>31140</v>
      </c>
      <c r="C14067">
        <v>35580</v>
      </c>
      <c r="D14067">
        <v>40020</v>
      </c>
      <c r="E14067">
        <v>44460</v>
      </c>
      <c r="F14067">
        <v>48060</v>
      </c>
      <c r="G14067">
        <v>51600</v>
      </c>
      <c r="H14067">
        <v>55140</v>
      </c>
      <c r="I14067">
        <v>58740</v>
      </c>
      <c r="J14067">
        <v>62280</v>
      </c>
      <c r="K14067" t="s">
        <v>3119</v>
      </c>
      <c r="L14067">
        <v>9</v>
      </c>
      <c r="M14067">
        <v>60</v>
      </c>
      <c r="N14067" t="s">
        <v>2226</v>
      </c>
    </row>
    <row r="14068" spans="1:14" x14ac:dyDescent="0.25">
      <c r="A14068" t="s">
        <v>19793</v>
      </c>
      <c r="B14068">
        <v>27480</v>
      </c>
      <c r="C14068">
        <v>31440</v>
      </c>
      <c r="D14068">
        <v>35340</v>
      </c>
      <c r="E14068">
        <v>39240</v>
      </c>
      <c r="F14068">
        <v>42420</v>
      </c>
      <c r="G14068">
        <v>45540</v>
      </c>
      <c r="H14068">
        <v>48660</v>
      </c>
      <c r="I14068">
        <v>51840</v>
      </c>
      <c r="J14068">
        <v>54960</v>
      </c>
      <c r="K14068" t="s">
        <v>3119</v>
      </c>
      <c r="L14068">
        <v>11</v>
      </c>
      <c r="M14068">
        <v>60</v>
      </c>
      <c r="N14068" t="s">
        <v>2227</v>
      </c>
    </row>
    <row r="14069" spans="1:14" x14ac:dyDescent="0.25">
      <c r="A14069" t="s">
        <v>19794</v>
      </c>
      <c r="B14069">
        <v>24960</v>
      </c>
      <c r="C14069">
        <v>28500</v>
      </c>
      <c r="D14069">
        <v>32040</v>
      </c>
      <c r="E14069">
        <v>35580</v>
      </c>
      <c r="F14069">
        <v>38460</v>
      </c>
      <c r="G14069">
        <v>41280</v>
      </c>
      <c r="H14069">
        <v>44160</v>
      </c>
      <c r="I14069">
        <v>46980</v>
      </c>
      <c r="J14069">
        <v>49860</v>
      </c>
      <c r="K14069" t="s">
        <v>3119</v>
      </c>
      <c r="L14069">
        <v>13</v>
      </c>
      <c r="M14069">
        <v>60</v>
      </c>
      <c r="N14069" t="s">
        <v>3305</v>
      </c>
    </row>
    <row r="14070" spans="1:14" x14ac:dyDescent="0.25">
      <c r="A14070" t="s">
        <v>19795</v>
      </c>
      <c r="B14070">
        <v>27900</v>
      </c>
      <c r="C14070">
        <v>31920</v>
      </c>
      <c r="D14070">
        <v>35880</v>
      </c>
      <c r="E14070">
        <v>39840</v>
      </c>
      <c r="F14070">
        <v>43080</v>
      </c>
      <c r="G14070">
        <v>46260</v>
      </c>
      <c r="H14070">
        <v>49440</v>
      </c>
      <c r="I14070">
        <v>52620</v>
      </c>
      <c r="J14070">
        <v>55800</v>
      </c>
      <c r="K14070" t="s">
        <v>3119</v>
      </c>
      <c r="L14070">
        <v>15</v>
      </c>
      <c r="M14070">
        <v>60</v>
      </c>
      <c r="N14070" t="s">
        <v>3311</v>
      </c>
    </row>
    <row r="14071" spans="1:14" x14ac:dyDescent="0.25">
      <c r="A14071" t="s">
        <v>19796</v>
      </c>
      <c r="B14071">
        <v>28860</v>
      </c>
      <c r="C14071">
        <v>33000</v>
      </c>
      <c r="D14071">
        <v>37140</v>
      </c>
      <c r="E14071">
        <v>41220</v>
      </c>
      <c r="F14071">
        <v>44520</v>
      </c>
      <c r="G14071">
        <v>47820</v>
      </c>
      <c r="H14071">
        <v>51120</v>
      </c>
      <c r="I14071">
        <v>54420</v>
      </c>
      <c r="J14071">
        <v>57720</v>
      </c>
      <c r="K14071" t="s">
        <v>3119</v>
      </c>
      <c r="L14071">
        <v>17</v>
      </c>
      <c r="M14071">
        <v>60</v>
      </c>
      <c r="N14071" t="s">
        <v>2228</v>
      </c>
    </row>
    <row r="14072" spans="1:14" x14ac:dyDescent="0.25">
      <c r="A14072" t="s">
        <v>19797</v>
      </c>
      <c r="B14072">
        <v>24960</v>
      </c>
      <c r="C14072">
        <v>28500</v>
      </c>
      <c r="D14072">
        <v>32040</v>
      </c>
      <c r="E14072">
        <v>35580</v>
      </c>
      <c r="F14072">
        <v>38460</v>
      </c>
      <c r="G14072">
        <v>41280</v>
      </c>
      <c r="H14072">
        <v>44160</v>
      </c>
      <c r="I14072">
        <v>46980</v>
      </c>
      <c r="J14072">
        <v>49860</v>
      </c>
      <c r="K14072" t="s">
        <v>3119</v>
      </c>
      <c r="L14072">
        <v>19</v>
      </c>
      <c r="M14072">
        <v>60</v>
      </c>
      <c r="N14072" t="s">
        <v>3326</v>
      </c>
    </row>
    <row r="14073" spans="1:14" x14ac:dyDescent="0.25">
      <c r="A14073" t="s">
        <v>19798</v>
      </c>
      <c r="B14073">
        <v>26220</v>
      </c>
      <c r="C14073">
        <v>30000</v>
      </c>
      <c r="D14073">
        <v>33720</v>
      </c>
      <c r="E14073">
        <v>37440</v>
      </c>
      <c r="F14073">
        <v>40440</v>
      </c>
      <c r="G14073">
        <v>43440</v>
      </c>
      <c r="H14073">
        <v>46440</v>
      </c>
      <c r="I14073">
        <v>49440</v>
      </c>
      <c r="J14073">
        <v>52440</v>
      </c>
      <c r="K14073" t="s">
        <v>3119</v>
      </c>
      <c r="L14073">
        <v>21</v>
      </c>
      <c r="M14073">
        <v>60</v>
      </c>
      <c r="N14073" t="s">
        <v>2969</v>
      </c>
    </row>
    <row r="14074" spans="1:14" x14ac:dyDescent="0.25">
      <c r="A14074" t="s">
        <v>19799</v>
      </c>
      <c r="B14074">
        <v>26580</v>
      </c>
      <c r="C14074">
        <v>30360</v>
      </c>
      <c r="D14074">
        <v>34140</v>
      </c>
      <c r="E14074">
        <v>37920</v>
      </c>
      <c r="F14074">
        <v>40980</v>
      </c>
      <c r="G14074">
        <v>44040</v>
      </c>
      <c r="H14074">
        <v>47040</v>
      </c>
      <c r="I14074">
        <v>50100</v>
      </c>
      <c r="J14074">
        <v>53100</v>
      </c>
      <c r="K14074" t="s">
        <v>3119</v>
      </c>
      <c r="L14074">
        <v>23</v>
      </c>
      <c r="M14074">
        <v>60</v>
      </c>
      <c r="N14074" t="s">
        <v>3386</v>
      </c>
    </row>
    <row r="14075" spans="1:14" x14ac:dyDescent="0.25">
      <c r="A14075" t="s">
        <v>19800</v>
      </c>
      <c r="B14075">
        <v>24960</v>
      </c>
      <c r="C14075">
        <v>28500</v>
      </c>
      <c r="D14075">
        <v>32040</v>
      </c>
      <c r="E14075">
        <v>35580</v>
      </c>
      <c r="F14075">
        <v>38460</v>
      </c>
      <c r="G14075">
        <v>41280</v>
      </c>
      <c r="H14075">
        <v>44160</v>
      </c>
      <c r="I14075">
        <v>46980</v>
      </c>
      <c r="J14075">
        <v>49860</v>
      </c>
      <c r="K14075" t="s">
        <v>3119</v>
      </c>
      <c r="L14075">
        <v>25</v>
      </c>
      <c r="M14075">
        <v>60</v>
      </c>
      <c r="N14075" t="s">
        <v>2229</v>
      </c>
    </row>
    <row r="14076" spans="1:14" x14ac:dyDescent="0.25">
      <c r="A14076" t="s">
        <v>19801</v>
      </c>
      <c r="B14076">
        <v>38220</v>
      </c>
      <c r="C14076">
        <v>43680</v>
      </c>
      <c r="D14076">
        <v>49140</v>
      </c>
      <c r="E14076">
        <v>54600</v>
      </c>
      <c r="F14076">
        <v>58980</v>
      </c>
      <c r="G14076">
        <v>63360</v>
      </c>
      <c r="H14076">
        <v>67740</v>
      </c>
      <c r="I14076">
        <v>72120</v>
      </c>
      <c r="J14076">
        <v>76440</v>
      </c>
      <c r="K14076" t="s">
        <v>3119</v>
      </c>
      <c r="L14076">
        <v>27</v>
      </c>
      <c r="M14076">
        <v>60</v>
      </c>
      <c r="N14076" t="s">
        <v>2349</v>
      </c>
    </row>
    <row r="14077" spans="1:14" x14ac:dyDescent="0.25">
      <c r="A14077" t="s">
        <v>19802</v>
      </c>
      <c r="B14077">
        <v>31140</v>
      </c>
      <c r="C14077">
        <v>35580</v>
      </c>
      <c r="D14077">
        <v>40020</v>
      </c>
      <c r="E14077">
        <v>44460</v>
      </c>
      <c r="F14077">
        <v>48060</v>
      </c>
      <c r="G14077">
        <v>51600</v>
      </c>
      <c r="H14077">
        <v>55140</v>
      </c>
      <c r="I14077">
        <v>58740</v>
      </c>
      <c r="J14077">
        <v>62280</v>
      </c>
      <c r="K14077" t="s">
        <v>3119</v>
      </c>
      <c r="L14077">
        <v>29</v>
      </c>
      <c r="M14077">
        <v>60</v>
      </c>
      <c r="N14077" t="s">
        <v>2977</v>
      </c>
    </row>
    <row r="14078" spans="1:14" x14ac:dyDescent="0.25">
      <c r="A14078" t="s">
        <v>19803</v>
      </c>
      <c r="B14078">
        <v>25080</v>
      </c>
      <c r="C14078">
        <v>28680</v>
      </c>
      <c r="D14078">
        <v>32280</v>
      </c>
      <c r="E14078">
        <v>35820</v>
      </c>
      <c r="F14078">
        <v>38700</v>
      </c>
      <c r="G14078">
        <v>41580</v>
      </c>
      <c r="H14078">
        <v>44460</v>
      </c>
      <c r="I14078">
        <v>47340</v>
      </c>
      <c r="J14078">
        <v>50160</v>
      </c>
      <c r="K14078" t="s">
        <v>3119</v>
      </c>
      <c r="L14078">
        <v>31</v>
      </c>
      <c r="M14078">
        <v>60</v>
      </c>
      <c r="N14078" t="s">
        <v>2230</v>
      </c>
    </row>
    <row r="14079" spans="1:14" x14ac:dyDescent="0.25">
      <c r="A14079" t="s">
        <v>19804</v>
      </c>
      <c r="B14079">
        <v>33180</v>
      </c>
      <c r="C14079">
        <v>37920</v>
      </c>
      <c r="D14079">
        <v>42660</v>
      </c>
      <c r="E14079">
        <v>47340</v>
      </c>
      <c r="F14079">
        <v>51180</v>
      </c>
      <c r="G14079">
        <v>54960</v>
      </c>
      <c r="H14079">
        <v>58740</v>
      </c>
      <c r="I14079">
        <v>62520</v>
      </c>
      <c r="J14079">
        <v>66300</v>
      </c>
      <c r="K14079" t="s">
        <v>3119</v>
      </c>
      <c r="L14079">
        <v>33</v>
      </c>
      <c r="M14079">
        <v>60</v>
      </c>
      <c r="N14079" t="s">
        <v>3009</v>
      </c>
    </row>
    <row r="14080" spans="1:14" x14ac:dyDescent="0.25">
      <c r="A14080" t="s">
        <v>19805</v>
      </c>
      <c r="B14080">
        <v>28980</v>
      </c>
      <c r="C14080">
        <v>33120</v>
      </c>
      <c r="D14080">
        <v>37260</v>
      </c>
      <c r="E14080">
        <v>41400</v>
      </c>
      <c r="F14080">
        <v>44760</v>
      </c>
      <c r="G14080">
        <v>48060</v>
      </c>
      <c r="H14080">
        <v>51360</v>
      </c>
      <c r="I14080">
        <v>54660</v>
      </c>
      <c r="J14080">
        <v>57960</v>
      </c>
      <c r="K14080" t="s">
        <v>3119</v>
      </c>
      <c r="L14080">
        <v>35</v>
      </c>
      <c r="M14080">
        <v>60</v>
      </c>
      <c r="N14080" t="s">
        <v>3333</v>
      </c>
    </row>
    <row r="14081" spans="1:14" x14ac:dyDescent="0.25">
      <c r="A14081" t="s">
        <v>19806</v>
      </c>
      <c r="B14081">
        <v>45720</v>
      </c>
      <c r="C14081">
        <v>52260</v>
      </c>
      <c r="D14081">
        <v>58800</v>
      </c>
      <c r="E14081">
        <v>65280</v>
      </c>
      <c r="F14081">
        <v>70560</v>
      </c>
      <c r="G14081">
        <v>75780</v>
      </c>
      <c r="H14081">
        <v>81000</v>
      </c>
      <c r="I14081">
        <v>86220</v>
      </c>
      <c r="J14081">
        <v>91440</v>
      </c>
      <c r="K14081" t="s">
        <v>3119</v>
      </c>
      <c r="L14081">
        <v>37</v>
      </c>
      <c r="M14081">
        <v>60</v>
      </c>
      <c r="N14081" t="s">
        <v>3334</v>
      </c>
    </row>
    <row r="14082" spans="1:14" x14ac:dyDescent="0.25">
      <c r="A14082" t="s">
        <v>19807</v>
      </c>
      <c r="B14082">
        <v>27900</v>
      </c>
      <c r="C14082">
        <v>31920</v>
      </c>
      <c r="D14082">
        <v>35880</v>
      </c>
      <c r="E14082">
        <v>39840</v>
      </c>
      <c r="F14082">
        <v>43080</v>
      </c>
      <c r="G14082">
        <v>46260</v>
      </c>
      <c r="H14082">
        <v>49440</v>
      </c>
      <c r="I14082">
        <v>52620</v>
      </c>
      <c r="J14082">
        <v>55800</v>
      </c>
      <c r="K14082" t="s">
        <v>3119</v>
      </c>
      <c r="L14082">
        <v>39</v>
      </c>
      <c r="M14082">
        <v>60</v>
      </c>
      <c r="N14082" t="s">
        <v>2231</v>
      </c>
    </row>
    <row r="14083" spans="1:14" x14ac:dyDescent="0.25">
      <c r="A14083" t="s">
        <v>19808</v>
      </c>
      <c r="B14083">
        <v>24960</v>
      </c>
      <c r="C14083">
        <v>28500</v>
      </c>
      <c r="D14083">
        <v>32040</v>
      </c>
      <c r="E14083">
        <v>35580</v>
      </c>
      <c r="F14083">
        <v>38460</v>
      </c>
      <c r="G14083">
        <v>41280</v>
      </c>
      <c r="H14083">
        <v>44160</v>
      </c>
      <c r="I14083">
        <v>46980</v>
      </c>
      <c r="J14083">
        <v>49860</v>
      </c>
      <c r="K14083" t="s">
        <v>3119</v>
      </c>
      <c r="L14083">
        <v>41</v>
      </c>
      <c r="M14083">
        <v>60</v>
      </c>
      <c r="N14083" t="s">
        <v>2222</v>
      </c>
    </row>
    <row r="14084" spans="1:14" x14ac:dyDescent="0.25">
      <c r="A14084" t="s">
        <v>19809</v>
      </c>
      <c r="B14084">
        <v>24960</v>
      </c>
      <c r="C14084">
        <v>28500</v>
      </c>
      <c r="D14084">
        <v>32040</v>
      </c>
      <c r="E14084">
        <v>35580</v>
      </c>
      <c r="F14084">
        <v>38460</v>
      </c>
      <c r="G14084">
        <v>41280</v>
      </c>
      <c r="H14084">
        <v>44160</v>
      </c>
      <c r="I14084">
        <v>46980</v>
      </c>
      <c r="J14084">
        <v>49860</v>
      </c>
      <c r="K14084" t="s">
        <v>3119</v>
      </c>
      <c r="L14084">
        <v>43</v>
      </c>
      <c r="M14084">
        <v>60</v>
      </c>
      <c r="N14084" t="s">
        <v>3394</v>
      </c>
    </row>
    <row r="14085" spans="1:14" x14ac:dyDescent="0.25">
      <c r="A14085" t="s">
        <v>19810</v>
      </c>
      <c r="B14085">
        <v>24960</v>
      </c>
      <c r="C14085">
        <v>28500</v>
      </c>
      <c r="D14085">
        <v>32040</v>
      </c>
      <c r="E14085">
        <v>35580</v>
      </c>
      <c r="F14085">
        <v>38460</v>
      </c>
      <c r="G14085">
        <v>41280</v>
      </c>
      <c r="H14085">
        <v>44160</v>
      </c>
      <c r="I14085">
        <v>46980</v>
      </c>
      <c r="J14085">
        <v>49860</v>
      </c>
      <c r="K14085" t="s">
        <v>3119</v>
      </c>
      <c r="L14085">
        <v>45</v>
      </c>
      <c r="M14085">
        <v>60</v>
      </c>
      <c r="N14085" t="s">
        <v>3396</v>
      </c>
    </row>
    <row r="14086" spans="1:14" x14ac:dyDescent="0.25">
      <c r="A14086" t="s">
        <v>19811</v>
      </c>
      <c r="B14086">
        <v>24960</v>
      </c>
      <c r="C14086">
        <v>28500</v>
      </c>
      <c r="D14086">
        <v>32040</v>
      </c>
      <c r="E14086">
        <v>35580</v>
      </c>
      <c r="F14086">
        <v>38460</v>
      </c>
      <c r="G14086">
        <v>41280</v>
      </c>
      <c r="H14086">
        <v>44160</v>
      </c>
      <c r="I14086">
        <v>46980</v>
      </c>
      <c r="J14086">
        <v>49860</v>
      </c>
      <c r="K14086" t="s">
        <v>3119</v>
      </c>
      <c r="L14086">
        <v>47</v>
      </c>
      <c r="M14086">
        <v>60</v>
      </c>
      <c r="N14086" t="s">
        <v>2409</v>
      </c>
    </row>
    <row r="14087" spans="1:14" x14ac:dyDescent="0.25">
      <c r="A14087" t="s">
        <v>19812</v>
      </c>
      <c r="B14087">
        <v>29460</v>
      </c>
      <c r="C14087">
        <v>33660</v>
      </c>
      <c r="D14087">
        <v>37860</v>
      </c>
      <c r="E14087">
        <v>42060</v>
      </c>
      <c r="F14087">
        <v>45480</v>
      </c>
      <c r="G14087">
        <v>48840</v>
      </c>
      <c r="H14087">
        <v>52200</v>
      </c>
      <c r="I14087">
        <v>55560</v>
      </c>
      <c r="J14087">
        <v>58920</v>
      </c>
      <c r="K14087" t="s">
        <v>3119</v>
      </c>
      <c r="L14087">
        <v>49</v>
      </c>
      <c r="M14087">
        <v>60</v>
      </c>
      <c r="N14087" t="s">
        <v>3344</v>
      </c>
    </row>
    <row r="14088" spans="1:14" x14ac:dyDescent="0.25">
      <c r="A14088" t="s">
        <v>19813</v>
      </c>
      <c r="B14088">
        <v>30780</v>
      </c>
      <c r="C14088">
        <v>35160</v>
      </c>
      <c r="D14088">
        <v>39540</v>
      </c>
      <c r="E14088">
        <v>43920</v>
      </c>
      <c r="F14088">
        <v>47460</v>
      </c>
      <c r="G14088">
        <v>51000</v>
      </c>
      <c r="H14088">
        <v>54480</v>
      </c>
      <c r="I14088">
        <v>58020</v>
      </c>
      <c r="J14088">
        <v>61500</v>
      </c>
      <c r="K14088" t="s">
        <v>3119</v>
      </c>
      <c r="L14088">
        <v>51</v>
      </c>
      <c r="M14088">
        <v>60</v>
      </c>
      <c r="N14088" t="s">
        <v>3345</v>
      </c>
    </row>
    <row r="14089" spans="1:14" x14ac:dyDescent="0.25">
      <c r="A14089" t="s">
        <v>19814</v>
      </c>
      <c r="B14089">
        <v>25860</v>
      </c>
      <c r="C14089">
        <v>29520</v>
      </c>
      <c r="D14089">
        <v>33240</v>
      </c>
      <c r="E14089">
        <v>36900</v>
      </c>
      <c r="F14089">
        <v>39900</v>
      </c>
      <c r="G14089">
        <v>42840</v>
      </c>
      <c r="H14089">
        <v>45780</v>
      </c>
      <c r="I14089">
        <v>48720</v>
      </c>
      <c r="J14089">
        <v>51660</v>
      </c>
      <c r="K14089" t="s">
        <v>3119</v>
      </c>
      <c r="L14089">
        <v>53</v>
      </c>
      <c r="M14089">
        <v>60</v>
      </c>
      <c r="N14089" t="s">
        <v>4122</v>
      </c>
    </row>
    <row r="14090" spans="1:14" x14ac:dyDescent="0.25">
      <c r="A14090" t="s">
        <v>19815</v>
      </c>
      <c r="B14090">
        <v>24960</v>
      </c>
      <c r="C14090">
        <v>28500</v>
      </c>
      <c r="D14090">
        <v>32040</v>
      </c>
      <c r="E14090">
        <v>35580</v>
      </c>
      <c r="F14090">
        <v>38460</v>
      </c>
      <c r="G14090">
        <v>41280</v>
      </c>
      <c r="H14090">
        <v>44160</v>
      </c>
      <c r="I14090">
        <v>46980</v>
      </c>
      <c r="J14090">
        <v>49860</v>
      </c>
      <c r="K14090" t="s">
        <v>3119</v>
      </c>
      <c r="L14090">
        <v>55</v>
      </c>
      <c r="M14090">
        <v>60</v>
      </c>
      <c r="N14090" t="s">
        <v>4125</v>
      </c>
    </row>
    <row r="14091" spans="1:14" x14ac:dyDescent="0.25">
      <c r="A14091" t="s">
        <v>19816</v>
      </c>
      <c r="B14091">
        <v>33840</v>
      </c>
      <c r="C14091">
        <v>38640</v>
      </c>
      <c r="D14091">
        <v>43500</v>
      </c>
      <c r="E14091">
        <v>48300</v>
      </c>
      <c r="F14091">
        <v>52200</v>
      </c>
      <c r="G14091">
        <v>56040</v>
      </c>
      <c r="H14091">
        <v>59940</v>
      </c>
      <c r="I14091">
        <v>63780</v>
      </c>
      <c r="J14091">
        <v>67620</v>
      </c>
      <c r="K14091" t="s">
        <v>3119</v>
      </c>
      <c r="L14091">
        <v>57</v>
      </c>
      <c r="M14091">
        <v>60</v>
      </c>
      <c r="N14091" t="s">
        <v>2737</v>
      </c>
    </row>
    <row r="14092" spans="1:14" x14ac:dyDescent="0.25">
      <c r="A14092" t="s">
        <v>19817</v>
      </c>
      <c r="B14092">
        <v>24960</v>
      </c>
      <c r="C14092">
        <v>28500</v>
      </c>
      <c r="D14092">
        <v>32040</v>
      </c>
      <c r="E14092">
        <v>35580</v>
      </c>
      <c r="F14092">
        <v>38460</v>
      </c>
      <c r="G14092">
        <v>41280</v>
      </c>
      <c r="H14092">
        <v>44160</v>
      </c>
      <c r="I14092">
        <v>46980</v>
      </c>
      <c r="J14092">
        <v>49860</v>
      </c>
      <c r="K14092" t="s">
        <v>3119</v>
      </c>
      <c r="L14092">
        <v>59</v>
      </c>
      <c r="M14092">
        <v>60</v>
      </c>
      <c r="N14092" t="s">
        <v>1928</v>
      </c>
    </row>
    <row r="14093" spans="1:14" x14ac:dyDescent="0.25">
      <c r="A14093" t="s">
        <v>19818</v>
      </c>
      <c r="B14093">
        <v>35820</v>
      </c>
      <c r="C14093">
        <v>40920</v>
      </c>
      <c r="D14093">
        <v>46020</v>
      </c>
      <c r="E14093">
        <v>51120</v>
      </c>
      <c r="F14093">
        <v>55260</v>
      </c>
      <c r="G14093">
        <v>59340</v>
      </c>
      <c r="H14093">
        <v>63420</v>
      </c>
      <c r="I14093">
        <v>67500</v>
      </c>
      <c r="J14093">
        <v>71580</v>
      </c>
      <c r="K14093" t="s">
        <v>3119</v>
      </c>
      <c r="L14093">
        <v>61</v>
      </c>
      <c r="M14093">
        <v>60</v>
      </c>
      <c r="N14093" t="s">
        <v>1929</v>
      </c>
    </row>
    <row r="14094" spans="1:14" x14ac:dyDescent="0.25">
      <c r="A14094" t="s">
        <v>19819</v>
      </c>
      <c r="B14094">
        <v>24960</v>
      </c>
      <c r="C14094">
        <v>28500</v>
      </c>
      <c r="D14094">
        <v>32040</v>
      </c>
      <c r="E14094">
        <v>35580</v>
      </c>
      <c r="F14094">
        <v>38460</v>
      </c>
      <c r="G14094">
        <v>41280</v>
      </c>
      <c r="H14094">
        <v>44160</v>
      </c>
      <c r="I14094">
        <v>46980</v>
      </c>
      <c r="J14094">
        <v>49860</v>
      </c>
      <c r="K14094" t="s">
        <v>3119</v>
      </c>
      <c r="L14094">
        <v>63</v>
      </c>
      <c r="M14094">
        <v>60</v>
      </c>
      <c r="N14094" t="s">
        <v>3347</v>
      </c>
    </row>
    <row r="14095" spans="1:14" x14ac:dyDescent="0.25">
      <c r="A14095" t="s">
        <v>19820</v>
      </c>
      <c r="B14095">
        <v>29880</v>
      </c>
      <c r="C14095">
        <v>34140</v>
      </c>
      <c r="D14095">
        <v>38400</v>
      </c>
      <c r="E14095">
        <v>42660</v>
      </c>
      <c r="F14095">
        <v>46080</v>
      </c>
      <c r="G14095">
        <v>49500</v>
      </c>
      <c r="H14095">
        <v>52920</v>
      </c>
      <c r="I14095">
        <v>56340</v>
      </c>
      <c r="J14095">
        <v>59760</v>
      </c>
      <c r="K14095" t="s">
        <v>3119</v>
      </c>
      <c r="L14095">
        <v>65</v>
      </c>
      <c r="M14095">
        <v>60</v>
      </c>
      <c r="N14095" t="s">
        <v>3349</v>
      </c>
    </row>
    <row r="14096" spans="1:14" x14ac:dyDescent="0.25">
      <c r="A14096" t="s">
        <v>19821</v>
      </c>
      <c r="B14096">
        <v>24960</v>
      </c>
      <c r="C14096">
        <v>28500</v>
      </c>
      <c r="D14096">
        <v>32040</v>
      </c>
      <c r="E14096">
        <v>35580</v>
      </c>
      <c r="F14096">
        <v>38460</v>
      </c>
      <c r="G14096">
        <v>41280</v>
      </c>
      <c r="H14096">
        <v>44160</v>
      </c>
      <c r="I14096">
        <v>46980</v>
      </c>
      <c r="J14096">
        <v>49860</v>
      </c>
      <c r="K14096" t="s">
        <v>3119</v>
      </c>
      <c r="L14096">
        <v>67</v>
      </c>
      <c r="M14096">
        <v>60</v>
      </c>
      <c r="N14096" t="s">
        <v>2269</v>
      </c>
    </row>
    <row r="14097" spans="1:14" x14ac:dyDescent="0.25">
      <c r="A14097" t="s">
        <v>19822</v>
      </c>
      <c r="B14097">
        <v>30780</v>
      </c>
      <c r="C14097">
        <v>35160</v>
      </c>
      <c r="D14097">
        <v>39540</v>
      </c>
      <c r="E14097">
        <v>43920</v>
      </c>
      <c r="F14097">
        <v>47460</v>
      </c>
      <c r="G14097">
        <v>51000</v>
      </c>
      <c r="H14097">
        <v>54480</v>
      </c>
      <c r="I14097">
        <v>58020</v>
      </c>
      <c r="J14097">
        <v>61500</v>
      </c>
      <c r="K14097" t="s">
        <v>3119</v>
      </c>
      <c r="L14097">
        <v>69</v>
      </c>
      <c r="M14097">
        <v>60</v>
      </c>
      <c r="N14097" t="s">
        <v>4160</v>
      </c>
    </row>
    <row r="14098" spans="1:14" x14ac:dyDescent="0.25">
      <c r="A14098" t="s">
        <v>19823</v>
      </c>
      <c r="B14098">
        <v>24960</v>
      </c>
      <c r="C14098">
        <v>28500</v>
      </c>
      <c r="D14098">
        <v>32040</v>
      </c>
      <c r="E14098">
        <v>35580</v>
      </c>
      <c r="F14098">
        <v>38460</v>
      </c>
      <c r="G14098">
        <v>41280</v>
      </c>
      <c r="H14098">
        <v>44160</v>
      </c>
      <c r="I14098">
        <v>46980</v>
      </c>
      <c r="J14098">
        <v>49860</v>
      </c>
      <c r="K14098" t="s">
        <v>3119</v>
      </c>
      <c r="L14098">
        <v>71</v>
      </c>
      <c r="M14098">
        <v>60</v>
      </c>
      <c r="N14098" t="s">
        <v>2272</v>
      </c>
    </row>
    <row r="14099" spans="1:14" x14ac:dyDescent="0.25">
      <c r="A14099" t="s">
        <v>19824</v>
      </c>
      <c r="B14099">
        <v>29400</v>
      </c>
      <c r="C14099">
        <v>33600</v>
      </c>
      <c r="D14099">
        <v>37800</v>
      </c>
      <c r="E14099">
        <v>41940</v>
      </c>
      <c r="F14099">
        <v>45300</v>
      </c>
      <c r="G14099">
        <v>48660</v>
      </c>
      <c r="H14099">
        <v>52020</v>
      </c>
      <c r="I14099">
        <v>55380</v>
      </c>
      <c r="J14099">
        <v>58740</v>
      </c>
      <c r="K14099" t="s">
        <v>3119</v>
      </c>
      <c r="L14099">
        <v>73</v>
      </c>
      <c r="M14099">
        <v>60</v>
      </c>
      <c r="N14099" t="s">
        <v>2234</v>
      </c>
    </row>
    <row r="14100" spans="1:14" x14ac:dyDescent="0.25">
      <c r="A14100" t="s">
        <v>19825</v>
      </c>
      <c r="B14100">
        <v>25920</v>
      </c>
      <c r="C14100">
        <v>29640</v>
      </c>
      <c r="D14100">
        <v>33360</v>
      </c>
      <c r="E14100">
        <v>37020</v>
      </c>
      <c r="F14100">
        <v>40020</v>
      </c>
      <c r="G14100">
        <v>42960</v>
      </c>
      <c r="H14100">
        <v>45960</v>
      </c>
      <c r="I14100">
        <v>48900</v>
      </c>
      <c r="J14100">
        <v>51840</v>
      </c>
      <c r="K14100" t="s">
        <v>3119</v>
      </c>
      <c r="L14100">
        <v>75</v>
      </c>
      <c r="M14100">
        <v>60</v>
      </c>
      <c r="N14100" t="s">
        <v>3026</v>
      </c>
    </row>
    <row r="14101" spans="1:14" x14ac:dyDescent="0.25">
      <c r="A14101" t="s">
        <v>19826</v>
      </c>
      <c r="B14101">
        <v>35820</v>
      </c>
      <c r="C14101">
        <v>40920</v>
      </c>
      <c r="D14101">
        <v>46020</v>
      </c>
      <c r="E14101">
        <v>51120</v>
      </c>
      <c r="F14101">
        <v>55260</v>
      </c>
      <c r="G14101">
        <v>59340</v>
      </c>
      <c r="H14101">
        <v>63420</v>
      </c>
      <c r="I14101">
        <v>67500</v>
      </c>
      <c r="J14101">
        <v>71580</v>
      </c>
      <c r="K14101" t="s">
        <v>3119</v>
      </c>
      <c r="L14101">
        <v>77</v>
      </c>
      <c r="M14101">
        <v>60</v>
      </c>
      <c r="N14101" t="s">
        <v>2235</v>
      </c>
    </row>
    <row r="14102" spans="1:14" x14ac:dyDescent="0.25">
      <c r="A14102" t="s">
        <v>19827</v>
      </c>
      <c r="B14102">
        <v>34500</v>
      </c>
      <c r="C14102">
        <v>39420</v>
      </c>
      <c r="D14102">
        <v>44340</v>
      </c>
      <c r="E14102">
        <v>49260</v>
      </c>
      <c r="F14102">
        <v>53220</v>
      </c>
      <c r="G14102">
        <v>57180</v>
      </c>
      <c r="H14102">
        <v>61140</v>
      </c>
      <c r="I14102">
        <v>65040</v>
      </c>
      <c r="J14102">
        <v>69000</v>
      </c>
      <c r="K14102" t="s">
        <v>3119</v>
      </c>
      <c r="L14102">
        <v>79</v>
      </c>
      <c r="M14102">
        <v>60</v>
      </c>
      <c r="N14102" t="s">
        <v>2916</v>
      </c>
    </row>
    <row r="14103" spans="1:14" x14ac:dyDescent="0.25">
      <c r="A14103" t="s">
        <v>19828</v>
      </c>
      <c r="B14103">
        <v>27060</v>
      </c>
      <c r="C14103">
        <v>30900</v>
      </c>
      <c r="D14103">
        <v>34740</v>
      </c>
      <c r="E14103">
        <v>38580</v>
      </c>
      <c r="F14103">
        <v>41700</v>
      </c>
      <c r="G14103">
        <v>44760</v>
      </c>
      <c r="H14103">
        <v>47880</v>
      </c>
      <c r="I14103">
        <v>50940</v>
      </c>
      <c r="J14103">
        <v>54060</v>
      </c>
      <c r="K14103" t="s">
        <v>3119</v>
      </c>
      <c r="L14103">
        <v>81</v>
      </c>
      <c r="M14103">
        <v>60</v>
      </c>
      <c r="N14103" t="s">
        <v>2236</v>
      </c>
    </row>
    <row r="14104" spans="1:14" x14ac:dyDescent="0.25">
      <c r="A14104" t="s">
        <v>19829</v>
      </c>
      <c r="B14104">
        <v>26460</v>
      </c>
      <c r="C14104">
        <v>30240</v>
      </c>
      <c r="D14104">
        <v>34020</v>
      </c>
      <c r="E14104">
        <v>37740</v>
      </c>
      <c r="F14104">
        <v>40800</v>
      </c>
      <c r="G14104">
        <v>43800</v>
      </c>
      <c r="H14104">
        <v>46800</v>
      </c>
      <c r="I14104">
        <v>49860</v>
      </c>
      <c r="J14104">
        <v>52860</v>
      </c>
      <c r="K14104" t="s">
        <v>3119</v>
      </c>
      <c r="L14104">
        <v>83</v>
      </c>
      <c r="M14104">
        <v>60</v>
      </c>
      <c r="N14104" t="s">
        <v>3353</v>
      </c>
    </row>
    <row r="14105" spans="1:14" x14ac:dyDescent="0.25">
      <c r="A14105" t="s">
        <v>19830</v>
      </c>
      <c r="B14105">
        <v>24960</v>
      </c>
      <c r="C14105">
        <v>28500</v>
      </c>
      <c r="D14105">
        <v>32040</v>
      </c>
      <c r="E14105">
        <v>35580</v>
      </c>
      <c r="F14105">
        <v>38460</v>
      </c>
      <c r="G14105">
        <v>41280</v>
      </c>
      <c r="H14105">
        <v>44160</v>
      </c>
      <c r="I14105">
        <v>46980</v>
      </c>
      <c r="J14105">
        <v>49860</v>
      </c>
      <c r="K14105" t="s">
        <v>3119</v>
      </c>
      <c r="L14105">
        <v>85</v>
      </c>
      <c r="M14105">
        <v>60</v>
      </c>
      <c r="N14105" t="s">
        <v>2237</v>
      </c>
    </row>
    <row r="14106" spans="1:14" x14ac:dyDescent="0.25">
      <c r="A14106" t="s">
        <v>19831</v>
      </c>
      <c r="B14106">
        <v>24960</v>
      </c>
      <c r="C14106">
        <v>28500</v>
      </c>
      <c r="D14106">
        <v>32040</v>
      </c>
      <c r="E14106">
        <v>35580</v>
      </c>
      <c r="F14106">
        <v>38460</v>
      </c>
      <c r="G14106">
        <v>41280</v>
      </c>
      <c r="H14106">
        <v>44160</v>
      </c>
      <c r="I14106">
        <v>46980</v>
      </c>
      <c r="J14106">
        <v>49860</v>
      </c>
      <c r="K14106" t="s">
        <v>3119</v>
      </c>
      <c r="L14106">
        <v>87</v>
      </c>
      <c r="M14106">
        <v>60</v>
      </c>
      <c r="N14106" t="s">
        <v>3163</v>
      </c>
    </row>
    <row r="14107" spans="1:14" x14ac:dyDescent="0.25">
      <c r="A14107" t="s">
        <v>19832</v>
      </c>
      <c r="B14107">
        <v>24960</v>
      </c>
      <c r="C14107">
        <v>28500</v>
      </c>
      <c r="D14107">
        <v>32040</v>
      </c>
      <c r="E14107">
        <v>35580</v>
      </c>
      <c r="F14107">
        <v>38460</v>
      </c>
      <c r="G14107">
        <v>41280</v>
      </c>
      <c r="H14107">
        <v>44160</v>
      </c>
      <c r="I14107">
        <v>46980</v>
      </c>
      <c r="J14107">
        <v>49860</v>
      </c>
      <c r="K14107" t="s">
        <v>3119</v>
      </c>
      <c r="L14107">
        <v>89</v>
      </c>
      <c r="M14107">
        <v>60</v>
      </c>
      <c r="N14107" t="s">
        <v>2238</v>
      </c>
    </row>
    <row r="14108" spans="1:14" x14ac:dyDescent="0.25">
      <c r="A14108" t="s">
        <v>19833</v>
      </c>
      <c r="B14108">
        <v>28860</v>
      </c>
      <c r="C14108">
        <v>32940</v>
      </c>
      <c r="D14108">
        <v>37080</v>
      </c>
      <c r="E14108">
        <v>41160</v>
      </c>
      <c r="F14108">
        <v>44460</v>
      </c>
      <c r="G14108">
        <v>47760</v>
      </c>
      <c r="H14108">
        <v>51060</v>
      </c>
      <c r="I14108">
        <v>54360</v>
      </c>
      <c r="J14108">
        <v>57660</v>
      </c>
      <c r="K14108" t="s">
        <v>3119</v>
      </c>
      <c r="L14108">
        <v>91</v>
      </c>
      <c r="M14108">
        <v>60</v>
      </c>
      <c r="N14108" t="s">
        <v>2923</v>
      </c>
    </row>
    <row r="14109" spans="1:14" x14ac:dyDescent="0.25">
      <c r="A14109" t="s">
        <v>19834</v>
      </c>
      <c r="B14109">
        <v>27000</v>
      </c>
      <c r="C14109">
        <v>30840</v>
      </c>
      <c r="D14109">
        <v>34680</v>
      </c>
      <c r="E14109">
        <v>38520</v>
      </c>
      <c r="F14109">
        <v>41640</v>
      </c>
      <c r="G14109">
        <v>44700</v>
      </c>
      <c r="H14109">
        <v>47820</v>
      </c>
      <c r="I14109">
        <v>50880</v>
      </c>
      <c r="J14109">
        <v>53940</v>
      </c>
      <c r="K14109" t="s">
        <v>3119</v>
      </c>
      <c r="L14109">
        <v>93</v>
      </c>
      <c r="M14109">
        <v>60</v>
      </c>
      <c r="N14109" t="s">
        <v>2239</v>
      </c>
    </row>
    <row r="14110" spans="1:14" x14ac:dyDescent="0.25">
      <c r="A14110" t="s">
        <v>19835</v>
      </c>
      <c r="B14110">
        <v>26640</v>
      </c>
      <c r="C14110">
        <v>30480</v>
      </c>
      <c r="D14110">
        <v>34260</v>
      </c>
      <c r="E14110">
        <v>38040</v>
      </c>
      <c r="F14110">
        <v>41100</v>
      </c>
      <c r="G14110">
        <v>44160</v>
      </c>
      <c r="H14110">
        <v>47220</v>
      </c>
      <c r="I14110">
        <v>50220</v>
      </c>
      <c r="J14110">
        <v>53280</v>
      </c>
      <c r="K14110" t="s">
        <v>3119</v>
      </c>
      <c r="L14110">
        <v>95</v>
      </c>
      <c r="M14110">
        <v>60</v>
      </c>
      <c r="N14110" t="s">
        <v>2860</v>
      </c>
    </row>
    <row r="14111" spans="1:14" x14ac:dyDescent="0.25">
      <c r="A14111" t="s">
        <v>19836</v>
      </c>
      <c r="B14111">
        <v>25800</v>
      </c>
      <c r="C14111">
        <v>29520</v>
      </c>
      <c r="D14111">
        <v>33180</v>
      </c>
      <c r="E14111">
        <v>36840</v>
      </c>
      <c r="F14111">
        <v>39840</v>
      </c>
      <c r="G14111">
        <v>42780</v>
      </c>
      <c r="H14111">
        <v>45720</v>
      </c>
      <c r="I14111">
        <v>48660</v>
      </c>
      <c r="J14111">
        <v>51600</v>
      </c>
      <c r="K14111" t="s">
        <v>3119</v>
      </c>
      <c r="L14111">
        <v>97</v>
      </c>
      <c r="M14111">
        <v>60</v>
      </c>
      <c r="N14111" t="s">
        <v>2861</v>
      </c>
    </row>
    <row r="14112" spans="1:14" x14ac:dyDescent="0.25">
      <c r="A14112" t="s">
        <v>19837</v>
      </c>
      <c r="B14112">
        <v>27480</v>
      </c>
      <c r="C14112">
        <v>31440</v>
      </c>
      <c r="D14112">
        <v>35340</v>
      </c>
      <c r="E14112">
        <v>39240</v>
      </c>
      <c r="F14112">
        <v>42420</v>
      </c>
      <c r="G14112">
        <v>45540</v>
      </c>
      <c r="H14112">
        <v>48660</v>
      </c>
      <c r="I14112">
        <v>51840</v>
      </c>
      <c r="J14112">
        <v>54960</v>
      </c>
      <c r="K14112" t="s">
        <v>3119</v>
      </c>
      <c r="L14112">
        <v>99</v>
      </c>
      <c r="M14112">
        <v>60</v>
      </c>
      <c r="N14112" t="s">
        <v>3616</v>
      </c>
    </row>
    <row r="14113" spans="1:14" x14ac:dyDescent="0.25">
      <c r="A14113" t="s">
        <v>19838</v>
      </c>
      <c r="B14113">
        <v>24960</v>
      </c>
      <c r="C14113">
        <v>28500</v>
      </c>
      <c r="D14113">
        <v>32040</v>
      </c>
      <c r="E14113">
        <v>35580</v>
      </c>
      <c r="F14113">
        <v>38460</v>
      </c>
      <c r="G14113">
        <v>41280</v>
      </c>
      <c r="H14113">
        <v>44160</v>
      </c>
      <c r="I14113">
        <v>46980</v>
      </c>
      <c r="J14113">
        <v>49860</v>
      </c>
      <c r="K14113" t="s">
        <v>3119</v>
      </c>
      <c r="L14113">
        <v>101</v>
      </c>
      <c r="M14113">
        <v>60</v>
      </c>
      <c r="N14113" t="s">
        <v>3617</v>
      </c>
    </row>
    <row r="14114" spans="1:14" x14ac:dyDescent="0.25">
      <c r="A14114" t="s">
        <v>19839</v>
      </c>
      <c r="B14114">
        <v>24960</v>
      </c>
      <c r="C14114">
        <v>28500</v>
      </c>
      <c r="D14114">
        <v>32040</v>
      </c>
      <c r="E14114">
        <v>35580</v>
      </c>
      <c r="F14114">
        <v>38460</v>
      </c>
      <c r="G14114">
        <v>41280</v>
      </c>
      <c r="H14114">
        <v>44160</v>
      </c>
      <c r="I14114">
        <v>46980</v>
      </c>
      <c r="J14114">
        <v>49860</v>
      </c>
      <c r="K14114" t="s">
        <v>3119</v>
      </c>
      <c r="L14114">
        <v>103</v>
      </c>
      <c r="M14114">
        <v>60</v>
      </c>
      <c r="N14114" t="s">
        <v>2240</v>
      </c>
    </row>
    <row r="14115" spans="1:14" x14ac:dyDescent="0.25">
      <c r="A14115" t="s">
        <v>19840</v>
      </c>
      <c r="B14115">
        <v>28440</v>
      </c>
      <c r="C14115">
        <v>32460</v>
      </c>
      <c r="D14115">
        <v>36540</v>
      </c>
      <c r="E14115">
        <v>40560</v>
      </c>
      <c r="F14115">
        <v>43860</v>
      </c>
      <c r="G14115">
        <v>47100</v>
      </c>
      <c r="H14115">
        <v>50340</v>
      </c>
      <c r="I14115">
        <v>53580</v>
      </c>
      <c r="J14115">
        <v>56820</v>
      </c>
      <c r="K14115" t="s">
        <v>3119</v>
      </c>
      <c r="L14115">
        <v>105</v>
      </c>
      <c r="M14115">
        <v>60</v>
      </c>
      <c r="N14115" t="s">
        <v>2241</v>
      </c>
    </row>
    <row r="14116" spans="1:14" x14ac:dyDescent="0.25">
      <c r="A14116" t="s">
        <v>19841</v>
      </c>
      <c r="B14116">
        <v>28440</v>
      </c>
      <c r="C14116">
        <v>32460</v>
      </c>
      <c r="D14116">
        <v>36540</v>
      </c>
      <c r="E14116">
        <v>40560</v>
      </c>
      <c r="F14116">
        <v>43860</v>
      </c>
      <c r="G14116">
        <v>47100</v>
      </c>
      <c r="H14116">
        <v>50340</v>
      </c>
      <c r="I14116">
        <v>53580</v>
      </c>
      <c r="J14116">
        <v>56820</v>
      </c>
      <c r="K14116" t="s">
        <v>3119</v>
      </c>
      <c r="L14116">
        <v>107</v>
      </c>
      <c r="M14116">
        <v>60</v>
      </c>
      <c r="N14116" t="s">
        <v>3071</v>
      </c>
    </row>
    <row r="14117" spans="1:14" x14ac:dyDescent="0.25">
      <c r="A14117" t="s">
        <v>19842</v>
      </c>
      <c r="B14117">
        <v>24960</v>
      </c>
      <c r="C14117">
        <v>28500</v>
      </c>
      <c r="D14117">
        <v>32040</v>
      </c>
      <c r="E14117">
        <v>35580</v>
      </c>
      <c r="F14117">
        <v>38460</v>
      </c>
      <c r="G14117">
        <v>41280</v>
      </c>
      <c r="H14117">
        <v>44160</v>
      </c>
      <c r="I14117">
        <v>46980</v>
      </c>
      <c r="J14117">
        <v>49860</v>
      </c>
      <c r="K14117" t="s">
        <v>3119</v>
      </c>
      <c r="L14117">
        <v>109</v>
      </c>
      <c r="M14117">
        <v>60</v>
      </c>
      <c r="N14117" t="s">
        <v>2498</v>
      </c>
    </row>
    <row r="14118" spans="1:14" x14ac:dyDescent="0.25">
      <c r="A14118" t="s">
        <v>19843</v>
      </c>
      <c r="B14118">
        <v>33780</v>
      </c>
      <c r="C14118">
        <v>38580</v>
      </c>
      <c r="D14118">
        <v>43380</v>
      </c>
      <c r="E14118">
        <v>48180</v>
      </c>
      <c r="F14118">
        <v>52080</v>
      </c>
      <c r="G14118">
        <v>55920</v>
      </c>
      <c r="H14118">
        <v>59760</v>
      </c>
      <c r="I14118">
        <v>63600</v>
      </c>
      <c r="J14118">
        <v>67500</v>
      </c>
      <c r="K14118" t="s">
        <v>3065</v>
      </c>
      <c r="L14118">
        <v>1</v>
      </c>
      <c r="M14118">
        <v>60</v>
      </c>
      <c r="N14118" t="s">
        <v>3066</v>
      </c>
    </row>
    <row r="14119" spans="1:14" x14ac:dyDescent="0.25">
      <c r="A14119" t="s">
        <v>19844</v>
      </c>
      <c r="B14119">
        <v>33780</v>
      </c>
      <c r="C14119">
        <v>38580</v>
      </c>
      <c r="D14119">
        <v>43380</v>
      </c>
      <c r="E14119">
        <v>48180</v>
      </c>
      <c r="F14119">
        <v>52080</v>
      </c>
      <c r="G14119">
        <v>55920</v>
      </c>
      <c r="H14119">
        <v>59760</v>
      </c>
      <c r="I14119">
        <v>63600</v>
      </c>
      <c r="J14119">
        <v>67500</v>
      </c>
      <c r="K14119" t="s">
        <v>3065</v>
      </c>
      <c r="L14119">
        <v>3</v>
      </c>
      <c r="M14119">
        <v>60</v>
      </c>
      <c r="N14119" t="s">
        <v>2500</v>
      </c>
    </row>
    <row r="14120" spans="1:14" x14ac:dyDescent="0.25">
      <c r="A14120" t="s">
        <v>19845</v>
      </c>
      <c r="B14120">
        <v>33780</v>
      </c>
      <c r="C14120">
        <v>38580</v>
      </c>
      <c r="D14120">
        <v>43380</v>
      </c>
      <c r="E14120">
        <v>48180</v>
      </c>
      <c r="F14120">
        <v>52080</v>
      </c>
      <c r="G14120">
        <v>55920</v>
      </c>
      <c r="H14120">
        <v>59760</v>
      </c>
      <c r="I14120">
        <v>63600</v>
      </c>
      <c r="J14120">
        <v>67500</v>
      </c>
      <c r="K14120" t="s">
        <v>3065</v>
      </c>
      <c r="L14120">
        <v>5</v>
      </c>
      <c r="M14120">
        <v>60</v>
      </c>
      <c r="N14120" t="s">
        <v>2183</v>
      </c>
    </row>
    <row r="14121" spans="1:14" x14ac:dyDescent="0.25">
      <c r="A14121" t="s">
        <v>19846</v>
      </c>
      <c r="B14121">
        <v>33780</v>
      </c>
      <c r="C14121">
        <v>38580</v>
      </c>
      <c r="D14121">
        <v>43380</v>
      </c>
      <c r="E14121">
        <v>48180</v>
      </c>
      <c r="F14121">
        <v>52080</v>
      </c>
      <c r="G14121">
        <v>55920</v>
      </c>
      <c r="H14121">
        <v>59760</v>
      </c>
      <c r="I14121">
        <v>63600</v>
      </c>
      <c r="J14121">
        <v>67500</v>
      </c>
      <c r="K14121" t="s">
        <v>3065</v>
      </c>
      <c r="L14121">
        <v>7</v>
      </c>
      <c r="M14121">
        <v>60</v>
      </c>
      <c r="N14121" t="s">
        <v>2184</v>
      </c>
    </row>
    <row r="14122" spans="1:14" x14ac:dyDescent="0.25">
      <c r="A14122" t="s">
        <v>19847</v>
      </c>
      <c r="B14122">
        <v>37920</v>
      </c>
      <c r="C14122">
        <v>43320</v>
      </c>
      <c r="D14122">
        <v>48720</v>
      </c>
      <c r="E14122">
        <v>54120</v>
      </c>
      <c r="F14122">
        <v>58500</v>
      </c>
      <c r="G14122">
        <v>62820</v>
      </c>
      <c r="H14122">
        <v>67140</v>
      </c>
      <c r="I14122">
        <v>71460</v>
      </c>
      <c r="J14122">
        <v>75780</v>
      </c>
      <c r="K14122" t="s">
        <v>3065</v>
      </c>
      <c r="L14122">
        <v>9</v>
      </c>
      <c r="M14122">
        <v>60</v>
      </c>
      <c r="N14122" t="s">
        <v>3069</v>
      </c>
    </row>
    <row r="14123" spans="1:14" x14ac:dyDescent="0.25">
      <c r="A14123" t="s">
        <v>19848</v>
      </c>
      <c r="B14123">
        <v>33780</v>
      </c>
      <c r="C14123">
        <v>38580</v>
      </c>
      <c r="D14123">
        <v>43380</v>
      </c>
      <c r="E14123">
        <v>48180</v>
      </c>
      <c r="F14123">
        <v>52080</v>
      </c>
      <c r="G14123">
        <v>55920</v>
      </c>
      <c r="H14123">
        <v>59760</v>
      </c>
      <c r="I14123">
        <v>63600</v>
      </c>
      <c r="J14123">
        <v>67500</v>
      </c>
      <c r="K14123" t="s">
        <v>3065</v>
      </c>
      <c r="L14123">
        <v>11</v>
      </c>
      <c r="M14123">
        <v>60</v>
      </c>
      <c r="N14123" t="s">
        <v>3920</v>
      </c>
    </row>
    <row r="14124" spans="1:14" x14ac:dyDescent="0.25">
      <c r="A14124" t="s">
        <v>19849</v>
      </c>
      <c r="B14124">
        <v>33780</v>
      </c>
      <c r="C14124">
        <v>38580</v>
      </c>
      <c r="D14124">
        <v>43380</v>
      </c>
      <c r="E14124">
        <v>48180</v>
      </c>
      <c r="F14124">
        <v>52080</v>
      </c>
      <c r="G14124">
        <v>55920</v>
      </c>
      <c r="H14124">
        <v>59760</v>
      </c>
      <c r="I14124">
        <v>63600</v>
      </c>
      <c r="J14124">
        <v>67500</v>
      </c>
      <c r="K14124" t="s">
        <v>3065</v>
      </c>
      <c r="L14124">
        <v>13</v>
      </c>
      <c r="M14124">
        <v>60</v>
      </c>
      <c r="N14124" t="s">
        <v>2185</v>
      </c>
    </row>
    <row r="14125" spans="1:14" x14ac:dyDescent="0.25">
      <c r="A14125" t="s">
        <v>19850</v>
      </c>
      <c r="B14125">
        <v>40200</v>
      </c>
      <c r="C14125">
        <v>45960</v>
      </c>
      <c r="D14125">
        <v>51720</v>
      </c>
      <c r="E14125">
        <v>57420</v>
      </c>
      <c r="F14125">
        <v>62040</v>
      </c>
      <c r="G14125">
        <v>66660</v>
      </c>
      <c r="H14125">
        <v>71220</v>
      </c>
      <c r="I14125">
        <v>75840</v>
      </c>
      <c r="J14125">
        <v>80400</v>
      </c>
      <c r="K14125" t="s">
        <v>3065</v>
      </c>
      <c r="L14125">
        <v>15</v>
      </c>
      <c r="M14125">
        <v>60</v>
      </c>
      <c r="N14125" t="s">
        <v>2186</v>
      </c>
    </row>
    <row r="14126" spans="1:14" x14ac:dyDescent="0.25">
      <c r="A14126" t="s">
        <v>19851</v>
      </c>
      <c r="B14126">
        <v>37620</v>
      </c>
      <c r="C14126">
        <v>42960</v>
      </c>
      <c r="D14126">
        <v>48360</v>
      </c>
      <c r="E14126">
        <v>53700</v>
      </c>
      <c r="F14126">
        <v>58020</v>
      </c>
      <c r="G14126">
        <v>62340</v>
      </c>
      <c r="H14126">
        <v>66600</v>
      </c>
      <c r="I14126">
        <v>70920</v>
      </c>
      <c r="J14126">
        <v>75180</v>
      </c>
      <c r="K14126" t="s">
        <v>3065</v>
      </c>
      <c r="L14126">
        <v>17</v>
      </c>
      <c r="M14126">
        <v>60</v>
      </c>
      <c r="N14126" t="s">
        <v>2380</v>
      </c>
    </row>
    <row r="14127" spans="1:14" x14ac:dyDescent="0.25">
      <c r="A14127" t="s">
        <v>19852</v>
      </c>
      <c r="B14127">
        <v>33780</v>
      </c>
      <c r="C14127">
        <v>38580</v>
      </c>
      <c r="D14127">
        <v>43380</v>
      </c>
      <c r="E14127">
        <v>48180</v>
      </c>
      <c r="F14127">
        <v>52080</v>
      </c>
      <c r="G14127">
        <v>55920</v>
      </c>
      <c r="H14127">
        <v>59760</v>
      </c>
      <c r="I14127">
        <v>63600</v>
      </c>
      <c r="J14127">
        <v>67500</v>
      </c>
      <c r="K14127" t="s">
        <v>3065</v>
      </c>
      <c r="L14127">
        <v>19</v>
      </c>
      <c r="M14127">
        <v>60</v>
      </c>
      <c r="N14127" t="s">
        <v>3373</v>
      </c>
    </row>
    <row r="14128" spans="1:14" x14ac:dyDescent="0.25">
      <c r="A14128" t="s">
        <v>19853</v>
      </c>
      <c r="B14128">
        <v>38880</v>
      </c>
      <c r="C14128">
        <v>44400</v>
      </c>
      <c r="D14128">
        <v>49980</v>
      </c>
      <c r="E14128">
        <v>55500</v>
      </c>
      <c r="F14128">
        <v>59940</v>
      </c>
      <c r="G14128">
        <v>64380</v>
      </c>
      <c r="H14128">
        <v>68820</v>
      </c>
      <c r="I14128">
        <v>73260</v>
      </c>
      <c r="J14128">
        <v>77700</v>
      </c>
      <c r="K14128" t="s">
        <v>3065</v>
      </c>
      <c r="L14128">
        <v>21</v>
      </c>
      <c r="M14128">
        <v>60</v>
      </c>
      <c r="N14128" t="s">
        <v>3375</v>
      </c>
    </row>
    <row r="14129" spans="1:14" x14ac:dyDescent="0.25">
      <c r="A14129" t="s">
        <v>19854</v>
      </c>
      <c r="B14129">
        <v>33780</v>
      </c>
      <c r="C14129">
        <v>38580</v>
      </c>
      <c r="D14129">
        <v>43380</v>
      </c>
      <c r="E14129">
        <v>48180</v>
      </c>
      <c r="F14129">
        <v>52080</v>
      </c>
      <c r="G14129">
        <v>55920</v>
      </c>
      <c r="H14129">
        <v>59760</v>
      </c>
      <c r="I14129">
        <v>63600</v>
      </c>
      <c r="J14129">
        <v>67500</v>
      </c>
      <c r="K14129" t="s">
        <v>3065</v>
      </c>
      <c r="L14129">
        <v>23</v>
      </c>
      <c r="M14129">
        <v>60</v>
      </c>
      <c r="N14129" t="s">
        <v>3378</v>
      </c>
    </row>
    <row r="14130" spans="1:14" x14ac:dyDescent="0.25">
      <c r="A14130" t="s">
        <v>19855</v>
      </c>
      <c r="B14130">
        <v>48480</v>
      </c>
      <c r="C14130">
        <v>55380</v>
      </c>
      <c r="D14130">
        <v>62280</v>
      </c>
      <c r="E14130">
        <v>69180</v>
      </c>
      <c r="F14130">
        <v>74760</v>
      </c>
      <c r="G14130">
        <v>80280</v>
      </c>
      <c r="H14130">
        <v>85800</v>
      </c>
      <c r="I14130">
        <v>91320</v>
      </c>
      <c r="J14130">
        <v>96900</v>
      </c>
      <c r="K14130" t="s">
        <v>3065</v>
      </c>
      <c r="L14130">
        <v>25</v>
      </c>
      <c r="M14130">
        <v>60</v>
      </c>
      <c r="N14130" t="s">
        <v>2187</v>
      </c>
    </row>
    <row r="14131" spans="1:14" x14ac:dyDescent="0.25">
      <c r="A14131" t="s">
        <v>19856</v>
      </c>
      <c r="B14131">
        <v>34260</v>
      </c>
      <c r="C14131">
        <v>39120</v>
      </c>
      <c r="D14131">
        <v>44040</v>
      </c>
      <c r="E14131">
        <v>48900</v>
      </c>
      <c r="F14131">
        <v>52860</v>
      </c>
      <c r="G14131">
        <v>56760</v>
      </c>
      <c r="H14131">
        <v>60660</v>
      </c>
      <c r="I14131">
        <v>64560</v>
      </c>
      <c r="J14131">
        <v>68460</v>
      </c>
      <c r="K14131" t="s">
        <v>3065</v>
      </c>
      <c r="L14131">
        <v>27</v>
      </c>
      <c r="M14131">
        <v>60</v>
      </c>
      <c r="N14131" t="s">
        <v>2958</v>
      </c>
    </row>
    <row r="14132" spans="1:14" x14ac:dyDescent="0.25">
      <c r="A14132" t="s">
        <v>19857</v>
      </c>
      <c r="B14132">
        <v>34620</v>
      </c>
      <c r="C14132">
        <v>39540</v>
      </c>
      <c r="D14132">
        <v>44460</v>
      </c>
      <c r="E14132">
        <v>49380</v>
      </c>
      <c r="F14132">
        <v>53340</v>
      </c>
      <c r="G14132">
        <v>57300</v>
      </c>
      <c r="H14132">
        <v>61260</v>
      </c>
      <c r="I14132">
        <v>65220</v>
      </c>
      <c r="J14132">
        <v>69180</v>
      </c>
      <c r="K14132" t="s">
        <v>3065</v>
      </c>
      <c r="L14132">
        <v>29</v>
      </c>
      <c r="M14132">
        <v>60</v>
      </c>
      <c r="N14132" t="s">
        <v>2188</v>
      </c>
    </row>
    <row r="14133" spans="1:14" x14ac:dyDescent="0.25">
      <c r="A14133" t="s">
        <v>19858</v>
      </c>
      <c r="B14133">
        <v>35880</v>
      </c>
      <c r="C14133">
        <v>40980</v>
      </c>
      <c r="D14133">
        <v>46080</v>
      </c>
      <c r="E14133">
        <v>51180</v>
      </c>
      <c r="F14133">
        <v>55320</v>
      </c>
      <c r="G14133">
        <v>59400</v>
      </c>
      <c r="H14133">
        <v>63480</v>
      </c>
      <c r="I14133">
        <v>67560</v>
      </c>
      <c r="J14133">
        <v>71700</v>
      </c>
      <c r="K14133" t="s">
        <v>3065</v>
      </c>
      <c r="L14133">
        <v>31</v>
      </c>
      <c r="M14133">
        <v>60</v>
      </c>
      <c r="N14133" t="s">
        <v>2720</v>
      </c>
    </row>
    <row r="14134" spans="1:14" x14ac:dyDescent="0.25">
      <c r="A14134" t="s">
        <v>19859</v>
      </c>
      <c r="B14134">
        <v>34500</v>
      </c>
      <c r="C14134">
        <v>39420</v>
      </c>
      <c r="D14134">
        <v>44340</v>
      </c>
      <c r="E14134">
        <v>49260</v>
      </c>
      <c r="F14134">
        <v>53220</v>
      </c>
      <c r="G14134">
        <v>57180</v>
      </c>
      <c r="H14134">
        <v>61140</v>
      </c>
      <c r="I14134">
        <v>65040</v>
      </c>
      <c r="J14134">
        <v>69000</v>
      </c>
      <c r="K14134" t="s">
        <v>3065</v>
      </c>
      <c r="L14134">
        <v>33</v>
      </c>
      <c r="M14134">
        <v>60</v>
      </c>
      <c r="N14134" t="s">
        <v>2446</v>
      </c>
    </row>
    <row r="14135" spans="1:14" x14ac:dyDescent="0.25">
      <c r="A14135" t="s">
        <v>19860</v>
      </c>
      <c r="B14135">
        <v>37620</v>
      </c>
      <c r="C14135">
        <v>42960</v>
      </c>
      <c r="D14135">
        <v>48360</v>
      </c>
      <c r="E14135">
        <v>53700</v>
      </c>
      <c r="F14135">
        <v>58020</v>
      </c>
      <c r="G14135">
        <v>62340</v>
      </c>
      <c r="H14135">
        <v>66600</v>
      </c>
      <c r="I14135">
        <v>70920</v>
      </c>
      <c r="J14135">
        <v>75180</v>
      </c>
      <c r="K14135" t="s">
        <v>3065</v>
      </c>
      <c r="L14135">
        <v>35</v>
      </c>
      <c r="M14135">
        <v>60</v>
      </c>
      <c r="N14135" t="s">
        <v>2189</v>
      </c>
    </row>
    <row r="14136" spans="1:14" x14ac:dyDescent="0.25">
      <c r="A14136" t="s">
        <v>19861</v>
      </c>
      <c r="B14136">
        <v>33780</v>
      </c>
      <c r="C14136">
        <v>38580</v>
      </c>
      <c r="D14136">
        <v>43380</v>
      </c>
      <c r="E14136">
        <v>48180</v>
      </c>
      <c r="F14136">
        <v>52080</v>
      </c>
      <c r="G14136">
        <v>55920</v>
      </c>
      <c r="H14136">
        <v>59760</v>
      </c>
      <c r="I14136">
        <v>63600</v>
      </c>
      <c r="J14136">
        <v>67500</v>
      </c>
      <c r="K14136" t="s">
        <v>3065</v>
      </c>
      <c r="L14136">
        <v>37</v>
      </c>
      <c r="M14136">
        <v>60</v>
      </c>
      <c r="N14136" t="s">
        <v>2067</v>
      </c>
    </row>
    <row r="14137" spans="1:14" x14ac:dyDescent="0.25">
      <c r="A14137" t="s">
        <v>19862</v>
      </c>
      <c r="B14137">
        <v>35400</v>
      </c>
      <c r="C14137">
        <v>40440</v>
      </c>
      <c r="D14137">
        <v>45480</v>
      </c>
      <c r="E14137">
        <v>50520</v>
      </c>
      <c r="F14137">
        <v>54600</v>
      </c>
      <c r="G14137">
        <v>58620</v>
      </c>
      <c r="H14137">
        <v>62700</v>
      </c>
      <c r="I14137">
        <v>66720</v>
      </c>
      <c r="J14137">
        <v>70740</v>
      </c>
      <c r="K14137" t="s">
        <v>3065</v>
      </c>
      <c r="L14137">
        <v>39</v>
      </c>
      <c r="M14137">
        <v>60</v>
      </c>
      <c r="N14137" t="s">
        <v>2190</v>
      </c>
    </row>
    <row r="14138" spans="1:14" x14ac:dyDescent="0.25">
      <c r="A14138" t="s">
        <v>19863</v>
      </c>
      <c r="B14138">
        <v>33780</v>
      </c>
      <c r="C14138">
        <v>38580</v>
      </c>
      <c r="D14138">
        <v>43380</v>
      </c>
      <c r="E14138">
        <v>48180</v>
      </c>
      <c r="F14138">
        <v>52080</v>
      </c>
      <c r="G14138">
        <v>55920</v>
      </c>
      <c r="H14138">
        <v>59760</v>
      </c>
      <c r="I14138">
        <v>63600</v>
      </c>
      <c r="J14138">
        <v>67500</v>
      </c>
      <c r="K14138" t="s">
        <v>3065</v>
      </c>
      <c r="L14138">
        <v>41</v>
      </c>
      <c r="M14138">
        <v>60</v>
      </c>
      <c r="N14138" t="s">
        <v>4047</v>
      </c>
    </row>
    <row r="14139" spans="1:14" x14ac:dyDescent="0.25">
      <c r="A14139" t="s">
        <v>19864</v>
      </c>
      <c r="B14139">
        <v>33780</v>
      </c>
      <c r="C14139">
        <v>38580</v>
      </c>
      <c r="D14139">
        <v>43380</v>
      </c>
      <c r="E14139">
        <v>48180</v>
      </c>
      <c r="F14139">
        <v>52080</v>
      </c>
      <c r="G14139">
        <v>55920</v>
      </c>
      <c r="H14139">
        <v>59760</v>
      </c>
      <c r="I14139">
        <v>63600</v>
      </c>
      <c r="J14139">
        <v>67500</v>
      </c>
      <c r="K14139" t="s">
        <v>3065</v>
      </c>
      <c r="L14139">
        <v>43</v>
      </c>
      <c r="M14139">
        <v>60</v>
      </c>
      <c r="N14139" t="s">
        <v>3386</v>
      </c>
    </row>
    <row r="14140" spans="1:14" x14ac:dyDescent="0.25">
      <c r="A14140" t="s">
        <v>19865</v>
      </c>
      <c r="B14140">
        <v>37320</v>
      </c>
      <c r="C14140">
        <v>42660</v>
      </c>
      <c r="D14140">
        <v>48000</v>
      </c>
      <c r="E14140">
        <v>53280</v>
      </c>
      <c r="F14140">
        <v>57600</v>
      </c>
      <c r="G14140">
        <v>61860</v>
      </c>
      <c r="H14140">
        <v>66120</v>
      </c>
      <c r="I14140">
        <v>70380</v>
      </c>
      <c r="J14140">
        <v>74640</v>
      </c>
      <c r="K14140" t="s">
        <v>3065</v>
      </c>
      <c r="L14140">
        <v>45</v>
      </c>
      <c r="M14140">
        <v>60</v>
      </c>
      <c r="N14140" t="s">
        <v>3282</v>
      </c>
    </row>
    <row r="14141" spans="1:14" x14ac:dyDescent="0.25">
      <c r="A14141" t="s">
        <v>19866</v>
      </c>
      <c r="B14141">
        <v>33780</v>
      </c>
      <c r="C14141">
        <v>38580</v>
      </c>
      <c r="D14141">
        <v>43380</v>
      </c>
      <c r="E14141">
        <v>48180</v>
      </c>
      <c r="F14141">
        <v>52080</v>
      </c>
      <c r="G14141">
        <v>55920</v>
      </c>
      <c r="H14141">
        <v>59760</v>
      </c>
      <c r="I14141">
        <v>63600</v>
      </c>
      <c r="J14141">
        <v>67500</v>
      </c>
      <c r="K14141" t="s">
        <v>3065</v>
      </c>
      <c r="L14141">
        <v>47</v>
      </c>
      <c r="M14141">
        <v>60</v>
      </c>
      <c r="N14141" t="s">
        <v>2191</v>
      </c>
    </row>
    <row r="14142" spans="1:14" x14ac:dyDescent="0.25">
      <c r="A14142" t="s">
        <v>19867</v>
      </c>
      <c r="B14142">
        <v>38040</v>
      </c>
      <c r="C14142">
        <v>43440</v>
      </c>
      <c r="D14142">
        <v>48900</v>
      </c>
      <c r="E14142">
        <v>54300</v>
      </c>
      <c r="F14142">
        <v>58680</v>
      </c>
      <c r="G14142">
        <v>63000</v>
      </c>
      <c r="H14142">
        <v>67380</v>
      </c>
      <c r="I14142">
        <v>71700</v>
      </c>
      <c r="J14142">
        <v>76020</v>
      </c>
      <c r="K14142" t="s">
        <v>3065</v>
      </c>
      <c r="L14142">
        <v>49</v>
      </c>
      <c r="M14142">
        <v>60</v>
      </c>
      <c r="N14142" t="s">
        <v>3011</v>
      </c>
    </row>
    <row r="14143" spans="1:14" x14ac:dyDescent="0.25">
      <c r="A14143" t="s">
        <v>19868</v>
      </c>
      <c r="B14143">
        <v>33780</v>
      </c>
      <c r="C14143">
        <v>38580</v>
      </c>
      <c r="D14143">
        <v>43380</v>
      </c>
      <c r="E14143">
        <v>48180</v>
      </c>
      <c r="F14143">
        <v>52080</v>
      </c>
      <c r="G14143">
        <v>55920</v>
      </c>
      <c r="H14143">
        <v>59760</v>
      </c>
      <c r="I14143">
        <v>63600</v>
      </c>
      <c r="J14143">
        <v>67500</v>
      </c>
      <c r="K14143" t="s">
        <v>3065</v>
      </c>
      <c r="L14143">
        <v>51</v>
      </c>
      <c r="M14143">
        <v>60</v>
      </c>
      <c r="N14143" t="s">
        <v>2394</v>
      </c>
    </row>
    <row r="14144" spans="1:14" x14ac:dyDescent="0.25">
      <c r="A14144" t="s">
        <v>19869</v>
      </c>
      <c r="B14144">
        <v>33780</v>
      </c>
      <c r="C14144">
        <v>38580</v>
      </c>
      <c r="D14144">
        <v>43380</v>
      </c>
      <c r="E14144">
        <v>48180</v>
      </c>
      <c r="F14144">
        <v>52080</v>
      </c>
      <c r="G14144">
        <v>55920</v>
      </c>
      <c r="H14144">
        <v>59760</v>
      </c>
      <c r="I14144">
        <v>63600</v>
      </c>
      <c r="J14144">
        <v>67500</v>
      </c>
      <c r="K14144" t="s">
        <v>3065</v>
      </c>
      <c r="L14144">
        <v>53</v>
      </c>
      <c r="M14144">
        <v>60</v>
      </c>
      <c r="N14144" t="s">
        <v>3333</v>
      </c>
    </row>
    <row r="14145" spans="1:14" x14ac:dyDescent="0.25">
      <c r="A14145" t="s">
        <v>19870</v>
      </c>
      <c r="B14145">
        <v>37020</v>
      </c>
      <c r="C14145">
        <v>42300</v>
      </c>
      <c r="D14145">
        <v>47580</v>
      </c>
      <c r="E14145">
        <v>52860</v>
      </c>
      <c r="F14145">
        <v>57120</v>
      </c>
      <c r="G14145">
        <v>61320</v>
      </c>
      <c r="H14145">
        <v>65580</v>
      </c>
      <c r="I14145">
        <v>69780</v>
      </c>
      <c r="J14145">
        <v>74040</v>
      </c>
      <c r="K14145" t="s">
        <v>3065</v>
      </c>
      <c r="L14145">
        <v>55</v>
      </c>
      <c r="M14145">
        <v>60</v>
      </c>
      <c r="N14145" t="s">
        <v>3334</v>
      </c>
    </row>
    <row r="14146" spans="1:14" x14ac:dyDescent="0.25">
      <c r="A14146" t="s">
        <v>19871</v>
      </c>
      <c r="B14146">
        <v>33780</v>
      </c>
      <c r="C14146">
        <v>38580</v>
      </c>
      <c r="D14146">
        <v>43380</v>
      </c>
      <c r="E14146">
        <v>48180</v>
      </c>
      <c r="F14146">
        <v>52080</v>
      </c>
      <c r="G14146">
        <v>55920</v>
      </c>
      <c r="H14146">
        <v>59760</v>
      </c>
      <c r="I14146">
        <v>63600</v>
      </c>
      <c r="J14146">
        <v>67500</v>
      </c>
      <c r="K14146" t="s">
        <v>3065</v>
      </c>
      <c r="L14146">
        <v>57</v>
      </c>
      <c r="M14146">
        <v>60</v>
      </c>
      <c r="N14146" t="s">
        <v>2192</v>
      </c>
    </row>
    <row r="14147" spans="1:14" x14ac:dyDescent="0.25">
      <c r="A14147" t="s">
        <v>19872</v>
      </c>
      <c r="B14147">
        <v>37620</v>
      </c>
      <c r="C14147">
        <v>42960</v>
      </c>
      <c r="D14147">
        <v>48360</v>
      </c>
      <c r="E14147">
        <v>53700</v>
      </c>
      <c r="F14147">
        <v>58020</v>
      </c>
      <c r="G14147">
        <v>62340</v>
      </c>
      <c r="H14147">
        <v>66600</v>
      </c>
      <c r="I14147">
        <v>70920</v>
      </c>
      <c r="J14147">
        <v>75180</v>
      </c>
      <c r="K14147" t="s">
        <v>3065</v>
      </c>
      <c r="L14147">
        <v>59</v>
      </c>
      <c r="M14147">
        <v>60</v>
      </c>
      <c r="N14147" t="s">
        <v>2193</v>
      </c>
    </row>
    <row r="14148" spans="1:14" x14ac:dyDescent="0.25">
      <c r="A14148" t="s">
        <v>19873</v>
      </c>
      <c r="B14148">
        <v>37920</v>
      </c>
      <c r="C14148">
        <v>43320</v>
      </c>
      <c r="D14148">
        <v>48720</v>
      </c>
      <c r="E14148">
        <v>54120</v>
      </c>
      <c r="F14148">
        <v>58500</v>
      </c>
      <c r="G14148">
        <v>62820</v>
      </c>
      <c r="H14148">
        <v>67140</v>
      </c>
      <c r="I14148">
        <v>71460</v>
      </c>
      <c r="J14148">
        <v>75780</v>
      </c>
      <c r="K14148" t="s">
        <v>3065</v>
      </c>
      <c r="L14148">
        <v>61</v>
      </c>
      <c r="M14148">
        <v>60</v>
      </c>
      <c r="N14148" t="s">
        <v>2194</v>
      </c>
    </row>
    <row r="14149" spans="1:14" x14ac:dyDescent="0.25">
      <c r="A14149" t="s">
        <v>19874</v>
      </c>
      <c r="B14149">
        <v>37860</v>
      </c>
      <c r="C14149">
        <v>43260</v>
      </c>
      <c r="D14149">
        <v>48660</v>
      </c>
      <c r="E14149">
        <v>54060</v>
      </c>
      <c r="F14149">
        <v>58440</v>
      </c>
      <c r="G14149">
        <v>62760</v>
      </c>
      <c r="H14149">
        <v>67080</v>
      </c>
      <c r="I14149">
        <v>71400</v>
      </c>
      <c r="J14149">
        <v>75720</v>
      </c>
      <c r="K14149" t="s">
        <v>3065</v>
      </c>
      <c r="L14149">
        <v>63</v>
      </c>
      <c r="M14149">
        <v>60</v>
      </c>
      <c r="N14149" t="s">
        <v>2195</v>
      </c>
    </row>
    <row r="14150" spans="1:14" x14ac:dyDescent="0.25">
      <c r="A14150" t="s">
        <v>19875</v>
      </c>
      <c r="B14150">
        <v>33780</v>
      </c>
      <c r="C14150">
        <v>38580</v>
      </c>
      <c r="D14150">
        <v>43380</v>
      </c>
      <c r="E14150">
        <v>48180</v>
      </c>
      <c r="F14150">
        <v>52080</v>
      </c>
      <c r="G14150">
        <v>55920</v>
      </c>
      <c r="H14150">
        <v>59760</v>
      </c>
      <c r="I14150">
        <v>63600</v>
      </c>
      <c r="J14150">
        <v>67500</v>
      </c>
      <c r="K14150" t="s">
        <v>3065</v>
      </c>
      <c r="L14150">
        <v>65</v>
      </c>
      <c r="M14150">
        <v>60</v>
      </c>
      <c r="N14150" t="s">
        <v>3393</v>
      </c>
    </row>
    <row r="14151" spans="1:14" x14ac:dyDescent="0.25">
      <c r="A14151" t="s">
        <v>19876</v>
      </c>
      <c r="B14151">
        <v>33780</v>
      </c>
      <c r="C14151">
        <v>38580</v>
      </c>
      <c r="D14151">
        <v>43380</v>
      </c>
      <c r="E14151">
        <v>48180</v>
      </c>
      <c r="F14151">
        <v>52080</v>
      </c>
      <c r="G14151">
        <v>55920</v>
      </c>
      <c r="H14151">
        <v>59760</v>
      </c>
      <c r="I14151">
        <v>63600</v>
      </c>
      <c r="J14151">
        <v>67500</v>
      </c>
      <c r="K14151" t="s">
        <v>3065</v>
      </c>
      <c r="L14151">
        <v>67</v>
      </c>
      <c r="M14151">
        <v>60</v>
      </c>
      <c r="N14151" t="s">
        <v>2196</v>
      </c>
    </row>
    <row r="14152" spans="1:14" x14ac:dyDescent="0.25">
      <c r="A14152" t="s">
        <v>19877</v>
      </c>
      <c r="B14152">
        <v>34260</v>
      </c>
      <c r="C14152">
        <v>39120</v>
      </c>
      <c r="D14152">
        <v>44040</v>
      </c>
      <c r="E14152">
        <v>48900</v>
      </c>
      <c r="F14152">
        <v>52860</v>
      </c>
      <c r="G14152">
        <v>56760</v>
      </c>
      <c r="H14152">
        <v>60660</v>
      </c>
      <c r="I14152">
        <v>64560</v>
      </c>
      <c r="J14152">
        <v>68460</v>
      </c>
      <c r="K14152" t="s">
        <v>3065</v>
      </c>
      <c r="L14152">
        <v>69</v>
      </c>
      <c r="M14152">
        <v>60</v>
      </c>
      <c r="N14152" t="s">
        <v>3394</v>
      </c>
    </row>
    <row r="14153" spans="1:14" x14ac:dyDescent="0.25">
      <c r="A14153" t="s">
        <v>19878</v>
      </c>
      <c r="B14153">
        <v>33900</v>
      </c>
      <c r="C14153">
        <v>38760</v>
      </c>
      <c r="D14153">
        <v>43620</v>
      </c>
      <c r="E14153">
        <v>48420</v>
      </c>
      <c r="F14153">
        <v>52320</v>
      </c>
      <c r="G14153">
        <v>56220</v>
      </c>
      <c r="H14153">
        <v>60060</v>
      </c>
      <c r="I14153">
        <v>63960</v>
      </c>
      <c r="J14153">
        <v>67800</v>
      </c>
      <c r="K14153" t="s">
        <v>3065</v>
      </c>
      <c r="L14153">
        <v>71</v>
      </c>
      <c r="M14153">
        <v>60</v>
      </c>
      <c r="N14153" t="s">
        <v>2197</v>
      </c>
    </row>
    <row r="14154" spans="1:14" x14ac:dyDescent="0.25">
      <c r="A14154" t="s">
        <v>19879</v>
      </c>
      <c r="B14154">
        <v>36840</v>
      </c>
      <c r="C14154">
        <v>42060</v>
      </c>
      <c r="D14154">
        <v>47340</v>
      </c>
      <c r="E14154">
        <v>52560</v>
      </c>
      <c r="F14154">
        <v>56820</v>
      </c>
      <c r="G14154">
        <v>61020</v>
      </c>
      <c r="H14154">
        <v>65220</v>
      </c>
      <c r="I14154">
        <v>69420</v>
      </c>
      <c r="J14154">
        <v>73620</v>
      </c>
      <c r="K14154" t="s">
        <v>3065</v>
      </c>
      <c r="L14154">
        <v>73</v>
      </c>
      <c r="M14154">
        <v>60</v>
      </c>
      <c r="N14154" t="s">
        <v>2198</v>
      </c>
    </row>
    <row r="14155" spans="1:14" x14ac:dyDescent="0.25">
      <c r="A14155" t="s">
        <v>19880</v>
      </c>
      <c r="B14155">
        <v>33780</v>
      </c>
      <c r="C14155">
        <v>38580</v>
      </c>
      <c r="D14155">
        <v>43380</v>
      </c>
      <c r="E14155">
        <v>48180</v>
      </c>
      <c r="F14155">
        <v>52080</v>
      </c>
      <c r="G14155">
        <v>55920</v>
      </c>
      <c r="H14155">
        <v>59760</v>
      </c>
      <c r="I14155">
        <v>63600</v>
      </c>
      <c r="J14155">
        <v>67500</v>
      </c>
      <c r="K14155" t="s">
        <v>3065</v>
      </c>
      <c r="L14155">
        <v>75</v>
      </c>
      <c r="M14155">
        <v>60</v>
      </c>
      <c r="N14155" t="s">
        <v>2199</v>
      </c>
    </row>
    <row r="14156" spans="1:14" x14ac:dyDescent="0.25">
      <c r="A14156" t="s">
        <v>19881</v>
      </c>
      <c r="B14156">
        <v>33780</v>
      </c>
      <c r="C14156">
        <v>38580</v>
      </c>
      <c r="D14156">
        <v>43380</v>
      </c>
      <c r="E14156">
        <v>48180</v>
      </c>
      <c r="F14156">
        <v>52080</v>
      </c>
      <c r="G14156">
        <v>55920</v>
      </c>
      <c r="H14156">
        <v>59760</v>
      </c>
      <c r="I14156">
        <v>63600</v>
      </c>
      <c r="J14156">
        <v>67500</v>
      </c>
      <c r="K14156" t="s">
        <v>3065</v>
      </c>
      <c r="L14156">
        <v>77</v>
      </c>
      <c r="M14156">
        <v>60</v>
      </c>
      <c r="N14156" t="s">
        <v>2288</v>
      </c>
    </row>
    <row r="14157" spans="1:14" x14ac:dyDescent="0.25">
      <c r="A14157" t="s">
        <v>19882</v>
      </c>
      <c r="B14157">
        <v>33780</v>
      </c>
      <c r="C14157">
        <v>38580</v>
      </c>
      <c r="D14157">
        <v>43380</v>
      </c>
      <c r="E14157">
        <v>48180</v>
      </c>
      <c r="F14157">
        <v>52080</v>
      </c>
      <c r="G14157">
        <v>55920</v>
      </c>
      <c r="H14157">
        <v>59760</v>
      </c>
      <c r="I14157">
        <v>63600</v>
      </c>
      <c r="J14157">
        <v>67500</v>
      </c>
      <c r="K14157" t="s">
        <v>3065</v>
      </c>
      <c r="L14157">
        <v>78</v>
      </c>
      <c r="M14157">
        <v>60</v>
      </c>
      <c r="N14157" t="s">
        <v>2766</v>
      </c>
    </row>
    <row r="14158" spans="1:14" x14ac:dyDescent="0.25">
      <c r="A14158" t="s">
        <v>19883</v>
      </c>
      <c r="B14158">
        <v>39660</v>
      </c>
      <c r="C14158">
        <v>45360</v>
      </c>
      <c r="D14158">
        <v>51000</v>
      </c>
      <c r="E14158">
        <v>56640</v>
      </c>
      <c r="F14158">
        <v>61200</v>
      </c>
      <c r="G14158">
        <v>65760</v>
      </c>
      <c r="H14158">
        <v>70260</v>
      </c>
      <c r="I14158">
        <v>74820</v>
      </c>
      <c r="J14158">
        <v>79320</v>
      </c>
      <c r="K14158" t="s">
        <v>3065</v>
      </c>
      <c r="L14158">
        <v>79</v>
      </c>
      <c r="M14158">
        <v>60</v>
      </c>
      <c r="N14158" t="s">
        <v>2200</v>
      </c>
    </row>
    <row r="14159" spans="1:14" x14ac:dyDescent="0.25">
      <c r="A14159" t="s">
        <v>19884</v>
      </c>
      <c r="B14159">
        <v>34260</v>
      </c>
      <c r="C14159">
        <v>39120</v>
      </c>
      <c r="D14159">
        <v>44040</v>
      </c>
      <c r="E14159">
        <v>48900</v>
      </c>
      <c r="F14159">
        <v>52860</v>
      </c>
      <c r="G14159">
        <v>56760</v>
      </c>
      <c r="H14159">
        <v>60660</v>
      </c>
      <c r="I14159">
        <v>64560</v>
      </c>
      <c r="J14159">
        <v>68460</v>
      </c>
      <c r="K14159" t="s">
        <v>3065</v>
      </c>
      <c r="L14159">
        <v>81</v>
      </c>
      <c r="M14159">
        <v>60</v>
      </c>
      <c r="N14159" t="s">
        <v>3347</v>
      </c>
    </row>
    <row r="14160" spans="1:14" x14ac:dyDescent="0.25">
      <c r="A14160" t="s">
        <v>19885</v>
      </c>
      <c r="B14160">
        <v>33780</v>
      </c>
      <c r="C14160">
        <v>38580</v>
      </c>
      <c r="D14160">
        <v>43380</v>
      </c>
      <c r="E14160">
        <v>48180</v>
      </c>
      <c r="F14160">
        <v>52080</v>
      </c>
      <c r="G14160">
        <v>55920</v>
      </c>
      <c r="H14160">
        <v>59760</v>
      </c>
      <c r="I14160">
        <v>63600</v>
      </c>
      <c r="J14160">
        <v>67500</v>
      </c>
      <c r="K14160" t="s">
        <v>3065</v>
      </c>
      <c r="L14160">
        <v>83</v>
      </c>
      <c r="M14160">
        <v>60</v>
      </c>
      <c r="N14160" t="s">
        <v>2201</v>
      </c>
    </row>
    <row r="14161" spans="1:14" x14ac:dyDescent="0.25">
      <c r="A14161" t="s">
        <v>19886</v>
      </c>
      <c r="B14161">
        <v>34020</v>
      </c>
      <c r="C14161">
        <v>38880</v>
      </c>
      <c r="D14161">
        <v>43740</v>
      </c>
      <c r="E14161">
        <v>48600</v>
      </c>
      <c r="F14161">
        <v>52500</v>
      </c>
      <c r="G14161">
        <v>56400</v>
      </c>
      <c r="H14161">
        <v>60300</v>
      </c>
      <c r="I14161">
        <v>64200</v>
      </c>
      <c r="J14161">
        <v>68040</v>
      </c>
      <c r="K14161" t="s">
        <v>3065</v>
      </c>
      <c r="L14161">
        <v>85</v>
      </c>
      <c r="M14161">
        <v>60</v>
      </c>
      <c r="N14161" t="s">
        <v>3855</v>
      </c>
    </row>
    <row r="14162" spans="1:14" x14ac:dyDescent="0.25">
      <c r="A14162" t="s">
        <v>19887</v>
      </c>
      <c r="B14162">
        <v>40200</v>
      </c>
      <c r="C14162">
        <v>45960</v>
      </c>
      <c r="D14162">
        <v>51720</v>
      </c>
      <c r="E14162">
        <v>57420</v>
      </c>
      <c r="F14162">
        <v>62040</v>
      </c>
      <c r="G14162">
        <v>66660</v>
      </c>
      <c r="H14162">
        <v>71220</v>
      </c>
      <c r="I14162">
        <v>75840</v>
      </c>
      <c r="J14162">
        <v>80400</v>
      </c>
      <c r="K14162" t="s">
        <v>3065</v>
      </c>
      <c r="L14162">
        <v>87</v>
      </c>
      <c r="M14162">
        <v>60</v>
      </c>
      <c r="N14162" t="s">
        <v>2202</v>
      </c>
    </row>
    <row r="14163" spans="1:14" x14ac:dyDescent="0.25">
      <c r="A14163" t="s">
        <v>19888</v>
      </c>
      <c r="B14163">
        <v>39660</v>
      </c>
      <c r="C14163">
        <v>45360</v>
      </c>
      <c r="D14163">
        <v>51000</v>
      </c>
      <c r="E14163">
        <v>56640</v>
      </c>
      <c r="F14163">
        <v>61200</v>
      </c>
      <c r="G14163">
        <v>65760</v>
      </c>
      <c r="H14163">
        <v>70260</v>
      </c>
      <c r="I14163">
        <v>74820</v>
      </c>
      <c r="J14163">
        <v>79320</v>
      </c>
      <c r="K14163" t="s">
        <v>3065</v>
      </c>
      <c r="L14163">
        <v>89</v>
      </c>
      <c r="M14163">
        <v>60</v>
      </c>
      <c r="N14163" t="s">
        <v>2203</v>
      </c>
    </row>
    <row r="14164" spans="1:14" x14ac:dyDescent="0.25">
      <c r="A14164" t="s">
        <v>19889</v>
      </c>
      <c r="B14164">
        <v>34200</v>
      </c>
      <c r="C14164">
        <v>39060</v>
      </c>
      <c r="D14164">
        <v>43920</v>
      </c>
      <c r="E14164">
        <v>48780</v>
      </c>
      <c r="F14164">
        <v>52740</v>
      </c>
      <c r="G14164">
        <v>56640</v>
      </c>
      <c r="H14164">
        <v>60540</v>
      </c>
      <c r="I14164">
        <v>64440</v>
      </c>
      <c r="J14164">
        <v>68340</v>
      </c>
      <c r="K14164" t="s">
        <v>3065</v>
      </c>
      <c r="L14164">
        <v>91</v>
      </c>
      <c r="M14164">
        <v>60</v>
      </c>
      <c r="N14164" t="s">
        <v>2204</v>
      </c>
    </row>
    <row r="14165" spans="1:14" x14ac:dyDescent="0.25">
      <c r="A14165" t="s">
        <v>19890</v>
      </c>
      <c r="B14165">
        <v>49320</v>
      </c>
      <c r="C14165">
        <v>56340</v>
      </c>
      <c r="D14165">
        <v>63360</v>
      </c>
      <c r="E14165">
        <v>70380</v>
      </c>
      <c r="F14165">
        <v>76020</v>
      </c>
      <c r="G14165">
        <v>81660</v>
      </c>
      <c r="H14165">
        <v>87300</v>
      </c>
      <c r="I14165">
        <v>92940</v>
      </c>
      <c r="J14165">
        <v>98580</v>
      </c>
      <c r="K14165" t="s">
        <v>3065</v>
      </c>
      <c r="L14165">
        <v>93</v>
      </c>
      <c r="M14165">
        <v>60</v>
      </c>
      <c r="N14165" t="s">
        <v>3590</v>
      </c>
    </row>
    <row r="14166" spans="1:14" x14ac:dyDescent="0.25">
      <c r="A14166" t="s">
        <v>19891</v>
      </c>
      <c r="B14166">
        <v>33780</v>
      </c>
      <c r="C14166">
        <v>38580</v>
      </c>
      <c r="D14166">
        <v>43380</v>
      </c>
      <c r="E14166">
        <v>48180</v>
      </c>
      <c r="F14166">
        <v>52080</v>
      </c>
      <c r="G14166">
        <v>55920</v>
      </c>
      <c r="H14166">
        <v>59760</v>
      </c>
      <c r="I14166">
        <v>63600</v>
      </c>
      <c r="J14166">
        <v>67500</v>
      </c>
      <c r="K14166" t="s">
        <v>3065</v>
      </c>
      <c r="L14166">
        <v>95</v>
      </c>
      <c r="M14166">
        <v>60</v>
      </c>
      <c r="N14166" t="s">
        <v>3405</v>
      </c>
    </row>
    <row r="14167" spans="1:14" x14ac:dyDescent="0.25">
      <c r="A14167" t="s">
        <v>19892</v>
      </c>
      <c r="B14167">
        <v>37800</v>
      </c>
      <c r="C14167">
        <v>43200</v>
      </c>
      <c r="D14167">
        <v>48600</v>
      </c>
      <c r="E14167">
        <v>53940</v>
      </c>
      <c r="F14167">
        <v>58260</v>
      </c>
      <c r="G14167">
        <v>62580</v>
      </c>
      <c r="H14167">
        <v>66900</v>
      </c>
      <c r="I14167">
        <v>71220</v>
      </c>
      <c r="J14167">
        <v>75540</v>
      </c>
      <c r="K14167" t="s">
        <v>3065</v>
      </c>
      <c r="L14167">
        <v>97</v>
      </c>
      <c r="M14167">
        <v>60</v>
      </c>
      <c r="N14167" t="s">
        <v>2525</v>
      </c>
    </row>
    <row r="14168" spans="1:14" x14ac:dyDescent="0.25">
      <c r="A14168" t="s">
        <v>19893</v>
      </c>
      <c r="B14168">
        <v>33780</v>
      </c>
      <c r="C14168">
        <v>38580</v>
      </c>
      <c r="D14168">
        <v>43380</v>
      </c>
      <c r="E14168">
        <v>48180</v>
      </c>
      <c r="F14168">
        <v>52080</v>
      </c>
      <c r="G14168">
        <v>55920</v>
      </c>
      <c r="H14168">
        <v>59760</v>
      </c>
      <c r="I14168">
        <v>63600</v>
      </c>
      <c r="J14168">
        <v>67500</v>
      </c>
      <c r="K14168" t="s">
        <v>3065</v>
      </c>
      <c r="L14168">
        <v>99</v>
      </c>
      <c r="M14168">
        <v>60</v>
      </c>
      <c r="N14168" t="s">
        <v>2205</v>
      </c>
    </row>
    <row r="14169" spans="1:14" x14ac:dyDescent="0.25">
      <c r="A14169" t="s">
        <v>19894</v>
      </c>
      <c r="B14169">
        <v>36300</v>
      </c>
      <c r="C14169">
        <v>41460</v>
      </c>
      <c r="D14169">
        <v>46620</v>
      </c>
      <c r="E14169">
        <v>51780</v>
      </c>
      <c r="F14169">
        <v>55980</v>
      </c>
      <c r="G14169">
        <v>60120</v>
      </c>
      <c r="H14169">
        <v>64260</v>
      </c>
      <c r="I14169">
        <v>68400</v>
      </c>
      <c r="J14169">
        <v>72540</v>
      </c>
      <c r="K14169" t="s">
        <v>3065</v>
      </c>
      <c r="L14169">
        <v>101</v>
      </c>
      <c r="M14169">
        <v>60</v>
      </c>
      <c r="N14169" t="s">
        <v>2206</v>
      </c>
    </row>
    <row r="14170" spans="1:14" x14ac:dyDescent="0.25">
      <c r="A14170" t="s">
        <v>19895</v>
      </c>
      <c r="B14170">
        <v>33780</v>
      </c>
      <c r="C14170">
        <v>38580</v>
      </c>
      <c r="D14170">
        <v>43380</v>
      </c>
      <c r="E14170">
        <v>48180</v>
      </c>
      <c r="F14170">
        <v>52080</v>
      </c>
      <c r="G14170">
        <v>55920</v>
      </c>
      <c r="H14170">
        <v>59760</v>
      </c>
      <c r="I14170">
        <v>63600</v>
      </c>
      <c r="J14170">
        <v>67500</v>
      </c>
      <c r="K14170" t="s">
        <v>3065</v>
      </c>
      <c r="L14170">
        <v>103</v>
      </c>
      <c r="M14170">
        <v>60</v>
      </c>
      <c r="N14170" t="s">
        <v>4130</v>
      </c>
    </row>
    <row r="14171" spans="1:14" x14ac:dyDescent="0.25">
      <c r="A14171" t="s">
        <v>19896</v>
      </c>
      <c r="B14171">
        <v>34260</v>
      </c>
      <c r="C14171">
        <v>39120</v>
      </c>
      <c r="D14171">
        <v>44040</v>
      </c>
      <c r="E14171">
        <v>48900</v>
      </c>
      <c r="F14171">
        <v>52860</v>
      </c>
      <c r="G14171">
        <v>56760</v>
      </c>
      <c r="H14171">
        <v>60660</v>
      </c>
      <c r="I14171">
        <v>64560</v>
      </c>
      <c r="J14171">
        <v>68460</v>
      </c>
      <c r="K14171" t="s">
        <v>3065</v>
      </c>
      <c r="L14171">
        <v>105</v>
      </c>
      <c r="M14171">
        <v>60</v>
      </c>
      <c r="N14171" t="s">
        <v>3507</v>
      </c>
    </row>
    <row r="14172" spans="1:14" x14ac:dyDescent="0.25">
      <c r="A14172" t="s">
        <v>19897</v>
      </c>
      <c r="B14172">
        <v>33780</v>
      </c>
      <c r="C14172">
        <v>38580</v>
      </c>
      <c r="D14172">
        <v>43380</v>
      </c>
      <c r="E14172">
        <v>48180</v>
      </c>
      <c r="F14172">
        <v>52080</v>
      </c>
      <c r="G14172">
        <v>55920</v>
      </c>
      <c r="H14172">
        <v>59760</v>
      </c>
      <c r="I14172">
        <v>63600</v>
      </c>
      <c r="J14172">
        <v>67500</v>
      </c>
      <c r="K14172" t="s">
        <v>3065</v>
      </c>
      <c r="L14172">
        <v>107</v>
      </c>
      <c r="M14172">
        <v>60</v>
      </c>
      <c r="N14172" t="s">
        <v>2671</v>
      </c>
    </row>
    <row r="14173" spans="1:14" x14ac:dyDescent="0.25">
      <c r="A14173" t="s">
        <v>19898</v>
      </c>
      <c r="B14173">
        <v>49320</v>
      </c>
      <c r="C14173">
        <v>56340</v>
      </c>
      <c r="D14173">
        <v>63360</v>
      </c>
      <c r="E14173">
        <v>70380</v>
      </c>
      <c r="F14173">
        <v>76020</v>
      </c>
      <c r="G14173">
        <v>81660</v>
      </c>
      <c r="H14173">
        <v>87300</v>
      </c>
      <c r="I14173">
        <v>92940</v>
      </c>
      <c r="J14173">
        <v>98580</v>
      </c>
      <c r="K14173" t="s">
        <v>3065</v>
      </c>
      <c r="L14173">
        <v>109</v>
      </c>
      <c r="M14173">
        <v>60</v>
      </c>
      <c r="N14173" t="s">
        <v>2997</v>
      </c>
    </row>
    <row r="14174" spans="1:14" x14ac:dyDescent="0.25">
      <c r="A14174" t="s">
        <v>19899</v>
      </c>
      <c r="B14174">
        <v>34560</v>
      </c>
      <c r="C14174">
        <v>39480</v>
      </c>
      <c r="D14174">
        <v>44400</v>
      </c>
      <c r="E14174">
        <v>49320</v>
      </c>
      <c r="F14174">
        <v>53280</v>
      </c>
      <c r="G14174">
        <v>57240</v>
      </c>
      <c r="H14174">
        <v>61200</v>
      </c>
      <c r="I14174">
        <v>65160</v>
      </c>
      <c r="J14174">
        <v>69060</v>
      </c>
      <c r="K14174" t="s">
        <v>3065</v>
      </c>
      <c r="L14174">
        <v>111</v>
      </c>
      <c r="M14174">
        <v>60</v>
      </c>
      <c r="N14174" t="s">
        <v>1919</v>
      </c>
    </row>
    <row r="14175" spans="1:14" x14ac:dyDescent="0.25">
      <c r="A14175" t="s">
        <v>19900</v>
      </c>
      <c r="B14175">
        <v>33780</v>
      </c>
      <c r="C14175">
        <v>38580</v>
      </c>
      <c r="D14175">
        <v>43380</v>
      </c>
      <c r="E14175">
        <v>48180</v>
      </c>
      <c r="F14175">
        <v>52080</v>
      </c>
      <c r="G14175">
        <v>55920</v>
      </c>
      <c r="H14175">
        <v>59760</v>
      </c>
      <c r="I14175">
        <v>63600</v>
      </c>
      <c r="J14175">
        <v>67500</v>
      </c>
      <c r="K14175" t="s">
        <v>3065</v>
      </c>
      <c r="L14175">
        <v>113</v>
      </c>
      <c r="M14175">
        <v>60</v>
      </c>
      <c r="N14175" t="s">
        <v>1920</v>
      </c>
    </row>
    <row r="14176" spans="1:14" x14ac:dyDescent="0.25">
      <c r="A14176" t="s">
        <v>19901</v>
      </c>
      <c r="B14176">
        <v>33780</v>
      </c>
      <c r="C14176">
        <v>38580</v>
      </c>
      <c r="D14176">
        <v>43380</v>
      </c>
      <c r="E14176">
        <v>48180</v>
      </c>
      <c r="F14176">
        <v>52080</v>
      </c>
      <c r="G14176">
        <v>55920</v>
      </c>
      <c r="H14176">
        <v>59760</v>
      </c>
      <c r="I14176">
        <v>63600</v>
      </c>
      <c r="J14176">
        <v>67500</v>
      </c>
      <c r="K14176" t="s">
        <v>3065</v>
      </c>
      <c r="L14176">
        <v>115</v>
      </c>
      <c r="M14176">
        <v>60</v>
      </c>
      <c r="N14176" t="s">
        <v>3070</v>
      </c>
    </row>
    <row r="14177" spans="1:14" x14ac:dyDescent="0.25">
      <c r="A14177" t="s">
        <v>19902</v>
      </c>
      <c r="B14177">
        <v>35580</v>
      </c>
      <c r="C14177">
        <v>40620</v>
      </c>
      <c r="D14177">
        <v>45720</v>
      </c>
      <c r="E14177">
        <v>50760</v>
      </c>
      <c r="F14177">
        <v>54840</v>
      </c>
      <c r="G14177">
        <v>58920</v>
      </c>
      <c r="H14177">
        <v>63000</v>
      </c>
      <c r="I14177">
        <v>67020</v>
      </c>
      <c r="J14177">
        <v>71100</v>
      </c>
      <c r="K14177" t="s">
        <v>3065</v>
      </c>
      <c r="L14177">
        <v>117</v>
      </c>
      <c r="M14177">
        <v>60</v>
      </c>
      <c r="N14177" t="s">
        <v>1921</v>
      </c>
    </row>
    <row r="14178" spans="1:14" x14ac:dyDescent="0.25">
      <c r="A14178" t="s">
        <v>19903</v>
      </c>
      <c r="B14178">
        <v>33780</v>
      </c>
      <c r="C14178">
        <v>38580</v>
      </c>
      <c r="D14178">
        <v>43380</v>
      </c>
      <c r="E14178">
        <v>48180</v>
      </c>
      <c r="F14178">
        <v>52080</v>
      </c>
      <c r="G14178">
        <v>55920</v>
      </c>
      <c r="H14178">
        <v>59760</v>
      </c>
      <c r="I14178">
        <v>63600</v>
      </c>
      <c r="J14178">
        <v>67500</v>
      </c>
      <c r="K14178" t="s">
        <v>3065</v>
      </c>
      <c r="L14178">
        <v>119</v>
      </c>
      <c r="M14178">
        <v>60</v>
      </c>
      <c r="N14178" t="s">
        <v>2923</v>
      </c>
    </row>
    <row r="14179" spans="1:14" x14ac:dyDescent="0.25">
      <c r="A14179" t="s">
        <v>19904</v>
      </c>
      <c r="B14179">
        <v>34260</v>
      </c>
      <c r="C14179">
        <v>39120</v>
      </c>
      <c r="D14179">
        <v>44040</v>
      </c>
      <c r="E14179">
        <v>48900</v>
      </c>
      <c r="F14179">
        <v>52860</v>
      </c>
      <c r="G14179">
        <v>56760</v>
      </c>
      <c r="H14179">
        <v>60660</v>
      </c>
      <c r="I14179">
        <v>64560</v>
      </c>
      <c r="J14179">
        <v>68460</v>
      </c>
      <c r="K14179" t="s">
        <v>3065</v>
      </c>
      <c r="L14179">
        <v>121</v>
      </c>
      <c r="M14179">
        <v>60</v>
      </c>
      <c r="N14179" t="s">
        <v>1922</v>
      </c>
    </row>
    <row r="14180" spans="1:14" x14ac:dyDescent="0.25">
      <c r="A14180" t="s">
        <v>19905</v>
      </c>
      <c r="B14180">
        <v>33780</v>
      </c>
      <c r="C14180">
        <v>38580</v>
      </c>
      <c r="D14180">
        <v>43380</v>
      </c>
      <c r="E14180">
        <v>48180</v>
      </c>
      <c r="F14180">
        <v>52080</v>
      </c>
      <c r="G14180">
        <v>55920</v>
      </c>
      <c r="H14180">
        <v>59760</v>
      </c>
      <c r="I14180">
        <v>63600</v>
      </c>
      <c r="J14180">
        <v>67500</v>
      </c>
      <c r="K14180" t="s">
        <v>3065</v>
      </c>
      <c r="L14180">
        <v>123</v>
      </c>
      <c r="M14180">
        <v>60</v>
      </c>
      <c r="N14180" t="s">
        <v>3562</v>
      </c>
    </row>
    <row r="14181" spans="1:14" x14ac:dyDescent="0.25">
      <c r="A14181" t="s">
        <v>19906</v>
      </c>
      <c r="B14181">
        <v>33780</v>
      </c>
      <c r="C14181">
        <v>38580</v>
      </c>
      <c r="D14181">
        <v>43380</v>
      </c>
      <c r="E14181">
        <v>48180</v>
      </c>
      <c r="F14181">
        <v>52080</v>
      </c>
      <c r="G14181">
        <v>55920</v>
      </c>
      <c r="H14181">
        <v>59760</v>
      </c>
      <c r="I14181">
        <v>63600</v>
      </c>
      <c r="J14181">
        <v>67500</v>
      </c>
      <c r="K14181" t="s">
        <v>3065</v>
      </c>
      <c r="L14181">
        <v>125</v>
      </c>
      <c r="M14181">
        <v>60</v>
      </c>
      <c r="N14181" t="s">
        <v>1923</v>
      </c>
    </row>
    <row r="14182" spans="1:14" x14ac:dyDescent="0.25">
      <c r="A14182" t="s">
        <v>19907</v>
      </c>
      <c r="B14182">
        <v>36960</v>
      </c>
      <c r="C14182">
        <v>42240</v>
      </c>
      <c r="D14182">
        <v>47520</v>
      </c>
      <c r="E14182">
        <v>52800</v>
      </c>
      <c r="F14182">
        <v>57060</v>
      </c>
      <c r="G14182">
        <v>61260</v>
      </c>
      <c r="H14182">
        <v>65520</v>
      </c>
      <c r="I14182">
        <v>69720</v>
      </c>
      <c r="J14182">
        <v>73920</v>
      </c>
      <c r="K14182" t="s">
        <v>3065</v>
      </c>
      <c r="L14182">
        <v>127</v>
      </c>
      <c r="M14182">
        <v>60</v>
      </c>
      <c r="N14182" t="s">
        <v>2115</v>
      </c>
    </row>
    <row r="14183" spans="1:14" x14ac:dyDescent="0.25">
      <c r="A14183" t="s">
        <v>19908</v>
      </c>
      <c r="B14183">
        <v>33780</v>
      </c>
      <c r="C14183">
        <v>38580</v>
      </c>
      <c r="D14183">
        <v>43380</v>
      </c>
      <c r="E14183">
        <v>48180</v>
      </c>
      <c r="F14183">
        <v>52080</v>
      </c>
      <c r="G14183">
        <v>55920</v>
      </c>
      <c r="H14183">
        <v>59760</v>
      </c>
      <c r="I14183">
        <v>63600</v>
      </c>
      <c r="J14183">
        <v>67500</v>
      </c>
      <c r="K14183" t="s">
        <v>3065</v>
      </c>
      <c r="L14183">
        <v>129</v>
      </c>
      <c r="M14183">
        <v>60</v>
      </c>
      <c r="N14183" t="s">
        <v>1924</v>
      </c>
    </row>
    <row r="14184" spans="1:14" x14ac:dyDescent="0.25">
      <c r="A14184" t="s">
        <v>19909</v>
      </c>
      <c r="B14184">
        <v>39660</v>
      </c>
      <c r="C14184">
        <v>45360</v>
      </c>
      <c r="D14184">
        <v>51000</v>
      </c>
      <c r="E14184">
        <v>56640</v>
      </c>
      <c r="F14184">
        <v>61200</v>
      </c>
      <c r="G14184">
        <v>65760</v>
      </c>
      <c r="H14184">
        <v>70260</v>
      </c>
      <c r="I14184">
        <v>74820</v>
      </c>
      <c r="J14184">
        <v>79320</v>
      </c>
      <c r="K14184" t="s">
        <v>3065</v>
      </c>
      <c r="L14184">
        <v>131</v>
      </c>
      <c r="M14184">
        <v>60</v>
      </c>
      <c r="N14184" t="s">
        <v>3362</v>
      </c>
    </row>
    <row r="14185" spans="1:14" x14ac:dyDescent="0.25">
      <c r="A14185" t="s">
        <v>19910</v>
      </c>
      <c r="B14185">
        <v>39660</v>
      </c>
      <c r="C14185">
        <v>45360</v>
      </c>
      <c r="D14185">
        <v>51000</v>
      </c>
      <c r="E14185">
        <v>56640</v>
      </c>
      <c r="F14185">
        <v>61200</v>
      </c>
      <c r="G14185">
        <v>65760</v>
      </c>
      <c r="H14185">
        <v>70260</v>
      </c>
      <c r="I14185">
        <v>74820</v>
      </c>
      <c r="J14185">
        <v>79320</v>
      </c>
      <c r="K14185" t="s">
        <v>3065</v>
      </c>
      <c r="L14185">
        <v>133</v>
      </c>
      <c r="M14185">
        <v>60</v>
      </c>
      <c r="N14185" t="s">
        <v>1925</v>
      </c>
    </row>
    <row r="14186" spans="1:14" x14ac:dyDescent="0.25">
      <c r="A14186" t="s">
        <v>19911</v>
      </c>
      <c r="B14186">
        <v>34260</v>
      </c>
      <c r="C14186">
        <v>39120</v>
      </c>
      <c r="D14186">
        <v>44040</v>
      </c>
      <c r="E14186">
        <v>48900</v>
      </c>
      <c r="F14186">
        <v>52860</v>
      </c>
      <c r="G14186">
        <v>56760</v>
      </c>
      <c r="H14186">
        <v>60660</v>
      </c>
      <c r="I14186">
        <v>64560</v>
      </c>
      <c r="J14186">
        <v>68460</v>
      </c>
      <c r="K14186" t="s">
        <v>3065</v>
      </c>
      <c r="L14186">
        <v>135</v>
      </c>
      <c r="M14186">
        <v>60</v>
      </c>
      <c r="N14186" t="s">
        <v>1926</v>
      </c>
    </row>
    <row r="14187" spans="1:14" x14ac:dyDescent="0.25">
      <c r="A14187" t="s">
        <v>19912</v>
      </c>
      <c r="B14187">
        <v>33780</v>
      </c>
      <c r="C14187">
        <v>38580</v>
      </c>
      <c r="D14187">
        <v>43380</v>
      </c>
      <c r="E14187">
        <v>48180</v>
      </c>
      <c r="F14187">
        <v>52080</v>
      </c>
      <c r="G14187">
        <v>55920</v>
      </c>
      <c r="H14187">
        <v>59760</v>
      </c>
      <c r="I14187">
        <v>63600</v>
      </c>
      <c r="J14187">
        <v>67500</v>
      </c>
      <c r="K14187" t="s">
        <v>3065</v>
      </c>
      <c r="L14187">
        <v>137</v>
      </c>
      <c r="M14187">
        <v>60</v>
      </c>
      <c r="N14187" t="s">
        <v>1927</v>
      </c>
    </row>
    <row r="14188" spans="1:14" x14ac:dyDescent="0.25">
      <c r="A14188" t="s">
        <v>19913</v>
      </c>
      <c r="B14188">
        <v>35700</v>
      </c>
      <c r="C14188">
        <v>40800</v>
      </c>
      <c r="D14188">
        <v>45900</v>
      </c>
      <c r="E14188">
        <v>51000</v>
      </c>
      <c r="F14188">
        <v>55080</v>
      </c>
      <c r="G14188">
        <v>59160</v>
      </c>
      <c r="H14188">
        <v>63240</v>
      </c>
      <c r="I14188">
        <v>67320</v>
      </c>
      <c r="J14188">
        <v>71400</v>
      </c>
      <c r="K14188" t="s">
        <v>3065</v>
      </c>
      <c r="L14188">
        <v>139</v>
      </c>
      <c r="M14188">
        <v>60</v>
      </c>
      <c r="N14188" t="s">
        <v>3035</v>
      </c>
    </row>
    <row r="14189" spans="1:14" x14ac:dyDescent="0.25">
      <c r="A14189" t="s">
        <v>19914</v>
      </c>
      <c r="B14189">
        <v>33780</v>
      </c>
      <c r="C14189">
        <v>38580</v>
      </c>
      <c r="D14189">
        <v>43380</v>
      </c>
      <c r="E14189">
        <v>48180</v>
      </c>
      <c r="F14189">
        <v>52080</v>
      </c>
      <c r="G14189">
        <v>55920</v>
      </c>
      <c r="H14189">
        <v>59760</v>
      </c>
      <c r="I14189">
        <v>63600</v>
      </c>
      <c r="J14189">
        <v>67500</v>
      </c>
      <c r="K14189" t="s">
        <v>3065</v>
      </c>
      <c r="L14189">
        <v>141</v>
      </c>
      <c r="M14189">
        <v>60</v>
      </c>
      <c r="N14189" t="s">
        <v>3071</v>
      </c>
    </row>
    <row r="14190" spans="1:14" x14ac:dyDescent="0.25">
      <c r="A14190" t="s">
        <v>19915</v>
      </c>
      <c r="B14190">
        <v>37380</v>
      </c>
      <c r="C14190">
        <v>42720</v>
      </c>
      <c r="D14190">
        <v>48060</v>
      </c>
      <c r="E14190">
        <v>53340</v>
      </c>
      <c r="F14190">
        <v>57660</v>
      </c>
      <c r="G14190">
        <v>61920</v>
      </c>
      <c r="H14190">
        <v>66180</v>
      </c>
      <c r="I14190">
        <v>70440</v>
      </c>
      <c r="J14190">
        <v>74700</v>
      </c>
      <c r="K14190" t="s">
        <v>3120</v>
      </c>
      <c r="L14190">
        <v>1</v>
      </c>
      <c r="M14190">
        <v>60</v>
      </c>
      <c r="N14190" t="s">
        <v>3955</v>
      </c>
    </row>
    <row r="14191" spans="1:14" x14ac:dyDescent="0.25">
      <c r="A14191" t="s">
        <v>19916</v>
      </c>
      <c r="B14191">
        <v>36840</v>
      </c>
      <c r="C14191">
        <v>42060</v>
      </c>
      <c r="D14191">
        <v>47340</v>
      </c>
      <c r="E14191">
        <v>52560</v>
      </c>
      <c r="F14191">
        <v>56820</v>
      </c>
      <c r="G14191">
        <v>61020</v>
      </c>
      <c r="H14191">
        <v>65220</v>
      </c>
      <c r="I14191">
        <v>69420</v>
      </c>
      <c r="J14191">
        <v>73620</v>
      </c>
      <c r="K14191" t="s">
        <v>3120</v>
      </c>
      <c r="L14191">
        <v>3</v>
      </c>
      <c r="M14191">
        <v>60</v>
      </c>
      <c r="N14191" t="s">
        <v>3652</v>
      </c>
    </row>
    <row r="14192" spans="1:14" x14ac:dyDescent="0.25">
      <c r="A14192" t="s">
        <v>19917</v>
      </c>
      <c r="B14192">
        <v>41580</v>
      </c>
      <c r="C14192">
        <v>47520</v>
      </c>
      <c r="D14192">
        <v>53460</v>
      </c>
      <c r="E14192">
        <v>59400</v>
      </c>
      <c r="F14192">
        <v>64200</v>
      </c>
      <c r="G14192">
        <v>68940</v>
      </c>
      <c r="H14192">
        <v>73680</v>
      </c>
      <c r="I14192">
        <v>78420</v>
      </c>
      <c r="J14192">
        <v>83160</v>
      </c>
      <c r="K14192" t="s">
        <v>3120</v>
      </c>
      <c r="L14192">
        <v>5</v>
      </c>
      <c r="M14192">
        <v>60</v>
      </c>
      <c r="N14192" t="s">
        <v>3271</v>
      </c>
    </row>
    <row r="14193" spans="1:14" x14ac:dyDescent="0.25">
      <c r="A14193" t="s">
        <v>19918</v>
      </c>
      <c r="B14193">
        <v>36840</v>
      </c>
      <c r="C14193">
        <v>42060</v>
      </c>
      <c r="D14193">
        <v>47340</v>
      </c>
      <c r="E14193">
        <v>52560</v>
      </c>
      <c r="F14193">
        <v>56820</v>
      </c>
      <c r="G14193">
        <v>61020</v>
      </c>
      <c r="H14193">
        <v>65220</v>
      </c>
      <c r="I14193">
        <v>69420</v>
      </c>
      <c r="J14193">
        <v>73620</v>
      </c>
      <c r="K14193" t="s">
        <v>3120</v>
      </c>
      <c r="L14193">
        <v>7</v>
      </c>
      <c r="M14193">
        <v>60</v>
      </c>
      <c r="N14193" t="s">
        <v>3654</v>
      </c>
    </row>
    <row r="14194" spans="1:14" x14ac:dyDescent="0.25">
      <c r="A14194" t="s">
        <v>19919</v>
      </c>
      <c r="B14194">
        <v>38400</v>
      </c>
      <c r="C14194">
        <v>43860</v>
      </c>
      <c r="D14194">
        <v>49320</v>
      </c>
      <c r="E14194">
        <v>54780</v>
      </c>
      <c r="F14194">
        <v>59220</v>
      </c>
      <c r="G14194">
        <v>63600</v>
      </c>
      <c r="H14194">
        <v>67980</v>
      </c>
      <c r="I14194">
        <v>72360</v>
      </c>
      <c r="J14194">
        <v>76740</v>
      </c>
      <c r="K14194" t="s">
        <v>3120</v>
      </c>
      <c r="L14194">
        <v>9</v>
      </c>
      <c r="M14194">
        <v>60</v>
      </c>
      <c r="N14194" t="s">
        <v>2242</v>
      </c>
    </row>
    <row r="14195" spans="1:14" x14ac:dyDescent="0.25">
      <c r="A14195" t="s">
        <v>19920</v>
      </c>
      <c r="B14195">
        <v>37380</v>
      </c>
      <c r="C14195">
        <v>42720</v>
      </c>
      <c r="D14195">
        <v>48060</v>
      </c>
      <c r="E14195">
        <v>53400</v>
      </c>
      <c r="F14195">
        <v>57720</v>
      </c>
      <c r="G14195">
        <v>61980</v>
      </c>
      <c r="H14195">
        <v>66240</v>
      </c>
      <c r="I14195">
        <v>70500</v>
      </c>
      <c r="J14195">
        <v>74760</v>
      </c>
      <c r="K14195" t="s">
        <v>3120</v>
      </c>
      <c r="L14195">
        <v>11</v>
      </c>
      <c r="M14195">
        <v>60</v>
      </c>
      <c r="N14195" t="s">
        <v>4020</v>
      </c>
    </row>
    <row r="14196" spans="1:14" x14ac:dyDescent="0.25">
      <c r="A14196" t="s">
        <v>19921</v>
      </c>
      <c r="B14196">
        <v>36840</v>
      </c>
      <c r="C14196">
        <v>42060</v>
      </c>
      <c r="D14196">
        <v>47340</v>
      </c>
      <c r="E14196">
        <v>52560</v>
      </c>
      <c r="F14196">
        <v>56820</v>
      </c>
      <c r="G14196">
        <v>61020</v>
      </c>
      <c r="H14196">
        <v>65220</v>
      </c>
      <c r="I14196">
        <v>69420</v>
      </c>
      <c r="J14196">
        <v>73620</v>
      </c>
      <c r="K14196" t="s">
        <v>3120</v>
      </c>
      <c r="L14196">
        <v>13</v>
      </c>
      <c r="M14196">
        <v>60</v>
      </c>
      <c r="N14196" t="s">
        <v>2724</v>
      </c>
    </row>
    <row r="14197" spans="1:14" x14ac:dyDescent="0.25">
      <c r="A14197" t="s">
        <v>19922</v>
      </c>
      <c r="B14197">
        <v>36840</v>
      </c>
      <c r="C14197">
        <v>42060</v>
      </c>
      <c r="D14197">
        <v>47340</v>
      </c>
      <c r="E14197">
        <v>52560</v>
      </c>
      <c r="F14197">
        <v>56820</v>
      </c>
      <c r="G14197">
        <v>61020</v>
      </c>
      <c r="H14197">
        <v>65220</v>
      </c>
      <c r="I14197">
        <v>69420</v>
      </c>
      <c r="J14197">
        <v>73620</v>
      </c>
      <c r="K14197" t="s">
        <v>3120</v>
      </c>
      <c r="L14197">
        <v>15</v>
      </c>
      <c r="M14197">
        <v>60</v>
      </c>
      <c r="N14197" t="s">
        <v>2243</v>
      </c>
    </row>
    <row r="14198" spans="1:14" x14ac:dyDescent="0.25">
      <c r="A14198" t="s">
        <v>19923</v>
      </c>
      <c r="B14198">
        <v>36840</v>
      </c>
      <c r="C14198">
        <v>42060</v>
      </c>
      <c r="D14198">
        <v>47340</v>
      </c>
      <c r="E14198">
        <v>52560</v>
      </c>
      <c r="F14198">
        <v>56820</v>
      </c>
      <c r="G14198">
        <v>61020</v>
      </c>
      <c r="H14198">
        <v>65220</v>
      </c>
      <c r="I14198">
        <v>69420</v>
      </c>
      <c r="J14198">
        <v>73620</v>
      </c>
      <c r="K14198" t="s">
        <v>3120</v>
      </c>
      <c r="L14198">
        <v>17</v>
      </c>
      <c r="M14198">
        <v>60</v>
      </c>
      <c r="N14198" t="s">
        <v>2244</v>
      </c>
    </row>
    <row r="14199" spans="1:14" x14ac:dyDescent="0.25">
      <c r="A14199" t="s">
        <v>19924</v>
      </c>
      <c r="B14199">
        <v>36840</v>
      </c>
      <c r="C14199">
        <v>42060</v>
      </c>
      <c r="D14199">
        <v>47340</v>
      </c>
      <c r="E14199">
        <v>52560</v>
      </c>
      <c r="F14199">
        <v>56820</v>
      </c>
      <c r="G14199">
        <v>61020</v>
      </c>
      <c r="H14199">
        <v>65220</v>
      </c>
      <c r="I14199">
        <v>69420</v>
      </c>
      <c r="J14199">
        <v>73620</v>
      </c>
      <c r="K14199" t="s">
        <v>3120</v>
      </c>
      <c r="L14199">
        <v>19</v>
      </c>
      <c r="M14199">
        <v>60</v>
      </c>
      <c r="N14199" t="s">
        <v>3392</v>
      </c>
    </row>
    <row r="14200" spans="1:14" x14ac:dyDescent="0.25">
      <c r="A14200" t="s">
        <v>19925</v>
      </c>
      <c r="B14200">
        <v>39300</v>
      </c>
      <c r="C14200">
        <v>44880</v>
      </c>
      <c r="D14200">
        <v>50520</v>
      </c>
      <c r="E14200">
        <v>56100</v>
      </c>
      <c r="F14200">
        <v>60600</v>
      </c>
      <c r="G14200">
        <v>65100</v>
      </c>
      <c r="H14200">
        <v>69600</v>
      </c>
      <c r="I14200">
        <v>74100</v>
      </c>
      <c r="J14200">
        <v>78540</v>
      </c>
      <c r="K14200" t="s">
        <v>3120</v>
      </c>
      <c r="L14200">
        <v>21</v>
      </c>
      <c r="M14200">
        <v>60</v>
      </c>
      <c r="N14200" t="s">
        <v>2245</v>
      </c>
    </row>
    <row r="14201" spans="1:14" x14ac:dyDescent="0.25">
      <c r="A14201" t="s">
        <v>19926</v>
      </c>
      <c r="B14201">
        <v>38220</v>
      </c>
      <c r="C14201">
        <v>43680</v>
      </c>
      <c r="D14201">
        <v>49140</v>
      </c>
      <c r="E14201">
        <v>54540</v>
      </c>
      <c r="F14201">
        <v>58920</v>
      </c>
      <c r="G14201">
        <v>63300</v>
      </c>
      <c r="H14201">
        <v>67680</v>
      </c>
      <c r="I14201">
        <v>72000</v>
      </c>
      <c r="J14201">
        <v>76380</v>
      </c>
      <c r="K14201" t="s">
        <v>3120</v>
      </c>
      <c r="L14201">
        <v>23</v>
      </c>
      <c r="M14201">
        <v>60</v>
      </c>
      <c r="N14201" t="s">
        <v>3394</v>
      </c>
    </row>
    <row r="14202" spans="1:14" x14ac:dyDescent="0.25">
      <c r="A14202" t="s">
        <v>19927</v>
      </c>
      <c r="B14202">
        <v>36840</v>
      </c>
      <c r="C14202">
        <v>42060</v>
      </c>
      <c r="D14202">
        <v>47340</v>
      </c>
      <c r="E14202">
        <v>52560</v>
      </c>
      <c r="F14202">
        <v>56820</v>
      </c>
      <c r="G14202">
        <v>61020</v>
      </c>
      <c r="H14202">
        <v>65220</v>
      </c>
      <c r="I14202">
        <v>69420</v>
      </c>
      <c r="J14202">
        <v>73620</v>
      </c>
      <c r="K14202" t="s">
        <v>3120</v>
      </c>
      <c r="L14202">
        <v>25</v>
      </c>
      <c r="M14202">
        <v>60</v>
      </c>
      <c r="N14202" t="s">
        <v>2246</v>
      </c>
    </row>
    <row r="14203" spans="1:14" x14ac:dyDescent="0.25">
      <c r="A14203" t="s">
        <v>19928</v>
      </c>
      <c r="B14203">
        <v>36840</v>
      </c>
      <c r="C14203">
        <v>42060</v>
      </c>
      <c r="D14203">
        <v>47340</v>
      </c>
      <c r="E14203">
        <v>52560</v>
      </c>
      <c r="F14203">
        <v>56820</v>
      </c>
      <c r="G14203">
        <v>61020</v>
      </c>
      <c r="H14203">
        <v>65220</v>
      </c>
      <c r="I14203">
        <v>69420</v>
      </c>
      <c r="J14203">
        <v>73620</v>
      </c>
      <c r="K14203" t="s">
        <v>3120</v>
      </c>
      <c r="L14203">
        <v>27</v>
      </c>
      <c r="M14203">
        <v>60</v>
      </c>
      <c r="N14203" t="s">
        <v>2247</v>
      </c>
    </row>
    <row r="14204" spans="1:14" x14ac:dyDescent="0.25">
      <c r="A14204" t="s">
        <v>19929</v>
      </c>
      <c r="B14204">
        <v>36840</v>
      </c>
      <c r="C14204">
        <v>42060</v>
      </c>
      <c r="D14204">
        <v>47340</v>
      </c>
      <c r="E14204">
        <v>52560</v>
      </c>
      <c r="F14204">
        <v>56820</v>
      </c>
      <c r="G14204">
        <v>61020</v>
      </c>
      <c r="H14204">
        <v>65220</v>
      </c>
      <c r="I14204">
        <v>69420</v>
      </c>
      <c r="J14204">
        <v>73620</v>
      </c>
      <c r="K14204" t="s">
        <v>3120</v>
      </c>
      <c r="L14204">
        <v>29</v>
      </c>
      <c r="M14204">
        <v>60</v>
      </c>
      <c r="N14204" t="s">
        <v>2743</v>
      </c>
    </row>
    <row r="14205" spans="1:14" x14ac:dyDescent="0.25">
      <c r="A14205" t="s">
        <v>19930</v>
      </c>
      <c r="B14205">
        <v>36840</v>
      </c>
      <c r="C14205">
        <v>42060</v>
      </c>
      <c r="D14205">
        <v>47340</v>
      </c>
      <c r="E14205">
        <v>52560</v>
      </c>
      <c r="F14205">
        <v>56820</v>
      </c>
      <c r="G14205">
        <v>61020</v>
      </c>
      <c r="H14205">
        <v>65220</v>
      </c>
      <c r="I14205">
        <v>69420</v>
      </c>
      <c r="J14205">
        <v>73620</v>
      </c>
      <c r="K14205" t="s">
        <v>3120</v>
      </c>
      <c r="L14205">
        <v>31</v>
      </c>
      <c r="M14205">
        <v>60</v>
      </c>
      <c r="N14205" t="s">
        <v>3550</v>
      </c>
    </row>
    <row r="14206" spans="1:14" x14ac:dyDescent="0.25">
      <c r="A14206" t="s">
        <v>19931</v>
      </c>
      <c r="B14206">
        <v>38100</v>
      </c>
      <c r="C14206">
        <v>43560</v>
      </c>
      <c r="D14206">
        <v>49020</v>
      </c>
      <c r="E14206">
        <v>54420</v>
      </c>
      <c r="F14206">
        <v>58800</v>
      </c>
      <c r="G14206">
        <v>63180</v>
      </c>
      <c r="H14206">
        <v>67500</v>
      </c>
      <c r="I14206">
        <v>71880</v>
      </c>
      <c r="J14206">
        <v>76200</v>
      </c>
      <c r="K14206" t="s">
        <v>3120</v>
      </c>
      <c r="L14206">
        <v>33</v>
      </c>
      <c r="M14206">
        <v>60</v>
      </c>
      <c r="N14206" t="s">
        <v>3245</v>
      </c>
    </row>
    <row r="14207" spans="1:14" x14ac:dyDescent="0.25">
      <c r="A14207" t="s">
        <v>19932</v>
      </c>
      <c r="B14207">
        <v>38100</v>
      </c>
      <c r="C14207">
        <v>43500</v>
      </c>
      <c r="D14207">
        <v>48960</v>
      </c>
      <c r="E14207">
        <v>54360</v>
      </c>
      <c r="F14207">
        <v>58740</v>
      </c>
      <c r="G14207">
        <v>63060</v>
      </c>
      <c r="H14207">
        <v>67440</v>
      </c>
      <c r="I14207">
        <v>71760</v>
      </c>
      <c r="J14207">
        <v>76140</v>
      </c>
      <c r="K14207" t="s">
        <v>3120</v>
      </c>
      <c r="L14207">
        <v>35</v>
      </c>
      <c r="M14207">
        <v>60</v>
      </c>
      <c r="N14207" t="s">
        <v>2248</v>
      </c>
    </row>
    <row r="14208" spans="1:14" x14ac:dyDescent="0.25">
      <c r="A14208" t="s">
        <v>19933</v>
      </c>
      <c r="B14208">
        <v>41040</v>
      </c>
      <c r="C14208">
        <v>46920</v>
      </c>
      <c r="D14208">
        <v>52800</v>
      </c>
      <c r="E14208">
        <v>58620</v>
      </c>
      <c r="F14208">
        <v>63360</v>
      </c>
      <c r="G14208">
        <v>68040</v>
      </c>
      <c r="H14208">
        <v>72720</v>
      </c>
      <c r="I14208">
        <v>77400</v>
      </c>
      <c r="J14208">
        <v>82080</v>
      </c>
      <c r="K14208" t="s">
        <v>3120</v>
      </c>
      <c r="L14208">
        <v>37</v>
      </c>
      <c r="M14208">
        <v>60</v>
      </c>
      <c r="N14208" t="s">
        <v>2249</v>
      </c>
    </row>
    <row r="14209" spans="1:14" x14ac:dyDescent="0.25">
      <c r="A14209" t="s">
        <v>19934</v>
      </c>
      <c r="B14209">
        <v>51660</v>
      </c>
      <c r="C14209">
        <v>59040</v>
      </c>
      <c r="D14209">
        <v>66420</v>
      </c>
      <c r="E14209">
        <v>73800</v>
      </c>
      <c r="F14209">
        <v>79740</v>
      </c>
      <c r="G14209">
        <v>85620</v>
      </c>
      <c r="H14209">
        <v>91560</v>
      </c>
      <c r="I14209">
        <v>97440</v>
      </c>
      <c r="J14209">
        <v>103320</v>
      </c>
      <c r="K14209" t="s">
        <v>3120</v>
      </c>
      <c r="L14209">
        <v>39</v>
      </c>
      <c r="M14209">
        <v>60</v>
      </c>
      <c r="N14209" t="s">
        <v>3860</v>
      </c>
    </row>
    <row r="14210" spans="1:14" x14ac:dyDescent="0.25">
      <c r="A14210" t="s">
        <v>19935</v>
      </c>
      <c r="B14210">
        <v>36840</v>
      </c>
      <c r="C14210">
        <v>42060</v>
      </c>
      <c r="D14210">
        <v>47340</v>
      </c>
      <c r="E14210">
        <v>52560</v>
      </c>
      <c r="F14210">
        <v>56820</v>
      </c>
      <c r="G14210">
        <v>61020</v>
      </c>
      <c r="H14210">
        <v>65220</v>
      </c>
      <c r="I14210">
        <v>69420</v>
      </c>
      <c r="J14210">
        <v>73620</v>
      </c>
      <c r="K14210" t="s">
        <v>3120</v>
      </c>
      <c r="L14210">
        <v>41</v>
      </c>
      <c r="M14210">
        <v>60</v>
      </c>
      <c r="N14210" t="s">
        <v>2250</v>
      </c>
    </row>
    <row r="14211" spans="1:14" x14ac:dyDescent="0.25">
      <c r="A14211" t="s">
        <v>19936</v>
      </c>
      <c r="B14211">
        <v>36840</v>
      </c>
      <c r="C14211">
        <v>42060</v>
      </c>
      <c r="D14211">
        <v>47340</v>
      </c>
      <c r="E14211">
        <v>52560</v>
      </c>
      <c r="F14211">
        <v>56820</v>
      </c>
      <c r="G14211">
        <v>61020</v>
      </c>
      <c r="H14211">
        <v>65220</v>
      </c>
      <c r="I14211">
        <v>69420</v>
      </c>
      <c r="J14211">
        <v>73620</v>
      </c>
      <c r="K14211" t="s">
        <v>3120</v>
      </c>
      <c r="L14211">
        <v>43</v>
      </c>
      <c r="M14211">
        <v>60</v>
      </c>
      <c r="N14211" t="s">
        <v>2251</v>
      </c>
    </row>
    <row r="14212" spans="1:14" x14ac:dyDescent="0.25">
      <c r="A14212" t="s">
        <v>19937</v>
      </c>
      <c r="B14212">
        <v>36840</v>
      </c>
      <c r="C14212">
        <v>42060</v>
      </c>
      <c r="D14212">
        <v>47340</v>
      </c>
      <c r="E14212">
        <v>52560</v>
      </c>
      <c r="F14212">
        <v>56820</v>
      </c>
      <c r="G14212">
        <v>61020</v>
      </c>
      <c r="H14212">
        <v>65220</v>
      </c>
      <c r="I14212">
        <v>69420</v>
      </c>
      <c r="J14212">
        <v>73620</v>
      </c>
      <c r="K14212" t="s">
        <v>3120</v>
      </c>
      <c r="L14212">
        <v>45</v>
      </c>
      <c r="M14212">
        <v>60</v>
      </c>
      <c r="N14212" t="s">
        <v>2252</v>
      </c>
    </row>
    <row r="14213" spans="1:14" x14ac:dyDescent="0.25">
      <c r="A14213" t="s">
        <v>19938</v>
      </c>
      <c r="B14213">
        <v>19920</v>
      </c>
      <c r="C14213">
        <v>22800</v>
      </c>
      <c r="D14213">
        <v>25620</v>
      </c>
      <c r="E14213">
        <v>28440</v>
      </c>
      <c r="F14213">
        <v>30720</v>
      </c>
      <c r="G14213">
        <v>33000</v>
      </c>
      <c r="H14213">
        <v>35280</v>
      </c>
      <c r="I14213">
        <v>37560</v>
      </c>
      <c r="J14213">
        <v>39840</v>
      </c>
      <c r="K14213" t="s">
        <v>5533</v>
      </c>
      <c r="L14213">
        <v>999</v>
      </c>
      <c r="M14213">
        <v>60</v>
      </c>
      <c r="N14213" t="s">
        <v>5534</v>
      </c>
    </row>
    <row r="14214" spans="1:14" x14ac:dyDescent="0.25">
      <c r="A14214" t="s">
        <v>19939</v>
      </c>
      <c r="B14214">
        <v>32100</v>
      </c>
      <c r="C14214">
        <v>36660</v>
      </c>
      <c r="D14214">
        <v>41220</v>
      </c>
      <c r="E14214">
        <v>45780</v>
      </c>
      <c r="F14214">
        <v>49500</v>
      </c>
      <c r="G14214">
        <v>53160</v>
      </c>
      <c r="H14214">
        <v>56820</v>
      </c>
      <c r="I14214">
        <v>60480</v>
      </c>
      <c r="J14214">
        <v>64140</v>
      </c>
      <c r="K14214" t="s">
        <v>3121</v>
      </c>
      <c r="L14214">
        <v>10</v>
      </c>
      <c r="M14214">
        <v>60</v>
      </c>
      <c r="N14214" t="s">
        <v>5535</v>
      </c>
    </row>
    <row r="14215" spans="1:14" x14ac:dyDescent="0.25">
      <c r="A14215" t="s">
        <v>19940</v>
      </c>
      <c r="B14215">
        <v>19620</v>
      </c>
      <c r="C14215">
        <v>22380</v>
      </c>
      <c r="D14215">
        <v>25200</v>
      </c>
      <c r="E14215">
        <v>27960</v>
      </c>
      <c r="F14215">
        <v>30240</v>
      </c>
      <c r="G14215">
        <v>32460</v>
      </c>
      <c r="H14215">
        <v>34680</v>
      </c>
      <c r="I14215">
        <v>36960</v>
      </c>
      <c r="J14215">
        <v>39180</v>
      </c>
      <c r="K14215" t="s">
        <v>5539</v>
      </c>
      <c r="L14215">
        <v>999</v>
      </c>
      <c r="M14215">
        <v>60</v>
      </c>
      <c r="N14215" t="s">
        <v>5540</v>
      </c>
    </row>
    <row r="14216" spans="1:14" x14ac:dyDescent="0.25">
      <c r="A14216" t="s">
        <v>19941</v>
      </c>
      <c r="B14216">
        <v>11160</v>
      </c>
      <c r="C14216">
        <v>12720</v>
      </c>
      <c r="D14216">
        <v>14340</v>
      </c>
      <c r="E14216">
        <v>15900</v>
      </c>
      <c r="F14216">
        <v>17220</v>
      </c>
      <c r="G14216">
        <v>18480</v>
      </c>
      <c r="H14216">
        <v>19740</v>
      </c>
      <c r="I14216">
        <v>21000</v>
      </c>
      <c r="J14216">
        <v>22260</v>
      </c>
      <c r="K14216" t="s">
        <v>3122</v>
      </c>
      <c r="L14216">
        <v>1</v>
      </c>
      <c r="M14216">
        <v>60</v>
      </c>
      <c r="N14216" t="s">
        <v>1977</v>
      </c>
    </row>
    <row r="14217" spans="1:14" x14ac:dyDescent="0.25">
      <c r="A14217" t="s">
        <v>19942</v>
      </c>
      <c r="B14217">
        <v>11340</v>
      </c>
      <c r="C14217">
        <v>12960</v>
      </c>
      <c r="D14217">
        <v>14580</v>
      </c>
      <c r="E14217">
        <v>16140</v>
      </c>
      <c r="F14217">
        <v>17460</v>
      </c>
      <c r="G14217">
        <v>18780</v>
      </c>
      <c r="H14217">
        <v>20040</v>
      </c>
      <c r="I14217">
        <v>21360</v>
      </c>
      <c r="J14217">
        <v>22620</v>
      </c>
      <c r="K14217" t="s">
        <v>3122</v>
      </c>
      <c r="L14217">
        <v>3</v>
      </c>
      <c r="M14217">
        <v>60</v>
      </c>
      <c r="N14217" t="s">
        <v>1978</v>
      </c>
    </row>
    <row r="14218" spans="1:14" x14ac:dyDescent="0.25">
      <c r="A14218" t="s">
        <v>19943</v>
      </c>
      <c r="B14218">
        <v>11340</v>
      </c>
      <c r="C14218">
        <v>12960</v>
      </c>
      <c r="D14218">
        <v>14580</v>
      </c>
      <c r="E14218">
        <v>16140</v>
      </c>
      <c r="F14218">
        <v>17460</v>
      </c>
      <c r="G14218">
        <v>18780</v>
      </c>
      <c r="H14218">
        <v>20040</v>
      </c>
      <c r="I14218">
        <v>21360</v>
      </c>
      <c r="J14218">
        <v>22620</v>
      </c>
      <c r="K14218" t="s">
        <v>3122</v>
      </c>
      <c r="L14218">
        <v>5</v>
      </c>
      <c r="M14218">
        <v>60</v>
      </c>
      <c r="N14218" t="s">
        <v>1979</v>
      </c>
    </row>
    <row r="14219" spans="1:14" x14ac:dyDescent="0.25">
      <c r="A14219" t="s">
        <v>19944</v>
      </c>
      <c r="B14219">
        <v>13380</v>
      </c>
      <c r="C14219">
        <v>15300</v>
      </c>
      <c r="D14219">
        <v>17220</v>
      </c>
      <c r="E14219">
        <v>19080</v>
      </c>
      <c r="F14219">
        <v>20640</v>
      </c>
      <c r="G14219">
        <v>22140</v>
      </c>
      <c r="H14219">
        <v>23700</v>
      </c>
      <c r="I14219">
        <v>25200</v>
      </c>
      <c r="J14219">
        <v>26760</v>
      </c>
      <c r="K14219" t="s">
        <v>3122</v>
      </c>
      <c r="L14219">
        <v>7</v>
      </c>
      <c r="M14219">
        <v>60</v>
      </c>
      <c r="N14219" t="s">
        <v>1980</v>
      </c>
    </row>
    <row r="14220" spans="1:14" x14ac:dyDescent="0.25">
      <c r="A14220" t="s">
        <v>19945</v>
      </c>
      <c r="B14220">
        <v>10920</v>
      </c>
      <c r="C14220">
        <v>12480</v>
      </c>
      <c r="D14220">
        <v>14040</v>
      </c>
      <c r="E14220">
        <v>15540</v>
      </c>
      <c r="F14220">
        <v>16800</v>
      </c>
      <c r="G14220">
        <v>18060</v>
      </c>
      <c r="H14220">
        <v>19320</v>
      </c>
      <c r="I14220">
        <v>20520</v>
      </c>
      <c r="J14220">
        <v>21780</v>
      </c>
      <c r="K14220" t="s">
        <v>3122</v>
      </c>
      <c r="L14220">
        <v>9</v>
      </c>
      <c r="M14220">
        <v>60</v>
      </c>
      <c r="N14220" t="s">
        <v>1981</v>
      </c>
    </row>
    <row r="14221" spans="1:14" x14ac:dyDescent="0.25">
      <c r="A14221" t="s">
        <v>19946</v>
      </c>
      <c r="B14221">
        <v>11340</v>
      </c>
      <c r="C14221">
        <v>12960</v>
      </c>
      <c r="D14221">
        <v>14580</v>
      </c>
      <c r="E14221">
        <v>16140</v>
      </c>
      <c r="F14221">
        <v>17460</v>
      </c>
      <c r="G14221">
        <v>18780</v>
      </c>
      <c r="H14221">
        <v>20040</v>
      </c>
      <c r="I14221">
        <v>21360</v>
      </c>
      <c r="J14221">
        <v>22620</v>
      </c>
      <c r="K14221" t="s">
        <v>3122</v>
      </c>
      <c r="L14221">
        <v>11</v>
      </c>
      <c r="M14221">
        <v>60</v>
      </c>
      <c r="N14221" t="s">
        <v>1982</v>
      </c>
    </row>
    <row r="14222" spans="1:14" x14ac:dyDescent="0.25">
      <c r="A14222" t="s">
        <v>19947</v>
      </c>
      <c r="B14222">
        <v>11340</v>
      </c>
      <c r="C14222">
        <v>12960</v>
      </c>
      <c r="D14222">
        <v>14580</v>
      </c>
      <c r="E14222">
        <v>16200</v>
      </c>
      <c r="F14222">
        <v>17520</v>
      </c>
      <c r="G14222">
        <v>18840</v>
      </c>
      <c r="H14222">
        <v>20100</v>
      </c>
      <c r="I14222">
        <v>21420</v>
      </c>
      <c r="J14222">
        <v>22680</v>
      </c>
      <c r="K14222" t="s">
        <v>3122</v>
      </c>
      <c r="L14222">
        <v>13</v>
      </c>
      <c r="M14222">
        <v>60</v>
      </c>
      <c r="N14222" t="s">
        <v>1983</v>
      </c>
    </row>
    <row r="14223" spans="1:14" x14ac:dyDescent="0.25">
      <c r="A14223" t="s">
        <v>19948</v>
      </c>
      <c r="B14223">
        <v>10680</v>
      </c>
      <c r="C14223">
        <v>12180</v>
      </c>
      <c r="D14223">
        <v>13680</v>
      </c>
      <c r="E14223">
        <v>15180</v>
      </c>
      <c r="F14223">
        <v>16440</v>
      </c>
      <c r="G14223">
        <v>17640</v>
      </c>
      <c r="H14223">
        <v>18840</v>
      </c>
      <c r="I14223">
        <v>20040</v>
      </c>
      <c r="J14223">
        <v>21300</v>
      </c>
      <c r="K14223" t="s">
        <v>3122</v>
      </c>
      <c r="L14223">
        <v>15</v>
      </c>
      <c r="M14223">
        <v>60</v>
      </c>
      <c r="N14223" t="s">
        <v>1984</v>
      </c>
    </row>
    <row r="14224" spans="1:14" x14ac:dyDescent="0.25">
      <c r="A14224" t="s">
        <v>19949</v>
      </c>
      <c r="B14224">
        <v>13380</v>
      </c>
      <c r="C14224">
        <v>15300</v>
      </c>
      <c r="D14224">
        <v>17220</v>
      </c>
      <c r="E14224">
        <v>19080</v>
      </c>
      <c r="F14224">
        <v>20640</v>
      </c>
      <c r="G14224">
        <v>22140</v>
      </c>
      <c r="H14224">
        <v>23700</v>
      </c>
      <c r="I14224">
        <v>25200</v>
      </c>
      <c r="J14224">
        <v>26760</v>
      </c>
      <c r="K14224" t="s">
        <v>3122</v>
      </c>
      <c r="L14224">
        <v>17</v>
      </c>
      <c r="M14224">
        <v>60</v>
      </c>
      <c r="N14224" t="s">
        <v>1985</v>
      </c>
    </row>
    <row r="14225" spans="1:14" x14ac:dyDescent="0.25">
      <c r="A14225" t="s">
        <v>19950</v>
      </c>
      <c r="B14225">
        <v>10920</v>
      </c>
      <c r="C14225">
        <v>12480</v>
      </c>
      <c r="D14225">
        <v>14040</v>
      </c>
      <c r="E14225">
        <v>15540</v>
      </c>
      <c r="F14225">
        <v>16800</v>
      </c>
      <c r="G14225">
        <v>18060</v>
      </c>
      <c r="H14225">
        <v>19320</v>
      </c>
      <c r="I14225">
        <v>20520</v>
      </c>
      <c r="J14225">
        <v>21780</v>
      </c>
      <c r="K14225" t="s">
        <v>3122</v>
      </c>
      <c r="L14225">
        <v>19</v>
      </c>
      <c r="M14225">
        <v>60</v>
      </c>
      <c r="N14225" t="s">
        <v>1986</v>
      </c>
    </row>
    <row r="14226" spans="1:14" x14ac:dyDescent="0.25">
      <c r="A14226" t="s">
        <v>19951</v>
      </c>
      <c r="B14226">
        <v>13380</v>
      </c>
      <c r="C14226">
        <v>15300</v>
      </c>
      <c r="D14226">
        <v>17220</v>
      </c>
      <c r="E14226">
        <v>19080</v>
      </c>
      <c r="F14226">
        <v>20640</v>
      </c>
      <c r="G14226">
        <v>22140</v>
      </c>
      <c r="H14226">
        <v>23700</v>
      </c>
      <c r="I14226">
        <v>25200</v>
      </c>
      <c r="J14226">
        <v>26760</v>
      </c>
      <c r="K14226" t="s">
        <v>3122</v>
      </c>
      <c r="L14226">
        <v>21</v>
      </c>
      <c r="M14226">
        <v>60</v>
      </c>
      <c r="N14226" t="s">
        <v>1987</v>
      </c>
    </row>
    <row r="14227" spans="1:14" x14ac:dyDescent="0.25">
      <c r="A14227" t="s">
        <v>19952</v>
      </c>
      <c r="B14227">
        <v>10740</v>
      </c>
      <c r="C14227">
        <v>12240</v>
      </c>
      <c r="D14227">
        <v>13800</v>
      </c>
      <c r="E14227">
        <v>15300</v>
      </c>
      <c r="F14227">
        <v>16560</v>
      </c>
      <c r="G14227">
        <v>17760</v>
      </c>
      <c r="H14227">
        <v>19020</v>
      </c>
      <c r="I14227">
        <v>20220</v>
      </c>
      <c r="J14227">
        <v>21420</v>
      </c>
      <c r="K14227" t="s">
        <v>3122</v>
      </c>
      <c r="L14227">
        <v>23</v>
      </c>
      <c r="M14227">
        <v>60</v>
      </c>
      <c r="N14227" t="s">
        <v>1988</v>
      </c>
    </row>
    <row r="14228" spans="1:14" x14ac:dyDescent="0.25">
      <c r="A14228" t="s">
        <v>19953</v>
      </c>
      <c r="B14228">
        <v>13740</v>
      </c>
      <c r="C14228">
        <v>15660</v>
      </c>
      <c r="D14228">
        <v>17640</v>
      </c>
      <c r="E14228">
        <v>19560</v>
      </c>
      <c r="F14228">
        <v>21180</v>
      </c>
      <c r="G14228">
        <v>22740</v>
      </c>
      <c r="H14228">
        <v>24300</v>
      </c>
      <c r="I14228">
        <v>25860</v>
      </c>
      <c r="J14228">
        <v>27420</v>
      </c>
      <c r="K14228" t="s">
        <v>3122</v>
      </c>
      <c r="L14228">
        <v>25</v>
      </c>
      <c r="M14228">
        <v>60</v>
      </c>
      <c r="N14228" t="s">
        <v>1989</v>
      </c>
    </row>
    <row r="14229" spans="1:14" x14ac:dyDescent="0.25">
      <c r="A14229" t="s">
        <v>19954</v>
      </c>
      <c r="B14229">
        <v>11340</v>
      </c>
      <c r="C14229">
        <v>12960</v>
      </c>
      <c r="D14229">
        <v>14580</v>
      </c>
      <c r="E14229">
        <v>16200</v>
      </c>
      <c r="F14229">
        <v>17520</v>
      </c>
      <c r="G14229">
        <v>18840</v>
      </c>
      <c r="H14229">
        <v>20100</v>
      </c>
      <c r="I14229">
        <v>21420</v>
      </c>
      <c r="J14229">
        <v>22680</v>
      </c>
      <c r="K14229" t="s">
        <v>3122</v>
      </c>
      <c r="L14229">
        <v>27</v>
      </c>
      <c r="M14229">
        <v>60</v>
      </c>
      <c r="N14229" t="s">
        <v>1990</v>
      </c>
    </row>
    <row r="14230" spans="1:14" x14ac:dyDescent="0.25">
      <c r="A14230" t="s">
        <v>19955</v>
      </c>
      <c r="B14230">
        <v>13380</v>
      </c>
      <c r="C14230">
        <v>15300</v>
      </c>
      <c r="D14230">
        <v>17220</v>
      </c>
      <c r="E14230">
        <v>19080</v>
      </c>
      <c r="F14230">
        <v>20640</v>
      </c>
      <c r="G14230">
        <v>22140</v>
      </c>
      <c r="H14230">
        <v>23700</v>
      </c>
      <c r="I14230">
        <v>25200</v>
      </c>
      <c r="J14230">
        <v>26760</v>
      </c>
      <c r="K14230" t="s">
        <v>3122</v>
      </c>
      <c r="L14230">
        <v>29</v>
      </c>
      <c r="M14230">
        <v>60</v>
      </c>
      <c r="N14230" t="s">
        <v>1991</v>
      </c>
    </row>
    <row r="14231" spans="1:14" x14ac:dyDescent="0.25">
      <c r="A14231" t="s">
        <v>19956</v>
      </c>
      <c r="B14231">
        <v>13380</v>
      </c>
      <c r="C14231">
        <v>15300</v>
      </c>
      <c r="D14231">
        <v>17220</v>
      </c>
      <c r="E14231">
        <v>19080</v>
      </c>
      <c r="F14231">
        <v>20640</v>
      </c>
      <c r="G14231">
        <v>22140</v>
      </c>
      <c r="H14231">
        <v>23700</v>
      </c>
      <c r="I14231">
        <v>25200</v>
      </c>
      <c r="J14231">
        <v>26760</v>
      </c>
      <c r="K14231" t="s">
        <v>3122</v>
      </c>
      <c r="L14231">
        <v>31</v>
      </c>
      <c r="M14231">
        <v>60</v>
      </c>
      <c r="N14231" t="s">
        <v>1992</v>
      </c>
    </row>
    <row r="14232" spans="1:14" x14ac:dyDescent="0.25">
      <c r="A14232" t="s">
        <v>19957</v>
      </c>
      <c r="B14232">
        <v>13380</v>
      </c>
      <c r="C14232">
        <v>15300</v>
      </c>
      <c r="D14232">
        <v>17220</v>
      </c>
      <c r="E14232">
        <v>19080</v>
      </c>
      <c r="F14232">
        <v>20640</v>
      </c>
      <c r="G14232">
        <v>22140</v>
      </c>
      <c r="H14232">
        <v>23700</v>
      </c>
      <c r="I14232">
        <v>25200</v>
      </c>
      <c r="J14232">
        <v>26760</v>
      </c>
      <c r="K14232" t="s">
        <v>3122</v>
      </c>
      <c r="L14232">
        <v>33</v>
      </c>
      <c r="M14232">
        <v>60</v>
      </c>
      <c r="N14232" t="s">
        <v>1993</v>
      </c>
    </row>
    <row r="14233" spans="1:14" x14ac:dyDescent="0.25">
      <c r="A14233" t="s">
        <v>19958</v>
      </c>
      <c r="B14233">
        <v>13740</v>
      </c>
      <c r="C14233">
        <v>15660</v>
      </c>
      <c r="D14233">
        <v>17640</v>
      </c>
      <c r="E14233">
        <v>19560</v>
      </c>
      <c r="F14233">
        <v>21180</v>
      </c>
      <c r="G14233">
        <v>22740</v>
      </c>
      <c r="H14233">
        <v>24300</v>
      </c>
      <c r="I14233">
        <v>25860</v>
      </c>
      <c r="J14233">
        <v>27420</v>
      </c>
      <c r="K14233" t="s">
        <v>3122</v>
      </c>
      <c r="L14233">
        <v>35</v>
      </c>
      <c r="M14233">
        <v>60</v>
      </c>
      <c r="N14233" t="s">
        <v>1994</v>
      </c>
    </row>
    <row r="14234" spans="1:14" x14ac:dyDescent="0.25">
      <c r="A14234" t="s">
        <v>19959</v>
      </c>
      <c r="B14234">
        <v>12480</v>
      </c>
      <c r="C14234">
        <v>14220</v>
      </c>
      <c r="D14234">
        <v>16020</v>
      </c>
      <c r="E14234">
        <v>17760</v>
      </c>
      <c r="F14234">
        <v>19200</v>
      </c>
      <c r="G14234">
        <v>20640</v>
      </c>
      <c r="H14234">
        <v>22080</v>
      </c>
      <c r="I14234">
        <v>23460</v>
      </c>
      <c r="J14234">
        <v>24900</v>
      </c>
      <c r="K14234" t="s">
        <v>3122</v>
      </c>
      <c r="L14234">
        <v>37</v>
      </c>
      <c r="M14234">
        <v>60</v>
      </c>
      <c r="N14234" t="s">
        <v>1995</v>
      </c>
    </row>
    <row r="14235" spans="1:14" x14ac:dyDescent="0.25">
      <c r="A14235" t="s">
        <v>19960</v>
      </c>
      <c r="B14235">
        <v>10920</v>
      </c>
      <c r="C14235">
        <v>12480</v>
      </c>
      <c r="D14235">
        <v>14040</v>
      </c>
      <c r="E14235">
        <v>15540</v>
      </c>
      <c r="F14235">
        <v>16800</v>
      </c>
      <c r="G14235">
        <v>18060</v>
      </c>
      <c r="H14235">
        <v>19320</v>
      </c>
      <c r="I14235">
        <v>20520</v>
      </c>
      <c r="J14235">
        <v>21780</v>
      </c>
      <c r="K14235" t="s">
        <v>3122</v>
      </c>
      <c r="L14235">
        <v>39</v>
      </c>
      <c r="M14235">
        <v>60</v>
      </c>
      <c r="N14235" t="s">
        <v>1996</v>
      </c>
    </row>
    <row r="14236" spans="1:14" x14ac:dyDescent="0.25">
      <c r="A14236" t="s">
        <v>19961</v>
      </c>
      <c r="B14236">
        <v>13740</v>
      </c>
      <c r="C14236">
        <v>15660</v>
      </c>
      <c r="D14236">
        <v>17640</v>
      </c>
      <c r="E14236">
        <v>19560</v>
      </c>
      <c r="F14236">
        <v>21180</v>
      </c>
      <c r="G14236">
        <v>22740</v>
      </c>
      <c r="H14236">
        <v>24300</v>
      </c>
      <c r="I14236">
        <v>25860</v>
      </c>
      <c r="J14236">
        <v>27420</v>
      </c>
      <c r="K14236" t="s">
        <v>3122</v>
      </c>
      <c r="L14236">
        <v>41</v>
      </c>
      <c r="M14236">
        <v>60</v>
      </c>
      <c r="N14236" t="s">
        <v>1997</v>
      </c>
    </row>
    <row r="14237" spans="1:14" x14ac:dyDescent="0.25">
      <c r="A14237" t="s">
        <v>19962</v>
      </c>
      <c r="B14237">
        <v>10380</v>
      </c>
      <c r="C14237">
        <v>11820</v>
      </c>
      <c r="D14237">
        <v>13320</v>
      </c>
      <c r="E14237">
        <v>14760</v>
      </c>
      <c r="F14237">
        <v>15960</v>
      </c>
      <c r="G14237">
        <v>17160</v>
      </c>
      <c r="H14237">
        <v>18360</v>
      </c>
      <c r="I14237">
        <v>19500</v>
      </c>
      <c r="J14237">
        <v>20700</v>
      </c>
      <c r="K14237" t="s">
        <v>3122</v>
      </c>
      <c r="L14237">
        <v>43</v>
      </c>
      <c r="M14237">
        <v>60</v>
      </c>
      <c r="N14237" t="s">
        <v>1998</v>
      </c>
    </row>
    <row r="14238" spans="1:14" x14ac:dyDescent="0.25">
      <c r="A14238" t="s">
        <v>19963</v>
      </c>
      <c r="B14238">
        <v>13380</v>
      </c>
      <c r="C14238">
        <v>15300</v>
      </c>
      <c r="D14238">
        <v>17220</v>
      </c>
      <c r="E14238">
        <v>19080</v>
      </c>
      <c r="F14238">
        <v>20640</v>
      </c>
      <c r="G14238">
        <v>22140</v>
      </c>
      <c r="H14238">
        <v>23700</v>
      </c>
      <c r="I14238">
        <v>25200</v>
      </c>
      <c r="J14238">
        <v>26760</v>
      </c>
      <c r="K14238" t="s">
        <v>3122</v>
      </c>
      <c r="L14238">
        <v>45</v>
      </c>
      <c r="M14238">
        <v>60</v>
      </c>
      <c r="N14238" t="s">
        <v>1999</v>
      </c>
    </row>
    <row r="14239" spans="1:14" x14ac:dyDescent="0.25">
      <c r="A14239" t="s">
        <v>19964</v>
      </c>
      <c r="B14239">
        <v>13380</v>
      </c>
      <c r="C14239">
        <v>15300</v>
      </c>
      <c r="D14239">
        <v>17220</v>
      </c>
      <c r="E14239">
        <v>19080</v>
      </c>
      <c r="F14239">
        <v>20640</v>
      </c>
      <c r="G14239">
        <v>22140</v>
      </c>
      <c r="H14239">
        <v>23700</v>
      </c>
      <c r="I14239">
        <v>25200</v>
      </c>
      <c r="J14239">
        <v>26760</v>
      </c>
      <c r="K14239" t="s">
        <v>3122</v>
      </c>
      <c r="L14239">
        <v>47</v>
      </c>
      <c r="M14239">
        <v>60</v>
      </c>
      <c r="N14239" t="s">
        <v>2000</v>
      </c>
    </row>
    <row r="14240" spans="1:14" x14ac:dyDescent="0.25">
      <c r="A14240" t="s">
        <v>19965</v>
      </c>
      <c r="B14240">
        <v>10380</v>
      </c>
      <c r="C14240">
        <v>11820</v>
      </c>
      <c r="D14240">
        <v>13320</v>
      </c>
      <c r="E14240">
        <v>14760</v>
      </c>
      <c r="F14240">
        <v>15960</v>
      </c>
      <c r="G14240">
        <v>17160</v>
      </c>
      <c r="H14240">
        <v>18360</v>
      </c>
      <c r="I14240">
        <v>19500</v>
      </c>
      <c r="J14240">
        <v>20700</v>
      </c>
      <c r="K14240" t="s">
        <v>3122</v>
      </c>
      <c r="L14240">
        <v>49</v>
      </c>
      <c r="M14240">
        <v>60</v>
      </c>
      <c r="N14240" t="s">
        <v>2001</v>
      </c>
    </row>
    <row r="14241" spans="1:14" x14ac:dyDescent="0.25">
      <c r="A14241" t="s">
        <v>19966</v>
      </c>
      <c r="B14241">
        <v>13380</v>
      </c>
      <c r="C14241">
        <v>15300</v>
      </c>
      <c r="D14241">
        <v>17220</v>
      </c>
      <c r="E14241">
        <v>19080</v>
      </c>
      <c r="F14241">
        <v>20640</v>
      </c>
      <c r="G14241">
        <v>22140</v>
      </c>
      <c r="H14241">
        <v>23700</v>
      </c>
      <c r="I14241">
        <v>25200</v>
      </c>
      <c r="J14241">
        <v>26760</v>
      </c>
      <c r="K14241" t="s">
        <v>3122</v>
      </c>
      <c r="L14241">
        <v>51</v>
      </c>
      <c r="M14241">
        <v>60</v>
      </c>
      <c r="N14241" t="s">
        <v>2002</v>
      </c>
    </row>
    <row r="14242" spans="1:14" x14ac:dyDescent="0.25">
      <c r="A14242" t="s">
        <v>19967</v>
      </c>
      <c r="B14242">
        <v>12480</v>
      </c>
      <c r="C14242">
        <v>14220</v>
      </c>
      <c r="D14242">
        <v>16020</v>
      </c>
      <c r="E14242">
        <v>17760</v>
      </c>
      <c r="F14242">
        <v>19200</v>
      </c>
      <c r="G14242">
        <v>20640</v>
      </c>
      <c r="H14242">
        <v>22080</v>
      </c>
      <c r="I14242">
        <v>23460</v>
      </c>
      <c r="J14242">
        <v>24900</v>
      </c>
      <c r="K14242" t="s">
        <v>3122</v>
      </c>
      <c r="L14242">
        <v>53</v>
      </c>
      <c r="M14242">
        <v>60</v>
      </c>
      <c r="N14242" t="s">
        <v>2003</v>
      </c>
    </row>
    <row r="14243" spans="1:14" x14ac:dyDescent="0.25">
      <c r="A14243" t="s">
        <v>19968</v>
      </c>
      <c r="B14243">
        <v>13380</v>
      </c>
      <c r="C14243">
        <v>15300</v>
      </c>
      <c r="D14243">
        <v>17220</v>
      </c>
      <c r="E14243">
        <v>19080</v>
      </c>
      <c r="F14243">
        <v>20640</v>
      </c>
      <c r="G14243">
        <v>22140</v>
      </c>
      <c r="H14243">
        <v>23700</v>
      </c>
      <c r="I14243">
        <v>25200</v>
      </c>
      <c r="J14243">
        <v>26760</v>
      </c>
      <c r="K14243" t="s">
        <v>3122</v>
      </c>
      <c r="L14243">
        <v>54</v>
      </c>
      <c r="M14243">
        <v>60</v>
      </c>
      <c r="N14243" t="s">
        <v>2004</v>
      </c>
    </row>
    <row r="14244" spans="1:14" x14ac:dyDescent="0.25">
      <c r="A14244" t="s">
        <v>19969</v>
      </c>
      <c r="B14244">
        <v>10380</v>
      </c>
      <c r="C14244">
        <v>11820</v>
      </c>
      <c r="D14244">
        <v>13320</v>
      </c>
      <c r="E14244">
        <v>14760</v>
      </c>
      <c r="F14244">
        <v>15960</v>
      </c>
      <c r="G14244">
        <v>17160</v>
      </c>
      <c r="H14244">
        <v>18360</v>
      </c>
      <c r="I14244">
        <v>19500</v>
      </c>
      <c r="J14244">
        <v>20700</v>
      </c>
      <c r="K14244" t="s">
        <v>3122</v>
      </c>
      <c r="L14244">
        <v>55</v>
      </c>
      <c r="M14244">
        <v>60</v>
      </c>
      <c r="N14244" t="s">
        <v>2005</v>
      </c>
    </row>
    <row r="14245" spans="1:14" x14ac:dyDescent="0.25">
      <c r="A14245" t="s">
        <v>19970</v>
      </c>
      <c r="B14245">
        <v>10680</v>
      </c>
      <c r="C14245">
        <v>12180</v>
      </c>
      <c r="D14245">
        <v>13680</v>
      </c>
      <c r="E14245">
        <v>15180</v>
      </c>
      <c r="F14245">
        <v>16440</v>
      </c>
      <c r="G14245">
        <v>17640</v>
      </c>
      <c r="H14245">
        <v>18840</v>
      </c>
      <c r="I14245">
        <v>20040</v>
      </c>
      <c r="J14245">
        <v>21300</v>
      </c>
      <c r="K14245" t="s">
        <v>3122</v>
      </c>
      <c r="L14245">
        <v>57</v>
      </c>
      <c r="M14245">
        <v>60</v>
      </c>
      <c r="N14245" t="s">
        <v>2006</v>
      </c>
    </row>
    <row r="14246" spans="1:14" x14ac:dyDescent="0.25">
      <c r="A14246" t="s">
        <v>19971</v>
      </c>
      <c r="B14246">
        <v>10380</v>
      </c>
      <c r="C14246">
        <v>11820</v>
      </c>
      <c r="D14246">
        <v>13320</v>
      </c>
      <c r="E14246">
        <v>14760</v>
      </c>
      <c r="F14246">
        <v>15960</v>
      </c>
      <c r="G14246">
        <v>17160</v>
      </c>
      <c r="H14246">
        <v>18360</v>
      </c>
      <c r="I14246">
        <v>19500</v>
      </c>
      <c r="J14246">
        <v>20700</v>
      </c>
      <c r="K14246" t="s">
        <v>3122</v>
      </c>
      <c r="L14246">
        <v>59</v>
      </c>
      <c r="M14246">
        <v>60</v>
      </c>
      <c r="N14246" t="s">
        <v>2007</v>
      </c>
    </row>
    <row r="14247" spans="1:14" x14ac:dyDescent="0.25">
      <c r="A14247" t="s">
        <v>19972</v>
      </c>
      <c r="B14247">
        <v>13380</v>
      </c>
      <c r="C14247">
        <v>15300</v>
      </c>
      <c r="D14247">
        <v>17220</v>
      </c>
      <c r="E14247">
        <v>19080</v>
      </c>
      <c r="F14247">
        <v>20640</v>
      </c>
      <c r="G14247">
        <v>22140</v>
      </c>
      <c r="H14247">
        <v>23700</v>
      </c>
      <c r="I14247">
        <v>25200</v>
      </c>
      <c r="J14247">
        <v>26760</v>
      </c>
      <c r="K14247" t="s">
        <v>3122</v>
      </c>
      <c r="L14247">
        <v>61</v>
      </c>
      <c r="M14247">
        <v>60</v>
      </c>
      <c r="N14247" t="s">
        <v>2008</v>
      </c>
    </row>
    <row r="14248" spans="1:14" x14ac:dyDescent="0.25">
      <c r="A14248" t="s">
        <v>19973</v>
      </c>
      <c r="B14248">
        <v>13740</v>
      </c>
      <c r="C14248">
        <v>15660</v>
      </c>
      <c r="D14248">
        <v>17640</v>
      </c>
      <c r="E14248">
        <v>19560</v>
      </c>
      <c r="F14248">
        <v>21180</v>
      </c>
      <c r="G14248">
        <v>22740</v>
      </c>
      <c r="H14248">
        <v>24300</v>
      </c>
      <c r="I14248">
        <v>25860</v>
      </c>
      <c r="J14248">
        <v>27420</v>
      </c>
      <c r="K14248" t="s">
        <v>3122</v>
      </c>
      <c r="L14248">
        <v>63</v>
      </c>
      <c r="M14248">
        <v>60</v>
      </c>
      <c r="N14248" t="s">
        <v>2009</v>
      </c>
    </row>
    <row r="14249" spans="1:14" x14ac:dyDescent="0.25">
      <c r="A14249" t="s">
        <v>19974</v>
      </c>
      <c r="B14249">
        <v>11340</v>
      </c>
      <c r="C14249">
        <v>12960</v>
      </c>
      <c r="D14249">
        <v>14580</v>
      </c>
      <c r="E14249">
        <v>16200</v>
      </c>
      <c r="F14249">
        <v>17520</v>
      </c>
      <c r="G14249">
        <v>18840</v>
      </c>
      <c r="H14249">
        <v>20100</v>
      </c>
      <c r="I14249">
        <v>21420</v>
      </c>
      <c r="J14249">
        <v>22680</v>
      </c>
      <c r="K14249" t="s">
        <v>3122</v>
      </c>
      <c r="L14249">
        <v>65</v>
      </c>
      <c r="M14249">
        <v>60</v>
      </c>
      <c r="N14249" t="s">
        <v>2010</v>
      </c>
    </row>
    <row r="14250" spans="1:14" x14ac:dyDescent="0.25">
      <c r="A14250" t="s">
        <v>19975</v>
      </c>
      <c r="B14250">
        <v>11940</v>
      </c>
      <c r="C14250">
        <v>13680</v>
      </c>
      <c r="D14250">
        <v>15360</v>
      </c>
      <c r="E14250">
        <v>17040</v>
      </c>
      <c r="F14250">
        <v>18420</v>
      </c>
      <c r="G14250">
        <v>19800</v>
      </c>
      <c r="H14250">
        <v>21180</v>
      </c>
      <c r="I14250">
        <v>22500</v>
      </c>
      <c r="J14250">
        <v>23880</v>
      </c>
      <c r="K14250" t="s">
        <v>3122</v>
      </c>
      <c r="L14250">
        <v>67</v>
      </c>
      <c r="M14250">
        <v>60</v>
      </c>
      <c r="N14250" t="s">
        <v>2011</v>
      </c>
    </row>
    <row r="14251" spans="1:14" x14ac:dyDescent="0.25">
      <c r="A14251" t="s">
        <v>19976</v>
      </c>
      <c r="B14251">
        <v>13380</v>
      </c>
      <c r="C14251">
        <v>15300</v>
      </c>
      <c r="D14251">
        <v>17220</v>
      </c>
      <c r="E14251">
        <v>19080</v>
      </c>
      <c r="F14251">
        <v>20640</v>
      </c>
      <c r="G14251">
        <v>22140</v>
      </c>
      <c r="H14251">
        <v>23700</v>
      </c>
      <c r="I14251">
        <v>25200</v>
      </c>
      <c r="J14251">
        <v>26760</v>
      </c>
      <c r="K14251" t="s">
        <v>3122</v>
      </c>
      <c r="L14251">
        <v>69</v>
      </c>
      <c r="M14251">
        <v>60</v>
      </c>
      <c r="N14251" t="s">
        <v>2012</v>
      </c>
    </row>
    <row r="14252" spans="1:14" x14ac:dyDescent="0.25">
      <c r="A14252" t="s">
        <v>19977</v>
      </c>
      <c r="B14252">
        <v>11340</v>
      </c>
      <c r="C14252">
        <v>12960</v>
      </c>
      <c r="D14252">
        <v>14580</v>
      </c>
      <c r="E14252">
        <v>16140</v>
      </c>
      <c r="F14252">
        <v>17460</v>
      </c>
      <c r="G14252">
        <v>18780</v>
      </c>
      <c r="H14252">
        <v>20040</v>
      </c>
      <c r="I14252">
        <v>21360</v>
      </c>
      <c r="J14252">
        <v>22620</v>
      </c>
      <c r="K14252" t="s">
        <v>3122</v>
      </c>
      <c r="L14252">
        <v>71</v>
      </c>
      <c r="M14252">
        <v>60</v>
      </c>
      <c r="N14252" t="s">
        <v>2013</v>
      </c>
    </row>
    <row r="14253" spans="1:14" x14ac:dyDescent="0.25">
      <c r="A14253" t="s">
        <v>19978</v>
      </c>
      <c r="B14253">
        <v>10380</v>
      </c>
      <c r="C14253">
        <v>11820</v>
      </c>
      <c r="D14253">
        <v>13320</v>
      </c>
      <c r="E14253">
        <v>14760</v>
      </c>
      <c r="F14253">
        <v>15960</v>
      </c>
      <c r="G14253">
        <v>17160</v>
      </c>
      <c r="H14253">
        <v>18360</v>
      </c>
      <c r="I14253">
        <v>19500</v>
      </c>
      <c r="J14253">
        <v>20700</v>
      </c>
      <c r="K14253" t="s">
        <v>3122</v>
      </c>
      <c r="L14253">
        <v>73</v>
      </c>
      <c r="M14253">
        <v>60</v>
      </c>
      <c r="N14253" t="s">
        <v>2014</v>
      </c>
    </row>
    <row r="14254" spans="1:14" x14ac:dyDescent="0.25">
      <c r="A14254" t="s">
        <v>19979</v>
      </c>
      <c r="B14254">
        <v>11160</v>
      </c>
      <c r="C14254">
        <v>12720</v>
      </c>
      <c r="D14254">
        <v>14340</v>
      </c>
      <c r="E14254">
        <v>15900</v>
      </c>
      <c r="F14254">
        <v>17220</v>
      </c>
      <c r="G14254">
        <v>18480</v>
      </c>
      <c r="H14254">
        <v>19740</v>
      </c>
      <c r="I14254">
        <v>21000</v>
      </c>
      <c r="J14254">
        <v>22260</v>
      </c>
      <c r="K14254" t="s">
        <v>3122</v>
      </c>
      <c r="L14254">
        <v>75</v>
      </c>
      <c r="M14254">
        <v>60</v>
      </c>
      <c r="N14254" t="s">
        <v>2015</v>
      </c>
    </row>
    <row r="14255" spans="1:14" x14ac:dyDescent="0.25">
      <c r="A14255" t="s">
        <v>19980</v>
      </c>
      <c r="B14255">
        <v>13380</v>
      </c>
      <c r="C14255">
        <v>15300</v>
      </c>
      <c r="D14255">
        <v>17220</v>
      </c>
      <c r="E14255">
        <v>19080</v>
      </c>
      <c r="F14255">
        <v>20640</v>
      </c>
      <c r="G14255">
        <v>22140</v>
      </c>
      <c r="H14255">
        <v>23700</v>
      </c>
      <c r="I14255">
        <v>25200</v>
      </c>
      <c r="J14255">
        <v>26760</v>
      </c>
      <c r="K14255" t="s">
        <v>3122</v>
      </c>
      <c r="L14255">
        <v>77</v>
      </c>
      <c r="M14255">
        <v>60</v>
      </c>
      <c r="N14255" t="s">
        <v>2016</v>
      </c>
    </row>
    <row r="14256" spans="1:14" x14ac:dyDescent="0.25">
      <c r="A14256" t="s">
        <v>19981</v>
      </c>
      <c r="B14256">
        <v>10740</v>
      </c>
      <c r="C14256">
        <v>12240</v>
      </c>
      <c r="D14256">
        <v>13800</v>
      </c>
      <c r="E14256">
        <v>15300</v>
      </c>
      <c r="F14256">
        <v>16560</v>
      </c>
      <c r="G14256">
        <v>17760</v>
      </c>
      <c r="H14256">
        <v>19020</v>
      </c>
      <c r="I14256">
        <v>20220</v>
      </c>
      <c r="J14256">
        <v>21420</v>
      </c>
      <c r="K14256" t="s">
        <v>3122</v>
      </c>
      <c r="L14256">
        <v>79</v>
      </c>
      <c r="M14256">
        <v>60</v>
      </c>
      <c r="N14256" t="s">
        <v>2017</v>
      </c>
    </row>
    <row r="14257" spans="1:14" x14ac:dyDescent="0.25">
      <c r="A14257" t="s">
        <v>19982</v>
      </c>
      <c r="B14257">
        <v>11340</v>
      </c>
      <c r="C14257">
        <v>12960</v>
      </c>
      <c r="D14257">
        <v>14580</v>
      </c>
      <c r="E14257">
        <v>16140</v>
      </c>
      <c r="F14257">
        <v>17460</v>
      </c>
      <c r="G14257">
        <v>18780</v>
      </c>
      <c r="H14257">
        <v>20040</v>
      </c>
      <c r="I14257">
        <v>21360</v>
      </c>
      <c r="J14257">
        <v>22620</v>
      </c>
      <c r="K14257" t="s">
        <v>3122</v>
      </c>
      <c r="L14257">
        <v>81</v>
      </c>
      <c r="M14257">
        <v>60</v>
      </c>
      <c r="N14257" t="s">
        <v>2018</v>
      </c>
    </row>
    <row r="14258" spans="1:14" x14ac:dyDescent="0.25">
      <c r="A14258" t="s">
        <v>19983</v>
      </c>
      <c r="B14258">
        <v>11940</v>
      </c>
      <c r="C14258">
        <v>13680</v>
      </c>
      <c r="D14258">
        <v>15360</v>
      </c>
      <c r="E14258">
        <v>17040</v>
      </c>
      <c r="F14258">
        <v>18420</v>
      </c>
      <c r="G14258">
        <v>19800</v>
      </c>
      <c r="H14258">
        <v>21180</v>
      </c>
      <c r="I14258">
        <v>22500</v>
      </c>
      <c r="J14258">
        <v>23880</v>
      </c>
      <c r="K14258" t="s">
        <v>3122</v>
      </c>
      <c r="L14258">
        <v>83</v>
      </c>
      <c r="M14258">
        <v>60</v>
      </c>
      <c r="N14258" t="s">
        <v>2019</v>
      </c>
    </row>
    <row r="14259" spans="1:14" x14ac:dyDescent="0.25">
      <c r="A14259" t="s">
        <v>19984</v>
      </c>
      <c r="B14259">
        <v>13380</v>
      </c>
      <c r="C14259">
        <v>15300</v>
      </c>
      <c r="D14259">
        <v>17220</v>
      </c>
      <c r="E14259">
        <v>19080</v>
      </c>
      <c r="F14259">
        <v>20640</v>
      </c>
      <c r="G14259">
        <v>22140</v>
      </c>
      <c r="H14259">
        <v>23700</v>
      </c>
      <c r="I14259">
        <v>25200</v>
      </c>
      <c r="J14259">
        <v>26760</v>
      </c>
      <c r="K14259" t="s">
        <v>3122</v>
      </c>
      <c r="L14259">
        <v>85</v>
      </c>
      <c r="M14259">
        <v>60</v>
      </c>
      <c r="N14259" t="s">
        <v>2020</v>
      </c>
    </row>
    <row r="14260" spans="1:14" x14ac:dyDescent="0.25">
      <c r="A14260" t="s">
        <v>19985</v>
      </c>
      <c r="B14260">
        <v>13380</v>
      </c>
      <c r="C14260">
        <v>15300</v>
      </c>
      <c r="D14260">
        <v>17220</v>
      </c>
      <c r="E14260">
        <v>19080</v>
      </c>
      <c r="F14260">
        <v>20640</v>
      </c>
      <c r="G14260">
        <v>22140</v>
      </c>
      <c r="H14260">
        <v>23700</v>
      </c>
      <c r="I14260">
        <v>25200</v>
      </c>
      <c r="J14260">
        <v>26760</v>
      </c>
      <c r="K14260" t="s">
        <v>3122</v>
      </c>
      <c r="L14260">
        <v>87</v>
      </c>
      <c r="M14260">
        <v>60</v>
      </c>
      <c r="N14260" t="s">
        <v>2021</v>
      </c>
    </row>
    <row r="14261" spans="1:14" x14ac:dyDescent="0.25">
      <c r="A14261" t="s">
        <v>19986</v>
      </c>
      <c r="B14261">
        <v>12480</v>
      </c>
      <c r="C14261">
        <v>14220</v>
      </c>
      <c r="D14261">
        <v>16020</v>
      </c>
      <c r="E14261">
        <v>17760</v>
      </c>
      <c r="F14261">
        <v>19200</v>
      </c>
      <c r="G14261">
        <v>20640</v>
      </c>
      <c r="H14261">
        <v>22080</v>
      </c>
      <c r="I14261">
        <v>23460</v>
      </c>
      <c r="J14261">
        <v>24900</v>
      </c>
      <c r="K14261" t="s">
        <v>3122</v>
      </c>
      <c r="L14261">
        <v>89</v>
      </c>
      <c r="M14261">
        <v>60</v>
      </c>
      <c r="N14261" t="s">
        <v>2022</v>
      </c>
    </row>
    <row r="14262" spans="1:14" x14ac:dyDescent="0.25">
      <c r="A14262" t="s">
        <v>19987</v>
      </c>
      <c r="B14262">
        <v>13380</v>
      </c>
      <c r="C14262">
        <v>15300</v>
      </c>
      <c r="D14262">
        <v>17220</v>
      </c>
      <c r="E14262">
        <v>19080</v>
      </c>
      <c r="F14262">
        <v>20640</v>
      </c>
      <c r="G14262">
        <v>22140</v>
      </c>
      <c r="H14262">
        <v>23700</v>
      </c>
      <c r="I14262">
        <v>25200</v>
      </c>
      <c r="J14262">
        <v>26760</v>
      </c>
      <c r="K14262" t="s">
        <v>3122</v>
      </c>
      <c r="L14262">
        <v>91</v>
      </c>
      <c r="M14262">
        <v>60</v>
      </c>
      <c r="N14262" t="s">
        <v>2023</v>
      </c>
    </row>
    <row r="14263" spans="1:14" x14ac:dyDescent="0.25">
      <c r="A14263" t="s">
        <v>19988</v>
      </c>
      <c r="B14263">
        <v>10380</v>
      </c>
      <c r="C14263">
        <v>11820</v>
      </c>
      <c r="D14263">
        <v>13320</v>
      </c>
      <c r="E14263">
        <v>14760</v>
      </c>
      <c r="F14263">
        <v>15960</v>
      </c>
      <c r="G14263">
        <v>17160</v>
      </c>
      <c r="H14263">
        <v>18360</v>
      </c>
      <c r="I14263">
        <v>19500</v>
      </c>
      <c r="J14263">
        <v>20700</v>
      </c>
      <c r="K14263" t="s">
        <v>3122</v>
      </c>
      <c r="L14263">
        <v>93</v>
      </c>
      <c r="M14263">
        <v>60</v>
      </c>
      <c r="N14263" t="s">
        <v>2024</v>
      </c>
    </row>
    <row r="14264" spans="1:14" x14ac:dyDescent="0.25">
      <c r="A14264" t="s">
        <v>19989</v>
      </c>
      <c r="B14264">
        <v>13380</v>
      </c>
      <c r="C14264">
        <v>15300</v>
      </c>
      <c r="D14264">
        <v>17220</v>
      </c>
      <c r="E14264">
        <v>19080</v>
      </c>
      <c r="F14264">
        <v>20640</v>
      </c>
      <c r="G14264">
        <v>22140</v>
      </c>
      <c r="H14264">
        <v>23700</v>
      </c>
      <c r="I14264">
        <v>25200</v>
      </c>
      <c r="J14264">
        <v>26760</v>
      </c>
      <c r="K14264" t="s">
        <v>3122</v>
      </c>
      <c r="L14264">
        <v>95</v>
      </c>
      <c r="M14264">
        <v>60</v>
      </c>
      <c r="N14264" t="s">
        <v>2025</v>
      </c>
    </row>
    <row r="14265" spans="1:14" x14ac:dyDescent="0.25">
      <c r="A14265" t="s">
        <v>19990</v>
      </c>
      <c r="B14265">
        <v>11940</v>
      </c>
      <c r="C14265">
        <v>13680</v>
      </c>
      <c r="D14265">
        <v>15360</v>
      </c>
      <c r="E14265">
        <v>17040</v>
      </c>
      <c r="F14265">
        <v>18420</v>
      </c>
      <c r="G14265">
        <v>19800</v>
      </c>
      <c r="H14265">
        <v>21180</v>
      </c>
      <c r="I14265">
        <v>22500</v>
      </c>
      <c r="J14265">
        <v>23880</v>
      </c>
      <c r="K14265" t="s">
        <v>3122</v>
      </c>
      <c r="L14265">
        <v>97</v>
      </c>
      <c r="M14265">
        <v>60</v>
      </c>
      <c r="N14265" t="s">
        <v>2026</v>
      </c>
    </row>
    <row r="14266" spans="1:14" x14ac:dyDescent="0.25">
      <c r="A14266" t="s">
        <v>19991</v>
      </c>
      <c r="B14266">
        <v>11340</v>
      </c>
      <c r="C14266">
        <v>12960</v>
      </c>
      <c r="D14266">
        <v>14580</v>
      </c>
      <c r="E14266">
        <v>16140</v>
      </c>
      <c r="F14266">
        <v>17460</v>
      </c>
      <c r="G14266">
        <v>18780</v>
      </c>
      <c r="H14266">
        <v>20040</v>
      </c>
      <c r="I14266">
        <v>21360</v>
      </c>
      <c r="J14266">
        <v>22620</v>
      </c>
      <c r="K14266" t="s">
        <v>3122</v>
      </c>
      <c r="L14266">
        <v>99</v>
      </c>
      <c r="M14266">
        <v>60</v>
      </c>
      <c r="N14266" t="s">
        <v>2027</v>
      </c>
    </row>
    <row r="14267" spans="1:14" x14ac:dyDescent="0.25">
      <c r="A14267" t="s">
        <v>19992</v>
      </c>
      <c r="B14267">
        <v>13380</v>
      </c>
      <c r="C14267">
        <v>15300</v>
      </c>
      <c r="D14267">
        <v>17220</v>
      </c>
      <c r="E14267">
        <v>19080</v>
      </c>
      <c r="F14267">
        <v>20640</v>
      </c>
      <c r="G14267">
        <v>22140</v>
      </c>
      <c r="H14267">
        <v>23700</v>
      </c>
      <c r="I14267">
        <v>25200</v>
      </c>
      <c r="J14267">
        <v>26760</v>
      </c>
      <c r="K14267" t="s">
        <v>3122</v>
      </c>
      <c r="L14267">
        <v>101</v>
      </c>
      <c r="M14267">
        <v>60</v>
      </c>
      <c r="N14267" t="s">
        <v>2028</v>
      </c>
    </row>
    <row r="14268" spans="1:14" x14ac:dyDescent="0.25">
      <c r="A14268" t="s">
        <v>19993</v>
      </c>
      <c r="B14268">
        <v>13380</v>
      </c>
      <c r="C14268">
        <v>15300</v>
      </c>
      <c r="D14268">
        <v>17220</v>
      </c>
      <c r="E14268">
        <v>19080</v>
      </c>
      <c r="F14268">
        <v>20640</v>
      </c>
      <c r="G14268">
        <v>22140</v>
      </c>
      <c r="H14268">
        <v>23700</v>
      </c>
      <c r="I14268">
        <v>25200</v>
      </c>
      <c r="J14268">
        <v>26760</v>
      </c>
      <c r="K14268" t="s">
        <v>3122</v>
      </c>
      <c r="L14268">
        <v>103</v>
      </c>
      <c r="M14268">
        <v>60</v>
      </c>
      <c r="N14268" t="s">
        <v>2029</v>
      </c>
    </row>
    <row r="14269" spans="1:14" x14ac:dyDescent="0.25">
      <c r="A14269" t="s">
        <v>19994</v>
      </c>
      <c r="B14269">
        <v>13380</v>
      </c>
      <c r="C14269">
        <v>15300</v>
      </c>
      <c r="D14269">
        <v>17220</v>
      </c>
      <c r="E14269">
        <v>19080</v>
      </c>
      <c r="F14269">
        <v>20640</v>
      </c>
      <c r="G14269">
        <v>22140</v>
      </c>
      <c r="H14269">
        <v>23700</v>
      </c>
      <c r="I14269">
        <v>25200</v>
      </c>
      <c r="J14269">
        <v>26760</v>
      </c>
      <c r="K14269" t="s">
        <v>3122</v>
      </c>
      <c r="L14269">
        <v>105</v>
      </c>
      <c r="M14269">
        <v>60</v>
      </c>
      <c r="N14269" t="s">
        <v>1899</v>
      </c>
    </row>
    <row r="14270" spans="1:14" x14ac:dyDescent="0.25">
      <c r="A14270" t="s">
        <v>19995</v>
      </c>
      <c r="B14270">
        <v>10920</v>
      </c>
      <c r="C14270">
        <v>12480</v>
      </c>
      <c r="D14270">
        <v>14040</v>
      </c>
      <c r="E14270">
        <v>15540</v>
      </c>
      <c r="F14270">
        <v>16800</v>
      </c>
      <c r="G14270">
        <v>18060</v>
      </c>
      <c r="H14270">
        <v>19320</v>
      </c>
      <c r="I14270">
        <v>20520</v>
      </c>
      <c r="J14270">
        <v>21780</v>
      </c>
      <c r="K14270" t="s">
        <v>3122</v>
      </c>
      <c r="L14270">
        <v>107</v>
      </c>
      <c r="M14270">
        <v>60</v>
      </c>
      <c r="N14270" t="s">
        <v>1900</v>
      </c>
    </row>
    <row r="14271" spans="1:14" x14ac:dyDescent="0.25">
      <c r="A14271" t="s">
        <v>19996</v>
      </c>
      <c r="B14271">
        <v>10680</v>
      </c>
      <c r="C14271">
        <v>12180</v>
      </c>
      <c r="D14271">
        <v>13680</v>
      </c>
      <c r="E14271">
        <v>15180</v>
      </c>
      <c r="F14271">
        <v>16440</v>
      </c>
      <c r="G14271">
        <v>17640</v>
      </c>
      <c r="H14271">
        <v>18840</v>
      </c>
      <c r="I14271">
        <v>20040</v>
      </c>
      <c r="J14271">
        <v>21300</v>
      </c>
      <c r="K14271" t="s">
        <v>3122</v>
      </c>
      <c r="L14271">
        <v>109</v>
      </c>
      <c r="M14271">
        <v>60</v>
      </c>
      <c r="N14271" t="s">
        <v>1901</v>
      </c>
    </row>
    <row r="14272" spans="1:14" x14ac:dyDescent="0.25">
      <c r="A14272" t="s">
        <v>19997</v>
      </c>
      <c r="B14272">
        <v>10380</v>
      </c>
      <c r="C14272">
        <v>11820</v>
      </c>
      <c r="D14272">
        <v>13320</v>
      </c>
      <c r="E14272">
        <v>14760</v>
      </c>
      <c r="F14272">
        <v>15960</v>
      </c>
      <c r="G14272">
        <v>17160</v>
      </c>
      <c r="H14272">
        <v>18360</v>
      </c>
      <c r="I14272">
        <v>19500</v>
      </c>
      <c r="J14272">
        <v>20700</v>
      </c>
      <c r="K14272" t="s">
        <v>3122</v>
      </c>
      <c r="L14272">
        <v>111</v>
      </c>
      <c r="M14272">
        <v>60</v>
      </c>
      <c r="N14272" t="s">
        <v>1902</v>
      </c>
    </row>
    <row r="14273" spans="1:14" x14ac:dyDescent="0.25">
      <c r="A14273" t="s">
        <v>19998</v>
      </c>
      <c r="B14273">
        <v>11160</v>
      </c>
      <c r="C14273">
        <v>12720</v>
      </c>
      <c r="D14273">
        <v>14340</v>
      </c>
      <c r="E14273">
        <v>15900</v>
      </c>
      <c r="F14273">
        <v>17220</v>
      </c>
      <c r="G14273">
        <v>18480</v>
      </c>
      <c r="H14273">
        <v>19740</v>
      </c>
      <c r="I14273">
        <v>21000</v>
      </c>
      <c r="J14273">
        <v>22260</v>
      </c>
      <c r="K14273" t="s">
        <v>3122</v>
      </c>
      <c r="L14273">
        <v>113</v>
      </c>
      <c r="M14273">
        <v>60</v>
      </c>
      <c r="N14273" t="s">
        <v>1903</v>
      </c>
    </row>
    <row r="14274" spans="1:14" x14ac:dyDescent="0.25">
      <c r="A14274" t="s">
        <v>19999</v>
      </c>
      <c r="B14274">
        <v>11340</v>
      </c>
      <c r="C14274">
        <v>12960</v>
      </c>
      <c r="D14274">
        <v>14580</v>
      </c>
      <c r="E14274">
        <v>16200</v>
      </c>
      <c r="F14274">
        <v>17520</v>
      </c>
      <c r="G14274">
        <v>18840</v>
      </c>
      <c r="H14274">
        <v>20100</v>
      </c>
      <c r="I14274">
        <v>21420</v>
      </c>
      <c r="J14274">
        <v>22680</v>
      </c>
      <c r="K14274" t="s">
        <v>3122</v>
      </c>
      <c r="L14274">
        <v>115</v>
      </c>
      <c r="M14274">
        <v>60</v>
      </c>
      <c r="N14274" t="s">
        <v>1904</v>
      </c>
    </row>
    <row r="14275" spans="1:14" x14ac:dyDescent="0.25">
      <c r="A14275" t="s">
        <v>20000</v>
      </c>
      <c r="B14275">
        <v>11340</v>
      </c>
      <c r="C14275">
        <v>12960</v>
      </c>
      <c r="D14275">
        <v>14580</v>
      </c>
      <c r="E14275">
        <v>16140</v>
      </c>
      <c r="F14275">
        <v>17460</v>
      </c>
      <c r="G14275">
        <v>18780</v>
      </c>
      <c r="H14275">
        <v>20040</v>
      </c>
      <c r="I14275">
        <v>21360</v>
      </c>
      <c r="J14275">
        <v>22620</v>
      </c>
      <c r="K14275" t="s">
        <v>3122</v>
      </c>
      <c r="L14275">
        <v>117</v>
      </c>
      <c r="M14275">
        <v>60</v>
      </c>
      <c r="N14275" t="s">
        <v>1905</v>
      </c>
    </row>
    <row r="14276" spans="1:14" x14ac:dyDescent="0.25">
      <c r="A14276" t="s">
        <v>20001</v>
      </c>
      <c r="B14276">
        <v>13380</v>
      </c>
      <c r="C14276">
        <v>15300</v>
      </c>
      <c r="D14276">
        <v>17220</v>
      </c>
      <c r="E14276">
        <v>19080</v>
      </c>
      <c r="F14276">
        <v>20640</v>
      </c>
      <c r="G14276">
        <v>22140</v>
      </c>
      <c r="H14276">
        <v>23700</v>
      </c>
      <c r="I14276">
        <v>25200</v>
      </c>
      <c r="J14276">
        <v>26760</v>
      </c>
      <c r="K14276" t="s">
        <v>3122</v>
      </c>
      <c r="L14276">
        <v>119</v>
      </c>
      <c r="M14276">
        <v>60</v>
      </c>
      <c r="N14276" t="s">
        <v>1906</v>
      </c>
    </row>
    <row r="14277" spans="1:14" x14ac:dyDescent="0.25">
      <c r="A14277" t="s">
        <v>20002</v>
      </c>
      <c r="B14277">
        <v>10740</v>
      </c>
      <c r="C14277">
        <v>12240</v>
      </c>
      <c r="D14277">
        <v>13800</v>
      </c>
      <c r="E14277">
        <v>15300</v>
      </c>
      <c r="F14277">
        <v>16560</v>
      </c>
      <c r="G14277">
        <v>17760</v>
      </c>
      <c r="H14277">
        <v>19020</v>
      </c>
      <c r="I14277">
        <v>20220</v>
      </c>
      <c r="J14277">
        <v>21420</v>
      </c>
      <c r="K14277" t="s">
        <v>3122</v>
      </c>
      <c r="L14277">
        <v>121</v>
      </c>
      <c r="M14277">
        <v>60</v>
      </c>
      <c r="N14277" t="s">
        <v>1907</v>
      </c>
    </row>
    <row r="14278" spans="1:14" x14ac:dyDescent="0.25">
      <c r="A14278" t="s">
        <v>20003</v>
      </c>
      <c r="B14278">
        <v>10380</v>
      </c>
      <c r="C14278">
        <v>11820</v>
      </c>
      <c r="D14278">
        <v>13320</v>
      </c>
      <c r="E14278">
        <v>14760</v>
      </c>
      <c r="F14278">
        <v>15960</v>
      </c>
      <c r="G14278">
        <v>17160</v>
      </c>
      <c r="H14278">
        <v>18360</v>
      </c>
      <c r="I14278">
        <v>19500</v>
      </c>
      <c r="J14278">
        <v>20700</v>
      </c>
      <c r="K14278" t="s">
        <v>3122</v>
      </c>
      <c r="L14278">
        <v>123</v>
      </c>
      <c r="M14278">
        <v>60</v>
      </c>
      <c r="N14278" t="s">
        <v>1908</v>
      </c>
    </row>
    <row r="14279" spans="1:14" x14ac:dyDescent="0.25">
      <c r="A14279" t="s">
        <v>20004</v>
      </c>
      <c r="B14279">
        <v>10740</v>
      </c>
      <c r="C14279">
        <v>12240</v>
      </c>
      <c r="D14279">
        <v>13800</v>
      </c>
      <c r="E14279">
        <v>15300</v>
      </c>
      <c r="F14279">
        <v>16560</v>
      </c>
      <c r="G14279">
        <v>17760</v>
      </c>
      <c r="H14279">
        <v>19020</v>
      </c>
      <c r="I14279">
        <v>20220</v>
      </c>
      <c r="J14279">
        <v>21420</v>
      </c>
      <c r="K14279" t="s">
        <v>3122</v>
      </c>
      <c r="L14279">
        <v>125</v>
      </c>
      <c r="M14279">
        <v>60</v>
      </c>
      <c r="N14279" t="s">
        <v>1909</v>
      </c>
    </row>
    <row r="14280" spans="1:14" x14ac:dyDescent="0.25">
      <c r="A14280" t="s">
        <v>20005</v>
      </c>
      <c r="B14280">
        <v>13380</v>
      </c>
      <c r="C14280">
        <v>15300</v>
      </c>
      <c r="D14280">
        <v>17220</v>
      </c>
      <c r="E14280">
        <v>19080</v>
      </c>
      <c r="F14280">
        <v>20640</v>
      </c>
      <c r="G14280">
        <v>22140</v>
      </c>
      <c r="H14280">
        <v>23700</v>
      </c>
      <c r="I14280">
        <v>25200</v>
      </c>
      <c r="J14280">
        <v>26760</v>
      </c>
      <c r="K14280" t="s">
        <v>3122</v>
      </c>
      <c r="L14280">
        <v>127</v>
      </c>
      <c r="M14280">
        <v>60</v>
      </c>
      <c r="N14280" t="s">
        <v>1910</v>
      </c>
    </row>
    <row r="14281" spans="1:14" x14ac:dyDescent="0.25">
      <c r="A14281" t="s">
        <v>20006</v>
      </c>
      <c r="B14281">
        <v>13740</v>
      </c>
      <c r="C14281">
        <v>15660</v>
      </c>
      <c r="D14281">
        <v>17640</v>
      </c>
      <c r="E14281">
        <v>19560</v>
      </c>
      <c r="F14281">
        <v>21180</v>
      </c>
      <c r="G14281">
        <v>22740</v>
      </c>
      <c r="H14281">
        <v>24300</v>
      </c>
      <c r="I14281">
        <v>25860</v>
      </c>
      <c r="J14281">
        <v>27420</v>
      </c>
      <c r="K14281" t="s">
        <v>3122</v>
      </c>
      <c r="L14281">
        <v>129</v>
      </c>
      <c r="M14281">
        <v>60</v>
      </c>
      <c r="N14281" t="s">
        <v>1911</v>
      </c>
    </row>
    <row r="14282" spans="1:14" x14ac:dyDescent="0.25">
      <c r="A14282" t="s">
        <v>20007</v>
      </c>
      <c r="B14282">
        <v>11340</v>
      </c>
      <c r="C14282">
        <v>12960</v>
      </c>
      <c r="D14282">
        <v>14580</v>
      </c>
      <c r="E14282">
        <v>16140</v>
      </c>
      <c r="F14282">
        <v>17460</v>
      </c>
      <c r="G14282">
        <v>18780</v>
      </c>
      <c r="H14282">
        <v>20040</v>
      </c>
      <c r="I14282">
        <v>21360</v>
      </c>
      <c r="J14282">
        <v>22620</v>
      </c>
      <c r="K14282" t="s">
        <v>3122</v>
      </c>
      <c r="L14282">
        <v>131</v>
      </c>
      <c r="M14282">
        <v>60</v>
      </c>
      <c r="N14282" t="s">
        <v>1912</v>
      </c>
    </row>
    <row r="14283" spans="1:14" x14ac:dyDescent="0.25">
      <c r="A14283" t="s">
        <v>20008</v>
      </c>
      <c r="B14283">
        <v>10380</v>
      </c>
      <c r="C14283">
        <v>11820</v>
      </c>
      <c r="D14283">
        <v>13320</v>
      </c>
      <c r="E14283">
        <v>14760</v>
      </c>
      <c r="F14283">
        <v>15960</v>
      </c>
      <c r="G14283">
        <v>17160</v>
      </c>
      <c r="H14283">
        <v>18360</v>
      </c>
      <c r="I14283">
        <v>19500</v>
      </c>
      <c r="J14283">
        <v>20700</v>
      </c>
      <c r="K14283" t="s">
        <v>3122</v>
      </c>
      <c r="L14283">
        <v>133</v>
      </c>
      <c r="M14283">
        <v>60</v>
      </c>
      <c r="N14283" t="s">
        <v>1913</v>
      </c>
    </row>
    <row r="14284" spans="1:14" x14ac:dyDescent="0.25">
      <c r="A14284" t="s">
        <v>20009</v>
      </c>
      <c r="B14284">
        <v>13380</v>
      </c>
      <c r="C14284">
        <v>15300</v>
      </c>
      <c r="D14284">
        <v>17220</v>
      </c>
      <c r="E14284">
        <v>19080</v>
      </c>
      <c r="F14284">
        <v>20640</v>
      </c>
      <c r="G14284">
        <v>22140</v>
      </c>
      <c r="H14284">
        <v>23700</v>
      </c>
      <c r="I14284">
        <v>25200</v>
      </c>
      <c r="J14284">
        <v>26760</v>
      </c>
      <c r="K14284" t="s">
        <v>3122</v>
      </c>
      <c r="L14284">
        <v>135</v>
      </c>
      <c r="M14284">
        <v>60</v>
      </c>
      <c r="N14284" t="s">
        <v>1914</v>
      </c>
    </row>
    <row r="14285" spans="1:14" x14ac:dyDescent="0.25">
      <c r="A14285" t="s">
        <v>20010</v>
      </c>
      <c r="B14285">
        <v>13380</v>
      </c>
      <c r="C14285">
        <v>15300</v>
      </c>
      <c r="D14285">
        <v>17220</v>
      </c>
      <c r="E14285">
        <v>19080</v>
      </c>
      <c r="F14285">
        <v>20640</v>
      </c>
      <c r="G14285">
        <v>22140</v>
      </c>
      <c r="H14285">
        <v>23700</v>
      </c>
      <c r="I14285">
        <v>25200</v>
      </c>
      <c r="J14285">
        <v>26760</v>
      </c>
      <c r="K14285" t="s">
        <v>3122</v>
      </c>
      <c r="L14285">
        <v>137</v>
      </c>
      <c r="M14285">
        <v>60</v>
      </c>
      <c r="N14285" t="s">
        <v>1915</v>
      </c>
    </row>
    <row r="14286" spans="1:14" x14ac:dyDescent="0.25">
      <c r="A14286" t="s">
        <v>20011</v>
      </c>
      <c r="B14286">
        <v>13380</v>
      </c>
      <c r="C14286">
        <v>15300</v>
      </c>
      <c r="D14286">
        <v>17220</v>
      </c>
      <c r="E14286">
        <v>19080</v>
      </c>
      <c r="F14286">
        <v>20640</v>
      </c>
      <c r="G14286">
        <v>22140</v>
      </c>
      <c r="H14286">
        <v>23700</v>
      </c>
      <c r="I14286">
        <v>25200</v>
      </c>
      <c r="J14286">
        <v>26760</v>
      </c>
      <c r="K14286" t="s">
        <v>3122</v>
      </c>
      <c r="L14286">
        <v>139</v>
      </c>
      <c r="M14286">
        <v>60</v>
      </c>
      <c r="N14286" t="s">
        <v>1916</v>
      </c>
    </row>
    <row r="14287" spans="1:14" x14ac:dyDescent="0.25">
      <c r="A14287" t="s">
        <v>20012</v>
      </c>
      <c r="B14287">
        <v>11340</v>
      </c>
      <c r="C14287">
        <v>12960</v>
      </c>
      <c r="D14287">
        <v>14580</v>
      </c>
      <c r="E14287">
        <v>16140</v>
      </c>
      <c r="F14287">
        <v>17460</v>
      </c>
      <c r="G14287">
        <v>18780</v>
      </c>
      <c r="H14287">
        <v>20040</v>
      </c>
      <c r="I14287">
        <v>21360</v>
      </c>
      <c r="J14287">
        <v>22620</v>
      </c>
      <c r="K14287" t="s">
        <v>3122</v>
      </c>
      <c r="L14287">
        <v>141</v>
      </c>
      <c r="M14287">
        <v>60</v>
      </c>
      <c r="N14287" t="s">
        <v>1917</v>
      </c>
    </row>
    <row r="14288" spans="1:14" x14ac:dyDescent="0.25">
      <c r="A14288" t="s">
        <v>20013</v>
      </c>
      <c r="B14288">
        <v>13380</v>
      </c>
      <c r="C14288">
        <v>15300</v>
      </c>
      <c r="D14288">
        <v>17220</v>
      </c>
      <c r="E14288">
        <v>19080</v>
      </c>
      <c r="F14288">
        <v>20640</v>
      </c>
      <c r="G14288">
        <v>22140</v>
      </c>
      <c r="H14288">
        <v>23700</v>
      </c>
      <c r="I14288">
        <v>25200</v>
      </c>
      <c r="J14288">
        <v>26760</v>
      </c>
      <c r="K14288" t="s">
        <v>3122</v>
      </c>
      <c r="L14288">
        <v>143</v>
      </c>
      <c r="M14288">
        <v>60</v>
      </c>
      <c r="N14288" t="s">
        <v>2048</v>
      </c>
    </row>
    <row r="14289" spans="1:14" x14ac:dyDescent="0.25">
      <c r="A14289" t="s">
        <v>20014</v>
      </c>
      <c r="B14289">
        <v>13380</v>
      </c>
      <c r="C14289">
        <v>15300</v>
      </c>
      <c r="D14289">
        <v>17220</v>
      </c>
      <c r="E14289">
        <v>19080</v>
      </c>
      <c r="F14289">
        <v>20640</v>
      </c>
      <c r="G14289">
        <v>22140</v>
      </c>
      <c r="H14289">
        <v>23700</v>
      </c>
      <c r="I14289">
        <v>25200</v>
      </c>
      <c r="J14289">
        <v>26760</v>
      </c>
      <c r="K14289" t="s">
        <v>3122</v>
      </c>
      <c r="L14289">
        <v>145</v>
      </c>
      <c r="M14289">
        <v>60</v>
      </c>
      <c r="N14289" t="s">
        <v>2049</v>
      </c>
    </row>
    <row r="14290" spans="1:14" x14ac:dyDescent="0.25">
      <c r="A14290" t="s">
        <v>20015</v>
      </c>
      <c r="B14290">
        <v>10380</v>
      </c>
      <c r="C14290">
        <v>11820</v>
      </c>
      <c r="D14290">
        <v>13320</v>
      </c>
      <c r="E14290">
        <v>14760</v>
      </c>
      <c r="F14290">
        <v>15960</v>
      </c>
      <c r="G14290">
        <v>17160</v>
      </c>
      <c r="H14290">
        <v>18360</v>
      </c>
      <c r="I14290">
        <v>19500</v>
      </c>
      <c r="J14290">
        <v>20700</v>
      </c>
      <c r="K14290" t="s">
        <v>3122</v>
      </c>
      <c r="L14290">
        <v>147</v>
      </c>
      <c r="M14290">
        <v>60</v>
      </c>
      <c r="N14290" t="s">
        <v>2050</v>
      </c>
    </row>
    <row r="14291" spans="1:14" x14ac:dyDescent="0.25">
      <c r="A14291" t="s">
        <v>20016</v>
      </c>
      <c r="B14291">
        <v>11160</v>
      </c>
      <c r="C14291">
        <v>12720</v>
      </c>
      <c r="D14291">
        <v>14340</v>
      </c>
      <c r="E14291">
        <v>15900</v>
      </c>
      <c r="F14291">
        <v>17220</v>
      </c>
      <c r="G14291">
        <v>18480</v>
      </c>
      <c r="H14291">
        <v>19740</v>
      </c>
      <c r="I14291">
        <v>21000</v>
      </c>
      <c r="J14291">
        <v>22260</v>
      </c>
      <c r="K14291" t="s">
        <v>3122</v>
      </c>
      <c r="L14291">
        <v>149</v>
      </c>
      <c r="M14291">
        <v>60</v>
      </c>
      <c r="N14291" t="s">
        <v>2051</v>
      </c>
    </row>
    <row r="14292" spans="1:14" x14ac:dyDescent="0.25">
      <c r="A14292" t="s">
        <v>20017</v>
      </c>
      <c r="B14292">
        <v>13380</v>
      </c>
      <c r="C14292">
        <v>15300</v>
      </c>
      <c r="D14292">
        <v>17220</v>
      </c>
      <c r="E14292">
        <v>19080</v>
      </c>
      <c r="F14292">
        <v>20640</v>
      </c>
      <c r="G14292">
        <v>22140</v>
      </c>
      <c r="H14292">
        <v>23700</v>
      </c>
      <c r="I14292">
        <v>25200</v>
      </c>
      <c r="J14292">
        <v>26760</v>
      </c>
      <c r="K14292" t="s">
        <v>3122</v>
      </c>
      <c r="L14292">
        <v>151</v>
      </c>
      <c r="M14292">
        <v>60</v>
      </c>
      <c r="N14292" t="s">
        <v>2052</v>
      </c>
    </row>
    <row r="14293" spans="1:14" x14ac:dyDescent="0.25">
      <c r="A14293" t="s">
        <v>20018</v>
      </c>
      <c r="B14293">
        <v>10380</v>
      </c>
      <c r="C14293">
        <v>11820</v>
      </c>
      <c r="D14293">
        <v>13320</v>
      </c>
      <c r="E14293">
        <v>14760</v>
      </c>
      <c r="F14293">
        <v>15960</v>
      </c>
      <c r="G14293">
        <v>17160</v>
      </c>
      <c r="H14293">
        <v>18360</v>
      </c>
      <c r="I14293">
        <v>19500</v>
      </c>
      <c r="J14293">
        <v>20700</v>
      </c>
      <c r="K14293" t="s">
        <v>3122</v>
      </c>
      <c r="L14293">
        <v>153</v>
      </c>
      <c r="M14293">
        <v>60</v>
      </c>
      <c r="N14293" t="s">
        <v>2053</v>
      </c>
    </row>
    <row r="14294" spans="1:14" x14ac:dyDescent="0.25">
      <c r="A14294" t="s">
        <v>20019</v>
      </c>
      <c r="B14294">
        <v>27900</v>
      </c>
      <c r="C14294">
        <v>31920</v>
      </c>
      <c r="D14294">
        <v>35880</v>
      </c>
      <c r="E14294">
        <v>39840</v>
      </c>
      <c r="F14294">
        <v>43080</v>
      </c>
      <c r="G14294">
        <v>46260</v>
      </c>
      <c r="H14294">
        <v>49440</v>
      </c>
      <c r="I14294">
        <v>52620</v>
      </c>
      <c r="J14294">
        <v>55800</v>
      </c>
      <c r="K14294" t="s">
        <v>3123</v>
      </c>
      <c r="L14294">
        <v>10</v>
      </c>
      <c r="M14294">
        <v>60</v>
      </c>
      <c r="N14294" t="s">
        <v>2997</v>
      </c>
    </row>
    <row r="14295" spans="1:14" x14ac:dyDescent="0.25">
      <c r="A14295" t="s">
        <v>20020</v>
      </c>
      <c r="B14295">
        <v>41640</v>
      </c>
      <c r="C14295">
        <v>47580</v>
      </c>
      <c r="D14295">
        <v>53520</v>
      </c>
      <c r="E14295">
        <v>59460</v>
      </c>
      <c r="F14295">
        <v>64260</v>
      </c>
      <c r="G14295">
        <v>69000</v>
      </c>
      <c r="H14295">
        <v>73740</v>
      </c>
      <c r="I14295">
        <v>78540</v>
      </c>
      <c r="J14295">
        <v>83280</v>
      </c>
      <c r="K14295" t="s">
        <v>3123</v>
      </c>
      <c r="L14295">
        <v>20</v>
      </c>
      <c r="M14295">
        <v>60</v>
      </c>
      <c r="N14295" t="s">
        <v>2998</v>
      </c>
    </row>
    <row r="14296" spans="1:14" x14ac:dyDescent="0.25">
      <c r="A14296" t="s">
        <v>20021</v>
      </c>
      <c r="B14296">
        <v>30660</v>
      </c>
      <c r="C14296">
        <v>35040</v>
      </c>
      <c r="D14296">
        <v>39420</v>
      </c>
      <c r="E14296">
        <v>43800</v>
      </c>
      <c r="F14296">
        <v>47340</v>
      </c>
      <c r="G14296">
        <v>50820</v>
      </c>
      <c r="H14296">
        <v>54360</v>
      </c>
      <c r="I14296">
        <v>57840</v>
      </c>
      <c r="J14296">
        <v>61320</v>
      </c>
      <c r="K14296" t="s">
        <v>3123</v>
      </c>
      <c r="L14296">
        <v>30</v>
      </c>
      <c r="M14296">
        <v>60</v>
      </c>
      <c r="N14296" t="s">
        <v>2999</v>
      </c>
    </row>
    <row r="14297" spans="1:14" x14ac:dyDescent="0.25">
      <c r="A14297" t="s">
        <v>21969</v>
      </c>
      <c r="B14297">
        <v>42300</v>
      </c>
      <c r="C14297">
        <v>48350</v>
      </c>
      <c r="D14297">
        <v>54400</v>
      </c>
      <c r="E14297">
        <v>60400</v>
      </c>
      <c r="F14297">
        <v>65250</v>
      </c>
      <c r="G14297">
        <v>70100</v>
      </c>
      <c r="H14297">
        <v>74900</v>
      </c>
      <c r="I14297">
        <v>79750</v>
      </c>
      <c r="J14297">
        <v>84600</v>
      </c>
      <c r="K14297" t="s">
        <v>3073</v>
      </c>
      <c r="L14297">
        <v>1</v>
      </c>
      <c r="M14297">
        <v>80</v>
      </c>
      <c r="N14297" t="s">
        <v>3298</v>
      </c>
    </row>
    <row r="14298" spans="1:14" x14ac:dyDescent="0.25">
      <c r="A14298" t="s">
        <v>21970</v>
      </c>
      <c r="B14298">
        <v>47900</v>
      </c>
      <c r="C14298">
        <v>54750</v>
      </c>
      <c r="D14298">
        <v>61600</v>
      </c>
      <c r="E14298">
        <v>68400</v>
      </c>
      <c r="F14298">
        <v>73900</v>
      </c>
      <c r="G14298">
        <v>79350</v>
      </c>
      <c r="H14298">
        <v>84850</v>
      </c>
      <c r="I14298">
        <v>90300</v>
      </c>
      <c r="J14298">
        <v>95800</v>
      </c>
      <c r="K14298" t="s">
        <v>3073</v>
      </c>
      <c r="L14298">
        <v>3</v>
      </c>
      <c r="M14298">
        <v>80</v>
      </c>
      <c r="N14298" t="s">
        <v>3299</v>
      </c>
    </row>
    <row r="14299" spans="1:14" x14ac:dyDescent="0.25">
      <c r="A14299" t="s">
        <v>21971</v>
      </c>
      <c r="B14299">
        <v>34550</v>
      </c>
      <c r="C14299">
        <v>39450</v>
      </c>
      <c r="D14299">
        <v>44400</v>
      </c>
      <c r="E14299">
        <v>49300</v>
      </c>
      <c r="F14299">
        <v>53250</v>
      </c>
      <c r="G14299">
        <v>57200</v>
      </c>
      <c r="H14299">
        <v>61150</v>
      </c>
      <c r="I14299">
        <v>65100</v>
      </c>
      <c r="J14299">
        <v>69050</v>
      </c>
      <c r="K14299" t="s">
        <v>3073</v>
      </c>
      <c r="L14299">
        <v>5</v>
      </c>
      <c r="M14299">
        <v>80</v>
      </c>
      <c r="N14299" t="s">
        <v>3300</v>
      </c>
    </row>
    <row r="14300" spans="1:14" x14ac:dyDescent="0.25">
      <c r="A14300" t="s">
        <v>21972</v>
      </c>
      <c r="B14300">
        <v>47500</v>
      </c>
      <c r="C14300">
        <v>54300</v>
      </c>
      <c r="D14300">
        <v>61100</v>
      </c>
      <c r="E14300">
        <v>67850</v>
      </c>
      <c r="F14300">
        <v>73300</v>
      </c>
      <c r="G14300">
        <v>78750</v>
      </c>
      <c r="H14300">
        <v>84150</v>
      </c>
      <c r="I14300">
        <v>89600</v>
      </c>
      <c r="J14300">
        <v>95000</v>
      </c>
      <c r="K14300" t="s">
        <v>3073</v>
      </c>
      <c r="L14300">
        <v>7</v>
      </c>
      <c r="M14300">
        <v>80</v>
      </c>
      <c r="N14300" t="s">
        <v>3301</v>
      </c>
    </row>
    <row r="14301" spans="1:14" x14ac:dyDescent="0.25">
      <c r="A14301" t="s">
        <v>21973</v>
      </c>
      <c r="B14301">
        <v>47500</v>
      </c>
      <c r="C14301">
        <v>54300</v>
      </c>
      <c r="D14301">
        <v>61100</v>
      </c>
      <c r="E14301">
        <v>67850</v>
      </c>
      <c r="F14301">
        <v>73300</v>
      </c>
      <c r="G14301">
        <v>78750</v>
      </c>
      <c r="H14301">
        <v>84150</v>
      </c>
      <c r="I14301">
        <v>89600</v>
      </c>
      <c r="J14301">
        <v>95000</v>
      </c>
      <c r="K14301" t="s">
        <v>3073</v>
      </c>
      <c r="L14301">
        <v>9</v>
      </c>
      <c r="M14301">
        <v>80</v>
      </c>
      <c r="N14301" t="s">
        <v>3302</v>
      </c>
    </row>
    <row r="14302" spans="1:14" x14ac:dyDescent="0.25">
      <c r="A14302" t="s">
        <v>21974</v>
      </c>
      <c r="B14302">
        <v>34550</v>
      </c>
      <c r="C14302">
        <v>39450</v>
      </c>
      <c r="D14302">
        <v>44400</v>
      </c>
      <c r="E14302">
        <v>49300</v>
      </c>
      <c r="F14302">
        <v>53250</v>
      </c>
      <c r="G14302">
        <v>57200</v>
      </c>
      <c r="H14302">
        <v>61150</v>
      </c>
      <c r="I14302">
        <v>65100</v>
      </c>
      <c r="J14302">
        <v>69050</v>
      </c>
      <c r="K14302" t="s">
        <v>3073</v>
      </c>
      <c r="L14302">
        <v>11</v>
      </c>
      <c r="M14302">
        <v>80</v>
      </c>
      <c r="N14302" t="s">
        <v>3303</v>
      </c>
    </row>
    <row r="14303" spans="1:14" x14ac:dyDescent="0.25">
      <c r="A14303" t="s">
        <v>21975</v>
      </c>
      <c r="B14303">
        <v>34550</v>
      </c>
      <c r="C14303">
        <v>39450</v>
      </c>
      <c r="D14303">
        <v>44400</v>
      </c>
      <c r="E14303">
        <v>49300</v>
      </c>
      <c r="F14303">
        <v>53250</v>
      </c>
      <c r="G14303">
        <v>57200</v>
      </c>
      <c r="H14303">
        <v>61150</v>
      </c>
      <c r="I14303">
        <v>65100</v>
      </c>
      <c r="J14303">
        <v>69050</v>
      </c>
      <c r="K14303" t="s">
        <v>3073</v>
      </c>
      <c r="L14303">
        <v>13</v>
      </c>
      <c r="M14303">
        <v>80</v>
      </c>
      <c r="N14303" t="s">
        <v>3304</v>
      </c>
    </row>
    <row r="14304" spans="1:14" x14ac:dyDescent="0.25">
      <c r="A14304" t="s">
        <v>21976</v>
      </c>
      <c r="B14304">
        <v>38550</v>
      </c>
      <c r="C14304">
        <v>44050</v>
      </c>
      <c r="D14304">
        <v>49550</v>
      </c>
      <c r="E14304">
        <v>55050</v>
      </c>
      <c r="F14304">
        <v>59500</v>
      </c>
      <c r="G14304">
        <v>63900</v>
      </c>
      <c r="H14304">
        <v>68300</v>
      </c>
      <c r="I14304">
        <v>72700</v>
      </c>
      <c r="J14304">
        <v>77100</v>
      </c>
      <c r="K14304" t="s">
        <v>3073</v>
      </c>
      <c r="L14304">
        <v>15</v>
      </c>
      <c r="M14304">
        <v>80</v>
      </c>
      <c r="N14304" t="s">
        <v>3305</v>
      </c>
    </row>
    <row r="14305" spans="1:14" x14ac:dyDescent="0.25">
      <c r="A14305" t="s">
        <v>21977</v>
      </c>
      <c r="B14305">
        <v>34550</v>
      </c>
      <c r="C14305">
        <v>39450</v>
      </c>
      <c r="D14305">
        <v>44400</v>
      </c>
      <c r="E14305">
        <v>49300</v>
      </c>
      <c r="F14305">
        <v>53250</v>
      </c>
      <c r="G14305">
        <v>57200</v>
      </c>
      <c r="H14305">
        <v>61150</v>
      </c>
      <c r="I14305">
        <v>65100</v>
      </c>
      <c r="J14305">
        <v>69050</v>
      </c>
      <c r="K14305" t="s">
        <v>3073</v>
      </c>
      <c r="L14305">
        <v>17</v>
      </c>
      <c r="M14305">
        <v>80</v>
      </c>
      <c r="N14305" t="s">
        <v>3306</v>
      </c>
    </row>
    <row r="14306" spans="1:14" x14ac:dyDescent="0.25">
      <c r="A14306" t="s">
        <v>21978</v>
      </c>
      <c r="B14306">
        <v>34550</v>
      </c>
      <c r="C14306">
        <v>39450</v>
      </c>
      <c r="D14306">
        <v>44400</v>
      </c>
      <c r="E14306">
        <v>49300</v>
      </c>
      <c r="F14306">
        <v>53250</v>
      </c>
      <c r="G14306">
        <v>57200</v>
      </c>
      <c r="H14306">
        <v>61150</v>
      </c>
      <c r="I14306">
        <v>65100</v>
      </c>
      <c r="J14306">
        <v>69050</v>
      </c>
      <c r="K14306" t="s">
        <v>3073</v>
      </c>
      <c r="L14306">
        <v>19</v>
      </c>
      <c r="M14306">
        <v>80</v>
      </c>
      <c r="N14306" t="s">
        <v>3307</v>
      </c>
    </row>
    <row r="14307" spans="1:14" x14ac:dyDescent="0.25">
      <c r="A14307" t="s">
        <v>21979</v>
      </c>
      <c r="B14307">
        <v>35400</v>
      </c>
      <c r="C14307">
        <v>40450</v>
      </c>
      <c r="D14307">
        <v>45500</v>
      </c>
      <c r="E14307">
        <v>50550</v>
      </c>
      <c r="F14307">
        <v>54600</v>
      </c>
      <c r="G14307">
        <v>58650</v>
      </c>
      <c r="H14307">
        <v>62700</v>
      </c>
      <c r="I14307">
        <v>66750</v>
      </c>
      <c r="J14307">
        <v>70800</v>
      </c>
      <c r="K14307" t="s">
        <v>3073</v>
      </c>
      <c r="L14307">
        <v>21</v>
      </c>
      <c r="M14307">
        <v>80</v>
      </c>
      <c r="N14307" t="s">
        <v>3308</v>
      </c>
    </row>
    <row r="14308" spans="1:14" x14ac:dyDescent="0.25">
      <c r="A14308" t="s">
        <v>21980</v>
      </c>
      <c r="B14308">
        <v>34550</v>
      </c>
      <c r="C14308">
        <v>39450</v>
      </c>
      <c r="D14308">
        <v>44400</v>
      </c>
      <c r="E14308">
        <v>49300</v>
      </c>
      <c r="F14308">
        <v>53250</v>
      </c>
      <c r="G14308">
        <v>57200</v>
      </c>
      <c r="H14308">
        <v>61150</v>
      </c>
      <c r="I14308">
        <v>65100</v>
      </c>
      <c r="J14308">
        <v>69050</v>
      </c>
      <c r="K14308" t="s">
        <v>3073</v>
      </c>
      <c r="L14308">
        <v>23</v>
      </c>
      <c r="M14308">
        <v>80</v>
      </c>
      <c r="N14308" t="s">
        <v>3309</v>
      </c>
    </row>
    <row r="14309" spans="1:14" x14ac:dyDescent="0.25">
      <c r="A14309" t="s">
        <v>21981</v>
      </c>
      <c r="B14309">
        <v>34550</v>
      </c>
      <c r="C14309">
        <v>39450</v>
      </c>
      <c r="D14309">
        <v>44400</v>
      </c>
      <c r="E14309">
        <v>49300</v>
      </c>
      <c r="F14309">
        <v>53250</v>
      </c>
      <c r="G14309">
        <v>57200</v>
      </c>
      <c r="H14309">
        <v>61150</v>
      </c>
      <c r="I14309">
        <v>65100</v>
      </c>
      <c r="J14309">
        <v>69050</v>
      </c>
      <c r="K14309" t="s">
        <v>3073</v>
      </c>
      <c r="L14309">
        <v>25</v>
      </c>
      <c r="M14309">
        <v>80</v>
      </c>
      <c r="N14309" t="s">
        <v>3310</v>
      </c>
    </row>
    <row r="14310" spans="1:14" x14ac:dyDescent="0.25">
      <c r="A14310" t="s">
        <v>21982</v>
      </c>
      <c r="B14310">
        <v>34550</v>
      </c>
      <c r="C14310">
        <v>39450</v>
      </c>
      <c r="D14310">
        <v>44400</v>
      </c>
      <c r="E14310">
        <v>49300</v>
      </c>
      <c r="F14310">
        <v>53250</v>
      </c>
      <c r="G14310">
        <v>57200</v>
      </c>
      <c r="H14310">
        <v>61150</v>
      </c>
      <c r="I14310">
        <v>65100</v>
      </c>
      <c r="J14310">
        <v>69050</v>
      </c>
      <c r="K14310" t="s">
        <v>3073</v>
      </c>
      <c r="L14310">
        <v>27</v>
      </c>
      <c r="M14310">
        <v>80</v>
      </c>
      <c r="N14310" t="s">
        <v>3311</v>
      </c>
    </row>
    <row r="14311" spans="1:14" x14ac:dyDescent="0.25">
      <c r="A14311" t="s">
        <v>21983</v>
      </c>
      <c r="B14311">
        <v>35000</v>
      </c>
      <c r="C14311">
        <v>40000</v>
      </c>
      <c r="D14311">
        <v>45000</v>
      </c>
      <c r="E14311">
        <v>50000</v>
      </c>
      <c r="F14311">
        <v>54000</v>
      </c>
      <c r="G14311">
        <v>58000</v>
      </c>
      <c r="H14311">
        <v>62000</v>
      </c>
      <c r="I14311">
        <v>66000</v>
      </c>
      <c r="J14311">
        <v>70000</v>
      </c>
      <c r="K14311" t="s">
        <v>3073</v>
      </c>
      <c r="L14311">
        <v>29</v>
      </c>
      <c r="M14311">
        <v>80</v>
      </c>
      <c r="N14311" t="s">
        <v>3312</v>
      </c>
    </row>
    <row r="14312" spans="1:14" x14ac:dyDescent="0.25">
      <c r="A14312" t="s">
        <v>21984</v>
      </c>
      <c r="B14312">
        <v>42100</v>
      </c>
      <c r="C14312">
        <v>48100</v>
      </c>
      <c r="D14312">
        <v>54100</v>
      </c>
      <c r="E14312">
        <v>60100</v>
      </c>
      <c r="F14312">
        <v>64950</v>
      </c>
      <c r="G14312">
        <v>69750</v>
      </c>
      <c r="H14312">
        <v>74550</v>
      </c>
      <c r="I14312">
        <v>79350</v>
      </c>
      <c r="J14312">
        <v>84150</v>
      </c>
      <c r="K14312" t="s">
        <v>3073</v>
      </c>
      <c r="L14312">
        <v>31</v>
      </c>
      <c r="M14312">
        <v>80</v>
      </c>
      <c r="N14312" t="s">
        <v>3313</v>
      </c>
    </row>
    <row r="14313" spans="1:14" x14ac:dyDescent="0.25">
      <c r="A14313" t="s">
        <v>21985</v>
      </c>
      <c r="B14313">
        <v>38200</v>
      </c>
      <c r="C14313">
        <v>43650</v>
      </c>
      <c r="D14313">
        <v>49100</v>
      </c>
      <c r="E14313">
        <v>54550</v>
      </c>
      <c r="F14313">
        <v>58950</v>
      </c>
      <c r="G14313">
        <v>63300</v>
      </c>
      <c r="H14313">
        <v>67650</v>
      </c>
      <c r="I14313">
        <v>72050</v>
      </c>
      <c r="J14313">
        <v>76400</v>
      </c>
      <c r="K14313" t="s">
        <v>3073</v>
      </c>
      <c r="L14313">
        <v>33</v>
      </c>
      <c r="M14313">
        <v>80</v>
      </c>
      <c r="N14313" t="s">
        <v>3314</v>
      </c>
    </row>
    <row r="14314" spans="1:14" x14ac:dyDescent="0.25">
      <c r="A14314" t="s">
        <v>21986</v>
      </c>
      <c r="B14314">
        <v>34550</v>
      </c>
      <c r="C14314">
        <v>39450</v>
      </c>
      <c r="D14314">
        <v>44400</v>
      </c>
      <c r="E14314">
        <v>49300</v>
      </c>
      <c r="F14314">
        <v>53250</v>
      </c>
      <c r="G14314">
        <v>57200</v>
      </c>
      <c r="H14314">
        <v>61150</v>
      </c>
      <c r="I14314">
        <v>65100</v>
      </c>
      <c r="J14314">
        <v>69050</v>
      </c>
      <c r="K14314" t="s">
        <v>3073</v>
      </c>
      <c r="L14314">
        <v>35</v>
      </c>
      <c r="M14314">
        <v>80</v>
      </c>
      <c r="N14314" t="s">
        <v>3315</v>
      </c>
    </row>
    <row r="14315" spans="1:14" x14ac:dyDescent="0.25">
      <c r="A14315" t="s">
        <v>21987</v>
      </c>
      <c r="B14315">
        <v>34550</v>
      </c>
      <c r="C14315">
        <v>39450</v>
      </c>
      <c r="D14315">
        <v>44400</v>
      </c>
      <c r="E14315">
        <v>49300</v>
      </c>
      <c r="F14315">
        <v>53250</v>
      </c>
      <c r="G14315">
        <v>57200</v>
      </c>
      <c r="H14315">
        <v>61150</v>
      </c>
      <c r="I14315">
        <v>65100</v>
      </c>
      <c r="J14315">
        <v>69050</v>
      </c>
      <c r="K14315" t="s">
        <v>3073</v>
      </c>
      <c r="L14315">
        <v>37</v>
      </c>
      <c r="M14315">
        <v>80</v>
      </c>
      <c r="N14315" t="s">
        <v>3316</v>
      </c>
    </row>
    <row r="14316" spans="1:14" x14ac:dyDescent="0.25">
      <c r="A14316" t="s">
        <v>21988</v>
      </c>
      <c r="B14316">
        <v>35400</v>
      </c>
      <c r="C14316">
        <v>40450</v>
      </c>
      <c r="D14316">
        <v>45500</v>
      </c>
      <c r="E14316">
        <v>50550</v>
      </c>
      <c r="F14316">
        <v>54600</v>
      </c>
      <c r="G14316">
        <v>58650</v>
      </c>
      <c r="H14316">
        <v>62700</v>
      </c>
      <c r="I14316">
        <v>66750</v>
      </c>
      <c r="J14316">
        <v>70800</v>
      </c>
      <c r="K14316" t="s">
        <v>3073</v>
      </c>
      <c r="L14316">
        <v>39</v>
      </c>
      <c r="M14316">
        <v>80</v>
      </c>
      <c r="N14316" t="s">
        <v>3317</v>
      </c>
    </row>
    <row r="14317" spans="1:14" x14ac:dyDescent="0.25">
      <c r="A14317" t="s">
        <v>21989</v>
      </c>
      <c r="B14317">
        <v>35950</v>
      </c>
      <c r="C14317">
        <v>41100</v>
      </c>
      <c r="D14317">
        <v>46250</v>
      </c>
      <c r="E14317">
        <v>51350</v>
      </c>
      <c r="F14317">
        <v>55500</v>
      </c>
      <c r="G14317">
        <v>59600</v>
      </c>
      <c r="H14317">
        <v>63700</v>
      </c>
      <c r="I14317">
        <v>67800</v>
      </c>
      <c r="J14317">
        <v>71900</v>
      </c>
      <c r="K14317" t="s">
        <v>3073</v>
      </c>
      <c r="L14317">
        <v>41</v>
      </c>
      <c r="M14317">
        <v>80</v>
      </c>
      <c r="N14317" t="s">
        <v>3318</v>
      </c>
    </row>
    <row r="14318" spans="1:14" x14ac:dyDescent="0.25">
      <c r="A14318" t="s">
        <v>21990</v>
      </c>
      <c r="B14318">
        <v>35950</v>
      </c>
      <c r="C14318">
        <v>41050</v>
      </c>
      <c r="D14318">
        <v>46200</v>
      </c>
      <c r="E14318">
        <v>51300</v>
      </c>
      <c r="F14318">
        <v>55450</v>
      </c>
      <c r="G14318">
        <v>59550</v>
      </c>
      <c r="H14318">
        <v>63650</v>
      </c>
      <c r="I14318">
        <v>67750</v>
      </c>
      <c r="J14318">
        <v>71850</v>
      </c>
      <c r="K14318" t="s">
        <v>3073</v>
      </c>
      <c r="L14318">
        <v>43</v>
      </c>
      <c r="M14318">
        <v>80</v>
      </c>
      <c r="N14318" t="s">
        <v>3319</v>
      </c>
    </row>
    <row r="14319" spans="1:14" x14ac:dyDescent="0.25">
      <c r="A14319" t="s">
        <v>21991</v>
      </c>
      <c r="B14319">
        <v>35750</v>
      </c>
      <c r="C14319">
        <v>40850</v>
      </c>
      <c r="D14319">
        <v>45950</v>
      </c>
      <c r="E14319">
        <v>51050</v>
      </c>
      <c r="F14319">
        <v>55150</v>
      </c>
      <c r="G14319">
        <v>59250</v>
      </c>
      <c r="H14319">
        <v>63350</v>
      </c>
      <c r="I14319">
        <v>67400</v>
      </c>
      <c r="J14319">
        <v>71500</v>
      </c>
      <c r="K14319" t="s">
        <v>3073</v>
      </c>
      <c r="L14319">
        <v>45</v>
      </c>
      <c r="M14319">
        <v>80</v>
      </c>
      <c r="N14319" t="s">
        <v>3320</v>
      </c>
    </row>
    <row r="14320" spans="1:14" x14ac:dyDescent="0.25">
      <c r="A14320" t="s">
        <v>21992</v>
      </c>
      <c r="B14320">
        <v>34550</v>
      </c>
      <c r="C14320">
        <v>39450</v>
      </c>
      <c r="D14320">
        <v>44400</v>
      </c>
      <c r="E14320">
        <v>49300</v>
      </c>
      <c r="F14320">
        <v>53250</v>
      </c>
      <c r="G14320">
        <v>57200</v>
      </c>
      <c r="H14320">
        <v>61150</v>
      </c>
      <c r="I14320">
        <v>65100</v>
      </c>
      <c r="J14320">
        <v>69050</v>
      </c>
      <c r="K14320" t="s">
        <v>3073</v>
      </c>
      <c r="L14320">
        <v>47</v>
      </c>
      <c r="M14320">
        <v>80</v>
      </c>
      <c r="N14320" t="s">
        <v>3321</v>
      </c>
    </row>
    <row r="14321" spans="1:14" x14ac:dyDescent="0.25">
      <c r="A14321" t="s">
        <v>21993</v>
      </c>
      <c r="B14321">
        <v>34550</v>
      </c>
      <c r="C14321">
        <v>39450</v>
      </c>
      <c r="D14321">
        <v>44400</v>
      </c>
      <c r="E14321">
        <v>49300</v>
      </c>
      <c r="F14321">
        <v>53250</v>
      </c>
      <c r="G14321">
        <v>57200</v>
      </c>
      <c r="H14321">
        <v>61150</v>
      </c>
      <c r="I14321">
        <v>65100</v>
      </c>
      <c r="J14321">
        <v>69050</v>
      </c>
      <c r="K14321" t="s">
        <v>3073</v>
      </c>
      <c r="L14321">
        <v>49</v>
      </c>
      <c r="M14321">
        <v>80</v>
      </c>
      <c r="N14321" t="s">
        <v>3322</v>
      </c>
    </row>
    <row r="14322" spans="1:14" x14ac:dyDescent="0.25">
      <c r="A14322" t="s">
        <v>21994</v>
      </c>
      <c r="B14322">
        <v>42300</v>
      </c>
      <c r="C14322">
        <v>48350</v>
      </c>
      <c r="D14322">
        <v>54400</v>
      </c>
      <c r="E14322">
        <v>60400</v>
      </c>
      <c r="F14322">
        <v>65250</v>
      </c>
      <c r="G14322">
        <v>70100</v>
      </c>
      <c r="H14322">
        <v>74900</v>
      </c>
      <c r="I14322">
        <v>79750</v>
      </c>
      <c r="J14322">
        <v>84600</v>
      </c>
      <c r="K14322" t="s">
        <v>3073</v>
      </c>
      <c r="L14322">
        <v>51</v>
      </c>
      <c r="M14322">
        <v>80</v>
      </c>
      <c r="N14322" t="s">
        <v>3323</v>
      </c>
    </row>
    <row r="14323" spans="1:14" x14ac:dyDescent="0.25">
      <c r="A14323" t="s">
        <v>21995</v>
      </c>
      <c r="B14323">
        <v>34550</v>
      </c>
      <c r="C14323">
        <v>39450</v>
      </c>
      <c r="D14323">
        <v>44400</v>
      </c>
      <c r="E14323">
        <v>49300</v>
      </c>
      <c r="F14323">
        <v>53250</v>
      </c>
      <c r="G14323">
        <v>57200</v>
      </c>
      <c r="H14323">
        <v>61150</v>
      </c>
      <c r="I14323">
        <v>65100</v>
      </c>
      <c r="J14323">
        <v>69050</v>
      </c>
      <c r="K14323" t="s">
        <v>3073</v>
      </c>
      <c r="L14323">
        <v>53</v>
      </c>
      <c r="M14323">
        <v>80</v>
      </c>
      <c r="N14323" t="s">
        <v>3324</v>
      </c>
    </row>
    <row r="14324" spans="1:14" x14ac:dyDescent="0.25">
      <c r="A14324" t="s">
        <v>21996</v>
      </c>
      <c r="B14324">
        <v>35400</v>
      </c>
      <c r="C14324">
        <v>40450</v>
      </c>
      <c r="D14324">
        <v>45500</v>
      </c>
      <c r="E14324">
        <v>50550</v>
      </c>
      <c r="F14324">
        <v>54600</v>
      </c>
      <c r="G14324">
        <v>58650</v>
      </c>
      <c r="H14324">
        <v>62700</v>
      </c>
      <c r="I14324">
        <v>66750</v>
      </c>
      <c r="J14324">
        <v>70800</v>
      </c>
      <c r="K14324" t="s">
        <v>3073</v>
      </c>
      <c r="L14324">
        <v>55</v>
      </c>
      <c r="M14324">
        <v>80</v>
      </c>
      <c r="N14324" t="s">
        <v>3325</v>
      </c>
    </row>
    <row r="14325" spans="1:14" x14ac:dyDescent="0.25">
      <c r="A14325" t="s">
        <v>21997</v>
      </c>
      <c r="B14325">
        <v>34550</v>
      </c>
      <c r="C14325">
        <v>39450</v>
      </c>
      <c r="D14325">
        <v>44400</v>
      </c>
      <c r="E14325">
        <v>49300</v>
      </c>
      <c r="F14325">
        <v>53250</v>
      </c>
      <c r="G14325">
        <v>57200</v>
      </c>
      <c r="H14325">
        <v>61150</v>
      </c>
      <c r="I14325">
        <v>65100</v>
      </c>
      <c r="J14325">
        <v>69050</v>
      </c>
      <c r="K14325" t="s">
        <v>3073</v>
      </c>
      <c r="L14325">
        <v>57</v>
      </c>
      <c r="M14325">
        <v>80</v>
      </c>
      <c r="N14325" t="s">
        <v>3326</v>
      </c>
    </row>
    <row r="14326" spans="1:14" x14ac:dyDescent="0.25">
      <c r="A14326" t="s">
        <v>21998</v>
      </c>
      <c r="B14326">
        <v>34550</v>
      </c>
      <c r="C14326">
        <v>39450</v>
      </c>
      <c r="D14326">
        <v>44400</v>
      </c>
      <c r="E14326">
        <v>49300</v>
      </c>
      <c r="F14326">
        <v>53250</v>
      </c>
      <c r="G14326">
        <v>57200</v>
      </c>
      <c r="H14326">
        <v>61150</v>
      </c>
      <c r="I14326">
        <v>65100</v>
      </c>
      <c r="J14326">
        <v>69050</v>
      </c>
      <c r="K14326" t="s">
        <v>3073</v>
      </c>
      <c r="L14326">
        <v>59</v>
      </c>
      <c r="M14326">
        <v>80</v>
      </c>
      <c r="N14326" t="s">
        <v>3327</v>
      </c>
    </row>
    <row r="14327" spans="1:14" x14ac:dyDescent="0.25">
      <c r="A14327" t="s">
        <v>21999</v>
      </c>
      <c r="B14327">
        <v>38850</v>
      </c>
      <c r="C14327">
        <v>44400</v>
      </c>
      <c r="D14327">
        <v>49950</v>
      </c>
      <c r="E14327">
        <v>55450</v>
      </c>
      <c r="F14327">
        <v>59900</v>
      </c>
      <c r="G14327">
        <v>64350</v>
      </c>
      <c r="H14327">
        <v>68800</v>
      </c>
      <c r="I14327">
        <v>73200</v>
      </c>
      <c r="J14327">
        <v>77650</v>
      </c>
      <c r="K14327" t="s">
        <v>3073</v>
      </c>
      <c r="L14327">
        <v>61</v>
      </c>
      <c r="M14327">
        <v>80</v>
      </c>
      <c r="N14327" t="s">
        <v>3328</v>
      </c>
    </row>
    <row r="14328" spans="1:14" x14ac:dyDescent="0.25">
      <c r="A14328" t="s">
        <v>22000</v>
      </c>
      <c r="B14328">
        <v>34550</v>
      </c>
      <c r="C14328">
        <v>39450</v>
      </c>
      <c r="D14328">
        <v>44400</v>
      </c>
      <c r="E14328">
        <v>49300</v>
      </c>
      <c r="F14328">
        <v>53250</v>
      </c>
      <c r="G14328">
        <v>57200</v>
      </c>
      <c r="H14328">
        <v>61150</v>
      </c>
      <c r="I14328">
        <v>65100</v>
      </c>
      <c r="J14328">
        <v>69050</v>
      </c>
      <c r="K14328" t="s">
        <v>3073</v>
      </c>
      <c r="L14328">
        <v>63</v>
      </c>
      <c r="M14328">
        <v>80</v>
      </c>
      <c r="N14328" t="s">
        <v>3329</v>
      </c>
    </row>
    <row r="14329" spans="1:14" x14ac:dyDescent="0.25">
      <c r="A14329" t="s">
        <v>22001</v>
      </c>
      <c r="B14329">
        <v>43500</v>
      </c>
      <c r="C14329">
        <v>49700</v>
      </c>
      <c r="D14329">
        <v>55900</v>
      </c>
      <c r="E14329">
        <v>62100</v>
      </c>
      <c r="F14329">
        <v>67100</v>
      </c>
      <c r="G14329">
        <v>72050</v>
      </c>
      <c r="H14329">
        <v>77050</v>
      </c>
      <c r="I14329">
        <v>82000</v>
      </c>
      <c r="J14329">
        <v>86950</v>
      </c>
      <c r="K14329" t="s">
        <v>3073</v>
      </c>
      <c r="L14329">
        <v>65</v>
      </c>
      <c r="M14329">
        <v>80</v>
      </c>
      <c r="N14329" t="s">
        <v>3330</v>
      </c>
    </row>
    <row r="14330" spans="1:14" x14ac:dyDescent="0.25">
      <c r="A14330" t="s">
        <v>22002</v>
      </c>
      <c r="B14330">
        <v>37800</v>
      </c>
      <c r="C14330">
        <v>43200</v>
      </c>
      <c r="D14330">
        <v>48600</v>
      </c>
      <c r="E14330">
        <v>54000</v>
      </c>
      <c r="F14330">
        <v>58350</v>
      </c>
      <c r="G14330">
        <v>62650</v>
      </c>
      <c r="H14330">
        <v>67000</v>
      </c>
      <c r="I14330">
        <v>71300</v>
      </c>
      <c r="J14330">
        <v>75600</v>
      </c>
      <c r="K14330" t="s">
        <v>3073</v>
      </c>
      <c r="L14330">
        <v>67</v>
      </c>
      <c r="M14330">
        <v>80</v>
      </c>
      <c r="N14330" t="s">
        <v>3331</v>
      </c>
    </row>
    <row r="14331" spans="1:14" x14ac:dyDescent="0.25">
      <c r="A14331" t="s">
        <v>22003</v>
      </c>
      <c r="B14331">
        <v>38850</v>
      </c>
      <c r="C14331">
        <v>44400</v>
      </c>
      <c r="D14331">
        <v>49950</v>
      </c>
      <c r="E14331">
        <v>55450</v>
      </c>
      <c r="F14331">
        <v>59900</v>
      </c>
      <c r="G14331">
        <v>64350</v>
      </c>
      <c r="H14331">
        <v>68800</v>
      </c>
      <c r="I14331">
        <v>73200</v>
      </c>
      <c r="J14331">
        <v>77650</v>
      </c>
      <c r="K14331" t="s">
        <v>3073</v>
      </c>
      <c r="L14331">
        <v>69</v>
      </c>
      <c r="M14331">
        <v>80</v>
      </c>
      <c r="N14331" t="s">
        <v>3332</v>
      </c>
    </row>
    <row r="14332" spans="1:14" x14ac:dyDescent="0.25">
      <c r="A14332" t="s">
        <v>22009</v>
      </c>
      <c r="B14332">
        <v>48850</v>
      </c>
      <c r="C14332">
        <v>55800</v>
      </c>
      <c r="D14332">
        <v>62800</v>
      </c>
      <c r="E14332">
        <v>69750</v>
      </c>
      <c r="F14332">
        <v>75350</v>
      </c>
      <c r="G14332">
        <v>80950</v>
      </c>
      <c r="H14332">
        <v>86500</v>
      </c>
      <c r="I14332">
        <v>92100</v>
      </c>
      <c r="J14332">
        <v>97650</v>
      </c>
      <c r="K14332" t="s">
        <v>3073</v>
      </c>
      <c r="L14332">
        <v>81</v>
      </c>
      <c r="M14332">
        <v>80</v>
      </c>
      <c r="N14332" t="s">
        <v>3338</v>
      </c>
    </row>
    <row r="14333" spans="1:14" x14ac:dyDescent="0.25">
      <c r="A14333" t="s">
        <v>22010</v>
      </c>
      <c r="B14333">
        <v>51950</v>
      </c>
      <c r="C14333">
        <v>59350</v>
      </c>
      <c r="D14333">
        <v>66750</v>
      </c>
      <c r="E14333">
        <v>74150</v>
      </c>
      <c r="F14333">
        <v>80100</v>
      </c>
      <c r="G14333">
        <v>86050</v>
      </c>
      <c r="H14333">
        <v>91950</v>
      </c>
      <c r="I14333">
        <v>97900</v>
      </c>
      <c r="J14333">
        <v>103850</v>
      </c>
      <c r="K14333" t="s">
        <v>3073</v>
      </c>
      <c r="L14333">
        <v>83</v>
      </c>
      <c r="M14333">
        <v>80</v>
      </c>
      <c r="N14333" t="s">
        <v>3339</v>
      </c>
    </row>
    <row r="14334" spans="1:14" x14ac:dyDescent="0.25">
      <c r="A14334" t="s">
        <v>22011</v>
      </c>
      <c r="B14334">
        <v>42300</v>
      </c>
      <c r="C14334">
        <v>48350</v>
      </c>
      <c r="D14334">
        <v>54400</v>
      </c>
      <c r="E14334">
        <v>60400</v>
      </c>
      <c r="F14334">
        <v>65250</v>
      </c>
      <c r="G14334">
        <v>70100</v>
      </c>
      <c r="H14334">
        <v>74900</v>
      </c>
      <c r="I14334">
        <v>79750</v>
      </c>
      <c r="J14334">
        <v>84600</v>
      </c>
      <c r="K14334" t="s">
        <v>3073</v>
      </c>
      <c r="L14334">
        <v>85</v>
      </c>
      <c r="M14334">
        <v>80</v>
      </c>
      <c r="N14334" t="s">
        <v>3340</v>
      </c>
    </row>
    <row r="14335" spans="1:14" x14ac:dyDescent="0.25">
      <c r="A14335" t="s">
        <v>22012</v>
      </c>
      <c r="B14335">
        <v>34550</v>
      </c>
      <c r="C14335">
        <v>39450</v>
      </c>
      <c r="D14335">
        <v>44400</v>
      </c>
      <c r="E14335">
        <v>49300</v>
      </c>
      <c r="F14335">
        <v>53250</v>
      </c>
      <c r="G14335">
        <v>57200</v>
      </c>
      <c r="H14335">
        <v>61150</v>
      </c>
      <c r="I14335">
        <v>65100</v>
      </c>
      <c r="J14335">
        <v>69050</v>
      </c>
      <c r="K14335" t="s">
        <v>3073</v>
      </c>
      <c r="L14335">
        <v>87</v>
      </c>
      <c r="M14335">
        <v>80</v>
      </c>
      <c r="N14335" t="s">
        <v>3341</v>
      </c>
    </row>
    <row r="14336" spans="1:14" x14ac:dyDescent="0.25">
      <c r="A14336" t="s">
        <v>22013</v>
      </c>
      <c r="B14336">
        <v>51950</v>
      </c>
      <c r="C14336">
        <v>59350</v>
      </c>
      <c r="D14336">
        <v>66750</v>
      </c>
      <c r="E14336">
        <v>74150</v>
      </c>
      <c r="F14336">
        <v>80100</v>
      </c>
      <c r="G14336">
        <v>86050</v>
      </c>
      <c r="H14336">
        <v>91950</v>
      </c>
      <c r="I14336">
        <v>97900</v>
      </c>
      <c r="J14336">
        <v>103850</v>
      </c>
      <c r="K14336" t="s">
        <v>3073</v>
      </c>
      <c r="L14336">
        <v>89</v>
      </c>
      <c r="M14336">
        <v>80</v>
      </c>
      <c r="N14336" t="s">
        <v>3342</v>
      </c>
    </row>
    <row r="14337" spans="1:14" x14ac:dyDescent="0.25">
      <c r="A14337" t="s">
        <v>22014</v>
      </c>
      <c r="B14337">
        <v>34650</v>
      </c>
      <c r="C14337">
        <v>39600</v>
      </c>
      <c r="D14337">
        <v>44550</v>
      </c>
      <c r="E14337">
        <v>49500</v>
      </c>
      <c r="F14337">
        <v>53500</v>
      </c>
      <c r="G14337">
        <v>57450</v>
      </c>
      <c r="H14337">
        <v>61400</v>
      </c>
      <c r="I14337">
        <v>65350</v>
      </c>
      <c r="J14337">
        <v>69300</v>
      </c>
      <c r="K14337" t="s">
        <v>3073</v>
      </c>
      <c r="L14337">
        <v>91</v>
      </c>
      <c r="M14337">
        <v>80</v>
      </c>
      <c r="N14337" t="s">
        <v>3343</v>
      </c>
    </row>
    <row r="14338" spans="1:14" x14ac:dyDescent="0.25">
      <c r="A14338" t="s">
        <v>22015</v>
      </c>
      <c r="B14338">
        <v>34550</v>
      </c>
      <c r="C14338">
        <v>39450</v>
      </c>
      <c r="D14338">
        <v>44400</v>
      </c>
      <c r="E14338">
        <v>49300</v>
      </c>
      <c r="F14338">
        <v>53250</v>
      </c>
      <c r="G14338">
        <v>57200</v>
      </c>
      <c r="H14338">
        <v>61150</v>
      </c>
      <c r="I14338">
        <v>65100</v>
      </c>
      <c r="J14338">
        <v>69050</v>
      </c>
      <c r="K14338" t="s">
        <v>3073</v>
      </c>
      <c r="L14338">
        <v>93</v>
      </c>
      <c r="M14338">
        <v>80</v>
      </c>
      <c r="N14338" t="s">
        <v>3344</v>
      </c>
    </row>
    <row r="14339" spans="1:14" x14ac:dyDescent="0.25">
      <c r="A14339" t="s">
        <v>22016</v>
      </c>
      <c r="B14339">
        <v>35500</v>
      </c>
      <c r="C14339">
        <v>40600</v>
      </c>
      <c r="D14339">
        <v>45650</v>
      </c>
      <c r="E14339">
        <v>50700</v>
      </c>
      <c r="F14339">
        <v>54800</v>
      </c>
      <c r="G14339">
        <v>58850</v>
      </c>
      <c r="H14339">
        <v>62900</v>
      </c>
      <c r="I14339">
        <v>66950</v>
      </c>
      <c r="J14339">
        <v>71000</v>
      </c>
      <c r="K14339" t="s">
        <v>3073</v>
      </c>
      <c r="L14339">
        <v>95</v>
      </c>
      <c r="M14339">
        <v>80</v>
      </c>
      <c r="N14339" t="s">
        <v>3345</v>
      </c>
    </row>
    <row r="14340" spans="1:14" x14ac:dyDescent="0.25">
      <c r="A14340" t="s">
        <v>22017</v>
      </c>
      <c r="B14340">
        <v>36600</v>
      </c>
      <c r="C14340">
        <v>41800</v>
      </c>
      <c r="D14340">
        <v>47050</v>
      </c>
      <c r="E14340">
        <v>52250</v>
      </c>
      <c r="F14340">
        <v>56450</v>
      </c>
      <c r="G14340">
        <v>60650</v>
      </c>
      <c r="H14340">
        <v>64800</v>
      </c>
      <c r="I14340">
        <v>69000</v>
      </c>
      <c r="J14340">
        <v>73150</v>
      </c>
      <c r="K14340" t="s">
        <v>3073</v>
      </c>
      <c r="L14340">
        <v>97</v>
      </c>
      <c r="M14340">
        <v>80</v>
      </c>
      <c r="N14340" t="s">
        <v>3346</v>
      </c>
    </row>
    <row r="14341" spans="1:14" x14ac:dyDescent="0.25">
      <c r="A14341" t="s">
        <v>22018</v>
      </c>
      <c r="B14341">
        <v>34550</v>
      </c>
      <c r="C14341">
        <v>39450</v>
      </c>
      <c r="D14341">
        <v>44400</v>
      </c>
      <c r="E14341">
        <v>49300</v>
      </c>
      <c r="F14341">
        <v>53250</v>
      </c>
      <c r="G14341">
        <v>57200</v>
      </c>
      <c r="H14341">
        <v>61150</v>
      </c>
      <c r="I14341">
        <v>65100</v>
      </c>
      <c r="J14341">
        <v>69050</v>
      </c>
      <c r="K14341" t="s">
        <v>3073</v>
      </c>
      <c r="L14341">
        <v>99</v>
      </c>
      <c r="M14341">
        <v>80</v>
      </c>
      <c r="N14341" t="s">
        <v>3347</v>
      </c>
    </row>
    <row r="14342" spans="1:14" x14ac:dyDescent="0.25">
      <c r="A14342" t="s">
        <v>22019</v>
      </c>
      <c r="B14342">
        <v>42300</v>
      </c>
      <c r="C14342">
        <v>48350</v>
      </c>
      <c r="D14342">
        <v>54400</v>
      </c>
      <c r="E14342">
        <v>60400</v>
      </c>
      <c r="F14342">
        <v>65250</v>
      </c>
      <c r="G14342">
        <v>70100</v>
      </c>
      <c r="H14342">
        <v>74900</v>
      </c>
      <c r="I14342">
        <v>79750</v>
      </c>
      <c r="J14342">
        <v>84600</v>
      </c>
      <c r="K14342" t="s">
        <v>3073</v>
      </c>
      <c r="L14342">
        <v>101</v>
      </c>
      <c r="M14342">
        <v>80</v>
      </c>
      <c r="N14342" t="s">
        <v>3348</v>
      </c>
    </row>
    <row r="14343" spans="1:14" x14ac:dyDescent="0.25">
      <c r="A14343" t="s">
        <v>22020</v>
      </c>
      <c r="B14343">
        <v>39550</v>
      </c>
      <c r="C14343">
        <v>45200</v>
      </c>
      <c r="D14343">
        <v>50850</v>
      </c>
      <c r="E14343">
        <v>56500</v>
      </c>
      <c r="F14343">
        <v>61050</v>
      </c>
      <c r="G14343">
        <v>65550</v>
      </c>
      <c r="H14343">
        <v>70100</v>
      </c>
      <c r="I14343">
        <v>74600</v>
      </c>
      <c r="J14343">
        <v>79100</v>
      </c>
      <c r="K14343" t="s">
        <v>3073</v>
      </c>
      <c r="L14343">
        <v>103</v>
      </c>
      <c r="M14343">
        <v>80</v>
      </c>
      <c r="N14343" t="s">
        <v>3349</v>
      </c>
    </row>
    <row r="14344" spans="1:14" x14ac:dyDescent="0.25">
      <c r="A14344" t="s">
        <v>22021</v>
      </c>
      <c r="B14344">
        <v>34550</v>
      </c>
      <c r="C14344">
        <v>39450</v>
      </c>
      <c r="D14344">
        <v>44400</v>
      </c>
      <c r="E14344">
        <v>49300</v>
      </c>
      <c r="F14344">
        <v>53250</v>
      </c>
      <c r="G14344">
        <v>57200</v>
      </c>
      <c r="H14344">
        <v>61150</v>
      </c>
      <c r="I14344">
        <v>65100</v>
      </c>
      <c r="J14344">
        <v>69050</v>
      </c>
      <c r="K14344" t="s">
        <v>3073</v>
      </c>
      <c r="L14344">
        <v>105</v>
      </c>
      <c r="M14344">
        <v>80</v>
      </c>
      <c r="N14344" t="s">
        <v>3350</v>
      </c>
    </row>
    <row r="14345" spans="1:14" x14ac:dyDescent="0.25">
      <c r="A14345" t="s">
        <v>22022</v>
      </c>
      <c r="B14345">
        <v>34550</v>
      </c>
      <c r="C14345">
        <v>39450</v>
      </c>
      <c r="D14345">
        <v>44400</v>
      </c>
      <c r="E14345">
        <v>49300</v>
      </c>
      <c r="F14345">
        <v>53250</v>
      </c>
      <c r="G14345">
        <v>57200</v>
      </c>
      <c r="H14345">
        <v>61150</v>
      </c>
      <c r="I14345">
        <v>65100</v>
      </c>
      <c r="J14345">
        <v>69050</v>
      </c>
      <c r="K14345" t="s">
        <v>3073</v>
      </c>
      <c r="L14345">
        <v>107</v>
      </c>
      <c r="M14345">
        <v>80</v>
      </c>
      <c r="N14345" t="s">
        <v>3351</v>
      </c>
    </row>
    <row r="14346" spans="1:14" x14ac:dyDescent="0.25">
      <c r="A14346" t="s">
        <v>22023</v>
      </c>
      <c r="B14346">
        <v>34550</v>
      </c>
      <c r="C14346">
        <v>39450</v>
      </c>
      <c r="D14346">
        <v>44400</v>
      </c>
      <c r="E14346">
        <v>49300</v>
      </c>
      <c r="F14346">
        <v>53250</v>
      </c>
      <c r="G14346">
        <v>57200</v>
      </c>
      <c r="H14346">
        <v>61150</v>
      </c>
      <c r="I14346">
        <v>65100</v>
      </c>
      <c r="J14346">
        <v>69050</v>
      </c>
      <c r="K14346" t="s">
        <v>3073</v>
      </c>
      <c r="L14346">
        <v>109</v>
      </c>
      <c r="M14346">
        <v>80</v>
      </c>
      <c r="N14346" t="s">
        <v>3352</v>
      </c>
    </row>
    <row r="14347" spans="1:14" x14ac:dyDescent="0.25">
      <c r="A14347" t="s">
        <v>22024</v>
      </c>
      <c r="B14347">
        <v>34550</v>
      </c>
      <c r="C14347">
        <v>39450</v>
      </c>
      <c r="D14347">
        <v>44400</v>
      </c>
      <c r="E14347">
        <v>49300</v>
      </c>
      <c r="F14347">
        <v>53250</v>
      </c>
      <c r="G14347">
        <v>57200</v>
      </c>
      <c r="H14347">
        <v>61150</v>
      </c>
      <c r="I14347">
        <v>65100</v>
      </c>
      <c r="J14347">
        <v>69050</v>
      </c>
      <c r="K14347" t="s">
        <v>3073</v>
      </c>
      <c r="L14347">
        <v>111</v>
      </c>
      <c r="M14347">
        <v>80</v>
      </c>
      <c r="N14347" t="s">
        <v>3353</v>
      </c>
    </row>
    <row r="14348" spans="1:14" x14ac:dyDescent="0.25">
      <c r="A14348" t="s">
        <v>22025</v>
      </c>
      <c r="B14348">
        <v>38200</v>
      </c>
      <c r="C14348">
        <v>43650</v>
      </c>
      <c r="D14348">
        <v>49100</v>
      </c>
      <c r="E14348">
        <v>54550</v>
      </c>
      <c r="F14348">
        <v>58950</v>
      </c>
      <c r="G14348">
        <v>63300</v>
      </c>
      <c r="H14348">
        <v>67650</v>
      </c>
      <c r="I14348">
        <v>72050</v>
      </c>
      <c r="J14348">
        <v>76400</v>
      </c>
      <c r="K14348" t="s">
        <v>3073</v>
      </c>
      <c r="L14348">
        <v>113</v>
      </c>
      <c r="M14348">
        <v>80</v>
      </c>
      <c r="N14348" t="s">
        <v>3354</v>
      </c>
    </row>
    <row r="14349" spans="1:14" x14ac:dyDescent="0.25">
      <c r="A14349" t="s">
        <v>22026</v>
      </c>
      <c r="B14349">
        <v>47500</v>
      </c>
      <c r="C14349">
        <v>54300</v>
      </c>
      <c r="D14349">
        <v>61100</v>
      </c>
      <c r="E14349">
        <v>67850</v>
      </c>
      <c r="F14349">
        <v>73300</v>
      </c>
      <c r="G14349">
        <v>78750</v>
      </c>
      <c r="H14349">
        <v>84150</v>
      </c>
      <c r="I14349">
        <v>89600</v>
      </c>
      <c r="J14349">
        <v>95000</v>
      </c>
      <c r="K14349" t="s">
        <v>3073</v>
      </c>
      <c r="L14349">
        <v>115</v>
      </c>
      <c r="M14349">
        <v>80</v>
      </c>
      <c r="N14349" t="s">
        <v>3355</v>
      </c>
    </row>
    <row r="14350" spans="1:14" x14ac:dyDescent="0.25">
      <c r="A14350" t="s">
        <v>22027</v>
      </c>
      <c r="B14350">
        <v>47500</v>
      </c>
      <c r="C14350">
        <v>54300</v>
      </c>
      <c r="D14350">
        <v>61100</v>
      </c>
      <c r="E14350">
        <v>67850</v>
      </c>
      <c r="F14350">
        <v>73300</v>
      </c>
      <c r="G14350">
        <v>78750</v>
      </c>
      <c r="H14350">
        <v>84150</v>
      </c>
      <c r="I14350">
        <v>89600</v>
      </c>
      <c r="J14350">
        <v>95000</v>
      </c>
      <c r="K14350" t="s">
        <v>3073</v>
      </c>
      <c r="L14350">
        <v>117</v>
      </c>
      <c r="M14350">
        <v>80</v>
      </c>
      <c r="N14350" t="s">
        <v>3356</v>
      </c>
    </row>
    <row r="14351" spans="1:14" x14ac:dyDescent="0.25">
      <c r="A14351" t="s">
        <v>22028</v>
      </c>
      <c r="B14351">
        <v>34550</v>
      </c>
      <c r="C14351">
        <v>39450</v>
      </c>
      <c r="D14351">
        <v>44400</v>
      </c>
      <c r="E14351">
        <v>49300</v>
      </c>
      <c r="F14351">
        <v>53250</v>
      </c>
      <c r="G14351">
        <v>57200</v>
      </c>
      <c r="H14351">
        <v>61150</v>
      </c>
      <c r="I14351">
        <v>65100</v>
      </c>
      <c r="J14351">
        <v>69050</v>
      </c>
      <c r="K14351" t="s">
        <v>3073</v>
      </c>
      <c r="L14351">
        <v>119</v>
      </c>
      <c r="M14351">
        <v>80</v>
      </c>
      <c r="N14351" t="s">
        <v>3357</v>
      </c>
    </row>
    <row r="14352" spans="1:14" x14ac:dyDescent="0.25">
      <c r="A14352" t="s">
        <v>22029</v>
      </c>
      <c r="B14352">
        <v>34550</v>
      </c>
      <c r="C14352">
        <v>39450</v>
      </c>
      <c r="D14352">
        <v>44400</v>
      </c>
      <c r="E14352">
        <v>49300</v>
      </c>
      <c r="F14352">
        <v>53250</v>
      </c>
      <c r="G14352">
        <v>57200</v>
      </c>
      <c r="H14352">
        <v>61150</v>
      </c>
      <c r="I14352">
        <v>65100</v>
      </c>
      <c r="J14352">
        <v>69050</v>
      </c>
      <c r="K14352" t="s">
        <v>3073</v>
      </c>
      <c r="L14352">
        <v>121</v>
      </c>
      <c r="M14352">
        <v>80</v>
      </c>
      <c r="N14352" t="s">
        <v>3358</v>
      </c>
    </row>
    <row r="14353" spans="1:14" x14ac:dyDescent="0.25">
      <c r="A14353" t="s">
        <v>22030</v>
      </c>
      <c r="B14353">
        <v>35400</v>
      </c>
      <c r="C14353">
        <v>40450</v>
      </c>
      <c r="D14353">
        <v>45500</v>
      </c>
      <c r="E14353">
        <v>50550</v>
      </c>
      <c r="F14353">
        <v>54600</v>
      </c>
      <c r="G14353">
        <v>58650</v>
      </c>
      <c r="H14353">
        <v>62700</v>
      </c>
      <c r="I14353">
        <v>66750</v>
      </c>
      <c r="J14353">
        <v>70800</v>
      </c>
      <c r="K14353" t="s">
        <v>3073</v>
      </c>
      <c r="L14353">
        <v>123</v>
      </c>
      <c r="M14353">
        <v>80</v>
      </c>
      <c r="N14353" t="s">
        <v>3359</v>
      </c>
    </row>
    <row r="14354" spans="1:14" x14ac:dyDescent="0.25">
      <c r="A14354" t="s">
        <v>22031</v>
      </c>
      <c r="B14354">
        <v>43500</v>
      </c>
      <c r="C14354">
        <v>49700</v>
      </c>
      <c r="D14354">
        <v>55900</v>
      </c>
      <c r="E14354">
        <v>62100</v>
      </c>
      <c r="F14354">
        <v>67100</v>
      </c>
      <c r="G14354">
        <v>72050</v>
      </c>
      <c r="H14354">
        <v>77050</v>
      </c>
      <c r="I14354">
        <v>82000</v>
      </c>
      <c r="J14354">
        <v>86950</v>
      </c>
      <c r="K14354" t="s">
        <v>3073</v>
      </c>
      <c r="L14354">
        <v>125</v>
      </c>
      <c r="M14354">
        <v>80</v>
      </c>
      <c r="N14354" t="s">
        <v>3360</v>
      </c>
    </row>
    <row r="14355" spans="1:14" x14ac:dyDescent="0.25">
      <c r="A14355" t="s">
        <v>22032</v>
      </c>
      <c r="B14355">
        <v>35800</v>
      </c>
      <c r="C14355">
        <v>40900</v>
      </c>
      <c r="D14355">
        <v>46000</v>
      </c>
      <c r="E14355">
        <v>51100</v>
      </c>
      <c r="F14355">
        <v>55200</v>
      </c>
      <c r="G14355">
        <v>59300</v>
      </c>
      <c r="H14355">
        <v>63400</v>
      </c>
      <c r="I14355">
        <v>67500</v>
      </c>
      <c r="J14355">
        <v>71550</v>
      </c>
      <c r="K14355" t="s">
        <v>3073</v>
      </c>
      <c r="L14355">
        <v>127</v>
      </c>
      <c r="M14355">
        <v>80</v>
      </c>
      <c r="N14355" t="s">
        <v>3361</v>
      </c>
    </row>
    <row r="14356" spans="1:14" x14ac:dyDescent="0.25">
      <c r="A14356" t="s">
        <v>22033</v>
      </c>
      <c r="B14356">
        <v>34550</v>
      </c>
      <c r="C14356">
        <v>39450</v>
      </c>
      <c r="D14356">
        <v>44400</v>
      </c>
      <c r="E14356">
        <v>49300</v>
      </c>
      <c r="F14356">
        <v>53250</v>
      </c>
      <c r="G14356">
        <v>57200</v>
      </c>
      <c r="H14356">
        <v>61150</v>
      </c>
      <c r="I14356">
        <v>65100</v>
      </c>
      <c r="J14356">
        <v>69050</v>
      </c>
      <c r="K14356" t="s">
        <v>3073</v>
      </c>
      <c r="L14356">
        <v>129</v>
      </c>
      <c r="M14356">
        <v>80</v>
      </c>
      <c r="N14356" t="s">
        <v>3362</v>
      </c>
    </row>
    <row r="14357" spans="1:14" x14ac:dyDescent="0.25">
      <c r="A14357" t="s">
        <v>22034</v>
      </c>
      <c r="B14357">
        <v>34550</v>
      </c>
      <c r="C14357">
        <v>39450</v>
      </c>
      <c r="D14357">
        <v>44400</v>
      </c>
      <c r="E14357">
        <v>49300</v>
      </c>
      <c r="F14357">
        <v>53250</v>
      </c>
      <c r="G14357">
        <v>57200</v>
      </c>
      <c r="H14357">
        <v>61150</v>
      </c>
      <c r="I14357">
        <v>65100</v>
      </c>
      <c r="J14357">
        <v>69050</v>
      </c>
      <c r="K14357" t="s">
        <v>3073</v>
      </c>
      <c r="L14357">
        <v>131</v>
      </c>
      <c r="M14357">
        <v>80</v>
      </c>
      <c r="N14357" t="s">
        <v>3363</v>
      </c>
    </row>
    <row r="14358" spans="1:14" x14ac:dyDescent="0.25">
      <c r="A14358" t="s">
        <v>22035</v>
      </c>
      <c r="B14358">
        <v>34550</v>
      </c>
      <c r="C14358">
        <v>39450</v>
      </c>
      <c r="D14358">
        <v>44400</v>
      </c>
      <c r="E14358">
        <v>49300</v>
      </c>
      <c r="F14358">
        <v>53250</v>
      </c>
      <c r="G14358">
        <v>57200</v>
      </c>
      <c r="H14358">
        <v>61150</v>
      </c>
      <c r="I14358">
        <v>65100</v>
      </c>
      <c r="J14358">
        <v>69050</v>
      </c>
      <c r="K14358" t="s">
        <v>3073</v>
      </c>
      <c r="L14358">
        <v>133</v>
      </c>
      <c r="M14358">
        <v>80</v>
      </c>
      <c r="N14358" t="s">
        <v>3364</v>
      </c>
    </row>
    <row r="14359" spans="1:14" x14ac:dyDescent="0.25">
      <c r="A14359" t="s">
        <v>22036</v>
      </c>
      <c r="B14359">
        <v>51450</v>
      </c>
      <c r="C14359">
        <v>58800</v>
      </c>
      <c r="D14359">
        <v>66150</v>
      </c>
      <c r="E14359">
        <v>73500</v>
      </c>
      <c r="F14359">
        <v>79400</v>
      </c>
      <c r="G14359">
        <v>85300</v>
      </c>
      <c r="H14359">
        <v>91150</v>
      </c>
      <c r="I14359">
        <v>97050</v>
      </c>
      <c r="J14359">
        <v>102900</v>
      </c>
      <c r="K14359" t="s">
        <v>3074</v>
      </c>
      <c r="L14359">
        <v>13</v>
      </c>
      <c r="M14359">
        <v>80</v>
      </c>
      <c r="N14359" t="s">
        <v>3139</v>
      </c>
    </row>
    <row r="14360" spans="1:14" x14ac:dyDescent="0.25">
      <c r="A14360" t="s">
        <v>22037</v>
      </c>
      <c r="B14360">
        <v>59500</v>
      </c>
      <c r="C14360">
        <v>68000</v>
      </c>
      <c r="D14360">
        <v>76500</v>
      </c>
      <c r="E14360">
        <v>84950</v>
      </c>
      <c r="F14360">
        <v>91750</v>
      </c>
      <c r="G14360">
        <v>98550</v>
      </c>
      <c r="H14360">
        <v>105350</v>
      </c>
      <c r="I14360">
        <v>112150</v>
      </c>
      <c r="J14360">
        <v>118950</v>
      </c>
      <c r="K14360" t="s">
        <v>3074</v>
      </c>
      <c r="L14360">
        <v>16</v>
      </c>
      <c r="M14360">
        <v>80</v>
      </c>
      <c r="N14360" t="s">
        <v>3140</v>
      </c>
    </row>
    <row r="14361" spans="1:14" x14ac:dyDescent="0.25">
      <c r="A14361" t="s">
        <v>22038</v>
      </c>
      <c r="B14361">
        <v>62600</v>
      </c>
      <c r="C14361">
        <v>71550</v>
      </c>
      <c r="D14361">
        <v>80500</v>
      </c>
      <c r="E14361">
        <v>89400</v>
      </c>
      <c r="F14361">
        <v>96600</v>
      </c>
      <c r="G14361">
        <v>103750</v>
      </c>
      <c r="H14361">
        <v>110900</v>
      </c>
      <c r="I14361">
        <v>118050</v>
      </c>
      <c r="J14361">
        <v>125200</v>
      </c>
      <c r="K14361" t="s">
        <v>3074</v>
      </c>
      <c r="L14361">
        <v>20</v>
      </c>
      <c r="M14361">
        <v>80</v>
      </c>
      <c r="N14361" t="s">
        <v>3141</v>
      </c>
    </row>
    <row r="14362" spans="1:14" x14ac:dyDescent="0.25">
      <c r="A14362" t="s">
        <v>22039</v>
      </c>
      <c r="B14362">
        <v>55450</v>
      </c>
      <c r="C14362">
        <v>63400</v>
      </c>
      <c r="D14362">
        <v>71300</v>
      </c>
      <c r="E14362">
        <v>79200</v>
      </c>
      <c r="F14362">
        <v>85550</v>
      </c>
      <c r="G14362">
        <v>91900</v>
      </c>
      <c r="H14362">
        <v>98250</v>
      </c>
      <c r="I14362">
        <v>104550</v>
      </c>
      <c r="J14362">
        <v>110900</v>
      </c>
      <c r="K14362" t="s">
        <v>3074</v>
      </c>
      <c r="L14362">
        <v>50</v>
      </c>
      <c r="M14362">
        <v>80</v>
      </c>
      <c r="N14362" t="s">
        <v>3142</v>
      </c>
    </row>
    <row r="14363" spans="1:14" x14ac:dyDescent="0.25">
      <c r="A14363" t="s">
        <v>22040</v>
      </c>
      <c r="B14363">
        <v>61150</v>
      </c>
      <c r="C14363">
        <v>69900</v>
      </c>
      <c r="D14363">
        <v>78650</v>
      </c>
      <c r="E14363">
        <v>87350</v>
      </c>
      <c r="F14363">
        <v>94350</v>
      </c>
      <c r="G14363">
        <v>101350</v>
      </c>
      <c r="H14363">
        <v>108350</v>
      </c>
      <c r="I14363">
        <v>115350</v>
      </c>
      <c r="J14363">
        <v>122300</v>
      </c>
      <c r="K14363" t="s">
        <v>3074</v>
      </c>
      <c r="L14363">
        <v>60</v>
      </c>
      <c r="M14363">
        <v>80</v>
      </c>
      <c r="N14363" t="s">
        <v>3143</v>
      </c>
    </row>
    <row r="14364" spans="1:14" x14ac:dyDescent="0.25">
      <c r="A14364" t="s">
        <v>22041</v>
      </c>
      <c r="B14364">
        <v>62600</v>
      </c>
      <c r="C14364">
        <v>71550</v>
      </c>
      <c r="D14364">
        <v>80500</v>
      </c>
      <c r="E14364">
        <v>89400</v>
      </c>
      <c r="F14364">
        <v>96600</v>
      </c>
      <c r="G14364">
        <v>103750</v>
      </c>
      <c r="H14364">
        <v>110900</v>
      </c>
      <c r="I14364">
        <v>118050</v>
      </c>
      <c r="J14364">
        <v>125200</v>
      </c>
      <c r="K14364" t="s">
        <v>3074</v>
      </c>
      <c r="L14364">
        <v>68</v>
      </c>
      <c r="M14364">
        <v>80</v>
      </c>
      <c r="N14364" t="s">
        <v>3144</v>
      </c>
    </row>
    <row r="14365" spans="1:14" x14ac:dyDescent="0.25">
      <c r="A14365" t="s">
        <v>22042</v>
      </c>
      <c r="B14365">
        <v>51450</v>
      </c>
      <c r="C14365">
        <v>58800</v>
      </c>
      <c r="D14365">
        <v>66150</v>
      </c>
      <c r="E14365">
        <v>73500</v>
      </c>
      <c r="F14365">
        <v>79400</v>
      </c>
      <c r="G14365">
        <v>85300</v>
      </c>
      <c r="H14365">
        <v>91150</v>
      </c>
      <c r="I14365">
        <v>97050</v>
      </c>
      <c r="J14365">
        <v>102900</v>
      </c>
      <c r="K14365" t="s">
        <v>3074</v>
      </c>
      <c r="L14365">
        <v>70</v>
      </c>
      <c r="M14365">
        <v>80</v>
      </c>
      <c r="N14365" t="s">
        <v>3145</v>
      </c>
    </row>
    <row r="14366" spans="1:14" x14ac:dyDescent="0.25">
      <c r="A14366" t="s">
        <v>22043</v>
      </c>
      <c r="B14366">
        <v>54800</v>
      </c>
      <c r="C14366">
        <v>62600</v>
      </c>
      <c r="D14366">
        <v>70450</v>
      </c>
      <c r="E14366">
        <v>78250</v>
      </c>
      <c r="F14366">
        <v>84550</v>
      </c>
      <c r="G14366">
        <v>90800</v>
      </c>
      <c r="H14366">
        <v>97050</v>
      </c>
      <c r="I14366">
        <v>103300</v>
      </c>
      <c r="J14366">
        <v>109550</v>
      </c>
      <c r="K14366" t="s">
        <v>3074</v>
      </c>
      <c r="L14366">
        <v>90</v>
      </c>
      <c r="M14366">
        <v>80</v>
      </c>
      <c r="N14366" t="s">
        <v>3146</v>
      </c>
    </row>
    <row r="14367" spans="1:14" x14ac:dyDescent="0.25">
      <c r="A14367" t="s">
        <v>22044</v>
      </c>
      <c r="B14367">
        <v>51450</v>
      </c>
      <c r="C14367">
        <v>58800</v>
      </c>
      <c r="D14367">
        <v>66150</v>
      </c>
      <c r="E14367">
        <v>73500</v>
      </c>
      <c r="F14367">
        <v>79400</v>
      </c>
      <c r="G14367">
        <v>85300</v>
      </c>
      <c r="H14367">
        <v>91150</v>
      </c>
      <c r="I14367">
        <v>97050</v>
      </c>
      <c r="J14367">
        <v>102900</v>
      </c>
      <c r="K14367" t="s">
        <v>3074</v>
      </c>
      <c r="L14367">
        <v>100</v>
      </c>
      <c r="M14367">
        <v>80</v>
      </c>
      <c r="N14367" t="s">
        <v>3147</v>
      </c>
    </row>
    <row r="14368" spans="1:14" x14ac:dyDescent="0.25">
      <c r="A14368" t="s">
        <v>22045</v>
      </c>
      <c r="B14368">
        <v>51450</v>
      </c>
      <c r="C14368">
        <v>58800</v>
      </c>
      <c r="D14368">
        <v>66150</v>
      </c>
      <c r="E14368">
        <v>73500</v>
      </c>
      <c r="F14368">
        <v>79400</v>
      </c>
      <c r="G14368">
        <v>85300</v>
      </c>
      <c r="H14368">
        <v>91150</v>
      </c>
      <c r="I14368">
        <v>97050</v>
      </c>
      <c r="J14368">
        <v>102900</v>
      </c>
      <c r="K14368" t="s">
        <v>3074</v>
      </c>
      <c r="L14368">
        <v>105</v>
      </c>
      <c r="M14368">
        <v>80</v>
      </c>
      <c r="N14368" t="s">
        <v>3148</v>
      </c>
    </row>
    <row r="14369" spans="1:14" x14ac:dyDescent="0.25">
      <c r="A14369" t="s">
        <v>22046</v>
      </c>
      <c r="B14369">
        <v>62600</v>
      </c>
      <c r="C14369">
        <v>71550</v>
      </c>
      <c r="D14369">
        <v>80500</v>
      </c>
      <c r="E14369">
        <v>89400</v>
      </c>
      <c r="F14369">
        <v>96600</v>
      </c>
      <c r="G14369">
        <v>103750</v>
      </c>
      <c r="H14369">
        <v>110900</v>
      </c>
      <c r="I14369">
        <v>118050</v>
      </c>
      <c r="J14369">
        <v>125200</v>
      </c>
      <c r="K14369" t="s">
        <v>3074</v>
      </c>
      <c r="L14369">
        <v>110</v>
      </c>
      <c r="M14369">
        <v>80</v>
      </c>
      <c r="N14369" t="s">
        <v>3149</v>
      </c>
    </row>
    <row r="14370" spans="1:14" x14ac:dyDescent="0.25">
      <c r="A14370" t="s">
        <v>22047</v>
      </c>
      <c r="B14370">
        <v>55100</v>
      </c>
      <c r="C14370">
        <v>63000</v>
      </c>
      <c r="D14370">
        <v>70850</v>
      </c>
      <c r="E14370">
        <v>78700</v>
      </c>
      <c r="F14370">
        <v>85000</v>
      </c>
      <c r="G14370">
        <v>91300</v>
      </c>
      <c r="H14370">
        <v>97600</v>
      </c>
      <c r="I14370">
        <v>103900</v>
      </c>
      <c r="J14370">
        <v>110200</v>
      </c>
      <c r="K14370" t="s">
        <v>3074</v>
      </c>
      <c r="L14370">
        <v>122</v>
      </c>
      <c r="M14370">
        <v>80</v>
      </c>
      <c r="N14370" t="s">
        <v>3150</v>
      </c>
    </row>
    <row r="14371" spans="1:14" x14ac:dyDescent="0.25">
      <c r="A14371" t="s">
        <v>22048</v>
      </c>
      <c r="B14371">
        <v>55900</v>
      </c>
      <c r="C14371">
        <v>63850</v>
      </c>
      <c r="D14371">
        <v>71850</v>
      </c>
      <c r="E14371">
        <v>79800</v>
      </c>
      <c r="F14371">
        <v>86200</v>
      </c>
      <c r="G14371">
        <v>92600</v>
      </c>
      <c r="H14371">
        <v>99000</v>
      </c>
      <c r="I14371">
        <v>105350</v>
      </c>
      <c r="J14371">
        <v>111750</v>
      </c>
      <c r="K14371" t="s">
        <v>3074</v>
      </c>
      <c r="L14371">
        <v>130</v>
      </c>
      <c r="M14371">
        <v>80</v>
      </c>
      <c r="N14371" t="s">
        <v>3151</v>
      </c>
    </row>
    <row r="14372" spans="1:14" x14ac:dyDescent="0.25">
      <c r="A14372" t="s">
        <v>22004</v>
      </c>
      <c r="B14372">
        <v>34550</v>
      </c>
      <c r="C14372">
        <v>39450</v>
      </c>
      <c r="D14372">
        <v>44400</v>
      </c>
      <c r="E14372">
        <v>49300</v>
      </c>
      <c r="F14372">
        <v>53250</v>
      </c>
      <c r="G14372">
        <v>57200</v>
      </c>
      <c r="H14372">
        <v>61150</v>
      </c>
      <c r="I14372">
        <v>65100</v>
      </c>
      <c r="J14372">
        <v>69050</v>
      </c>
      <c r="K14372" t="s">
        <v>3073</v>
      </c>
      <c r="L14372">
        <v>71</v>
      </c>
      <c r="M14372">
        <v>80</v>
      </c>
      <c r="N14372" t="s">
        <v>3333</v>
      </c>
    </row>
    <row r="14373" spans="1:14" x14ac:dyDescent="0.25">
      <c r="A14373" t="s">
        <v>22005</v>
      </c>
      <c r="B14373">
        <v>47500</v>
      </c>
      <c r="C14373">
        <v>54300</v>
      </c>
      <c r="D14373">
        <v>61100</v>
      </c>
      <c r="E14373">
        <v>67850</v>
      </c>
      <c r="F14373">
        <v>73300</v>
      </c>
      <c r="G14373">
        <v>78750</v>
      </c>
      <c r="H14373">
        <v>84150</v>
      </c>
      <c r="I14373">
        <v>89600</v>
      </c>
      <c r="J14373">
        <v>95000</v>
      </c>
      <c r="K14373" t="s">
        <v>3073</v>
      </c>
      <c r="L14373">
        <v>73</v>
      </c>
      <c r="M14373">
        <v>80</v>
      </c>
      <c r="N14373" t="s">
        <v>3334</v>
      </c>
    </row>
    <row r="14374" spans="1:14" x14ac:dyDescent="0.25">
      <c r="A14374" t="s">
        <v>22006</v>
      </c>
      <c r="B14374">
        <v>34550</v>
      </c>
      <c r="C14374">
        <v>39450</v>
      </c>
      <c r="D14374">
        <v>44400</v>
      </c>
      <c r="E14374">
        <v>49300</v>
      </c>
      <c r="F14374">
        <v>53250</v>
      </c>
      <c r="G14374">
        <v>57200</v>
      </c>
      <c r="H14374">
        <v>61150</v>
      </c>
      <c r="I14374">
        <v>65100</v>
      </c>
      <c r="J14374">
        <v>69050</v>
      </c>
      <c r="K14374" t="s">
        <v>3073</v>
      </c>
      <c r="L14374">
        <v>75</v>
      </c>
      <c r="M14374">
        <v>80</v>
      </c>
      <c r="N14374" t="s">
        <v>3335</v>
      </c>
    </row>
    <row r="14375" spans="1:14" x14ac:dyDescent="0.25">
      <c r="A14375" t="s">
        <v>22007</v>
      </c>
      <c r="B14375">
        <v>38200</v>
      </c>
      <c r="C14375">
        <v>43650</v>
      </c>
      <c r="D14375">
        <v>49100</v>
      </c>
      <c r="E14375">
        <v>54550</v>
      </c>
      <c r="F14375">
        <v>58950</v>
      </c>
      <c r="G14375">
        <v>63300</v>
      </c>
      <c r="H14375">
        <v>67650</v>
      </c>
      <c r="I14375">
        <v>72050</v>
      </c>
      <c r="J14375">
        <v>76400</v>
      </c>
      <c r="K14375" t="s">
        <v>3073</v>
      </c>
      <c r="L14375">
        <v>77</v>
      </c>
      <c r="M14375">
        <v>80</v>
      </c>
      <c r="N14375" t="s">
        <v>3336</v>
      </c>
    </row>
    <row r="14376" spans="1:14" x14ac:dyDescent="0.25">
      <c r="A14376" t="s">
        <v>22008</v>
      </c>
      <c r="B14376">
        <v>39550</v>
      </c>
      <c r="C14376">
        <v>45200</v>
      </c>
      <c r="D14376">
        <v>50850</v>
      </c>
      <c r="E14376">
        <v>56500</v>
      </c>
      <c r="F14376">
        <v>61050</v>
      </c>
      <c r="G14376">
        <v>65550</v>
      </c>
      <c r="H14376">
        <v>70100</v>
      </c>
      <c r="I14376">
        <v>74600</v>
      </c>
      <c r="J14376">
        <v>79100</v>
      </c>
      <c r="K14376" t="s">
        <v>3073</v>
      </c>
      <c r="L14376">
        <v>79</v>
      </c>
      <c r="M14376">
        <v>80</v>
      </c>
      <c r="N14376" t="s">
        <v>3337</v>
      </c>
    </row>
    <row r="14377" spans="1:14" x14ac:dyDescent="0.25">
      <c r="A14377" t="s">
        <v>22049</v>
      </c>
      <c r="B14377">
        <v>60700</v>
      </c>
      <c r="C14377">
        <v>69400</v>
      </c>
      <c r="D14377">
        <v>78050</v>
      </c>
      <c r="E14377">
        <v>86700</v>
      </c>
      <c r="F14377">
        <v>93650</v>
      </c>
      <c r="G14377">
        <v>100600</v>
      </c>
      <c r="H14377">
        <v>107550</v>
      </c>
      <c r="I14377">
        <v>114450</v>
      </c>
      <c r="J14377">
        <v>121400</v>
      </c>
      <c r="K14377" t="s">
        <v>3074</v>
      </c>
      <c r="L14377">
        <v>150</v>
      </c>
      <c r="M14377">
        <v>80</v>
      </c>
      <c r="N14377" t="s">
        <v>3152</v>
      </c>
    </row>
    <row r="14378" spans="1:14" x14ac:dyDescent="0.25">
      <c r="A14378" t="s">
        <v>22050</v>
      </c>
      <c r="B14378">
        <v>51450</v>
      </c>
      <c r="C14378">
        <v>58800</v>
      </c>
      <c r="D14378">
        <v>66150</v>
      </c>
      <c r="E14378">
        <v>73500</v>
      </c>
      <c r="F14378">
        <v>79400</v>
      </c>
      <c r="G14378">
        <v>85300</v>
      </c>
      <c r="H14378">
        <v>91150</v>
      </c>
      <c r="I14378">
        <v>97050</v>
      </c>
      <c r="J14378">
        <v>102900</v>
      </c>
      <c r="K14378" t="s">
        <v>3074</v>
      </c>
      <c r="L14378">
        <v>158</v>
      </c>
      <c r="M14378">
        <v>80</v>
      </c>
      <c r="N14378" t="s">
        <v>5736</v>
      </c>
    </row>
    <row r="14379" spans="1:14" x14ac:dyDescent="0.25">
      <c r="A14379" t="s">
        <v>22051</v>
      </c>
      <c r="B14379">
        <v>51450</v>
      </c>
      <c r="C14379">
        <v>58800</v>
      </c>
      <c r="D14379">
        <v>66150</v>
      </c>
      <c r="E14379">
        <v>73500</v>
      </c>
      <c r="F14379">
        <v>79400</v>
      </c>
      <c r="G14379">
        <v>85300</v>
      </c>
      <c r="H14379">
        <v>91150</v>
      </c>
      <c r="I14379">
        <v>97050</v>
      </c>
      <c r="J14379">
        <v>102900</v>
      </c>
      <c r="K14379" t="s">
        <v>3074</v>
      </c>
      <c r="L14379">
        <v>164</v>
      </c>
      <c r="M14379">
        <v>80</v>
      </c>
      <c r="N14379" t="s">
        <v>3153</v>
      </c>
    </row>
    <row r="14380" spans="1:14" x14ac:dyDescent="0.25">
      <c r="A14380" t="s">
        <v>22052</v>
      </c>
      <c r="B14380">
        <v>53100</v>
      </c>
      <c r="C14380">
        <v>60700</v>
      </c>
      <c r="D14380">
        <v>68300</v>
      </c>
      <c r="E14380">
        <v>75850</v>
      </c>
      <c r="F14380">
        <v>81950</v>
      </c>
      <c r="G14380">
        <v>88000</v>
      </c>
      <c r="H14380">
        <v>94100</v>
      </c>
      <c r="I14380">
        <v>100150</v>
      </c>
      <c r="J14380">
        <v>106200</v>
      </c>
      <c r="K14380" t="s">
        <v>3074</v>
      </c>
      <c r="L14380">
        <v>170</v>
      </c>
      <c r="M14380">
        <v>80</v>
      </c>
      <c r="N14380" t="s">
        <v>3154</v>
      </c>
    </row>
    <row r="14381" spans="1:14" x14ac:dyDescent="0.25">
      <c r="A14381" t="s">
        <v>22053</v>
      </c>
      <c r="B14381">
        <v>51650</v>
      </c>
      <c r="C14381">
        <v>59000</v>
      </c>
      <c r="D14381">
        <v>66400</v>
      </c>
      <c r="E14381">
        <v>73750</v>
      </c>
      <c r="F14381">
        <v>79650</v>
      </c>
      <c r="G14381">
        <v>85550</v>
      </c>
      <c r="H14381">
        <v>91450</v>
      </c>
      <c r="I14381">
        <v>97350</v>
      </c>
      <c r="J14381">
        <v>103250</v>
      </c>
      <c r="K14381" t="s">
        <v>3074</v>
      </c>
      <c r="L14381">
        <v>180</v>
      </c>
      <c r="M14381">
        <v>80</v>
      </c>
      <c r="N14381" t="s">
        <v>3285</v>
      </c>
    </row>
    <row r="14382" spans="1:14" x14ac:dyDescent="0.25">
      <c r="A14382" t="s">
        <v>22054</v>
      </c>
      <c r="B14382">
        <v>52600</v>
      </c>
      <c r="C14382">
        <v>60100</v>
      </c>
      <c r="D14382">
        <v>67600</v>
      </c>
      <c r="E14382">
        <v>75100</v>
      </c>
      <c r="F14382">
        <v>81150</v>
      </c>
      <c r="G14382">
        <v>87150</v>
      </c>
      <c r="H14382">
        <v>93150</v>
      </c>
      <c r="I14382">
        <v>99150</v>
      </c>
      <c r="J14382">
        <v>105150</v>
      </c>
      <c r="K14382" t="s">
        <v>3074</v>
      </c>
      <c r="L14382">
        <v>185</v>
      </c>
      <c r="M14382">
        <v>80</v>
      </c>
      <c r="N14382" t="s">
        <v>3286</v>
      </c>
    </row>
    <row r="14383" spans="1:14" x14ac:dyDescent="0.25">
      <c r="A14383" t="s">
        <v>22055</v>
      </c>
      <c r="B14383">
        <v>51450</v>
      </c>
      <c r="C14383">
        <v>58800</v>
      </c>
      <c r="D14383">
        <v>66150</v>
      </c>
      <c r="E14383">
        <v>73500</v>
      </c>
      <c r="F14383">
        <v>79400</v>
      </c>
      <c r="G14383">
        <v>85300</v>
      </c>
      <c r="H14383">
        <v>91150</v>
      </c>
      <c r="I14383">
        <v>97050</v>
      </c>
      <c r="J14383">
        <v>102900</v>
      </c>
      <c r="K14383" t="s">
        <v>3074</v>
      </c>
      <c r="L14383">
        <v>188</v>
      </c>
      <c r="M14383">
        <v>80</v>
      </c>
      <c r="N14383" t="s">
        <v>3287</v>
      </c>
    </row>
    <row r="14384" spans="1:14" x14ac:dyDescent="0.25">
      <c r="A14384" t="s">
        <v>24803</v>
      </c>
      <c r="B14384">
        <v>51450</v>
      </c>
      <c r="C14384">
        <v>58800</v>
      </c>
      <c r="D14384">
        <v>66150</v>
      </c>
      <c r="E14384">
        <v>73500</v>
      </c>
      <c r="F14384">
        <v>79400</v>
      </c>
      <c r="G14384">
        <v>85300</v>
      </c>
      <c r="H14384">
        <v>91150</v>
      </c>
      <c r="I14384">
        <v>97050</v>
      </c>
      <c r="J14384">
        <v>102900</v>
      </c>
      <c r="K14384" t="s">
        <v>3074</v>
      </c>
      <c r="L14384">
        <v>195</v>
      </c>
      <c r="M14384">
        <v>80</v>
      </c>
      <c r="N14384" t="s">
        <v>24784</v>
      </c>
    </row>
    <row r="14385" spans="1:14" x14ac:dyDescent="0.25">
      <c r="A14385" t="s">
        <v>22056</v>
      </c>
      <c r="B14385">
        <v>51450</v>
      </c>
      <c r="C14385">
        <v>58800</v>
      </c>
      <c r="D14385">
        <v>66150</v>
      </c>
      <c r="E14385">
        <v>73500</v>
      </c>
      <c r="F14385">
        <v>79400</v>
      </c>
      <c r="G14385">
        <v>85300</v>
      </c>
      <c r="H14385">
        <v>91150</v>
      </c>
      <c r="I14385">
        <v>97050</v>
      </c>
      <c r="J14385">
        <v>102900</v>
      </c>
      <c r="K14385" t="s">
        <v>3074</v>
      </c>
      <c r="L14385">
        <v>198</v>
      </c>
      <c r="M14385">
        <v>80</v>
      </c>
      <c r="N14385" t="s">
        <v>3289</v>
      </c>
    </row>
    <row r="14386" spans="1:14" x14ac:dyDescent="0.25">
      <c r="A14386" t="s">
        <v>22057</v>
      </c>
      <c r="B14386">
        <v>57250</v>
      </c>
      <c r="C14386">
        <v>65400</v>
      </c>
      <c r="D14386">
        <v>73600</v>
      </c>
      <c r="E14386">
        <v>81750</v>
      </c>
      <c r="F14386">
        <v>88300</v>
      </c>
      <c r="G14386">
        <v>94850</v>
      </c>
      <c r="H14386">
        <v>101400</v>
      </c>
      <c r="I14386">
        <v>107950</v>
      </c>
      <c r="J14386">
        <v>114450</v>
      </c>
      <c r="K14386" t="s">
        <v>3074</v>
      </c>
      <c r="L14386">
        <v>220</v>
      </c>
      <c r="M14386">
        <v>80</v>
      </c>
      <c r="N14386" t="s">
        <v>3290</v>
      </c>
    </row>
    <row r="14387" spans="1:14" x14ac:dyDescent="0.25">
      <c r="A14387" t="s">
        <v>22058</v>
      </c>
      <c r="B14387">
        <v>51800</v>
      </c>
      <c r="C14387">
        <v>59200</v>
      </c>
      <c r="D14387">
        <v>66600</v>
      </c>
      <c r="E14387">
        <v>74000</v>
      </c>
      <c r="F14387">
        <v>79950</v>
      </c>
      <c r="G14387">
        <v>85850</v>
      </c>
      <c r="H14387">
        <v>91800</v>
      </c>
      <c r="I14387">
        <v>97700</v>
      </c>
      <c r="J14387">
        <v>103600</v>
      </c>
      <c r="K14387" t="s">
        <v>3074</v>
      </c>
      <c r="L14387">
        <v>230</v>
      </c>
      <c r="M14387">
        <v>80</v>
      </c>
      <c r="N14387" t="s">
        <v>3291</v>
      </c>
    </row>
    <row r="14388" spans="1:14" x14ac:dyDescent="0.25">
      <c r="A14388" t="s">
        <v>22059</v>
      </c>
      <c r="B14388">
        <v>52950</v>
      </c>
      <c r="C14388">
        <v>60500</v>
      </c>
      <c r="D14388">
        <v>68050</v>
      </c>
      <c r="E14388">
        <v>75600</v>
      </c>
      <c r="F14388">
        <v>81650</v>
      </c>
      <c r="G14388">
        <v>87700</v>
      </c>
      <c r="H14388">
        <v>93750</v>
      </c>
      <c r="I14388">
        <v>99800</v>
      </c>
      <c r="J14388">
        <v>105850</v>
      </c>
      <c r="K14388" t="s">
        <v>3074</v>
      </c>
      <c r="L14388">
        <v>240</v>
      </c>
      <c r="M14388">
        <v>80</v>
      </c>
      <c r="N14388" t="s">
        <v>3292</v>
      </c>
    </row>
    <row r="14389" spans="1:14" x14ac:dyDescent="0.25">
      <c r="A14389" t="s">
        <v>22060</v>
      </c>
      <c r="B14389">
        <v>61750</v>
      </c>
      <c r="C14389">
        <v>70550</v>
      </c>
      <c r="D14389">
        <v>79350</v>
      </c>
      <c r="E14389">
        <v>88150</v>
      </c>
      <c r="F14389">
        <v>95250</v>
      </c>
      <c r="G14389">
        <v>102300</v>
      </c>
      <c r="H14389">
        <v>109350</v>
      </c>
      <c r="I14389">
        <v>116400</v>
      </c>
      <c r="J14389">
        <v>123450</v>
      </c>
      <c r="K14389" t="s">
        <v>3074</v>
      </c>
      <c r="L14389">
        <v>261</v>
      </c>
      <c r="M14389">
        <v>80</v>
      </c>
      <c r="N14389" t="s">
        <v>3293</v>
      </c>
    </row>
    <row r="14390" spans="1:14" x14ac:dyDescent="0.25">
      <c r="A14390" t="s">
        <v>22061</v>
      </c>
      <c r="B14390">
        <v>51450</v>
      </c>
      <c r="C14390">
        <v>58800</v>
      </c>
      <c r="D14390">
        <v>66150</v>
      </c>
      <c r="E14390">
        <v>73500</v>
      </c>
      <c r="F14390">
        <v>79400</v>
      </c>
      <c r="G14390">
        <v>85300</v>
      </c>
      <c r="H14390">
        <v>91150</v>
      </c>
      <c r="I14390">
        <v>97050</v>
      </c>
      <c r="J14390">
        <v>102900</v>
      </c>
      <c r="K14390" t="s">
        <v>3074</v>
      </c>
      <c r="L14390">
        <v>275</v>
      </c>
      <c r="M14390">
        <v>80</v>
      </c>
      <c r="N14390" t="s">
        <v>3295</v>
      </c>
    </row>
    <row r="14391" spans="1:14" x14ac:dyDescent="0.25">
      <c r="A14391" t="s">
        <v>22062</v>
      </c>
      <c r="B14391">
        <v>51650</v>
      </c>
      <c r="C14391">
        <v>59000</v>
      </c>
      <c r="D14391">
        <v>66400</v>
      </c>
      <c r="E14391">
        <v>73750</v>
      </c>
      <c r="F14391">
        <v>79650</v>
      </c>
      <c r="G14391">
        <v>85550</v>
      </c>
      <c r="H14391">
        <v>91450</v>
      </c>
      <c r="I14391">
        <v>97350</v>
      </c>
      <c r="J14391">
        <v>103250</v>
      </c>
      <c r="K14391" t="s">
        <v>3074</v>
      </c>
      <c r="L14391">
        <v>282</v>
      </c>
      <c r="M14391">
        <v>80</v>
      </c>
      <c r="N14391" t="s">
        <v>3296</v>
      </c>
    </row>
    <row r="14392" spans="1:14" x14ac:dyDescent="0.25">
      <c r="A14392" t="s">
        <v>20027</v>
      </c>
      <c r="B14392">
        <v>51450</v>
      </c>
      <c r="C14392">
        <v>58800</v>
      </c>
      <c r="D14392">
        <v>66150</v>
      </c>
      <c r="E14392">
        <v>73500</v>
      </c>
      <c r="F14392">
        <v>79400</v>
      </c>
      <c r="G14392">
        <v>85300</v>
      </c>
      <c r="H14392">
        <v>91150</v>
      </c>
      <c r="I14392">
        <v>97050</v>
      </c>
      <c r="J14392">
        <v>102900</v>
      </c>
      <c r="K14392" t="s">
        <v>3074</v>
      </c>
      <c r="L14392">
        <v>290</v>
      </c>
      <c r="M14392">
        <v>80</v>
      </c>
      <c r="N14392" t="s">
        <v>3297</v>
      </c>
    </row>
    <row r="14393" spans="1:14" x14ac:dyDescent="0.25">
      <c r="A14393" t="s">
        <v>20028</v>
      </c>
      <c r="B14393">
        <v>31050</v>
      </c>
      <c r="C14393">
        <v>35450</v>
      </c>
      <c r="D14393">
        <v>39900</v>
      </c>
      <c r="E14393">
        <v>44300</v>
      </c>
      <c r="F14393">
        <v>47850</v>
      </c>
      <c r="G14393">
        <v>51400</v>
      </c>
      <c r="H14393">
        <v>54950</v>
      </c>
      <c r="I14393">
        <v>58500</v>
      </c>
      <c r="J14393">
        <v>62050</v>
      </c>
      <c r="K14393" t="s">
        <v>3075</v>
      </c>
      <c r="L14393">
        <v>1</v>
      </c>
      <c r="M14393">
        <v>80</v>
      </c>
      <c r="N14393" t="s">
        <v>3422</v>
      </c>
    </row>
    <row r="14394" spans="1:14" x14ac:dyDescent="0.25">
      <c r="A14394" t="s">
        <v>20029</v>
      </c>
      <c r="B14394">
        <v>36150</v>
      </c>
      <c r="C14394">
        <v>41300</v>
      </c>
      <c r="D14394">
        <v>46450</v>
      </c>
      <c r="E14394">
        <v>51600</v>
      </c>
      <c r="F14394">
        <v>55750</v>
      </c>
      <c r="G14394">
        <v>59900</v>
      </c>
      <c r="H14394">
        <v>64000</v>
      </c>
      <c r="I14394">
        <v>68150</v>
      </c>
      <c r="J14394">
        <v>72250</v>
      </c>
      <c r="K14394" t="s">
        <v>3075</v>
      </c>
      <c r="L14394">
        <v>3</v>
      </c>
      <c r="M14394">
        <v>80</v>
      </c>
      <c r="N14394" t="s">
        <v>3423</v>
      </c>
    </row>
    <row r="14395" spans="1:14" x14ac:dyDescent="0.25">
      <c r="A14395" t="s">
        <v>20030</v>
      </c>
      <c r="B14395">
        <v>48100</v>
      </c>
      <c r="C14395">
        <v>55000</v>
      </c>
      <c r="D14395">
        <v>61850</v>
      </c>
      <c r="E14395">
        <v>68700</v>
      </c>
      <c r="F14395">
        <v>74200</v>
      </c>
      <c r="G14395">
        <v>79700</v>
      </c>
      <c r="H14395">
        <v>85200</v>
      </c>
      <c r="I14395">
        <v>90700</v>
      </c>
      <c r="J14395">
        <v>96200</v>
      </c>
      <c r="K14395" t="s">
        <v>3075</v>
      </c>
      <c r="L14395">
        <v>5</v>
      </c>
      <c r="M14395">
        <v>80</v>
      </c>
      <c r="N14395" t="s">
        <v>3424</v>
      </c>
    </row>
    <row r="14396" spans="1:14" x14ac:dyDescent="0.25">
      <c r="A14396" t="s">
        <v>20031</v>
      </c>
      <c r="B14396">
        <v>33750</v>
      </c>
      <c r="C14396">
        <v>38550</v>
      </c>
      <c r="D14396">
        <v>43350</v>
      </c>
      <c r="E14396">
        <v>48150</v>
      </c>
      <c r="F14396">
        <v>52050</v>
      </c>
      <c r="G14396">
        <v>55900</v>
      </c>
      <c r="H14396">
        <v>59750</v>
      </c>
      <c r="I14396">
        <v>63600</v>
      </c>
      <c r="J14396">
        <v>67450</v>
      </c>
      <c r="K14396" t="s">
        <v>3075</v>
      </c>
      <c r="L14396">
        <v>7</v>
      </c>
      <c r="M14396">
        <v>80</v>
      </c>
      <c r="N14396" t="s">
        <v>3425</v>
      </c>
    </row>
    <row r="14397" spans="1:14" x14ac:dyDescent="0.25">
      <c r="A14397" t="s">
        <v>20022</v>
      </c>
      <c r="B14397">
        <v>37050</v>
      </c>
      <c r="C14397">
        <v>42350</v>
      </c>
      <c r="D14397">
        <v>47650</v>
      </c>
      <c r="E14397">
        <v>52900</v>
      </c>
      <c r="F14397">
        <v>57150</v>
      </c>
      <c r="G14397">
        <v>61400</v>
      </c>
      <c r="H14397">
        <v>65600</v>
      </c>
      <c r="I14397">
        <v>69850</v>
      </c>
      <c r="J14397">
        <v>74100</v>
      </c>
      <c r="K14397" t="s">
        <v>3075</v>
      </c>
      <c r="L14397">
        <v>9</v>
      </c>
      <c r="M14397">
        <v>80</v>
      </c>
      <c r="N14397" t="s">
        <v>3426</v>
      </c>
    </row>
    <row r="14398" spans="1:14" x14ac:dyDescent="0.25">
      <c r="A14398" t="s">
        <v>20023</v>
      </c>
      <c r="B14398">
        <v>40150</v>
      </c>
      <c r="C14398">
        <v>45900</v>
      </c>
      <c r="D14398">
        <v>51650</v>
      </c>
      <c r="E14398">
        <v>57350</v>
      </c>
      <c r="F14398">
        <v>61950</v>
      </c>
      <c r="G14398">
        <v>66550</v>
      </c>
      <c r="H14398">
        <v>71150</v>
      </c>
      <c r="I14398">
        <v>75750</v>
      </c>
      <c r="J14398">
        <v>80300</v>
      </c>
      <c r="K14398" t="s">
        <v>3075</v>
      </c>
      <c r="L14398">
        <v>11</v>
      </c>
      <c r="M14398">
        <v>80</v>
      </c>
      <c r="N14398" t="s">
        <v>3427</v>
      </c>
    </row>
    <row r="14399" spans="1:14" x14ac:dyDescent="0.25">
      <c r="A14399" t="s">
        <v>20024</v>
      </c>
      <c r="B14399">
        <v>32900</v>
      </c>
      <c r="C14399">
        <v>37600</v>
      </c>
      <c r="D14399">
        <v>42300</v>
      </c>
      <c r="E14399">
        <v>46950</v>
      </c>
      <c r="F14399">
        <v>50750</v>
      </c>
      <c r="G14399">
        <v>54500</v>
      </c>
      <c r="H14399">
        <v>58250</v>
      </c>
      <c r="I14399">
        <v>62000</v>
      </c>
      <c r="J14399">
        <v>65750</v>
      </c>
      <c r="K14399" t="s">
        <v>3075</v>
      </c>
      <c r="L14399">
        <v>12</v>
      </c>
      <c r="M14399">
        <v>80</v>
      </c>
      <c r="N14399" t="s">
        <v>3428</v>
      </c>
    </row>
    <row r="14400" spans="1:14" x14ac:dyDescent="0.25">
      <c r="A14400" t="s">
        <v>20025</v>
      </c>
      <c r="B14400">
        <v>49500</v>
      </c>
      <c r="C14400">
        <v>56550</v>
      </c>
      <c r="D14400">
        <v>63600</v>
      </c>
      <c r="E14400">
        <v>70650</v>
      </c>
      <c r="F14400">
        <v>76350</v>
      </c>
      <c r="G14400">
        <v>82000</v>
      </c>
      <c r="H14400">
        <v>87650</v>
      </c>
      <c r="I14400">
        <v>93300</v>
      </c>
      <c r="J14400">
        <v>98950</v>
      </c>
      <c r="K14400" t="s">
        <v>3075</v>
      </c>
      <c r="L14400">
        <v>13</v>
      </c>
      <c r="M14400">
        <v>80</v>
      </c>
      <c r="N14400" t="s">
        <v>3429</v>
      </c>
    </row>
    <row r="14401" spans="1:14" x14ac:dyDescent="0.25">
      <c r="A14401" t="s">
        <v>20026</v>
      </c>
      <c r="B14401">
        <v>34900</v>
      </c>
      <c r="C14401">
        <v>39850</v>
      </c>
      <c r="D14401">
        <v>44850</v>
      </c>
      <c r="E14401">
        <v>49800</v>
      </c>
      <c r="F14401">
        <v>53800</v>
      </c>
      <c r="G14401">
        <v>57800</v>
      </c>
      <c r="H14401">
        <v>61800</v>
      </c>
      <c r="I14401">
        <v>65750</v>
      </c>
      <c r="J14401">
        <v>69750</v>
      </c>
      <c r="K14401" t="s">
        <v>3075</v>
      </c>
      <c r="L14401">
        <v>15</v>
      </c>
      <c r="M14401">
        <v>80</v>
      </c>
      <c r="N14401" t="s">
        <v>3430</v>
      </c>
    </row>
    <row r="14402" spans="1:14" x14ac:dyDescent="0.25">
      <c r="A14402" t="s">
        <v>20032</v>
      </c>
      <c r="B14402">
        <v>31050</v>
      </c>
      <c r="C14402">
        <v>35450</v>
      </c>
      <c r="D14402">
        <v>39900</v>
      </c>
      <c r="E14402">
        <v>44300</v>
      </c>
      <c r="F14402">
        <v>47850</v>
      </c>
      <c r="G14402">
        <v>51400</v>
      </c>
      <c r="H14402">
        <v>54950</v>
      </c>
      <c r="I14402">
        <v>58500</v>
      </c>
      <c r="J14402">
        <v>62050</v>
      </c>
      <c r="K14402" t="s">
        <v>3075</v>
      </c>
      <c r="L14402">
        <v>17</v>
      </c>
      <c r="M14402">
        <v>80</v>
      </c>
      <c r="N14402" t="s">
        <v>3431</v>
      </c>
    </row>
    <row r="14403" spans="1:14" x14ac:dyDescent="0.25">
      <c r="A14403" t="s">
        <v>20033</v>
      </c>
      <c r="B14403">
        <v>42950</v>
      </c>
      <c r="C14403">
        <v>49100</v>
      </c>
      <c r="D14403">
        <v>55250</v>
      </c>
      <c r="E14403">
        <v>61350</v>
      </c>
      <c r="F14403">
        <v>66300</v>
      </c>
      <c r="G14403">
        <v>71200</v>
      </c>
      <c r="H14403">
        <v>76100</v>
      </c>
      <c r="I14403">
        <v>81000</v>
      </c>
      <c r="J14403">
        <v>85900</v>
      </c>
      <c r="K14403" t="s">
        <v>3075</v>
      </c>
      <c r="L14403">
        <v>19</v>
      </c>
      <c r="M14403">
        <v>80</v>
      </c>
      <c r="N14403" t="s">
        <v>3432</v>
      </c>
    </row>
    <row r="14404" spans="1:14" x14ac:dyDescent="0.25">
      <c r="A14404" t="s">
        <v>20034</v>
      </c>
      <c r="B14404">
        <v>49500</v>
      </c>
      <c r="C14404">
        <v>56550</v>
      </c>
      <c r="D14404">
        <v>63600</v>
      </c>
      <c r="E14404">
        <v>70650</v>
      </c>
      <c r="F14404">
        <v>76350</v>
      </c>
      <c r="G14404">
        <v>82000</v>
      </c>
      <c r="H14404">
        <v>87650</v>
      </c>
      <c r="I14404">
        <v>93300</v>
      </c>
      <c r="J14404">
        <v>98950</v>
      </c>
      <c r="K14404" t="s">
        <v>3075</v>
      </c>
      <c r="L14404">
        <v>21</v>
      </c>
      <c r="M14404">
        <v>80</v>
      </c>
      <c r="N14404" t="s">
        <v>3433</v>
      </c>
    </row>
    <row r="14405" spans="1:14" x14ac:dyDescent="0.25">
      <c r="A14405" t="s">
        <v>20035</v>
      </c>
      <c r="B14405">
        <v>31050</v>
      </c>
      <c r="C14405">
        <v>35450</v>
      </c>
      <c r="D14405">
        <v>39900</v>
      </c>
      <c r="E14405">
        <v>44300</v>
      </c>
      <c r="F14405">
        <v>47850</v>
      </c>
      <c r="G14405">
        <v>51400</v>
      </c>
      <c r="H14405">
        <v>54950</v>
      </c>
      <c r="I14405">
        <v>58500</v>
      </c>
      <c r="J14405">
        <v>62050</v>
      </c>
      <c r="K14405" t="s">
        <v>3075</v>
      </c>
      <c r="L14405">
        <v>23</v>
      </c>
      <c r="M14405">
        <v>80</v>
      </c>
      <c r="N14405" t="s">
        <v>3434</v>
      </c>
    </row>
    <row r="14406" spans="1:14" x14ac:dyDescent="0.25">
      <c r="A14406" t="s">
        <v>20036</v>
      </c>
      <c r="B14406">
        <v>39950</v>
      </c>
      <c r="C14406">
        <v>45650</v>
      </c>
      <c r="D14406">
        <v>51350</v>
      </c>
      <c r="E14406">
        <v>57050</v>
      </c>
      <c r="F14406">
        <v>61650</v>
      </c>
      <c r="G14406">
        <v>66200</v>
      </c>
      <c r="H14406">
        <v>70750</v>
      </c>
      <c r="I14406">
        <v>75350</v>
      </c>
      <c r="J14406">
        <v>79900</v>
      </c>
      <c r="K14406" t="s">
        <v>3075</v>
      </c>
      <c r="L14406">
        <v>25</v>
      </c>
      <c r="M14406">
        <v>80</v>
      </c>
      <c r="N14406" t="s">
        <v>3435</v>
      </c>
    </row>
    <row r="14407" spans="1:14" x14ac:dyDescent="0.25">
      <c r="A14407" t="s">
        <v>20037</v>
      </c>
      <c r="B14407">
        <v>32050</v>
      </c>
      <c r="C14407">
        <v>36600</v>
      </c>
      <c r="D14407">
        <v>41200</v>
      </c>
      <c r="E14407">
        <v>45750</v>
      </c>
      <c r="F14407">
        <v>49450</v>
      </c>
      <c r="G14407">
        <v>53100</v>
      </c>
      <c r="H14407">
        <v>56750</v>
      </c>
      <c r="I14407">
        <v>60400</v>
      </c>
      <c r="J14407">
        <v>64050</v>
      </c>
      <c r="K14407" t="s">
        <v>3075</v>
      </c>
      <c r="L14407">
        <v>27</v>
      </c>
      <c r="M14407">
        <v>80</v>
      </c>
      <c r="N14407" t="s">
        <v>3436</v>
      </c>
    </row>
    <row r="14408" spans="1:14" x14ac:dyDescent="0.25">
      <c r="A14408" t="s">
        <v>20038</v>
      </c>
      <c r="B14408">
        <v>34100</v>
      </c>
      <c r="C14408">
        <v>38950</v>
      </c>
      <c r="D14408">
        <v>43800</v>
      </c>
      <c r="E14408">
        <v>48650</v>
      </c>
      <c r="F14408">
        <v>52550</v>
      </c>
      <c r="G14408">
        <v>56450</v>
      </c>
      <c r="H14408">
        <v>60350</v>
      </c>
      <c r="I14408">
        <v>64250</v>
      </c>
      <c r="J14408">
        <v>68150</v>
      </c>
      <c r="K14408" t="s">
        <v>4080</v>
      </c>
      <c r="L14408">
        <v>1</v>
      </c>
      <c r="M14408">
        <v>80</v>
      </c>
      <c r="N14408" t="s">
        <v>3365</v>
      </c>
    </row>
    <row r="14409" spans="1:14" x14ac:dyDescent="0.25">
      <c r="A14409" t="s">
        <v>20039</v>
      </c>
      <c r="B14409">
        <v>33900</v>
      </c>
      <c r="C14409">
        <v>38750</v>
      </c>
      <c r="D14409">
        <v>43600</v>
      </c>
      <c r="E14409">
        <v>48400</v>
      </c>
      <c r="F14409">
        <v>52300</v>
      </c>
      <c r="G14409">
        <v>56150</v>
      </c>
      <c r="H14409">
        <v>60050</v>
      </c>
      <c r="I14409">
        <v>63900</v>
      </c>
      <c r="J14409">
        <v>67800</v>
      </c>
      <c r="K14409" t="s">
        <v>4080</v>
      </c>
      <c r="L14409">
        <v>3</v>
      </c>
      <c r="M14409">
        <v>80</v>
      </c>
      <c r="N14409" t="s">
        <v>3366</v>
      </c>
    </row>
    <row r="14410" spans="1:14" x14ac:dyDescent="0.25">
      <c r="A14410" t="s">
        <v>20040</v>
      </c>
      <c r="B14410">
        <v>33750</v>
      </c>
      <c r="C14410">
        <v>38550</v>
      </c>
      <c r="D14410">
        <v>43350</v>
      </c>
      <c r="E14410">
        <v>48150</v>
      </c>
      <c r="F14410">
        <v>52050</v>
      </c>
      <c r="G14410">
        <v>55900</v>
      </c>
      <c r="H14410">
        <v>59750</v>
      </c>
      <c r="I14410">
        <v>63600</v>
      </c>
      <c r="J14410">
        <v>67450</v>
      </c>
      <c r="K14410" t="s">
        <v>4080</v>
      </c>
      <c r="L14410">
        <v>5</v>
      </c>
      <c r="M14410">
        <v>80</v>
      </c>
      <c r="N14410" t="s">
        <v>3367</v>
      </c>
    </row>
    <row r="14411" spans="1:14" x14ac:dyDescent="0.25">
      <c r="A14411" t="s">
        <v>20041</v>
      </c>
      <c r="B14411">
        <v>46900</v>
      </c>
      <c r="C14411">
        <v>53600</v>
      </c>
      <c r="D14411">
        <v>60300</v>
      </c>
      <c r="E14411">
        <v>66950</v>
      </c>
      <c r="F14411">
        <v>72350</v>
      </c>
      <c r="G14411">
        <v>77700</v>
      </c>
      <c r="H14411">
        <v>83050</v>
      </c>
      <c r="I14411">
        <v>88400</v>
      </c>
      <c r="J14411">
        <v>93750</v>
      </c>
      <c r="K14411" t="s">
        <v>4080</v>
      </c>
      <c r="L14411">
        <v>7</v>
      </c>
      <c r="M14411">
        <v>80</v>
      </c>
      <c r="N14411" t="s">
        <v>3368</v>
      </c>
    </row>
    <row r="14412" spans="1:14" x14ac:dyDescent="0.25">
      <c r="A14412" t="s">
        <v>20042</v>
      </c>
      <c r="B14412">
        <v>33750</v>
      </c>
      <c r="C14412">
        <v>38550</v>
      </c>
      <c r="D14412">
        <v>43350</v>
      </c>
      <c r="E14412">
        <v>48150</v>
      </c>
      <c r="F14412">
        <v>52050</v>
      </c>
      <c r="G14412">
        <v>55900</v>
      </c>
      <c r="H14412">
        <v>59750</v>
      </c>
      <c r="I14412">
        <v>63600</v>
      </c>
      <c r="J14412">
        <v>67450</v>
      </c>
      <c r="K14412" t="s">
        <v>4080</v>
      </c>
      <c r="L14412">
        <v>9</v>
      </c>
      <c r="M14412">
        <v>80</v>
      </c>
      <c r="N14412" t="s">
        <v>3369</v>
      </c>
    </row>
    <row r="14413" spans="1:14" x14ac:dyDescent="0.25">
      <c r="A14413" t="s">
        <v>20043</v>
      </c>
      <c r="B14413">
        <v>33750</v>
      </c>
      <c r="C14413">
        <v>38550</v>
      </c>
      <c r="D14413">
        <v>43350</v>
      </c>
      <c r="E14413">
        <v>48150</v>
      </c>
      <c r="F14413">
        <v>52050</v>
      </c>
      <c r="G14413">
        <v>55900</v>
      </c>
      <c r="H14413">
        <v>59750</v>
      </c>
      <c r="I14413">
        <v>63600</v>
      </c>
      <c r="J14413">
        <v>67450</v>
      </c>
      <c r="K14413" t="s">
        <v>4080</v>
      </c>
      <c r="L14413">
        <v>11</v>
      </c>
      <c r="M14413">
        <v>80</v>
      </c>
      <c r="N14413" t="s">
        <v>3370</v>
      </c>
    </row>
    <row r="14414" spans="1:14" x14ac:dyDescent="0.25">
      <c r="A14414" t="s">
        <v>20044</v>
      </c>
      <c r="B14414">
        <v>34550</v>
      </c>
      <c r="C14414">
        <v>39450</v>
      </c>
      <c r="D14414">
        <v>44400</v>
      </c>
      <c r="E14414">
        <v>49300</v>
      </c>
      <c r="F14414">
        <v>53250</v>
      </c>
      <c r="G14414">
        <v>57200</v>
      </c>
      <c r="H14414">
        <v>61150</v>
      </c>
      <c r="I14414">
        <v>65100</v>
      </c>
      <c r="J14414">
        <v>69050</v>
      </c>
      <c r="K14414" t="s">
        <v>4080</v>
      </c>
      <c r="L14414">
        <v>13</v>
      </c>
      <c r="M14414">
        <v>80</v>
      </c>
      <c r="N14414" t="s">
        <v>3305</v>
      </c>
    </row>
    <row r="14415" spans="1:14" x14ac:dyDescent="0.25">
      <c r="A14415" t="s">
        <v>20045</v>
      </c>
      <c r="B14415">
        <v>35250</v>
      </c>
      <c r="C14415">
        <v>40250</v>
      </c>
      <c r="D14415">
        <v>45300</v>
      </c>
      <c r="E14415">
        <v>50300</v>
      </c>
      <c r="F14415">
        <v>54350</v>
      </c>
      <c r="G14415">
        <v>58350</v>
      </c>
      <c r="H14415">
        <v>62400</v>
      </c>
      <c r="I14415">
        <v>66400</v>
      </c>
      <c r="J14415">
        <v>70450</v>
      </c>
      <c r="K14415" t="s">
        <v>4080</v>
      </c>
      <c r="L14415">
        <v>15</v>
      </c>
      <c r="M14415">
        <v>80</v>
      </c>
      <c r="N14415" t="s">
        <v>3371</v>
      </c>
    </row>
    <row r="14416" spans="1:14" x14ac:dyDescent="0.25">
      <c r="A14416" t="s">
        <v>20046</v>
      </c>
      <c r="B14416">
        <v>33750</v>
      </c>
      <c r="C14416">
        <v>38550</v>
      </c>
      <c r="D14416">
        <v>43350</v>
      </c>
      <c r="E14416">
        <v>48150</v>
      </c>
      <c r="F14416">
        <v>52050</v>
      </c>
      <c r="G14416">
        <v>55900</v>
      </c>
      <c r="H14416">
        <v>59750</v>
      </c>
      <c r="I14416">
        <v>63600</v>
      </c>
      <c r="J14416">
        <v>67450</v>
      </c>
      <c r="K14416" t="s">
        <v>4080</v>
      </c>
      <c r="L14416">
        <v>17</v>
      </c>
      <c r="M14416">
        <v>80</v>
      </c>
      <c r="N14416" t="s">
        <v>3372</v>
      </c>
    </row>
    <row r="14417" spans="1:14" x14ac:dyDescent="0.25">
      <c r="A14417" t="s">
        <v>20047</v>
      </c>
      <c r="B14417">
        <v>36600</v>
      </c>
      <c r="C14417">
        <v>41800</v>
      </c>
      <c r="D14417">
        <v>47050</v>
      </c>
      <c r="E14417">
        <v>52250</v>
      </c>
      <c r="F14417">
        <v>56450</v>
      </c>
      <c r="G14417">
        <v>60650</v>
      </c>
      <c r="H14417">
        <v>64800</v>
      </c>
      <c r="I14417">
        <v>69000</v>
      </c>
      <c r="J14417">
        <v>73150</v>
      </c>
      <c r="K14417" t="s">
        <v>4080</v>
      </c>
      <c r="L14417">
        <v>19</v>
      </c>
      <c r="M14417">
        <v>80</v>
      </c>
      <c r="N14417" t="s">
        <v>3373</v>
      </c>
    </row>
    <row r="14418" spans="1:14" x14ac:dyDescent="0.25">
      <c r="A14418" t="s">
        <v>20048</v>
      </c>
      <c r="B14418">
        <v>33750</v>
      </c>
      <c r="C14418">
        <v>38550</v>
      </c>
      <c r="D14418">
        <v>43350</v>
      </c>
      <c r="E14418">
        <v>48150</v>
      </c>
      <c r="F14418">
        <v>52050</v>
      </c>
      <c r="G14418">
        <v>55900</v>
      </c>
      <c r="H14418">
        <v>59750</v>
      </c>
      <c r="I14418">
        <v>63600</v>
      </c>
      <c r="J14418">
        <v>67450</v>
      </c>
      <c r="K14418" t="s">
        <v>4080</v>
      </c>
      <c r="L14418">
        <v>21</v>
      </c>
      <c r="M14418">
        <v>80</v>
      </c>
      <c r="N14418" t="s">
        <v>3311</v>
      </c>
    </row>
    <row r="14419" spans="1:14" x14ac:dyDescent="0.25">
      <c r="A14419" t="s">
        <v>20049</v>
      </c>
      <c r="B14419">
        <v>34300</v>
      </c>
      <c r="C14419">
        <v>39200</v>
      </c>
      <c r="D14419">
        <v>44100</v>
      </c>
      <c r="E14419">
        <v>48950</v>
      </c>
      <c r="F14419">
        <v>52900</v>
      </c>
      <c r="G14419">
        <v>56800</v>
      </c>
      <c r="H14419">
        <v>60700</v>
      </c>
      <c r="I14419">
        <v>64650</v>
      </c>
      <c r="J14419">
        <v>68550</v>
      </c>
      <c r="K14419" t="s">
        <v>4080</v>
      </c>
      <c r="L14419">
        <v>23</v>
      </c>
      <c r="M14419">
        <v>80</v>
      </c>
      <c r="N14419" t="s">
        <v>3312</v>
      </c>
    </row>
    <row r="14420" spans="1:14" x14ac:dyDescent="0.25">
      <c r="A14420" t="s">
        <v>20050</v>
      </c>
      <c r="B14420">
        <v>33750</v>
      </c>
      <c r="C14420">
        <v>38550</v>
      </c>
      <c r="D14420">
        <v>43350</v>
      </c>
      <c r="E14420">
        <v>48150</v>
      </c>
      <c r="F14420">
        <v>52050</v>
      </c>
      <c r="G14420">
        <v>55900</v>
      </c>
      <c r="H14420">
        <v>59750</v>
      </c>
      <c r="I14420">
        <v>63600</v>
      </c>
      <c r="J14420">
        <v>67450</v>
      </c>
      <c r="K14420" t="s">
        <v>4080</v>
      </c>
      <c r="L14420">
        <v>25</v>
      </c>
      <c r="M14420">
        <v>80</v>
      </c>
      <c r="N14420" t="s">
        <v>3374</v>
      </c>
    </row>
    <row r="14421" spans="1:14" x14ac:dyDescent="0.25">
      <c r="A14421" t="s">
        <v>20051</v>
      </c>
      <c r="B14421">
        <v>33750</v>
      </c>
      <c r="C14421">
        <v>38550</v>
      </c>
      <c r="D14421">
        <v>43350</v>
      </c>
      <c r="E14421">
        <v>48150</v>
      </c>
      <c r="F14421">
        <v>52050</v>
      </c>
      <c r="G14421">
        <v>55900</v>
      </c>
      <c r="H14421">
        <v>59750</v>
      </c>
      <c r="I14421">
        <v>63600</v>
      </c>
      <c r="J14421">
        <v>67450</v>
      </c>
      <c r="K14421" t="s">
        <v>4080</v>
      </c>
      <c r="L14421">
        <v>27</v>
      </c>
      <c r="M14421">
        <v>80</v>
      </c>
      <c r="N14421" t="s">
        <v>3375</v>
      </c>
    </row>
    <row r="14422" spans="1:14" x14ac:dyDescent="0.25">
      <c r="A14422" t="s">
        <v>20052</v>
      </c>
      <c r="B14422">
        <v>34300</v>
      </c>
      <c r="C14422">
        <v>39200</v>
      </c>
      <c r="D14422">
        <v>44100</v>
      </c>
      <c r="E14422">
        <v>48950</v>
      </c>
      <c r="F14422">
        <v>52900</v>
      </c>
      <c r="G14422">
        <v>56800</v>
      </c>
      <c r="H14422">
        <v>60700</v>
      </c>
      <c r="I14422">
        <v>64650</v>
      </c>
      <c r="J14422">
        <v>68550</v>
      </c>
      <c r="K14422" t="s">
        <v>4080</v>
      </c>
      <c r="L14422">
        <v>29</v>
      </c>
      <c r="M14422">
        <v>80</v>
      </c>
      <c r="N14422" t="s">
        <v>3376</v>
      </c>
    </row>
    <row r="14423" spans="1:14" x14ac:dyDescent="0.25">
      <c r="A14423" t="s">
        <v>20053</v>
      </c>
      <c r="B14423">
        <v>36900</v>
      </c>
      <c r="C14423">
        <v>42200</v>
      </c>
      <c r="D14423">
        <v>47450</v>
      </c>
      <c r="E14423">
        <v>52700</v>
      </c>
      <c r="F14423">
        <v>56950</v>
      </c>
      <c r="G14423">
        <v>61150</v>
      </c>
      <c r="H14423">
        <v>65350</v>
      </c>
      <c r="I14423">
        <v>69600</v>
      </c>
      <c r="J14423">
        <v>73800</v>
      </c>
      <c r="K14423" t="s">
        <v>4080</v>
      </c>
      <c r="L14423">
        <v>31</v>
      </c>
      <c r="M14423">
        <v>80</v>
      </c>
      <c r="N14423" t="s">
        <v>3377</v>
      </c>
    </row>
    <row r="14424" spans="1:14" x14ac:dyDescent="0.25">
      <c r="A14424" t="s">
        <v>20054</v>
      </c>
      <c r="B14424">
        <v>34000</v>
      </c>
      <c r="C14424">
        <v>38850</v>
      </c>
      <c r="D14424">
        <v>43700</v>
      </c>
      <c r="E14424">
        <v>48550</v>
      </c>
      <c r="F14424">
        <v>52450</v>
      </c>
      <c r="G14424">
        <v>56350</v>
      </c>
      <c r="H14424">
        <v>60250</v>
      </c>
      <c r="I14424">
        <v>64100</v>
      </c>
      <c r="J14424">
        <v>68000</v>
      </c>
      <c r="K14424" t="s">
        <v>4080</v>
      </c>
      <c r="L14424">
        <v>33</v>
      </c>
      <c r="M14424">
        <v>80</v>
      </c>
      <c r="N14424" t="s">
        <v>3378</v>
      </c>
    </row>
    <row r="14425" spans="1:14" x14ac:dyDescent="0.25">
      <c r="A14425" t="s">
        <v>20055</v>
      </c>
      <c r="B14425">
        <v>43050</v>
      </c>
      <c r="C14425">
        <v>49200</v>
      </c>
      <c r="D14425">
        <v>55350</v>
      </c>
      <c r="E14425">
        <v>61450</v>
      </c>
      <c r="F14425">
        <v>66400</v>
      </c>
      <c r="G14425">
        <v>71300</v>
      </c>
      <c r="H14425">
        <v>76200</v>
      </c>
      <c r="I14425">
        <v>81150</v>
      </c>
      <c r="J14425">
        <v>86050</v>
      </c>
      <c r="K14425" t="s">
        <v>4080</v>
      </c>
      <c r="L14425">
        <v>35</v>
      </c>
      <c r="M14425">
        <v>80</v>
      </c>
      <c r="N14425" t="s">
        <v>3379</v>
      </c>
    </row>
    <row r="14426" spans="1:14" x14ac:dyDescent="0.25">
      <c r="A14426" t="s">
        <v>20056</v>
      </c>
      <c r="B14426">
        <v>35650</v>
      </c>
      <c r="C14426">
        <v>40750</v>
      </c>
      <c r="D14426">
        <v>45850</v>
      </c>
      <c r="E14426">
        <v>50900</v>
      </c>
      <c r="F14426">
        <v>55000</v>
      </c>
      <c r="G14426">
        <v>59050</v>
      </c>
      <c r="H14426">
        <v>63150</v>
      </c>
      <c r="I14426">
        <v>67200</v>
      </c>
      <c r="J14426">
        <v>71300</v>
      </c>
      <c r="K14426" t="s">
        <v>4080</v>
      </c>
      <c r="L14426">
        <v>37</v>
      </c>
      <c r="M14426">
        <v>80</v>
      </c>
      <c r="N14426" t="s">
        <v>3380</v>
      </c>
    </row>
    <row r="14427" spans="1:14" x14ac:dyDescent="0.25">
      <c r="A14427" t="s">
        <v>20057</v>
      </c>
      <c r="B14427">
        <v>33750</v>
      </c>
      <c r="C14427">
        <v>38550</v>
      </c>
      <c r="D14427">
        <v>43350</v>
      </c>
      <c r="E14427">
        <v>48150</v>
      </c>
      <c r="F14427">
        <v>52050</v>
      </c>
      <c r="G14427">
        <v>55900</v>
      </c>
      <c r="H14427">
        <v>59750</v>
      </c>
      <c r="I14427">
        <v>63600</v>
      </c>
      <c r="J14427">
        <v>67450</v>
      </c>
      <c r="K14427" t="s">
        <v>4080</v>
      </c>
      <c r="L14427">
        <v>39</v>
      </c>
      <c r="M14427">
        <v>80</v>
      </c>
      <c r="N14427" t="s">
        <v>3321</v>
      </c>
    </row>
    <row r="14428" spans="1:14" x14ac:dyDescent="0.25">
      <c r="A14428" t="s">
        <v>20058</v>
      </c>
      <c r="B14428">
        <v>33750</v>
      </c>
      <c r="C14428">
        <v>38550</v>
      </c>
      <c r="D14428">
        <v>43350</v>
      </c>
      <c r="E14428">
        <v>48150</v>
      </c>
      <c r="F14428">
        <v>52050</v>
      </c>
      <c r="G14428">
        <v>55900</v>
      </c>
      <c r="H14428">
        <v>59750</v>
      </c>
      <c r="I14428">
        <v>63600</v>
      </c>
      <c r="J14428">
        <v>67450</v>
      </c>
      <c r="K14428" t="s">
        <v>4080</v>
      </c>
      <c r="L14428">
        <v>41</v>
      </c>
      <c r="M14428">
        <v>80</v>
      </c>
      <c r="N14428" t="s">
        <v>3381</v>
      </c>
    </row>
    <row r="14429" spans="1:14" x14ac:dyDescent="0.25">
      <c r="A14429" t="s">
        <v>20059</v>
      </c>
      <c r="B14429">
        <v>35400</v>
      </c>
      <c r="C14429">
        <v>40450</v>
      </c>
      <c r="D14429">
        <v>45500</v>
      </c>
      <c r="E14429">
        <v>50550</v>
      </c>
      <c r="F14429">
        <v>54600</v>
      </c>
      <c r="G14429">
        <v>58650</v>
      </c>
      <c r="H14429">
        <v>62700</v>
      </c>
      <c r="I14429">
        <v>66750</v>
      </c>
      <c r="J14429">
        <v>70800</v>
      </c>
      <c r="K14429" t="s">
        <v>4080</v>
      </c>
      <c r="L14429">
        <v>43</v>
      </c>
      <c r="M14429">
        <v>80</v>
      </c>
      <c r="N14429" t="s">
        <v>3382</v>
      </c>
    </row>
    <row r="14430" spans="1:14" x14ac:dyDescent="0.25">
      <c r="A14430" t="s">
        <v>20060</v>
      </c>
      <c r="B14430">
        <v>44100</v>
      </c>
      <c r="C14430">
        <v>50400</v>
      </c>
      <c r="D14430">
        <v>56700</v>
      </c>
      <c r="E14430">
        <v>62950</v>
      </c>
      <c r="F14430">
        <v>68000</v>
      </c>
      <c r="G14430">
        <v>73050</v>
      </c>
      <c r="H14430">
        <v>78100</v>
      </c>
      <c r="I14430">
        <v>83100</v>
      </c>
      <c r="J14430">
        <v>88150</v>
      </c>
      <c r="K14430" t="s">
        <v>4080</v>
      </c>
      <c r="L14430">
        <v>45</v>
      </c>
      <c r="M14430">
        <v>80</v>
      </c>
      <c r="N14430" t="s">
        <v>3383</v>
      </c>
    </row>
    <row r="14431" spans="1:14" x14ac:dyDescent="0.25">
      <c r="A14431" t="s">
        <v>20061</v>
      </c>
      <c r="B14431">
        <v>33750</v>
      </c>
      <c r="C14431">
        <v>38550</v>
      </c>
      <c r="D14431">
        <v>43350</v>
      </c>
      <c r="E14431">
        <v>48150</v>
      </c>
      <c r="F14431">
        <v>52050</v>
      </c>
      <c r="G14431">
        <v>55900</v>
      </c>
      <c r="H14431">
        <v>59750</v>
      </c>
      <c r="I14431">
        <v>63600</v>
      </c>
      <c r="J14431">
        <v>67450</v>
      </c>
      <c r="K14431" t="s">
        <v>4080</v>
      </c>
      <c r="L14431">
        <v>47</v>
      </c>
      <c r="M14431">
        <v>80</v>
      </c>
      <c r="N14431" t="s">
        <v>3327</v>
      </c>
    </row>
    <row r="14432" spans="1:14" x14ac:dyDescent="0.25">
      <c r="A14432" t="s">
        <v>20062</v>
      </c>
      <c r="B14432">
        <v>33750</v>
      </c>
      <c r="C14432">
        <v>38550</v>
      </c>
      <c r="D14432">
        <v>43350</v>
      </c>
      <c r="E14432">
        <v>48150</v>
      </c>
      <c r="F14432">
        <v>52050</v>
      </c>
      <c r="G14432">
        <v>55900</v>
      </c>
      <c r="H14432">
        <v>59750</v>
      </c>
      <c r="I14432">
        <v>63600</v>
      </c>
      <c r="J14432">
        <v>67450</v>
      </c>
      <c r="K14432" t="s">
        <v>4080</v>
      </c>
      <c r="L14432">
        <v>49</v>
      </c>
      <c r="M14432">
        <v>80</v>
      </c>
      <c r="N14432" t="s">
        <v>3384</v>
      </c>
    </row>
    <row r="14433" spans="1:14" x14ac:dyDescent="0.25">
      <c r="A14433" t="s">
        <v>20063</v>
      </c>
      <c r="B14433">
        <v>33900</v>
      </c>
      <c r="C14433">
        <v>38750</v>
      </c>
      <c r="D14433">
        <v>43600</v>
      </c>
      <c r="E14433">
        <v>48400</v>
      </c>
      <c r="F14433">
        <v>52300</v>
      </c>
      <c r="G14433">
        <v>56150</v>
      </c>
      <c r="H14433">
        <v>60050</v>
      </c>
      <c r="I14433">
        <v>63900</v>
      </c>
      <c r="J14433">
        <v>67800</v>
      </c>
      <c r="K14433" t="s">
        <v>4080</v>
      </c>
      <c r="L14433">
        <v>51</v>
      </c>
      <c r="M14433">
        <v>80</v>
      </c>
      <c r="N14433" t="s">
        <v>3385</v>
      </c>
    </row>
    <row r="14434" spans="1:14" x14ac:dyDescent="0.25">
      <c r="A14434" t="s">
        <v>20064</v>
      </c>
      <c r="B14434">
        <v>40100</v>
      </c>
      <c r="C14434">
        <v>45800</v>
      </c>
      <c r="D14434">
        <v>51550</v>
      </c>
      <c r="E14434">
        <v>57250</v>
      </c>
      <c r="F14434">
        <v>61850</v>
      </c>
      <c r="G14434">
        <v>66450</v>
      </c>
      <c r="H14434">
        <v>71000</v>
      </c>
      <c r="I14434">
        <v>75600</v>
      </c>
      <c r="J14434">
        <v>80150</v>
      </c>
      <c r="K14434" t="s">
        <v>4080</v>
      </c>
      <c r="L14434">
        <v>53</v>
      </c>
      <c r="M14434">
        <v>80</v>
      </c>
      <c r="N14434" t="s">
        <v>3386</v>
      </c>
    </row>
    <row r="14435" spans="1:14" x14ac:dyDescent="0.25">
      <c r="A14435" t="s">
        <v>20065</v>
      </c>
      <c r="B14435">
        <v>35300</v>
      </c>
      <c r="C14435">
        <v>40350</v>
      </c>
      <c r="D14435">
        <v>45400</v>
      </c>
      <c r="E14435">
        <v>50400</v>
      </c>
      <c r="F14435">
        <v>54450</v>
      </c>
      <c r="G14435">
        <v>58500</v>
      </c>
      <c r="H14435">
        <v>62500</v>
      </c>
      <c r="I14435">
        <v>66550</v>
      </c>
      <c r="J14435">
        <v>70600</v>
      </c>
      <c r="K14435" t="s">
        <v>4080</v>
      </c>
      <c r="L14435">
        <v>55</v>
      </c>
      <c r="M14435">
        <v>80</v>
      </c>
      <c r="N14435" t="s">
        <v>3329</v>
      </c>
    </row>
    <row r="14436" spans="1:14" x14ac:dyDescent="0.25">
      <c r="A14436" t="s">
        <v>20066</v>
      </c>
      <c r="B14436">
        <v>33750</v>
      </c>
      <c r="C14436">
        <v>38550</v>
      </c>
      <c r="D14436">
        <v>43350</v>
      </c>
      <c r="E14436">
        <v>48150</v>
      </c>
      <c r="F14436">
        <v>52050</v>
      </c>
      <c r="G14436">
        <v>55900</v>
      </c>
      <c r="H14436">
        <v>59750</v>
      </c>
      <c r="I14436">
        <v>63600</v>
      </c>
      <c r="J14436">
        <v>67450</v>
      </c>
      <c r="K14436" t="s">
        <v>4080</v>
      </c>
      <c r="L14436">
        <v>57</v>
      </c>
      <c r="M14436">
        <v>80</v>
      </c>
      <c r="N14436" t="s">
        <v>3387</v>
      </c>
    </row>
    <row r="14437" spans="1:14" x14ac:dyDescent="0.25">
      <c r="A14437" t="s">
        <v>20067</v>
      </c>
      <c r="B14437">
        <v>33750</v>
      </c>
      <c r="C14437">
        <v>38550</v>
      </c>
      <c r="D14437">
        <v>43350</v>
      </c>
      <c r="E14437">
        <v>48150</v>
      </c>
      <c r="F14437">
        <v>52050</v>
      </c>
      <c r="G14437">
        <v>55900</v>
      </c>
      <c r="H14437">
        <v>59750</v>
      </c>
      <c r="I14437">
        <v>63600</v>
      </c>
      <c r="J14437">
        <v>67450</v>
      </c>
      <c r="K14437" t="s">
        <v>4080</v>
      </c>
      <c r="L14437">
        <v>59</v>
      </c>
      <c r="M14437">
        <v>80</v>
      </c>
      <c r="N14437" t="s">
        <v>3388</v>
      </c>
    </row>
    <row r="14438" spans="1:14" x14ac:dyDescent="0.25">
      <c r="A14438" t="s">
        <v>20068</v>
      </c>
      <c r="B14438">
        <v>33750</v>
      </c>
      <c r="C14438">
        <v>38550</v>
      </c>
      <c r="D14438">
        <v>43350</v>
      </c>
      <c r="E14438">
        <v>48150</v>
      </c>
      <c r="F14438">
        <v>52050</v>
      </c>
      <c r="G14438">
        <v>55900</v>
      </c>
      <c r="H14438">
        <v>59750</v>
      </c>
      <c r="I14438">
        <v>63600</v>
      </c>
      <c r="J14438">
        <v>67450</v>
      </c>
      <c r="K14438" t="s">
        <v>4080</v>
      </c>
      <c r="L14438">
        <v>61</v>
      </c>
      <c r="M14438">
        <v>80</v>
      </c>
      <c r="N14438" t="s">
        <v>3389</v>
      </c>
    </row>
    <row r="14439" spans="1:14" x14ac:dyDescent="0.25">
      <c r="A14439" t="s">
        <v>20069</v>
      </c>
      <c r="B14439">
        <v>33950</v>
      </c>
      <c r="C14439">
        <v>38800</v>
      </c>
      <c r="D14439">
        <v>43650</v>
      </c>
      <c r="E14439">
        <v>48500</v>
      </c>
      <c r="F14439">
        <v>52400</v>
      </c>
      <c r="G14439">
        <v>56300</v>
      </c>
      <c r="H14439">
        <v>60150</v>
      </c>
      <c r="I14439">
        <v>64050</v>
      </c>
      <c r="J14439">
        <v>67900</v>
      </c>
      <c r="K14439" t="s">
        <v>4080</v>
      </c>
      <c r="L14439">
        <v>63</v>
      </c>
      <c r="M14439">
        <v>80</v>
      </c>
      <c r="N14439" t="s">
        <v>3390</v>
      </c>
    </row>
    <row r="14440" spans="1:14" x14ac:dyDescent="0.25">
      <c r="A14440" t="s">
        <v>20070</v>
      </c>
      <c r="B14440">
        <v>33850</v>
      </c>
      <c r="C14440">
        <v>38650</v>
      </c>
      <c r="D14440">
        <v>43500</v>
      </c>
      <c r="E14440">
        <v>48300</v>
      </c>
      <c r="F14440">
        <v>52200</v>
      </c>
      <c r="G14440">
        <v>56050</v>
      </c>
      <c r="H14440">
        <v>59900</v>
      </c>
      <c r="I14440">
        <v>63800</v>
      </c>
      <c r="J14440">
        <v>67650</v>
      </c>
      <c r="K14440" t="s">
        <v>4080</v>
      </c>
      <c r="L14440">
        <v>65</v>
      </c>
      <c r="M14440">
        <v>80</v>
      </c>
      <c r="N14440" t="s">
        <v>3391</v>
      </c>
    </row>
    <row r="14441" spans="1:14" x14ac:dyDescent="0.25">
      <c r="A14441" t="s">
        <v>20071</v>
      </c>
      <c r="B14441">
        <v>33750</v>
      </c>
      <c r="C14441">
        <v>38550</v>
      </c>
      <c r="D14441">
        <v>43350</v>
      </c>
      <c r="E14441">
        <v>48150</v>
      </c>
      <c r="F14441">
        <v>52050</v>
      </c>
      <c r="G14441">
        <v>55900</v>
      </c>
      <c r="H14441">
        <v>59750</v>
      </c>
      <c r="I14441">
        <v>63600</v>
      </c>
      <c r="J14441">
        <v>67450</v>
      </c>
      <c r="K14441" t="s">
        <v>4080</v>
      </c>
      <c r="L14441">
        <v>67</v>
      </c>
      <c r="M14441">
        <v>80</v>
      </c>
      <c r="N14441" t="s">
        <v>3333</v>
      </c>
    </row>
    <row r="14442" spans="1:14" x14ac:dyDescent="0.25">
      <c r="A14442" t="s">
        <v>20072</v>
      </c>
      <c r="B14442">
        <v>33750</v>
      </c>
      <c r="C14442">
        <v>38550</v>
      </c>
      <c r="D14442">
        <v>43350</v>
      </c>
      <c r="E14442">
        <v>48150</v>
      </c>
      <c r="F14442">
        <v>52050</v>
      </c>
      <c r="G14442">
        <v>55900</v>
      </c>
      <c r="H14442">
        <v>59750</v>
      </c>
      <c r="I14442">
        <v>63600</v>
      </c>
      <c r="J14442">
        <v>67450</v>
      </c>
      <c r="K14442" t="s">
        <v>4080</v>
      </c>
      <c r="L14442">
        <v>69</v>
      </c>
      <c r="M14442">
        <v>80</v>
      </c>
      <c r="N14442" t="s">
        <v>3334</v>
      </c>
    </row>
    <row r="14443" spans="1:14" x14ac:dyDescent="0.25">
      <c r="A14443" t="s">
        <v>20073</v>
      </c>
      <c r="B14443">
        <v>33750</v>
      </c>
      <c r="C14443">
        <v>38550</v>
      </c>
      <c r="D14443">
        <v>43350</v>
      </c>
      <c r="E14443">
        <v>48150</v>
      </c>
      <c r="F14443">
        <v>52050</v>
      </c>
      <c r="G14443">
        <v>55900</v>
      </c>
      <c r="H14443">
        <v>59750</v>
      </c>
      <c r="I14443">
        <v>63600</v>
      </c>
      <c r="J14443">
        <v>67450</v>
      </c>
      <c r="K14443" t="s">
        <v>4080</v>
      </c>
      <c r="L14443">
        <v>71</v>
      </c>
      <c r="M14443">
        <v>80</v>
      </c>
      <c r="N14443" t="s">
        <v>3392</v>
      </c>
    </row>
    <row r="14444" spans="1:14" x14ac:dyDescent="0.25">
      <c r="A14444" t="s">
        <v>20074</v>
      </c>
      <c r="B14444">
        <v>33750</v>
      </c>
      <c r="C14444">
        <v>38550</v>
      </c>
      <c r="D14444">
        <v>43350</v>
      </c>
      <c r="E14444">
        <v>48150</v>
      </c>
      <c r="F14444">
        <v>52050</v>
      </c>
      <c r="G14444">
        <v>55900</v>
      </c>
      <c r="H14444">
        <v>59750</v>
      </c>
      <c r="I14444">
        <v>63600</v>
      </c>
      <c r="J14444">
        <v>67450</v>
      </c>
      <c r="K14444" t="s">
        <v>4080</v>
      </c>
      <c r="L14444">
        <v>73</v>
      </c>
      <c r="M14444">
        <v>80</v>
      </c>
      <c r="N14444" t="s">
        <v>3393</v>
      </c>
    </row>
    <row r="14445" spans="1:14" x14ac:dyDescent="0.25">
      <c r="A14445" t="s">
        <v>20075</v>
      </c>
      <c r="B14445">
        <v>33750</v>
      </c>
      <c r="C14445">
        <v>38550</v>
      </c>
      <c r="D14445">
        <v>43350</v>
      </c>
      <c r="E14445">
        <v>48150</v>
      </c>
      <c r="F14445">
        <v>52050</v>
      </c>
      <c r="G14445">
        <v>55900</v>
      </c>
      <c r="H14445">
        <v>59750</v>
      </c>
      <c r="I14445">
        <v>63600</v>
      </c>
      <c r="J14445">
        <v>67450</v>
      </c>
      <c r="K14445" t="s">
        <v>4080</v>
      </c>
      <c r="L14445">
        <v>75</v>
      </c>
      <c r="M14445">
        <v>80</v>
      </c>
      <c r="N14445" t="s">
        <v>3337</v>
      </c>
    </row>
    <row r="14446" spans="1:14" x14ac:dyDescent="0.25">
      <c r="A14446" t="s">
        <v>20076</v>
      </c>
      <c r="B14446">
        <v>33750</v>
      </c>
      <c r="C14446">
        <v>38550</v>
      </c>
      <c r="D14446">
        <v>43350</v>
      </c>
      <c r="E14446">
        <v>48150</v>
      </c>
      <c r="F14446">
        <v>52050</v>
      </c>
      <c r="G14446">
        <v>55900</v>
      </c>
      <c r="H14446">
        <v>59750</v>
      </c>
      <c r="I14446">
        <v>63600</v>
      </c>
      <c r="J14446">
        <v>67450</v>
      </c>
      <c r="K14446" t="s">
        <v>4080</v>
      </c>
      <c r="L14446">
        <v>77</v>
      </c>
      <c r="M14446">
        <v>80</v>
      </c>
      <c r="N14446" t="s">
        <v>3338</v>
      </c>
    </row>
    <row r="14447" spans="1:14" x14ac:dyDescent="0.25">
      <c r="A14447" t="s">
        <v>20077</v>
      </c>
      <c r="B14447">
        <v>33750</v>
      </c>
      <c r="C14447">
        <v>38550</v>
      </c>
      <c r="D14447">
        <v>43350</v>
      </c>
      <c r="E14447">
        <v>48150</v>
      </c>
      <c r="F14447">
        <v>52050</v>
      </c>
      <c r="G14447">
        <v>55900</v>
      </c>
      <c r="H14447">
        <v>59750</v>
      </c>
      <c r="I14447">
        <v>63600</v>
      </c>
      <c r="J14447">
        <v>67450</v>
      </c>
      <c r="K14447" t="s">
        <v>4080</v>
      </c>
      <c r="L14447">
        <v>79</v>
      </c>
      <c r="M14447">
        <v>80</v>
      </c>
      <c r="N14447" t="s">
        <v>3394</v>
      </c>
    </row>
    <row r="14448" spans="1:14" x14ac:dyDescent="0.25">
      <c r="A14448" t="s">
        <v>20078</v>
      </c>
      <c r="B14448">
        <v>35850</v>
      </c>
      <c r="C14448">
        <v>40950</v>
      </c>
      <c r="D14448">
        <v>46050</v>
      </c>
      <c r="E14448">
        <v>51150</v>
      </c>
      <c r="F14448">
        <v>55250</v>
      </c>
      <c r="G14448">
        <v>59350</v>
      </c>
      <c r="H14448">
        <v>63450</v>
      </c>
      <c r="I14448">
        <v>67550</v>
      </c>
      <c r="J14448">
        <v>71650</v>
      </c>
      <c r="K14448" t="s">
        <v>4080</v>
      </c>
      <c r="L14448">
        <v>81</v>
      </c>
      <c r="M14448">
        <v>80</v>
      </c>
      <c r="N14448" t="s">
        <v>3395</v>
      </c>
    </row>
    <row r="14449" spans="1:14" x14ac:dyDescent="0.25">
      <c r="A14449" t="s">
        <v>20079</v>
      </c>
      <c r="B14449">
        <v>33750</v>
      </c>
      <c r="C14449">
        <v>38550</v>
      </c>
      <c r="D14449">
        <v>43350</v>
      </c>
      <c r="E14449">
        <v>48150</v>
      </c>
      <c r="F14449">
        <v>52050</v>
      </c>
      <c r="G14449">
        <v>55900</v>
      </c>
      <c r="H14449">
        <v>59750</v>
      </c>
      <c r="I14449">
        <v>63600</v>
      </c>
      <c r="J14449">
        <v>67450</v>
      </c>
      <c r="K14449" t="s">
        <v>4080</v>
      </c>
      <c r="L14449">
        <v>83</v>
      </c>
      <c r="M14449">
        <v>80</v>
      </c>
      <c r="N14449" t="s">
        <v>3396</v>
      </c>
    </row>
    <row r="14450" spans="1:14" x14ac:dyDescent="0.25">
      <c r="A14450" t="s">
        <v>20080</v>
      </c>
      <c r="B14450">
        <v>44100</v>
      </c>
      <c r="C14450">
        <v>50400</v>
      </c>
      <c r="D14450">
        <v>56700</v>
      </c>
      <c r="E14450">
        <v>62950</v>
      </c>
      <c r="F14450">
        <v>68000</v>
      </c>
      <c r="G14450">
        <v>73050</v>
      </c>
      <c r="H14450">
        <v>78100</v>
      </c>
      <c r="I14450">
        <v>83100</v>
      </c>
      <c r="J14450">
        <v>88150</v>
      </c>
      <c r="K14450" t="s">
        <v>4080</v>
      </c>
      <c r="L14450">
        <v>85</v>
      </c>
      <c r="M14450">
        <v>80</v>
      </c>
      <c r="N14450" t="s">
        <v>3397</v>
      </c>
    </row>
    <row r="14451" spans="1:14" x14ac:dyDescent="0.25">
      <c r="A14451" t="s">
        <v>20081</v>
      </c>
      <c r="B14451">
        <v>46900</v>
      </c>
      <c r="C14451">
        <v>53600</v>
      </c>
      <c r="D14451">
        <v>60300</v>
      </c>
      <c r="E14451">
        <v>66950</v>
      </c>
      <c r="F14451">
        <v>72350</v>
      </c>
      <c r="G14451">
        <v>77700</v>
      </c>
      <c r="H14451">
        <v>83050</v>
      </c>
      <c r="I14451">
        <v>88400</v>
      </c>
      <c r="J14451">
        <v>93750</v>
      </c>
      <c r="K14451" t="s">
        <v>4080</v>
      </c>
      <c r="L14451">
        <v>87</v>
      </c>
      <c r="M14451">
        <v>80</v>
      </c>
      <c r="N14451" t="s">
        <v>3342</v>
      </c>
    </row>
    <row r="14452" spans="1:14" x14ac:dyDescent="0.25">
      <c r="A14452" t="s">
        <v>20082</v>
      </c>
      <c r="B14452">
        <v>33750</v>
      </c>
      <c r="C14452">
        <v>38550</v>
      </c>
      <c r="D14452">
        <v>43350</v>
      </c>
      <c r="E14452">
        <v>48150</v>
      </c>
      <c r="F14452">
        <v>52050</v>
      </c>
      <c r="G14452">
        <v>55900</v>
      </c>
      <c r="H14452">
        <v>59750</v>
      </c>
      <c r="I14452">
        <v>63600</v>
      </c>
      <c r="J14452">
        <v>67450</v>
      </c>
      <c r="K14452" t="s">
        <v>4080</v>
      </c>
      <c r="L14452">
        <v>89</v>
      </c>
      <c r="M14452">
        <v>80</v>
      </c>
      <c r="N14452" t="s">
        <v>3344</v>
      </c>
    </row>
    <row r="14453" spans="1:14" x14ac:dyDescent="0.25">
      <c r="A14453" t="s">
        <v>20083</v>
      </c>
      <c r="B14453">
        <v>38150</v>
      </c>
      <c r="C14453">
        <v>43600</v>
      </c>
      <c r="D14453">
        <v>49050</v>
      </c>
      <c r="E14453">
        <v>54450</v>
      </c>
      <c r="F14453">
        <v>58850</v>
      </c>
      <c r="G14453">
        <v>63200</v>
      </c>
      <c r="H14453">
        <v>67550</v>
      </c>
      <c r="I14453">
        <v>71900</v>
      </c>
      <c r="J14453">
        <v>76250</v>
      </c>
      <c r="K14453" t="s">
        <v>4080</v>
      </c>
      <c r="L14453">
        <v>91</v>
      </c>
      <c r="M14453">
        <v>80</v>
      </c>
      <c r="N14453" t="s">
        <v>3398</v>
      </c>
    </row>
    <row r="14454" spans="1:14" x14ac:dyDescent="0.25">
      <c r="A14454" t="s">
        <v>20084</v>
      </c>
      <c r="B14454">
        <v>33750</v>
      </c>
      <c r="C14454">
        <v>38550</v>
      </c>
      <c r="D14454">
        <v>43350</v>
      </c>
      <c r="E14454">
        <v>48150</v>
      </c>
      <c r="F14454">
        <v>52050</v>
      </c>
      <c r="G14454">
        <v>55900</v>
      </c>
      <c r="H14454">
        <v>59750</v>
      </c>
      <c r="I14454">
        <v>63600</v>
      </c>
      <c r="J14454">
        <v>67450</v>
      </c>
      <c r="K14454" t="s">
        <v>4080</v>
      </c>
      <c r="L14454">
        <v>93</v>
      </c>
      <c r="M14454">
        <v>80</v>
      </c>
      <c r="N14454" t="s">
        <v>3399</v>
      </c>
    </row>
    <row r="14455" spans="1:14" x14ac:dyDescent="0.25">
      <c r="A14455" t="s">
        <v>20085</v>
      </c>
      <c r="B14455">
        <v>33750</v>
      </c>
      <c r="C14455">
        <v>38550</v>
      </c>
      <c r="D14455">
        <v>43350</v>
      </c>
      <c r="E14455">
        <v>48150</v>
      </c>
      <c r="F14455">
        <v>52050</v>
      </c>
      <c r="G14455">
        <v>55900</v>
      </c>
      <c r="H14455">
        <v>59750</v>
      </c>
      <c r="I14455">
        <v>63600</v>
      </c>
      <c r="J14455">
        <v>67450</v>
      </c>
      <c r="K14455" t="s">
        <v>4080</v>
      </c>
      <c r="L14455">
        <v>95</v>
      </c>
      <c r="M14455">
        <v>80</v>
      </c>
      <c r="N14455" t="s">
        <v>3347</v>
      </c>
    </row>
    <row r="14456" spans="1:14" x14ac:dyDescent="0.25">
      <c r="A14456" t="s">
        <v>20086</v>
      </c>
      <c r="B14456">
        <v>33750</v>
      </c>
      <c r="C14456">
        <v>38550</v>
      </c>
      <c r="D14456">
        <v>43350</v>
      </c>
      <c r="E14456">
        <v>48150</v>
      </c>
      <c r="F14456">
        <v>52050</v>
      </c>
      <c r="G14456">
        <v>55900</v>
      </c>
      <c r="H14456">
        <v>59750</v>
      </c>
      <c r="I14456">
        <v>63600</v>
      </c>
      <c r="J14456">
        <v>67450</v>
      </c>
      <c r="K14456" t="s">
        <v>4080</v>
      </c>
      <c r="L14456">
        <v>97</v>
      </c>
      <c r="M14456">
        <v>80</v>
      </c>
      <c r="N14456" t="s">
        <v>3348</v>
      </c>
    </row>
    <row r="14457" spans="1:14" x14ac:dyDescent="0.25">
      <c r="A14457" t="s">
        <v>20087</v>
      </c>
      <c r="B14457">
        <v>33750</v>
      </c>
      <c r="C14457">
        <v>38550</v>
      </c>
      <c r="D14457">
        <v>43350</v>
      </c>
      <c r="E14457">
        <v>48150</v>
      </c>
      <c r="F14457">
        <v>52050</v>
      </c>
      <c r="G14457">
        <v>55900</v>
      </c>
      <c r="H14457">
        <v>59750</v>
      </c>
      <c r="I14457">
        <v>63600</v>
      </c>
      <c r="J14457">
        <v>67450</v>
      </c>
      <c r="K14457" t="s">
        <v>4080</v>
      </c>
      <c r="L14457">
        <v>99</v>
      </c>
      <c r="M14457">
        <v>80</v>
      </c>
      <c r="N14457" t="s">
        <v>3400</v>
      </c>
    </row>
    <row r="14458" spans="1:14" x14ac:dyDescent="0.25">
      <c r="A14458" t="s">
        <v>20088</v>
      </c>
      <c r="B14458">
        <v>33750</v>
      </c>
      <c r="C14458">
        <v>38550</v>
      </c>
      <c r="D14458">
        <v>43350</v>
      </c>
      <c r="E14458">
        <v>48150</v>
      </c>
      <c r="F14458">
        <v>52050</v>
      </c>
      <c r="G14458">
        <v>55900</v>
      </c>
      <c r="H14458">
        <v>59750</v>
      </c>
      <c r="I14458">
        <v>63600</v>
      </c>
      <c r="J14458">
        <v>67450</v>
      </c>
      <c r="K14458" t="s">
        <v>4080</v>
      </c>
      <c r="L14458">
        <v>101</v>
      </c>
      <c r="M14458">
        <v>80</v>
      </c>
      <c r="N14458" t="s">
        <v>3401</v>
      </c>
    </row>
    <row r="14459" spans="1:14" x14ac:dyDescent="0.25">
      <c r="A14459" t="s">
        <v>20089</v>
      </c>
      <c r="B14459">
        <v>33750</v>
      </c>
      <c r="C14459">
        <v>38550</v>
      </c>
      <c r="D14459">
        <v>43350</v>
      </c>
      <c r="E14459">
        <v>48150</v>
      </c>
      <c r="F14459">
        <v>52050</v>
      </c>
      <c r="G14459">
        <v>55900</v>
      </c>
      <c r="H14459">
        <v>59750</v>
      </c>
      <c r="I14459">
        <v>63600</v>
      </c>
      <c r="J14459">
        <v>67450</v>
      </c>
      <c r="K14459" t="s">
        <v>4080</v>
      </c>
      <c r="L14459">
        <v>103</v>
      </c>
      <c r="M14459">
        <v>80</v>
      </c>
      <c r="N14459" t="s">
        <v>3402</v>
      </c>
    </row>
    <row r="14460" spans="1:14" x14ac:dyDescent="0.25">
      <c r="A14460" t="s">
        <v>20090</v>
      </c>
      <c r="B14460">
        <v>44100</v>
      </c>
      <c r="C14460">
        <v>50400</v>
      </c>
      <c r="D14460">
        <v>56700</v>
      </c>
      <c r="E14460">
        <v>62950</v>
      </c>
      <c r="F14460">
        <v>68000</v>
      </c>
      <c r="G14460">
        <v>73050</v>
      </c>
      <c r="H14460">
        <v>78100</v>
      </c>
      <c r="I14460">
        <v>83100</v>
      </c>
      <c r="J14460">
        <v>88150</v>
      </c>
      <c r="K14460" t="s">
        <v>4080</v>
      </c>
      <c r="L14460">
        <v>105</v>
      </c>
      <c r="M14460">
        <v>80</v>
      </c>
      <c r="N14460" t="s">
        <v>3350</v>
      </c>
    </row>
    <row r="14461" spans="1:14" x14ac:dyDescent="0.25">
      <c r="A14461" t="s">
        <v>20091</v>
      </c>
      <c r="B14461">
        <v>33750</v>
      </c>
      <c r="C14461">
        <v>38550</v>
      </c>
      <c r="D14461">
        <v>43350</v>
      </c>
      <c r="E14461">
        <v>48150</v>
      </c>
      <c r="F14461">
        <v>52050</v>
      </c>
      <c r="G14461">
        <v>55900</v>
      </c>
      <c r="H14461">
        <v>59750</v>
      </c>
      <c r="I14461">
        <v>63600</v>
      </c>
      <c r="J14461">
        <v>67450</v>
      </c>
      <c r="K14461" t="s">
        <v>4080</v>
      </c>
      <c r="L14461">
        <v>107</v>
      </c>
      <c r="M14461">
        <v>80</v>
      </c>
      <c r="N14461" t="s">
        <v>3403</v>
      </c>
    </row>
    <row r="14462" spans="1:14" x14ac:dyDescent="0.25">
      <c r="A14462" t="s">
        <v>20092</v>
      </c>
      <c r="B14462">
        <v>33750</v>
      </c>
      <c r="C14462">
        <v>38550</v>
      </c>
      <c r="D14462">
        <v>43350</v>
      </c>
      <c r="E14462">
        <v>48150</v>
      </c>
      <c r="F14462">
        <v>52050</v>
      </c>
      <c r="G14462">
        <v>55900</v>
      </c>
      <c r="H14462">
        <v>59750</v>
      </c>
      <c r="I14462">
        <v>63600</v>
      </c>
      <c r="J14462">
        <v>67450</v>
      </c>
      <c r="K14462" t="s">
        <v>4080</v>
      </c>
      <c r="L14462">
        <v>109</v>
      </c>
      <c r="M14462">
        <v>80</v>
      </c>
      <c r="N14462" t="s">
        <v>3352</v>
      </c>
    </row>
    <row r="14463" spans="1:14" x14ac:dyDescent="0.25">
      <c r="A14463" t="s">
        <v>20093</v>
      </c>
      <c r="B14463">
        <v>33750</v>
      </c>
      <c r="C14463">
        <v>38550</v>
      </c>
      <c r="D14463">
        <v>43350</v>
      </c>
      <c r="E14463">
        <v>48150</v>
      </c>
      <c r="F14463">
        <v>52050</v>
      </c>
      <c r="G14463">
        <v>55900</v>
      </c>
      <c r="H14463">
        <v>59750</v>
      </c>
      <c r="I14463">
        <v>63600</v>
      </c>
      <c r="J14463">
        <v>67450</v>
      </c>
      <c r="K14463" t="s">
        <v>4080</v>
      </c>
      <c r="L14463">
        <v>111</v>
      </c>
      <c r="M14463">
        <v>80</v>
      </c>
      <c r="N14463" t="s">
        <v>3404</v>
      </c>
    </row>
    <row r="14464" spans="1:14" x14ac:dyDescent="0.25">
      <c r="A14464" t="s">
        <v>20094</v>
      </c>
      <c r="B14464">
        <v>33750</v>
      </c>
      <c r="C14464">
        <v>38550</v>
      </c>
      <c r="D14464">
        <v>43350</v>
      </c>
      <c r="E14464">
        <v>48150</v>
      </c>
      <c r="F14464">
        <v>52050</v>
      </c>
      <c r="G14464">
        <v>55900</v>
      </c>
      <c r="H14464">
        <v>59750</v>
      </c>
      <c r="I14464">
        <v>63600</v>
      </c>
      <c r="J14464">
        <v>67450</v>
      </c>
      <c r="K14464" t="s">
        <v>4080</v>
      </c>
      <c r="L14464">
        <v>113</v>
      </c>
      <c r="M14464">
        <v>80</v>
      </c>
      <c r="N14464" t="s">
        <v>3405</v>
      </c>
    </row>
    <row r="14465" spans="1:14" x14ac:dyDescent="0.25">
      <c r="A14465" t="s">
        <v>20095</v>
      </c>
      <c r="B14465">
        <v>33900</v>
      </c>
      <c r="C14465">
        <v>38750</v>
      </c>
      <c r="D14465">
        <v>43600</v>
      </c>
      <c r="E14465">
        <v>48400</v>
      </c>
      <c r="F14465">
        <v>52300</v>
      </c>
      <c r="G14465">
        <v>56150</v>
      </c>
      <c r="H14465">
        <v>60050</v>
      </c>
      <c r="I14465">
        <v>63900</v>
      </c>
      <c r="J14465">
        <v>67800</v>
      </c>
      <c r="K14465" t="s">
        <v>4080</v>
      </c>
      <c r="L14465">
        <v>115</v>
      </c>
      <c r="M14465">
        <v>80</v>
      </c>
      <c r="N14465" t="s">
        <v>3406</v>
      </c>
    </row>
    <row r="14466" spans="1:14" x14ac:dyDescent="0.25">
      <c r="A14466" t="s">
        <v>20096</v>
      </c>
      <c r="B14466">
        <v>33900</v>
      </c>
      <c r="C14466">
        <v>38750</v>
      </c>
      <c r="D14466">
        <v>43600</v>
      </c>
      <c r="E14466">
        <v>48400</v>
      </c>
      <c r="F14466">
        <v>52300</v>
      </c>
      <c r="G14466">
        <v>56150</v>
      </c>
      <c r="H14466">
        <v>60050</v>
      </c>
      <c r="I14466">
        <v>63900</v>
      </c>
      <c r="J14466">
        <v>67800</v>
      </c>
      <c r="K14466" t="s">
        <v>4080</v>
      </c>
      <c r="L14466">
        <v>117</v>
      </c>
      <c r="M14466">
        <v>80</v>
      </c>
      <c r="N14466" t="s">
        <v>3407</v>
      </c>
    </row>
    <row r="14467" spans="1:14" x14ac:dyDescent="0.25">
      <c r="A14467" t="s">
        <v>20097</v>
      </c>
      <c r="B14467">
        <v>44100</v>
      </c>
      <c r="C14467">
        <v>50400</v>
      </c>
      <c r="D14467">
        <v>56700</v>
      </c>
      <c r="E14467">
        <v>62950</v>
      </c>
      <c r="F14467">
        <v>68000</v>
      </c>
      <c r="G14467">
        <v>73050</v>
      </c>
      <c r="H14467">
        <v>78100</v>
      </c>
      <c r="I14467">
        <v>83100</v>
      </c>
      <c r="J14467">
        <v>88150</v>
      </c>
      <c r="K14467" t="s">
        <v>4080</v>
      </c>
      <c r="L14467">
        <v>119</v>
      </c>
      <c r="M14467">
        <v>80</v>
      </c>
      <c r="N14467" t="s">
        <v>3408</v>
      </c>
    </row>
    <row r="14468" spans="1:14" x14ac:dyDescent="0.25">
      <c r="A14468" t="s">
        <v>20098</v>
      </c>
      <c r="B14468">
        <v>33750</v>
      </c>
      <c r="C14468">
        <v>38550</v>
      </c>
      <c r="D14468">
        <v>43350</v>
      </c>
      <c r="E14468">
        <v>48150</v>
      </c>
      <c r="F14468">
        <v>52050</v>
      </c>
      <c r="G14468">
        <v>55900</v>
      </c>
      <c r="H14468">
        <v>59750</v>
      </c>
      <c r="I14468">
        <v>63600</v>
      </c>
      <c r="J14468">
        <v>67450</v>
      </c>
      <c r="K14468" t="s">
        <v>4080</v>
      </c>
      <c r="L14468">
        <v>121</v>
      </c>
      <c r="M14468">
        <v>80</v>
      </c>
      <c r="N14468" t="s">
        <v>3353</v>
      </c>
    </row>
    <row r="14469" spans="1:14" x14ac:dyDescent="0.25">
      <c r="A14469" t="s">
        <v>20099</v>
      </c>
      <c r="B14469">
        <v>33750</v>
      </c>
      <c r="C14469">
        <v>38550</v>
      </c>
      <c r="D14469">
        <v>43350</v>
      </c>
      <c r="E14469">
        <v>48150</v>
      </c>
      <c r="F14469">
        <v>52050</v>
      </c>
      <c r="G14469">
        <v>55900</v>
      </c>
      <c r="H14469">
        <v>59750</v>
      </c>
      <c r="I14469">
        <v>63600</v>
      </c>
      <c r="J14469">
        <v>67450</v>
      </c>
      <c r="K14469" t="s">
        <v>4080</v>
      </c>
      <c r="L14469">
        <v>123</v>
      </c>
      <c r="M14469">
        <v>80</v>
      </c>
      <c r="N14469" t="s">
        <v>3409</v>
      </c>
    </row>
    <row r="14470" spans="1:14" x14ac:dyDescent="0.25">
      <c r="A14470" t="s">
        <v>20100</v>
      </c>
      <c r="B14470">
        <v>44100</v>
      </c>
      <c r="C14470">
        <v>50400</v>
      </c>
      <c r="D14470">
        <v>56700</v>
      </c>
      <c r="E14470">
        <v>62950</v>
      </c>
      <c r="F14470">
        <v>68000</v>
      </c>
      <c r="G14470">
        <v>73050</v>
      </c>
      <c r="H14470">
        <v>78100</v>
      </c>
      <c r="I14470">
        <v>83100</v>
      </c>
      <c r="J14470">
        <v>88150</v>
      </c>
      <c r="K14470" t="s">
        <v>4080</v>
      </c>
      <c r="L14470">
        <v>125</v>
      </c>
      <c r="M14470">
        <v>80</v>
      </c>
      <c r="N14470" t="s">
        <v>3410</v>
      </c>
    </row>
    <row r="14471" spans="1:14" x14ac:dyDescent="0.25">
      <c r="A14471" t="s">
        <v>20101</v>
      </c>
      <c r="B14471">
        <v>33750</v>
      </c>
      <c r="C14471">
        <v>38550</v>
      </c>
      <c r="D14471">
        <v>43350</v>
      </c>
      <c r="E14471">
        <v>48150</v>
      </c>
      <c r="F14471">
        <v>52050</v>
      </c>
      <c r="G14471">
        <v>55900</v>
      </c>
      <c r="H14471">
        <v>59750</v>
      </c>
      <c r="I14471">
        <v>63600</v>
      </c>
      <c r="J14471">
        <v>67450</v>
      </c>
      <c r="K14471" t="s">
        <v>4080</v>
      </c>
      <c r="L14471">
        <v>127</v>
      </c>
      <c r="M14471">
        <v>80</v>
      </c>
      <c r="N14471" t="s">
        <v>3411</v>
      </c>
    </row>
    <row r="14472" spans="1:14" x14ac:dyDescent="0.25">
      <c r="A14472" t="s">
        <v>20102</v>
      </c>
      <c r="B14472">
        <v>33750</v>
      </c>
      <c r="C14472">
        <v>38550</v>
      </c>
      <c r="D14472">
        <v>43350</v>
      </c>
      <c r="E14472">
        <v>48150</v>
      </c>
      <c r="F14472">
        <v>52050</v>
      </c>
      <c r="G14472">
        <v>55900</v>
      </c>
      <c r="H14472">
        <v>59750</v>
      </c>
      <c r="I14472">
        <v>63600</v>
      </c>
      <c r="J14472">
        <v>67450</v>
      </c>
      <c r="K14472" t="s">
        <v>4080</v>
      </c>
      <c r="L14472">
        <v>129</v>
      </c>
      <c r="M14472">
        <v>80</v>
      </c>
      <c r="N14472" t="s">
        <v>3412</v>
      </c>
    </row>
    <row r="14473" spans="1:14" x14ac:dyDescent="0.25">
      <c r="A14473" t="s">
        <v>20103</v>
      </c>
      <c r="B14473">
        <v>34000</v>
      </c>
      <c r="C14473">
        <v>38850</v>
      </c>
      <c r="D14473">
        <v>43700</v>
      </c>
      <c r="E14473">
        <v>48550</v>
      </c>
      <c r="F14473">
        <v>52450</v>
      </c>
      <c r="G14473">
        <v>56350</v>
      </c>
      <c r="H14473">
        <v>60250</v>
      </c>
      <c r="I14473">
        <v>64100</v>
      </c>
      <c r="J14473">
        <v>68000</v>
      </c>
      <c r="K14473" t="s">
        <v>4080</v>
      </c>
      <c r="L14473">
        <v>131</v>
      </c>
      <c r="M14473">
        <v>80</v>
      </c>
      <c r="N14473" t="s">
        <v>3413</v>
      </c>
    </row>
    <row r="14474" spans="1:14" x14ac:dyDescent="0.25">
      <c r="A14474" t="s">
        <v>20104</v>
      </c>
      <c r="B14474">
        <v>34300</v>
      </c>
      <c r="C14474">
        <v>39200</v>
      </c>
      <c r="D14474">
        <v>44100</v>
      </c>
      <c r="E14474">
        <v>48950</v>
      </c>
      <c r="F14474">
        <v>52900</v>
      </c>
      <c r="G14474">
        <v>56800</v>
      </c>
      <c r="H14474">
        <v>60700</v>
      </c>
      <c r="I14474">
        <v>64650</v>
      </c>
      <c r="J14474">
        <v>68550</v>
      </c>
      <c r="K14474" t="s">
        <v>4080</v>
      </c>
      <c r="L14474">
        <v>133</v>
      </c>
      <c r="M14474">
        <v>80</v>
      </c>
      <c r="N14474" t="s">
        <v>3414</v>
      </c>
    </row>
    <row r="14475" spans="1:14" x14ac:dyDescent="0.25">
      <c r="A14475" t="s">
        <v>20105</v>
      </c>
      <c r="B14475">
        <v>33750</v>
      </c>
      <c r="C14475">
        <v>38550</v>
      </c>
      <c r="D14475">
        <v>43350</v>
      </c>
      <c r="E14475">
        <v>48150</v>
      </c>
      <c r="F14475">
        <v>52050</v>
      </c>
      <c r="G14475">
        <v>55900</v>
      </c>
      <c r="H14475">
        <v>59750</v>
      </c>
      <c r="I14475">
        <v>63600</v>
      </c>
      <c r="J14475">
        <v>67450</v>
      </c>
      <c r="K14475" t="s">
        <v>4080</v>
      </c>
      <c r="L14475">
        <v>135</v>
      </c>
      <c r="M14475">
        <v>80</v>
      </c>
      <c r="N14475" t="s">
        <v>3415</v>
      </c>
    </row>
    <row r="14476" spans="1:14" x14ac:dyDescent="0.25">
      <c r="A14476" t="s">
        <v>20106</v>
      </c>
      <c r="B14476">
        <v>33750</v>
      </c>
      <c r="C14476">
        <v>38550</v>
      </c>
      <c r="D14476">
        <v>43350</v>
      </c>
      <c r="E14476">
        <v>48150</v>
      </c>
      <c r="F14476">
        <v>52050</v>
      </c>
      <c r="G14476">
        <v>55900</v>
      </c>
      <c r="H14476">
        <v>59750</v>
      </c>
      <c r="I14476">
        <v>63600</v>
      </c>
      <c r="J14476">
        <v>67450</v>
      </c>
      <c r="K14476" t="s">
        <v>4080</v>
      </c>
      <c r="L14476">
        <v>137</v>
      </c>
      <c r="M14476">
        <v>80</v>
      </c>
      <c r="N14476" t="s">
        <v>3416</v>
      </c>
    </row>
    <row r="14477" spans="1:14" x14ac:dyDescent="0.25">
      <c r="A14477" t="s">
        <v>20107</v>
      </c>
      <c r="B14477">
        <v>34950</v>
      </c>
      <c r="C14477">
        <v>39950</v>
      </c>
      <c r="D14477">
        <v>44950</v>
      </c>
      <c r="E14477">
        <v>49900</v>
      </c>
      <c r="F14477">
        <v>53900</v>
      </c>
      <c r="G14477">
        <v>57900</v>
      </c>
      <c r="H14477">
        <v>61900</v>
      </c>
      <c r="I14477">
        <v>65900</v>
      </c>
      <c r="J14477">
        <v>69900</v>
      </c>
      <c r="K14477" t="s">
        <v>4080</v>
      </c>
      <c r="L14477">
        <v>139</v>
      </c>
      <c r="M14477">
        <v>80</v>
      </c>
      <c r="N14477" t="s">
        <v>3417</v>
      </c>
    </row>
    <row r="14478" spans="1:14" x14ac:dyDescent="0.25">
      <c r="A14478" t="s">
        <v>20108</v>
      </c>
      <c r="B14478">
        <v>33750</v>
      </c>
      <c r="C14478">
        <v>38550</v>
      </c>
      <c r="D14478">
        <v>43350</v>
      </c>
      <c r="E14478">
        <v>48150</v>
      </c>
      <c r="F14478">
        <v>52050</v>
      </c>
      <c r="G14478">
        <v>55900</v>
      </c>
      <c r="H14478">
        <v>59750</v>
      </c>
      <c r="I14478">
        <v>63600</v>
      </c>
      <c r="J14478">
        <v>67450</v>
      </c>
      <c r="K14478" t="s">
        <v>4080</v>
      </c>
      <c r="L14478">
        <v>141</v>
      </c>
      <c r="M14478">
        <v>80</v>
      </c>
      <c r="N14478" t="s">
        <v>3418</v>
      </c>
    </row>
    <row r="14479" spans="1:14" x14ac:dyDescent="0.25">
      <c r="A14479" t="s">
        <v>20109</v>
      </c>
      <c r="B14479">
        <v>46900</v>
      </c>
      <c r="C14479">
        <v>53600</v>
      </c>
      <c r="D14479">
        <v>60300</v>
      </c>
      <c r="E14479">
        <v>66950</v>
      </c>
      <c r="F14479">
        <v>72350</v>
      </c>
      <c r="G14479">
        <v>77700</v>
      </c>
      <c r="H14479">
        <v>83050</v>
      </c>
      <c r="I14479">
        <v>88400</v>
      </c>
      <c r="J14479">
        <v>93750</v>
      </c>
      <c r="K14479" t="s">
        <v>4080</v>
      </c>
      <c r="L14479">
        <v>143</v>
      </c>
      <c r="M14479">
        <v>80</v>
      </c>
      <c r="N14479" t="s">
        <v>3362</v>
      </c>
    </row>
    <row r="14480" spans="1:14" x14ac:dyDescent="0.25">
      <c r="A14480" t="s">
        <v>20110</v>
      </c>
      <c r="B14480">
        <v>34100</v>
      </c>
      <c r="C14480">
        <v>39000</v>
      </c>
      <c r="D14480">
        <v>43850</v>
      </c>
      <c r="E14480">
        <v>48700</v>
      </c>
      <c r="F14480">
        <v>52600</v>
      </c>
      <c r="G14480">
        <v>56500</v>
      </c>
      <c r="H14480">
        <v>60400</v>
      </c>
      <c r="I14480">
        <v>64300</v>
      </c>
      <c r="J14480">
        <v>68200</v>
      </c>
      <c r="K14480" t="s">
        <v>4080</v>
      </c>
      <c r="L14480">
        <v>145</v>
      </c>
      <c r="M14480">
        <v>80</v>
      </c>
      <c r="N14480" t="s">
        <v>3419</v>
      </c>
    </row>
    <row r="14481" spans="1:14" x14ac:dyDescent="0.25">
      <c r="A14481" t="s">
        <v>20111</v>
      </c>
      <c r="B14481">
        <v>33750</v>
      </c>
      <c r="C14481">
        <v>38550</v>
      </c>
      <c r="D14481">
        <v>43350</v>
      </c>
      <c r="E14481">
        <v>48150</v>
      </c>
      <c r="F14481">
        <v>52050</v>
      </c>
      <c r="G14481">
        <v>55900</v>
      </c>
      <c r="H14481">
        <v>59750</v>
      </c>
      <c r="I14481">
        <v>63600</v>
      </c>
      <c r="J14481">
        <v>67450</v>
      </c>
      <c r="K14481" t="s">
        <v>4080</v>
      </c>
      <c r="L14481">
        <v>147</v>
      </c>
      <c r="M14481">
        <v>80</v>
      </c>
      <c r="N14481" t="s">
        <v>3420</v>
      </c>
    </row>
    <row r="14482" spans="1:14" x14ac:dyDescent="0.25">
      <c r="A14482" t="s">
        <v>20112</v>
      </c>
      <c r="B14482">
        <v>33750</v>
      </c>
      <c r="C14482">
        <v>38550</v>
      </c>
      <c r="D14482">
        <v>43350</v>
      </c>
      <c r="E14482">
        <v>48150</v>
      </c>
      <c r="F14482">
        <v>52050</v>
      </c>
      <c r="G14482">
        <v>55900</v>
      </c>
      <c r="H14482">
        <v>59750</v>
      </c>
      <c r="I14482">
        <v>63600</v>
      </c>
      <c r="J14482">
        <v>67450</v>
      </c>
      <c r="K14482" t="s">
        <v>4080</v>
      </c>
      <c r="L14482">
        <v>149</v>
      </c>
      <c r="M14482">
        <v>80</v>
      </c>
      <c r="N14482" t="s">
        <v>3421</v>
      </c>
    </row>
    <row r="14483" spans="1:14" x14ac:dyDescent="0.25">
      <c r="A14483" t="s">
        <v>20113</v>
      </c>
      <c r="B14483">
        <v>74200</v>
      </c>
      <c r="C14483">
        <v>84800</v>
      </c>
      <c r="D14483">
        <v>95400</v>
      </c>
      <c r="E14483">
        <v>106000</v>
      </c>
      <c r="F14483">
        <v>114500</v>
      </c>
      <c r="G14483">
        <v>123000</v>
      </c>
      <c r="H14483">
        <v>131450</v>
      </c>
      <c r="I14483">
        <v>139950</v>
      </c>
      <c r="J14483">
        <v>148400</v>
      </c>
      <c r="K14483" t="s">
        <v>3076</v>
      </c>
      <c r="L14483">
        <v>1</v>
      </c>
      <c r="M14483">
        <v>80</v>
      </c>
      <c r="N14483" t="s">
        <v>3437</v>
      </c>
    </row>
    <row r="14484" spans="1:14" x14ac:dyDescent="0.25">
      <c r="A14484" t="s">
        <v>20114</v>
      </c>
      <c r="B14484">
        <v>50900</v>
      </c>
      <c r="C14484">
        <v>58150</v>
      </c>
      <c r="D14484">
        <v>65400</v>
      </c>
      <c r="E14484">
        <v>72650</v>
      </c>
      <c r="F14484">
        <v>78500</v>
      </c>
      <c r="G14484">
        <v>84300</v>
      </c>
      <c r="H14484">
        <v>90100</v>
      </c>
      <c r="I14484">
        <v>95900</v>
      </c>
      <c r="J14484">
        <v>101750</v>
      </c>
      <c r="K14484" t="s">
        <v>3076</v>
      </c>
      <c r="L14484">
        <v>3</v>
      </c>
      <c r="M14484">
        <v>80</v>
      </c>
      <c r="N14484" t="s">
        <v>3438</v>
      </c>
    </row>
    <row r="14485" spans="1:14" x14ac:dyDescent="0.25">
      <c r="A14485" t="s">
        <v>20115</v>
      </c>
      <c r="B14485">
        <v>48550</v>
      </c>
      <c r="C14485">
        <v>55450</v>
      </c>
      <c r="D14485">
        <v>62400</v>
      </c>
      <c r="E14485">
        <v>69300</v>
      </c>
      <c r="F14485">
        <v>74850</v>
      </c>
      <c r="G14485">
        <v>80400</v>
      </c>
      <c r="H14485">
        <v>85950</v>
      </c>
      <c r="I14485">
        <v>91500</v>
      </c>
      <c r="J14485">
        <v>97050</v>
      </c>
      <c r="K14485" t="s">
        <v>3076</v>
      </c>
      <c r="L14485">
        <v>5</v>
      </c>
      <c r="M14485">
        <v>80</v>
      </c>
      <c r="N14485" t="s">
        <v>3439</v>
      </c>
    </row>
    <row r="14486" spans="1:14" x14ac:dyDescent="0.25">
      <c r="A14486" t="s">
        <v>20116</v>
      </c>
      <c r="B14486">
        <v>43650</v>
      </c>
      <c r="C14486">
        <v>49850</v>
      </c>
      <c r="D14486">
        <v>56100</v>
      </c>
      <c r="E14486">
        <v>62300</v>
      </c>
      <c r="F14486">
        <v>67300</v>
      </c>
      <c r="G14486">
        <v>72300</v>
      </c>
      <c r="H14486">
        <v>77300</v>
      </c>
      <c r="I14486">
        <v>82250</v>
      </c>
      <c r="J14486">
        <v>87250</v>
      </c>
      <c r="K14486" t="s">
        <v>3076</v>
      </c>
      <c r="L14486">
        <v>7</v>
      </c>
      <c r="M14486">
        <v>80</v>
      </c>
      <c r="N14486" t="s">
        <v>3440</v>
      </c>
    </row>
    <row r="14487" spans="1:14" x14ac:dyDescent="0.25">
      <c r="A14487" t="s">
        <v>20117</v>
      </c>
      <c r="B14487">
        <v>50400</v>
      </c>
      <c r="C14487">
        <v>57600</v>
      </c>
      <c r="D14487">
        <v>64800</v>
      </c>
      <c r="E14487">
        <v>72000</v>
      </c>
      <c r="F14487">
        <v>77800</v>
      </c>
      <c r="G14487">
        <v>83550</v>
      </c>
      <c r="H14487">
        <v>89300</v>
      </c>
      <c r="I14487">
        <v>95050</v>
      </c>
      <c r="J14487">
        <v>100800</v>
      </c>
      <c r="K14487" t="s">
        <v>3076</v>
      </c>
      <c r="L14487">
        <v>9</v>
      </c>
      <c r="M14487">
        <v>80</v>
      </c>
      <c r="N14487" t="s">
        <v>3441</v>
      </c>
    </row>
    <row r="14488" spans="1:14" x14ac:dyDescent="0.25">
      <c r="A14488" t="s">
        <v>20118</v>
      </c>
      <c r="B14488">
        <v>43650</v>
      </c>
      <c r="C14488">
        <v>49850</v>
      </c>
      <c r="D14488">
        <v>56100</v>
      </c>
      <c r="E14488">
        <v>62300</v>
      </c>
      <c r="F14488">
        <v>67300</v>
      </c>
      <c r="G14488">
        <v>72300</v>
      </c>
      <c r="H14488">
        <v>77300</v>
      </c>
      <c r="I14488">
        <v>82250</v>
      </c>
      <c r="J14488">
        <v>87250</v>
      </c>
      <c r="K14488" t="s">
        <v>3076</v>
      </c>
      <c r="L14488">
        <v>11</v>
      </c>
      <c r="M14488">
        <v>80</v>
      </c>
      <c r="N14488" t="s">
        <v>3442</v>
      </c>
    </row>
    <row r="14489" spans="1:14" x14ac:dyDescent="0.25">
      <c r="A14489" t="s">
        <v>20119</v>
      </c>
      <c r="B14489">
        <v>74200</v>
      </c>
      <c r="C14489">
        <v>84800</v>
      </c>
      <c r="D14489">
        <v>95400</v>
      </c>
      <c r="E14489">
        <v>106000</v>
      </c>
      <c r="F14489">
        <v>114500</v>
      </c>
      <c r="G14489">
        <v>123000</v>
      </c>
      <c r="H14489">
        <v>131450</v>
      </c>
      <c r="I14489">
        <v>139950</v>
      </c>
      <c r="J14489">
        <v>148400</v>
      </c>
      <c r="K14489" t="s">
        <v>3076</v>
      </c>
      <c r="L14489">
        <v>13</v>
      </c>
      <c r="M14489">
        <v>80</v>
      </c>
      <c r="N14489" t="s">
        <v>3443</v>
      </c>
    </row>
    <row r="14490" spans="1:14" x14ac:dyDescent="0.25">
      <c r="A14490" t="s">
        <v>20120</v>
      </c>
      <c r="B14490">
        <v>43650</v>
      </c>
      <c r="C14490">
        <v>49850</v>
      </c>
      <c r="D14490">
        <v>56100</v>
      </c>
      <c r="E14490">
        <v>62300</v>
      </c>
      <c r="F14490">
        <v>67300</v>
      </c>
      <c r="G14490">
        <v>72300</v>
      </c>
      <c r="H14490">
        <v>77300</v>
      </c>
      <c r="I14490">
        <v>82250</v>
      </c>
      <c r="J14490">
        <v>87250</v>
      </c>
      <c r="K14490" t="s">
        <v>3076</v>
      </c>
      <c r="L14490">
        <v>15</v>
      </c>
      <c r="M14490">
        <v>80</v>
      </c>
      <c r="N14490" t="s">
        <v>3444</v>
      </c>
    </row>
    <row r="14491" spans="1:14" x14ac:dyDescent="0.25">
      <c r="A14491" t="s">
        <v>20121</v>
      </c>
      <c r="B14491">
        <v>56750</v>
      </c>
      <c r="C14491">
        <v>64850</v>
      </c>
      <c r="D14491">
        <v>72950</v>
      </c>
      <c r="E14491">
        <v>81050</v>
      </c>
      <c r="F14491">
        <v>87550</v>
      </c>
      <c r="G14491">
        <v>94050</v>
      </c>
      <c r="H14491">
        <v>100550</v>
      </c>
      <c r="I14491">
        <v>107000</v>
      </c>
      <c r="J14491">
        <v>113500</v>
      </c>
      <c r="K14491" t="s">
        <v>3076</v>
      </c>
      <c r="L14491">
        <v>17</v>
      </c>
      <c r="M14491">
        <v>80</v>
      </c>
      <c r="N14491" t="s">
        <v>3445</v>
      </c>
    </row>
    <row r="14492" spans="1:14" x14ac:dyDescent="0.25">
      <c r="A14492" t="s">
        <v>20122</v>
      </c>
      <c r="B14492">
        <v>43650</v>
      </c>
      <c r="C14492">
        <v>49850</v>
      </c>
      <c r="D14492">
        <v>56100</v>
      </c>
      <c r="E14492">
        <v>62300</v>
      </c>
      <c r="F14492">
        <v>67300</v>
      </c>
      <c r="G14492">
        <v>72300</v>
      </c>
      <c r="H14492">
        <v>77300</v>
      </c>
      <c r="I14492">
        <v>82250</v>
      </c>
      <c r="J14492">
        <v>87250</v>
      </c>
      <c r="K14492" t="s">
        <v>3076</v>
      </c>
      <c r="L14492">
        <v>19</v>
      </c>
      <c r="M14492">
        <v>80</v>
      </c>
      <c r="N14492" t="s">
        <v>3446</v>
      </c>
    </row>
    <row r="14493" spans="1:14" x14ac:dyDescent="0.25">
      <c r="A14493" t="s">
        <v>20123</v>
      </c>
      <c r="B14493">
        <v>43650</v>
      </c>
      <c r="C14493">
        <v>49850</v>
      </c>
      <c r="D14493">
        <v>56100</v>
      </c>
      <c r="E14493">
        <v>62300</v>
      </c>
      <c r="F14493">
        <v>67300</v>
      </c>
      <c r="G14493">
        <v>72300</v>
      </c>
      <c r="H14493">
        <v>77300</v>
      </c>
      <c r="I14493">
        <v>82250</v>
      </c>
      <c r="J14493">
        <v>87250</v>
      </c>
      <c r="K14493" t="s">
        <v>3076</v>
      </c>
      <c r="L14493">
        <v>21</v>
      </c>
      <c r="M14493">
        <v>80</v>
      </c>
      <c r="N14493" t="s">
        <v>3447</v>
      </c>
    </row>
    <row r="14494" spans="1:14" x14ac:dyDescent="0.25">
      <c r="A14494" t="s">
        <v>20124</v>
      </c>
      <c r="B14494">
        <v>43650</v>
      </c>
      <c r="C14494">
        <v>49850</v>
      </c>
      <c r="D14494">
        <v>56100</v>
      </c>
      <c r="E14494">
        <v>62300</v>
      </c>
      <c r="F14494">
        <v>67300</v>
      </c>
      <c r="G14494">
        <v>72300</v>
      </c>
      <c r="H14494">
        <v>77300</v>
      </c>
      <c r="I14494">
        <v>82250</v>
      </c>
      <c r="J14494">
        <v>87250</v>
      </c>
      <c r="K14494" t="s">
        <v>3076</v>
      </c>
      <c r="L14494">
        <v>23</v>
      </c>
      <c r="M14494">
        <v>80</v>
      </c>
      <c r="N14494" t="s">
        <v>3448</v>
      </c>
    </row>
    <row r="14495" spans="1:14" x14ac:dyDescent="0.25">
      <c r="A14495" t="s">
        <v>20125</v>
      </c>
      <c r="B14495">
        <v>43650</v>
      </c>
      <c r="C14495">
        <v>49850</v>
      </c>
      <c r="D14495">
        <v>56100</v>
      </c>
      <c r="E14495">
        <v>62300</v>
      </c>
      <c r="F14495">
        <v>67300</v>
      </c>
      <c r="G14495">
        <v>72300</v>
      </c>
      <c r="H14495">
        <v>77300</v>
      </c>
      <c r="I14495">
        <v>82250</v>
      </c>
      <c r="J14495">
        <v>87250</v>
      </c>
      <c r="K14495" t="s">
        <v>3076</v>
      </c>
      <c r="L14495">
        <v>25</v>
      </c>
      <c r="M14495">
        <v>80</v>
      </c>
      <c r="N14495" t="s">
        <v>3449</v>
      </c>
    </row>
    <row r="14496" spans="1:14" x14ac:dyDescent="0.25">
      <c r="A14496" t="s">
        <v>20126</v>
      </c>
      <c r="B14496">
        <v>46350</v>
      </c>
      <c r="C14496">
        <v>52950</v>
      </c>
      <c r="D14496">
        <v>59550</v>
      </c>
      <c r="E14496">
        <v>66150</v>
      </c>
      <c r="F14496">
        <v>71450</v>
      </c>
      <c r="G14496">
        <v>76750</v>
      </c>
      <c r="H14496">
        <v>82050</v>
      </c>
      <c r="I14496">
        <v>87350</v>
      </c>
      <c r="J14496">
        <v>92650</v>
      </c>
      <c r="K14496" t="s">
        <v>3076</v>
      </c>
      <c r="L14496">
        <v>27</v>
      </c>
      <c r="M14496">
        <v>80</v>
      </c>
      <c r="N14496" t="s">
        <v>3704</v>
      </c>
    </row>
    <row r="14497" spans="1:14" x14ac:dyDescent="0.25">
      <c r="A14497" t="s">
        <v>20127</v>
      </c>
      <c r="B14497">
        <v>43650</v>
      </c>
      <c r="C14497">
        <v>49850</v>
      </c>
      <c r="D14497">
        <v>56100</v>
      </c>
      <c r="E14497">
        <v>62300</v>
      </c>
      <c r="F14497">
        <v>67300</v>
      </c>
      <c r="G14497">
        <v>72300</v>
      </c>
      <c r="H14497">
        <v>77300</v>
      </c>
      <c r="I14497">
        <v>82250</v>
      </c>
      <c r="J14497">
        <v>87250</v>
      </c>
      <c r="K14497" t="s">
        <v>3076</v>
      </c>
      <c r="L14497">
        <v>29</v>
      </c>
      <c r="M14497">
        <v>80</v>
      </c>
      <c r="N14497" t="s">
        <v>3705</v>
      </c>
    </row>
    <row r="14498" spans="1:14" x14ac:dyDescent="0.25">
      <c r="A14498" t="s">
        <v>20128</v>
      </c>
      <c r="B14498">
        <v>43650</v>
      </c>
      <c r="C14498">
        <v>49850</v>
      </c>
      <c r="D14498">
        <v>56100</v>
      </c>
      <c r="E14498">
        <v>62300</v>
      </c>
      <c r="F14498">
        <v>67300</v>
      </c>
      <c r="G14498">
        <v>72300</v>
      </c>
      <c r="H14498">
        <v>77300</v>
      </c>
      <c r="I14498">
        <v>82250</v>
      </c>
      <c r="J14498">
        <v>87250</v>
      </c>
      <c r="K14498" t="s">
        <v>3076</v>
      </c>
      <c r="L14498">
        <v>31</v>
      </c>
      <c r="M14498">
        <v>80</v>
      </c>
      <c r="N14498" t="s">
        <v>3706</v>
      </c>
    </row>
    <row r="14499" spans="1:14" x14ac:dyDescent="0.25">
      <c r="A14499" t="s">
        <v>20129</v>
      </c>
      <c r="B14499">
        <v>43650</v>
      </c>
      <c r="C14499">
        <v>49850</v>
      </c>
      <c r="D14499">
        <v>56100</v>
      </c>
      <c r="E14499">
        <v>62300</v>
      </c>
      <c r="F14499">
        <v>67300</v>
      </c>
      <c r="G14499">
        <v>72300</v>
      </c>
      <c r="H14499">
        <v>77300</v>
      </c>
      <c r="I14499">
        <v>82250</v>
      </c>
      <c r="J14499">
        <v>87250</v>
      </c>
      <c r="K14499" t="s">
        <v>3076</v>
      </c>
      <c r="L14499">
        <v>33</v>
      </c>
      <c r="M14499">
        <v>80</v>
      </c>
      <c r="N14499" t="s">
        <v>3707</v>
      </c>
    </row>
    <row r="14500" spans="1:14" x14ac:dyDescent="0.25">
      <c r="A14500" t="s">
        <v>20130</v>
      </c>
      <c r="B14500">
        <v>45000</v>
      </c>
      <c r="C14500">
        <v>51400</v>
      </c>
      <c r="D14500">
        <v>57850</v>
      </c>
      <c r="E14500">
        <v>64250</v>
      </c>
      <c r="F14500">
        <v>69400</v>
      </c>
      <c r="G14500">
        <v>74550</v>
      </c>
      <c r="H14500">
        <v>79700</v>
      </c>
      <c r="I14500">
        <v>84850</v>
      </c>
      <c r="J14500">
        <v>89950</v>
      </c>
      <c r="K14500" t="s">
        <v>3076</v>
      </c>
      <c r="L14500">
        <v>35</v>
      </c>
      <c r="M14500">
        <v>80</v>
      </c>
      <c r="N14500" t="s">
        <v>3708</v>
      </c>
    </row>
    <row r="14501" spans="1:14" x14ac:dyDescent="0.25">
      <c r="A14501" t="s">
        <v>20131</v>
      </c>
      <c r="B14501">
        <v>66750</v>
      </c>
      <c r="C14501">
        <v>76250</v>
      </c>
      <c r="D14501">
        <v>85800</v>
      </c>
      <c r="E14501">
        <v>95300</v>
      </c>
      <c r="F14501">
        <v>102950</v>
      </c>
      <c r="G14501">
        <v>110550</v>
      </c>
      <c r="H14501">
        <v>118200</v>
      </c>
      <c r="I14501">
        <v>125800</v>
      </c>
      <c r="J14501">
        <v>133450</v>
      </c>
      <c r="K14501" t="s">
        <v>3076</v>
      </c>
      <c r="L14501">
        <v>37</v>
      </c>
      <c r="M14501">
        <v>80</v>
      </c>
      <c r="N14501" t="s">
        <v>3709</v>
      </c>
    </row>
    <row r="14502" spans="1:14" x14ac:dyDescent="0.25">
      <c r="A14502" t="s">
        <v>20132</v>
      </c>
      <c r="B14502">
        <v>43650</v>
      </c>
      <c r="C14502">
        <v>49850</v>
      </c>
      <c r="D14502">
        <v>56100</v>
      </c>
      <c r="E14502">
        <v>62300</v>
      </c>
      <c r="F14502">
        <v>67300</v>
      </c>
      <c r="G14502">
        <v>72300</v>
      </c>
      <c r="H14502">
        <v>77300</v>
      </c>
      <c r="I14502">
        <v>82250</v>
      </c>
      <c r="J14502">
        <v>87250</v>
      </c>
      <c r="K14502" t="s">
        <v>3076</v>
      </c>
      <c r="L14502">
        <v>39</v>
      </c>
      <c r="M14502">
        <v>80</v>
      </c>
      <c r="N14502" t="s">
        <v>3710</v>
      </c>
    </row>
    <row r="14503" spans="1:14" x14ac:dyDescent="0.25">
      <c r="A14503" t="s">
        <v>20133</v>
      </c>
      <c r="B14503">
        <v>104400</v>
      </c>
      <c r="C14503">
        <v>119300</v>
      </c>
      <c r="D14503">
        <v>134200</v>
      </c>
      <c r="E14503">
        <v>149100</v>
      </c>
      <c r="F14503">
        <v>161050</v>
      </c>
      <c r="G14503">
        <v>173000</v>
      </c>
      <c r="H14503">
        <v>184900</v>
      </c>
      <c r="I14503">
        <v>196850</v>
      </c>
      <c r="J14503">
        <v>208750</v>
      </c>
      <c r="K14503" t="s">
        <v>3076</v>
      </c>
      <c r="L14503">
        <v>41</v>
      </c>
      <c r="M14503">
        <v>80</v>
      </c>
      <c r="N14503" t="s">
        <v>3711</v>
      </c>
    </row>
    <row r="14504" spans="1:14" x14ac:dyDescent="0.25">
      <c r="A14504" t="s">
        <v>20134</v>
      </c>
      <c r="B14504">
        <v>43650</v>
      </c>
      <c r="C14504">
        <v>49850</v>
      </c>
      <c r="D14504">
        <v>56100</v>
      </c>
      <c r="E14504">
        <v>62300</v>
      </c>
      <c r="F14504">
        <v>67300</v>
      </c>
      <c r="G14504">
        <v>72300</v>
      </c>
      <c r="H14504">
        <v>77300</v>
      </c>
      <c r="I14504">
        <v>82250</v>
      </c>
      <c r="J14504">
        <v>87250</v>
      </c>
      <c r="K14504" t="s">
        <v>3076</v>
      </c>
      <c r="L14504">
        <v>43</v>
      </c>
      <c r="M14504">
        <v>80</v>
      </c>
      <c r="N14504" t="s">
        <v>3712</v>
      </c>
    </row>
    <row r="14505" spans="1:14" x14ac:dyDescent="0.25">
      <c r="A14505" t="s">
        <v>20135</v>
      </c>
      <c r="B14505">
        <v>45000</v>
      </c>
      <c r="C14505">
        <v>51400</v>
      </c>
      <c r="D14505">
        <v>57850</v>
      </c>
      <c r="E14505">
        <v>64250</v>
      </c>
      <c r="F14505">
        <v>69400</v>
      </c>
      <c r="G14505">
        <v>74550</v>
      </c>
      <c r="H14505">
        <v>79700</v>
      </c>
      <c r="I14505">
        <v>84850</v>
      </c>
      <c r="J14505">
        <v>89950</v>
      </c>
      <c r="K14505" t="s">
        <v>3076</v>
      </c>
      <c r="L14505">
        <v>45</v>
      </c>
      <c r="M14505">
        <v>80</v>
      </c>
      <c r="N14505" t="s">
        <v>3713</v>
      </c>
    </row>
    <row r="14506" spans="1:14" x14ac:dyDescent="0.25">
      <c r="A14506" t="s">
        <v>20136</v>
      </c>
      <c r="B14506">
        <v>43650</v>
      </c>
      <c r="C14506">
        <v>49850</v>
      </c>
      <c r="D14506">
        <v>56100</v>
      </c>
      <c r="E14506">
        <v>62300</v>
      </c>
      <c r="F14506">
        <v>67300</v>
      </c>
      <c r="G14506">
        <v>72300</v>
      </c>
      <c r="H14506">
        <v>77300</v>
      </c>
      <c r="I14506">
        <v>82250</v>
      </c>
      <c r="J14506">
        <v>87250</v>
      </c>
      <c r="K14506" t="s">
        <v>3076</v>
      </c>
      <c r="L14506">
        <v>47</v>
      </c>
      <c r="M14506">
        <v>80</v>
      </c>
      <c r="N14506" t="s">
        <v>3714</v>
      </c>
    </row>
    <row r="14507" spans="1:14" x14ac:dyDescent="0.25">
      <c r="A14507" t="s">
        <v>20137</v>
      </c>
      <c r="B14507">
        <v>43650</v>
      </c>
      <c r="C14507">
        <v>49850</v>
      </c>
      <c r="D14507">
        <v>56100</v>
      </c>
      <c r="E14507">
        <v>62300</v>
      </c>
      <c r="F14507">
        <v>67300</v>
      </c>
      <c r="G14507">
        <v>72300</v>
      </c>
      <c r="H14507">
        <v>77300</v>
      </c>
      <c r="I14507">
        <v>82250</v>
      </c>
      <c r="J14507">
        <v>87250</v>
      </c>
      <c r="K14507" t="s">
        <v>3076</v>
      </c>
      <c r="L14507">
        <v>49</v>
      </c>
      <c r="M14507">
        <v>80</v>
      </c>
      <c r="N14507" t="s">
        <v>3715</v>
      </c>
    </row>
    <row r="14508" spans="1:14" x14ac:dyDescent="0.25">
      <c r="A14508" t="s">
        <v>20138</v>
      </c>
      <c r="B14508">
        <v>45000</v>
      </c>
      <c r="C14508">
        <v>51400</v>
      </c>
      <c r="D14508">
        <v>57850</v>
      </c>
      <c r="E14508">
        <v>64250</v>
      </c>
      <c r="F14508">
        <v>69400</v>
      </c>
      <c r="G14508">
        <v>74550</v>
      </c>
      <c r="H14508">
        <v>79700</v>
      </c>
      <c r="I14508">
        <v>84850</v>
      </c>
      <c r="J14508">
        <v>89950</v>
      </c>
      <c r="K14508" t="s">
        <v>3076</v>
      </c>
      <c r="L14508">
        <v>51</v>
      </c>
      <c r="M14508">
        <v>80</v>
      </c>
      <c r="N14508" t="s">
        <v>3716</v>
      </c>
    </row>
    <row r="14509" spans="1:14" x14ac:dyDescent="0.25">
      <c r="A14509" t="s">
        <v>20139</v>
      </c>
      <c r="B14509">
        <v>63700</v>
      </c>
      <c r="C14509">
        <v>72800</v>
      </c>
      <c r="D14509">
        <v>81900</v>
      </c>
      <c r="E14509">
        <v>91000</v>
      </c>
      <c r="F14509">
        <v>98300</v>
      </c>
      <c r="G14509">
        <v>105600</v>
      </c>
      <c r="H14509">
        <v>112850</v>
      </c>
      <c r="I14509">
        <v>120150</v>
      </c>
      <c r="J14509">
        <v>127400</v>
      </c>
      <c r="K14509" t="s">
        <v>3076</v>
      </c>
      <c r="L14509">
        <v>53</v>
      </c>
      <c r="M14509">
        <v>80</v>
      </c>
      <c r="N14509" t="s">
        <v>3717</v>
      </c>
    </row>
    <row r="14510" spans="1:14" x14ac:dyDescent="0.25">
      <c r="A14510" t="s">
        <v>20140</v>
      </c>
      <c r="B14510">
        <v>70550</v>
      </c>
      <c r="C14510">
        <v>80600</v>
      </c>
      <c r="D14510">
        <v>90700</v>
      </c>
      <c r="E14510">
        <v>100750</v>
      </c>
      <c r="F14510">
        <v>108850</v>
      </c>
      <c r="G14510">
        <v>116900</v>
      </c>
      <c r="H14510">
        <v>124950</v>
      </c>
      <c r="I14510">
        <v>133000</v>
      </c>
      <c r="J14510">
        <v>141050</v>
      </c>
      <c r="K14510" t="s">
        <v>3076</v>
      </c>
      <c r="L14510">
        <v>55</v>
      </c>
      <c r="M14510">
        <v>80</v>
      </c>
      <c r="N14510" t="s">
        <v>3718</v>
      </c>
    </row>
    <row r="14511" spans="1:14" x14ac:dyDescent="0.25">
      <c r="A14511" t="s">
        <v>20141</v>
      </c>
      <c r="B14511">
        <v>55100</v>
      </c>
      <c r="C14511">
        <v>63000</v>
      </c>
      <c r="D14511">
        <v>70850</v>
      </c>
      <c r="E14511">
        <v>78700</v>
      </c>
      <c r="F14511">
        <v>85000</v>
      </c>
      <c r="G14511">
        <v>91300</v>
      </c>
      <c r="H14511">
        <v>97600</v>
      </c>
      <c r="I14511">
        <v>103900</v>
      </c>
      <c r="J14511">
        <v>110200</v>
      </c>
      <c r="K14511" t="s">
        <v>3076</v>
      </c>
      <c r="L14511">
        <v>57</v>
      </c>
      <c r="M14511">
        <v>80</v>
      </c>
      <c r="N14511" t="s">
        <v>3400</v>
      </c>
    </row>
    <row r="14512" spans="1:14" x14ac:dyDescent="0.25">
      <c r="A14512" t="s">
        <v>20142</v>
      </c>
      <c r="B14512">
        <v>75900</v>
      </c>
      <c r="C14512">
        <v>86750</v>
      </c>
      <c r="D14512">
        <v>97600</v>
      </c>
      <c r="E14512">
        <v>108400</v>
      </c>
      <c r="F14512">
        <v>117100</v>
      </c>
      <c r="G14512">
        <v>125750</v>
      </c>
      <c r="H14512">
        <v>134450</v>
      </c>
      <c r="I14512">
        <v>143100</v>
      </c>
      <c r="J14512">
        <v>151800</v>
      </c>
      <c r="K14512" t="s">
        <v>3076</v>
      </c>
      <c r="L14512">
        <v>59</v>
      </c>
      <c r="M14512">
        <v>80</v>
      </c>
      <c r="N14512" t="s">
        <v>3719</v>
      </c>
    </row>
    <row r="14513" spans="1:14" x14ac:dyDescent="0.25">
      <c r="A14513" t="s">
        <v>20143</v>
      </c>
      <c r="B14513">
        <v>56750</v>
      </c>
      <c r="C14513">
        <v>64850</v>
      </c>
      <c r="D14513">
        <v>72950</v>
      </c>
      <c r="E14513">
        <v>81050</v>
      </c>
      <c r="F14513">
        <v>87550</v>
      </c>
      <c r="G14513">
        <v>94050</v>
      </c>
      <c r="H14513">
        <v>100550</v>
      </c>
      <c r="I14513">
        <v>107000</v>
      </c>
      <c r="J14513">
        <v>113500</v>
      </c>
      <c r="K14513" t="s">
        <v>3076</v>
      </c>
      <c r="L14513">
        <v>61</v>
      </c>
      <c r="M14513">
        <v>80</v>
      </c>
      <c r="N14513" t="s">
        <v>2677</v>
      </c>
    </row>
    <row r="14514" spans="1:14" x14ac:dyDescent="0.25">
      <c r="A14514" t="s">
        <v>20144</v>
      </c>
      <c r="B14514">
        <v>45750</v>
      </c>
      <c r="C14514">
        <v>52300</v>
      </c>
      <c r="D14514">
        <v>58850</v>
      </c>
      <c r="E14514">
        <v>65350</v>
      </c>
      <c r="F14514">
        <v>70600</v>
      </c>
      <c r="G14514">
        <v>75850</v>
      </c>
      <c r="H14514">
        <v>81050</v>
      </c>
      <c r="I14514">
        <v>86300</v>
      </c>
      <c r="J14514">
        <v>91500</v>
      </c>
      <c r="K14514" t="s">
        <v>3076</v>
      </c>
      <c r="L14514">
        <v>63</v>
      </c>
      <c r="M14514">
        <v>80</v>
      </c>
      <c r="N14514" t="s">
        <v>2678</v>
      </c>
    </row>
    <row r="14515" spans="1:14" x14ac:dyDescent="0.25">
      <c r="A14515" t="s">
        <v>20145</v>
      </c>
      <c r="B14515">
        <v>49300</v>
      </c>
      <c r="C14515">
        <v>56350</v>
      </c>
      <c r="D14515">
        <v>63400</v>
      </c>
      <c r="E14515">
        <v>70400</v>
      </c>
      <c r="F14515">
        <v>76050</v>
      </c>
      <c r="G14515">
        <v>81700</v>
      </c>
      <c r="H14515">
        <v>87300</v>
      </c>
      <c r="I14515">
        <v>92950</v>
      </c>
      <c r="J14515">
        <v>98600</v>
      </c>
      <c r="K14515" t="s">
        <v>3076</v>
      </c>
      <c r="L14515">
        <v>65</v>
      </c>
      <c r="M14515">
        <v>80</v>
      </c>
      <c r="N14515" t="s">
        <v>2679</v>
      </c>
    </row>
    <row r="14516" spans="1:14" x14ac:dyDescent="0.25">
      <c r="A14516" t="s">
        <v>20146</v>
      </c>
      <c r="B14516">
        <v>56750</v>
      </c>
      <c r="C14516">
        <v>64850</v>
      </c>
      <c r="D14516">
        <v>72950</v>
      </c>
      <c r="E14516">
        <v>81050</v>
      </c>
      <c r="F14516">
        <v>87550</v>
      </c>
      <c r="G14516">
        <v>94050</v>
      </c>
      <c r="H14516">
        <v>100550</v>
      </c>
      <c r="I14516">
        <v>107000</v>
      </c>
      <c r="J14516">
        <v>113500</v>
      </c>
      <c r="K14516" t="s">
        <v>3076</v>
      </c>
      <c r="L14516">
        <v>67</v>
      </c>
      <c r="M14516">
        <v>80</v>
      </c>
      <c r="N14516" t="s">
        <v>2680</v>
      </c>
    </row>
    <row r="14517" spans="1:14" x14ac:dyDescent="0.25">
      <c r="A14517" t="s">
        <v>20147</v>
      </c>
      <c r="B14517">
        <v>58900</v>
      </c>
      <c r="C14517">
        <v>67300</v>
      </c>
      <c r="D14517">
        <v>75700</v>
      </c>
      <c r="E14517">
        <v>84100</v>
      </c>
      <c r="F14517">
        <v>90850</v>
      </c>
      <c r="G14517">
        <v>97600</v>
      </c>
      <c r="H14517">
        <v>104300</v>
      </c>
      <c r="I14517">
        <v>111050</v>
      </c>
      <c r="J14517">
        <v>117750</v>
      </c>
      <c r="K14517" t="s">
        <v>3076</v>
      </c>
      <c r="L14517">
        <v>69</v>
      </c>
      <c r="M14517">
        <v>80</v>
      </c>
      <c r="N14517" t="s">
        <v>2681</v>
      </c>
    </row>
    <row r="14518" spans="1:14" x14ac:dyDescent="0.25">
      <c r="A14518" t="s">
        <v>20148</v>
      </c>
      <c r="B14518">
        <v>49300</v>
      </c>
      <c r="C14518">
        <v>56350</v>
      </c>
      <c r="D14518">
        <v>63400</v>
      </c>
      <c r="E14518">
        <v>70400</v>
      </c>
      <c r="F14518">
        <v>76050</v>
      </c>
      <c r="G14518">
        <v>81700</v>
      </c>
      <c r="H14518">
        <v>87300</v>
      </c>
      <c r="I14518">
        <v>92950</v>
      </c>
      <c r="J14518">
        <v>98600</v>
      </c>
      <c r="K14518" t="s">
        <v>3076</v>
      </c>
      <c r="L14518">
        <v>71</v>
      </c>
      <c r="M14518">
        <v>80</v>
      </c>
      <c r="N14518" t="s">
        <v>2682</v>
      </c>
    </row>
    <row r="14519" spans="1:14" x14ac:dyDescent="0.25">
      <c r="A14519" t="s">
        <v>20149</v>
      </c>
      <c r="B14519">
        <v>72900</v>
      </c>
      <c r="C14519">
        <v>83300</v>
      </c>
      <c r="D14519">
        <v>93700</v>
      </c>
      <c r="E14519">
        <v>104100</v>
      </c>
      <c r="F14519">
        <v>112450</v>
      </c>
      <c r="G14519">
        <v>120800</v>
      </c>
      <c r="H14519">
        <v>129100</v>
      </c>
      <c r="I14519">
        <v>137450</v>
      </c>
      <c r="J14519">
        <v>145750</v>
      </c>
      <c r="K14519" t="s">
        <v>3076</v>
      </c>
      <c r="L14519">
        <v>73</v>
      </c>
      <c r="M14519">
        <v>80</v>
      </c>
      <c r="N14519" t="s">
        <v>2683</v>
      </c>
    </row>
    <row r="14520" spans="1:14" x14ac:dyDescent="0.25">
      <c r="A14520" t="s">
        <v>20150</v>
      </c>
      <c r="B14520">
        <v>104400</v>
      </c>
      <c r="C14520">
        <v>119300</v>
      </c>
      <c r="D14520">
        <v>134200</v>
      </c>
      <c r="E14520">
        <v>149100</v>
      </c>
      <c r="F14520">
        <v>161050</v>
      </c>
      <c r="G14520">
        <v>173000</v>
      </c>
      <c r="H14520">
        <v>184900</v>
      </c>
      <c r="I14520">
        <v>196850</v>
      </c>
      <c r="J14520">
        <v>208750</v>
      </c>
      <c r="K14520" t="s">
        <v>3076</v>
      </c>
      <c r="L14520">
        <v>75</v>
      </c>
      <c r="M14520">
        <v>80</v>
      </c>
      <c r="N14520" t="s">
        <v>2763</v>
      </c>
    </row>
    <row r="14521" spans="1:14" x14ac:dyDescent="0.25">
      <c r="A14521" t="s">
        <v>20151</v>
      </c>
      <c r="B14521">
        <v>46350</v>
      </c>
      <c r="C14521">
        <v>53000</v>
      </c>
      <c r="D14521">
        <v>59600</v>
      </c>
      <c r="E14521">
        <v>66200</v>
      </c>
      <c r="F14521">
        <v>71500</v>
      </c>
      <c r="G14521">
        <v>76800</v>
      </c>
      <c r="H14521">
        <v>82100</v>
      </c>
      <c r="I14521">
        <v>87400</v>
      </c>
      <c r="J14521">
        <v>92700</v>
      </c>
      <c r="K14521" t="s">
        <v>3076</v>
      </c>
      <c r="L14521">
        <v>77</v>
      </c>
      <c r="M14521">
        <v>80</v>
      </c>
      <c r="N14521" t="s">
        <v>2684</v>
      </c>
    </row>
    <row r="14522" spans="1:14" x14ac:dyDescent="0.25">
      <c r="A14522" t="s">
        <v>20152</v>
      </c>
      <c r="B14522">
        <v>61250</v>
      </c>
      <c r="C14522">
        <v>70000</v>
      </c>
      <c r="D14522">
        <v>78750</v>
      </c>
      <c r="E14522">
        <v>87500</v>
      </c>
      <c r="F14522">
        <v>94500</v>
      </c>
      <c r="G14522">
        <v>101500</v>
      </c>
      <c r="H14522">
        <v>108500</v>
      </c>
      <c r="I14522">
        <v>115500</v>
      </c>
      <c r="J14522">
        <v>122500</v>
      </c>
      <c r="K14522" t="s">
        <v>3076</v>
      </c>
      <c r="L14522">
        <v>79</v>
      </c>
      <c r="M14522">
        <v>80</v>
      </c>
      <c r="N14522" t="s">
        <v>2685</v>
      </c>
    </row>
    <row r="14523" spans="1:14" x14ac:dyDescent="0.25">
      <c r="A14523" t="s">
        <v>20153</v>
      </c>
      <c r="B14523">
        <v>104400</v>
      </c>
      <c r="C14523">
        <v>119300</v>
      </c>
      <c r="D14523">
        <v>134200</v>
      </c>
      <c r="E14523">
        <v>149100</v>
      </c>
      <c r="F14523">
        <v>161050</v>
      </c>
      <c r="G14523">
        <v>173000</v>
      </c>
      <c r="H14523">
        <v>184900</v>
      </c>
      <c r="I14523">
        <v>196850</v>
      </c>
      <c r="J14523">
        <v>208750</v>
      </c>
      <c r="K14523" t="s">
        <v>3076</v>
      </c>
      <c r="L14523">
        <v>81</v>
      </c>
      <c r="M14523">
        <v>80</v>
      </c>
      <c r="N14523" t="s">
        <v>2686</v>
      </c>
    </row>
    <row r="14524" spans="1:14" x14ac:dyDescent="0.25">
      <c r="A14524" t="s">
        <v>20154</v>
      </c>
      <c r="B14524">
        <v>78350</v>
      </c>
      <c r="C14524">
        <v>89550</v>
      </c>
      <c r="D14524">
        <v>100750</v>
      </c>
      <c r="E14524">
        <v>111900</v>
      </c>
      <c r="F14524">
        <v>120900</v>
      </c>
      <c r="G14524">
        <v>129850</v>
      </c>
      <c r="H14524">
        <v>138800</v>
      </c>
      <c r="I14524">
        <v>147750</v>
      </c>
      <c r="J14524">
        <v>156700</v>
      </c>
      <c r="K14524" t="s">
        <v>3076</v>
      </c>
      <c r="L14524">
        <v>83</v>
      </c>
      <c r="M14524">
        <v>80</v>
      </c>
      <c r="N14524" t="s">
        <v>2687</v>
      </c>
    </row>
    <row r="14525" spans="1:14" x14ac:dyDescent="0.25">
      <c r="A14525" t="s">
        <v>20155</v>
      </c>
      <c r="B14525">
        <v>92250</v>
      </c>
      <c r="C14525">
        <v>105400</v>
      </c>
      <c r="D14525">
        <v>118600</v>
      </c>
      <c r="E14525">
        <v>131750</v>
      </c>
      <c r="F14525">
        <v>142300</v>
      </c>
      <c r="G14525">
        <v>152850</v>
      </c>
      <c r="H14525">
        <v>163400</v>
      </c>
      <c r="I14525">
        <v>173950</v>
      </c>
      <c r="J14525">
        <v>184450</v>
      </c>
      <c r="K14525" t="s">
        <v>3076</v>
      </c>
      <c r="L14525">
        <v>85</v>
      </c>
      <c r="M14525">
        <v>80</v>
      </c>
      <c r="N14525" t="s">
        <v>2688</v>
      </c>
    </row>
    <row r="14526" spans="1:14" x14ac:dyDescent="0.25">
      <c r="A14526" t="s">
        <v>20156</v>
      </c>
      <c r="B14526">
        <v>87350</v>
      </c>
      <c r="C14526">
        <v>99800</v>
      </c>
      <c r="D14526">
        <v>112300</v>
      </c>
      <c r="E14526">
        <v>124750</v>
      </c>
      <c r="F14526">
        <v>134750</v>
      </c>
      <c r="G14526">
        <v>144750</v>
      </c>
      <c r="H14526">
        <v>154700</v>
      </c>
      <c r="I14526">
        <v>164700</v>
      </c>
      <c r="J14526">
        <v>174650</v>
      </c>
      <c r="K14526" t="s">
        <v>3076</v>
      </c>
      <c r="L14526">
        <v>87</v>
      </c>
      <c r="M14526">
        <v>80</v>
      </c>
      <c r="N14526" t="s">
        <v>3434</v>
      </c>
    </row>
    <row r="14527" spans="1:14" x14ac:dyDescent="0.25">
      <c r="A14527" t="s">
        <v>20157</v>
      </c>
      <c r="B14527">
        <v>44450</v>
      </c>
      <c r="C14527">
        <v>50800</v>
      </c>
      <c r="D14527">
        <v>57150</v>
      </c>
      <c r="E14527">
        <v>63500</v>
      </c>
      <c r="F14527">
        <v>68600</v>
      </c>
      <c r="G14527">
        <v>73700</v>
      </c>
      <c r="H14527">
        <v>78750</v>
      </c>
      <c r="I14527">
        <v>83850</v>
      </c>
      <c r="J14527">
        <v>88900</v>
      </c>
      <c r="K14527" t="s">
        <v>3076</v>
      </c>
      <c r="L14527">
        <v>89</v>
      </c>
      <c r="M14527">
        <v>80</v>
      </c>
      <c r="N14527" t="s">
        <v>2689</v>
      </c>
    </row>
    <row r="14528" spans="1:14" x14ac:dyDescent="0.25">
      <c r="A14528" t="s">
        <v>20158</v>
      </c>
      <c r="B14528">
        <v>50400</v>
      </c>
      <c r="C14528">
        <v>57600</v>
      </c>
      <c r="D14528">
        <v>64800</v>
      </c>
      <c r="E14528">
        <v>72000</v>
      </c>
      <c r="F14528">
        <v>77800</v>
      </c>
      <c r="G14528">
        <v>83550</v>
      </c>
      <c r="H14528">
        <v>89300</v>
      </c>
      <c r="I14528">
        <v>95050</v>
      </c>
      <c r="J14528">
        <v>100800</v>
      </c>
      <c r="K14528" t="s">
        <v>3076</v>
      </c>
      <c r="L14528">
        <v>91</v>
      </c>
      <c r="M14528">
        <v>80</v>
      </c>
      <c r="N14528" t="s">
        <v>2690</v>
      </c>
    </row>
    <row r="14529" spans="1:14" x14ac:dyDescent="0.25">
      <c r="A14529" t="s">
        <v>20159</v>
      </c>
      <c r="B14529">
        <v>43650</v>
      </c>
      <c r="C14529">
        <v>49850</v>
      </c>
      <c r="D14529">
        <v>56100</v>
      </c>
      <c r="E14529">
        <v>62300</v>
      </c>
      <c r="F14529">
        <v>67300</v>
      </c>
      <c r="G14529">
        <v>72300</v>
      </c>
      <c r="H14529">
        <v>77300</v>
      </c>
      <c r="I14529">
        <v>82250</v>
      </c>
      <c r="J14529">
        <v>87250</v>
      </c>
      <c r="K14529" t="s">
        <v>3076</v>
      </c>
      <c r="L14529">
        <v>93</v>
      </c>
      <c r="M14529">
        <v>80</v>
      </c>
      <c r="N14529" t="s">
        <v>2691</v>
      </c>
    </row>
    <row r="14530" spans="1:14" x14ac:dyDescent="0.25">
      <c r="A14530" t="s">
        <v>20160</v>
      </c>
      <c r="B14530">
        <v>60800</v>
      </c>
      <c r="C14530">
        <v>69450</v>
      </c>
      <c r="D14530">
        <v>78150</v>
      </c>
      <c r="E14530">
        <v>86800</v>
      </c>
      <c r="F14530">
        <v>93750</v>
      </c>
      <c r="G14530">
        <v>100700</v>
      </c>
      <c r="H14530">
        <v>107650</v>
      </c>
      <c r="I14530">
        <v>114600</v>
      </c>
      <c r="J14530">
        <v>121550</v>
      </c>
      <c r="K14530" t="s">
        <v>3076</v>
      </c>
      <c r="L14530">
        <v>95</v>
      </c>
      <c r="M14530">
        <v>80</v>
      </c>
      <c r="N14530" t="s">
        <v>2692</v>
      </c>
    </row>
    <row r="14531" spans="1:14" x14ac:dyDescent="0.25">
      <c r="A14531" t="s">
        <v>20161</v>
      </c>
      <c r="B14531">
        <v>66550</v>
      </c>
      <c r="C14531">
        <v>76050</v>
      </c>
      <c r="D14531">
        <v>85550</v>
      </c>
      <c r="E14531">
        <v>95050</v>
      </c>
      <c r="F14531">
        <v>102700</v>
      </c>
      <c r="G14531">
        <v>110300</v>
      </c>
      <c r="H14531">
        <v>117900</v>
      </c>
      <c r="I14531">
        <v>125500</v>
      </c>
      <c r="J14531">
        <v>133100</v>
      </c>
      <c r="K14531" t="s">
        <v>3076</v>
      </c>
      <c r="L14531">
        <v>97</v>
      </c>
      <c r="M14531">
        <v>80</v>
      </c>
      <c r="N14531" t="s">
        <v>2693</v>
      </c>
    </row>
    <row r="14532" spans="1:14" x14ac:dyDescent="0.25">
      <c r="A14532" t="s">
        <v>20162</v>
      </c>
      <c r="B14532">
        <v>44650</v>
      </c>
      <c r="C14532">
        <v>51000</v>
      </c>
      <c r="D14532">
        <v>57400</v>
      </c>
      <c r="E14532">
        <v>63750</v>
      </c>
      <c r="F14532">
        <v>68850</v>
      </c>
      <c r="G14532">
        <v>73950</v>
      </c>
      <c r="H14532">
        <v>79050</v>
      </c>
      <c r="I14532">
        <v>84150</v>
      </c>
      <c r="J14532">
        <v>89250</v>
      </c>
      <c r="K14532" t="s">
        <v>3076</v>
      </c>
      <c r="L14532">
        <v>99</v>
      </c>
      <c r="M14532">
        <v>80</v>
      </c>
      <c r="N14532" t="s">
        <v>2694</v>
      </c>
    </row>
    <row r="14533" spans="1:14" x14ac:dyDescent="0.25">
      <c r="A14533" t="s">
        <v>20163</v>
      </c>
      <c r="B14533">
        <v>43650</v>
      </c>
      <c r="C14533">
        <v>49850</v>
      </c>
      <c r="D14533">
        <v>56100</v>
      </c>
      <c r="E14533">
        <v>62300</v>
      </c>
      <c r="F14533">
        <v>67300</v>
      </c>
      <c r="G14533">
        <v>72300</v>
      </c>
      <c r="H14533">
        <v>77300</v>
      </c>
      <c r="I14533">
        <v>82250</v>
      </c>
      <c r="J14533">
        <v>87250</v>
      </c>
      <c r="K14533" t="s">
        <v>3076</v>
      </c>
      <c r="L14533">
        <v>101</v>
      </c>
      <c r="M14533">
        <v>80</v>
      </c>
      <c r="N14533" t="s">
        <v>2695</v>
      </c>
    </row>
    <row r="14534" spans="1:14" x14ac:dyDescent="0.25">
      <c r="A14534" t="s">
        <v>20164</v>
      </c>
      <c r="B14534">
        <v>43650</v>
      </c>
      <c r="C14534">
        <v>49850</v>
      </c>
      <c r="D14534">
        <v>56100</v>
      </c>
      <c r="E14534">
        <v>62300</v>
      </c>
      <c r="F14534">
        <v>67300</v>
      </c>
      <c r="G14534">
        <v>72300</v>
      </c>
      <c r="H14534">
        <v>77300</v>
      </c>
      <c r="I14534">
        <v>82250</v>
      </c>
      <c r="J14534">
        <v>87250</v>
      </c>
      <c r="K14534" t="s">
        <v>3076</v>
      </c>
      <c r="L14534">
        <v>103</v>
      </c>
      <c r="M14534">
        <v>80</v>
      </c>
      <c r="N14534" t="s">
        <v>2696</v>
      </c>
    </row>
    <row r="14535" spans="1:14" x14ac:dyDescent="0.25">
      <c r="A14535" t="s">
        <v>20165</v>
      </c>
      <c r="B14535">
        <v>43650</v>
      </c>
      <c r="C14535">
        <v>49850</v>
      </c>
      <c r="D14535">
        <v>56100</v>
      </c>
      <c r="E14535">
        <v>62300</v>
      </c>
      <c r="F14535">
        <v>67300</v>
      </c>
      <c r="G14535">
        <v>72300</v>
      </c>
      <c r="H14535">
        <v>77300</v>
      </c>
      <c r="I14535">
        <v>82250</v>
      </c>
      <c r="J14535">
        <v>87250</v>
      </c>
      <c r="K14535" t="s">
        <v>3076</v>
      </c>
      <c r="L14535">
        <v>105</v>
      </c>
      <c r="M14535">
        <v>80</v>
      </c>
      <c r="N14535" t="s">
        <v>2697</v>
      </c>
    </row>
    <row r="14536" spans="1:14" x14ac:dyDescent="0.25">
      <c r="A14536" t="s">
        <v>20166</v>
      </c>
      <c r="B14536">
        <v>43650</v>
      </c>
      <c r="C14536">
        <v>49850</v>
      </c>
      <c r="D14536">
        <v>56100</v>
      </c>
      <c r="E14536">
        <v>62300</v>
      </c>
      <c r="F14536">
        <v>67300</v>
      </c>
      <c r="G14536">
        <v>72300</v>
      </c>
      <c r="H14536">
        <v>77300</v>
      </c>
      <c r="I14536">
        <v>82250</v>
      </c>
      <c r="J14536">
        <v>87250</v>
      </c>
      <c r="K14536" t="s">
        <v>3076</v>
      </c>
      <c r="L14536">
        <v>107</v>
      </c>
      <c r="M14536">
        <v>80</v>
      </c>
      <c r="N14536" t="s">
        <v>2698</v>
      </c>
    </row>
    <row r="14537" spans="1:14" x14ac:dyDescent="0.25">
      <c r="A14537" t="s">
        <v>20167</v>
      </c>
      <c r="B14537">
        <v>46600</v>
      </c>
      <c r="C14537">
        <v>53250</v>
      </c>
      <c r="D14537">
        <v>59900</v>
      </c>
      <c r="E14537">
        <v>66550</v>
      </c>
      <c r="F14537">
        <v>71900</v>
      </c>
      <c r="G14537">
        <v>77200</v>
      </c>
      <c r="H14537">
        <v>82550</v>
      </c>
      <c r="I14537">
        <v>87850</v>
      </c>
      <c r="J14537">
        <v>93200</v>
      </c>
      <c r="K14537" t="s">
        <v>3076</v>
      </c>
      <c r="L14537">
        <v>109</v>
      </c>
      <c r="M14537">
        <v>80</v>
      </c>
      <c r="N14537" t="s">
        <v>2699</v>
      </c>
    </row>
    <row r="14538" spans="1:14" x14ac:dyDescent="0.25">
      <c r="A14538" t="s">
        <v>20168</v>
      </c>
      <c r="B14538">
        <v>70250</v>
      </c>
      <c r="C14538">
        <v>80300</v>
      </c>
      <c r="D14538">
        <v>90350</v>
      </c>
      <c r="E14538">
        <v>100350</v>
      </c>
      <c r="F14538">
        <v>108400</v>
      </c>
      <c r="G14538">
        <v>116450</v>
      </c>
      <c r="H14538">
        <v>124450</v>
      </c>
      <c r="I14538">
        <v>132500</v>
      </c>
      <c r="J14538">
        <v>140500</v>
      </c>
      <c r="K14538" t="s">
        <v>3076</v>
      </c>
      <c r="L14538">
        <v>111</v>
      </c>
      <c r="M14538">
        <v>80</v>
      </c>
      <c r="N14538" t="s">
        <v>2700</v>
      </c>
    </row>
    <row r="14539" spans="1:14" x14ac:dyDescent="0.25">
      <c r="A14539" t="s">
        <v>20169</v>
      </c>
      <c r="B14539">
        <v>55550</v>
      </c>
      <c r="C14539">
        <v>63450</v>
      </c>
      <c r="D14539">
        <v>71400</v>
      </c>
      <c r="E14539">
        <v>79300</v>
      </c>
      <c r="F14539">
        <v>85650</v>
      </c>
      <c r="G14539">
        <v>92000</v>
      </c>
      <c r="H14539">
        <v>98350</v>
      </c>
      <c r="I14539">
        <v>104700</v>
      </c>
      <c r="J14539">
        <v>111050</v>
      </c>
      <c r="K14539" t="s">
        <v>3076</v>
      </c>
      <c r="L14539">
        <v>113</v>
      </c>
      <c r="M14539">
        <v>80</v>
      </c>
      <c r="N14539" t="s">
        <v>2701</v>
      </c>
    </row>
    <row r="14540" spans="1:14" x14ac:dyDescent="0.25">
      <c r="A14540" t="s">
        <v>20170</v>
      </c>
      <c r="B14540">
        <v>43650</v>
      </c>
      <c r="C14540">
        <v>49850</v>
      </c>
      <c r="D14540">
        <v>56100</v>
      </c>
      <c r="E14540">
        <v>62300</v>
      </c>
      <c r="F14540">
        <v>67300</v>
      </c>
      <c r="G14540">
        <v>72300</v>
      </c>
      <c r="H14540">
        <v>77300</v>
      </c>
      <c r="I14540">
        <v>82250</v>
      </c>
      <c r="J14540">
        <v>87250</v>
      </c>
      <c r="K14540" t="s">
        <v>3076</v>
      </c>
      <c r="L14540">
        <v>115</v>
      </c>
      <c r="M14540">
        <v>80</v>
      </c>
      <c r="N14540" t="s">
        <v>2702</v>
      </c>
    </row>
    <row r="14541" spans="1:14" x14ac:dyDescent="0.25">
      <c r="A14541" t="s">
        <v>20171</v>
      </c>
      <c r="B14541">
        <v>62600</v>
      </c>
      <c r="C14541">
        <v>71550</v>
      </c>
      <c r="D14541">
        <v>80500</v>
      </c>
      <c r="E14541">
        <v>89400</v>
      </c>
      <c r="F14541">
        <v>96600</v>
      </c>
      <c r="G14541">
        <v>103750</v>
      </c>
      <c r="H14541">
        <v>110900</v>
      </c>
      <c r="I14541">
        <v>118050</v>
      </c>
      <c r="J14541">
        <v>125200</v>
      </c>
      <c r="K14541" t="s">
        <v>3077</v>
      </c>
      <c r="L14541">
        <v>1</v>
      </c>
      <c r="M14541">
        <v>80</v>
      </c>
      <c r="N14541" t="s">
        <v>3066</v>
      </c>
    </row>
    <row r="14542" spans="1:14" x14ac:dyDescent="0.25">
      <c r="A14542" t="s">
        <v>20172</v>
      </c>
      <c r="B14542">
        <v>46050</v>
      </c>
      <c r="C14542">
        <v>52600</v>
      </c>
      <c r="D14542">
        <v>59200</v>
      </c>
      <c r="E14542">
        <v>65750</v>
      </c>
      <c r="F14542">
        <v>71050</v>
      </c>
      <c r="G14542">
        <v>76300</v>
      </c>
      <c r="H14542">
        <v>81550</v>
      </c>
      <c r="I14542">
        <v>86800</v>
      </c>
      <c r="J14542">
        <v>92050</v>
      </c>
      <c r="K14542" t="s">
        <v>3077</v>
      </c>
      <c r="L14542">
        <v>3</v>
      </c>
      <c r="M14542">
        <v>80</v>
      </c>
      <c r="N14542" t="s">
        <v>2703</v>
      </c>
    </row>
    <row r="14543" spans="1:14" x14ac:dyDescent="0.25">
      <c r="A14543" t="s">
        <v>20173</v>
      </c>
      <c r="B14543">
        <v>62600</v>
      </c>
      <c r="C14543">
        <v>71550</v>
      </c>
      <c r="D14543">
        <v>80500</v>
      </c>
      <c r="E14543">
        <v>89400</v>
      </c>
      <c r="F14543">
        <v>96600</v>
      </c>
      <c r="G14543">
        <v>103750</v>
      </c>
      <c r="H14543">
        <v>110900</v>
      </c>
      <c r="I14543">
        <v>118050</v>
      </c>
      <c r="J14543">
        <v>125200</v>
      </c>
      <c r="K14543" t="s">
        <v>3077</v>
      </c>
      <c r="L14543">
        <v>5</v>
      </c>
      <c r="M14543">
        <v>80</v>
      </c>
      <c r="N14543" t="s">
        <v>2704</v>
      </c>
    </row>
    <row r="14544" spans="1:14" x14ac:dyDescent="0.25">
      <c r="A14544" t="s">
        <v>20174</v>
      </c>
      <c r="B14544">
        <v>46050</v>
      </c>
      <c r="C14544">
        <v>52600</v>
      </c>
      <c r="D14544">
        <v>59200</v>
      </c>
      <c r="E14544">
        <v>65750</v>
      </c>
      <c r="F14544">
        <v>71050</v>
      </c>
      <c r="G14544">
        <v>76300</v>
      </c>
      <c r="H14544">
        <v>81550</v>
      </c>
      <c r="I14544">
        <v>86800</v>
      </c>
      <c r="J14544">
        <v>92050</v>
      </c>
      <c r="K14544" t="s">
        <v>3077</v>
      </c>
      <c r="L14544">
        <v>7</v>
      </c>
      <c r="M14544">
        <v>80</v>
      </c>
      <c r="N14544" t="s">
        <v>2705</v>
      </c>
    </row>
    <row r="14545" spans="1:14" x14ac:dyDescent="0.25">
      <c r="A14545" t="s">
        <v>20175</v>
      </c>
      <c r="B14545">
        <v>46050</v>
      </c>
      <c r="C14545">
        <v>52600</v>
      </c>
      <c r="D14545">
        <v>59200</v>
      </c>
      <c r="E14545">
        <v>65750</v>
      </c>
      <c r="F14545">
        <v>71050</v>
      </c>
      <c r="G14545">
        <v>76300</v>
      </c>
      <c r="H14545">
        <v>81550</v>
      </c>
      <c r="I14545">
        <v>86800</v>
      </c>
      <c r="J14545">
        <v>92050</v>
      </c>
      <c r="K14545" t="s">
        <v>3077</v>
      </c>
      <c r="L14545">
        <v>9</v>
      </c>
      <c r="M14545">
        <v>80</v>
      </c>
      <c r="N14545" t="s">
        <v>2706</v>
      </c>
    </row>
    <row r="14546" spans="1:14" x14ac:dyDescent="0.25">
      <c r="A14546" t="s">
        <v>20176</v>
      </c>
      <c r="B14546">
        <v>46050</v>
      </c>
      <c r="C14546">
        <v>52600</v>
      </c>
      <c r="D14546">
        <v>59200</v>
      </c>
      <c r="E14546">
        <v>65750</v>
      </c>
      <c r="F14546">
        <v>71050</v>
      </c>
      <c r="G14546">
        <v>76300</v>
      </c>
      <c r="H14546">
        <v>81550</v>
      </c>
      <c r="I14546">
        <v>86800</v>
      </c>
      <c r="J14546">
        <v>92050</v>
      </c>
      <c r="K14546" t="s">
        <v>3077</v>
      </c>
      <c r="L14546">
        <v>11</v>
      </c>
      <c r="M14546">
        <v>80</v>
      </c>
      <c r="N14546" t="s">
        <v>2707</v>
      </c>
    </row>
    <row r="14547" spans="1:14" x14ac:dyDescent="0.25">
      <c r="A14547" t="s">
        <v>20177</v>
      </c>
      <c r="B14547">
        <v>63000</v>
      </c>
      <c r="C14547">
        <v>72000</v>
      </c>
      <c r="D14547">
        <v>81000</v>
      </c>
      <c r="E14547">
        <v>89950</v>
      </c>
      <c r="F14547">
        <v>97150</v>
      </c>
      <c r="G14547">
        <v>104350</v>
      </c>
      <c r="H14547">
        <v>111550</v>
      </c>
      <c r="I14547">
        <v>118750</v>
      </c>
      <c r="J14547">
        <v>125950</v>
      </c>
      <c r="K14547" t="s">
        <v>3077</v>
      </c>
      <c r="L14547">
        <v>13</v>
      </c>
      <c r="M14547">
        <v>80</v>
      </c>
      <c r="N14547" t="s">
        <v>2708</v>
      </c>
    </row>
    <row r="14548" spans="1:14" x14ac:dyDescent="0.25">
      <c r="A14548" t="s">
        <v>20178</v>
      </c>
      <c r="B14548">
        <v>62600</v>
      </c>
      <c r="C14548">
        <v>71550</v>
      </c>
      <c r="D14548">
        <v>80500</v>
      </c>
      <c r="E14548">
        <v>89400</v>
      </c>
      <c r="F14548">
        <v>96600</v>
      </c>
      <c r="G14548">
        <v>103750</v>
      </c>
      <c r="H14548">
        <v>110900</v>
      </c>
      <c r="I14548">
        <v>118050</v>
      </c>
      <c r="J14548">
        <v>125200</v>
      </c>
      <c r="K14548" t="s">
        <v>3077</v>
      </c>
      <c r="L14548">
        <v>14</v>
      </c>
      <c r="M14548">
        <v>80</v>
      </c>
      <c r="N14548" t="s">
        <v>2709</v>
      </c>
    </row>
    <row r="14549" spans="1:14" x14ac:dyDescent="0.25">
      <c r="A14549" t="s">
        <v>20179</v>
      </c>
      <c r="B14549">
        <v>46050</v>
      </c>
      <c r="C14549">
        <v>52600</v>
      </c>
      <c r="D14549">
        <v>59200</v>
      </c>
      <c r="E14549">
        <v>65750</v>
      </c>
      <c r="F14549">
        <v>71050</v>
      </c>
      <c r="G14549">
        <v>76300</v>
      </c>
      <c r="H14549">
        <v>81550</v>
      </c>
      <c r="I14549">
        <v>86800</v>
      </c>
      <c r="J14549">
        <v>92050</v>
      </c>
      <c r="K14549" t="s">
        <v>3077</v>
      </c>
      <c r="L14549">
        <v>15</v>
      </c>
      <c r="M14549">
        <v>80</v>
      </c>
      <c r="N14549" t="s">
        <v>2710</v>
      </c>
    </row>
    <row r="14550" spans="1:14" x14ac:dyDescent="0.25">
      <c r="A14550" t="s">
        <v>20180</v>
      </c>
      <c r="B14550">
        <v>47850</v>
      </c>
      <c r="C14550">
        <v>54650</v>
      </c>
      <c r="D14550">
        <v>61500</v>
      </c>
      <c r="E14550">
        <v>68300</v>
      </c>
      <c r="F14550">
        <v>73800</v>
      </c>
      <c r="G14550">
        <v>79250</v>
      </c>
      <c r="H14550">
        <v>84700</v>
      </c>
      <c r="I14550">
        <v>90200</v>
      </c>
      <c r="J14550">
        <v>95650</v>
      </c>
      <c r="K14550" t="s">
        <v>3077</v>
      </c>
      <c r="L14550">
        <v>17</v>
      </c>
      <c r="M14550">
        <v>80</v>
      </c>
      <c r="N14550" t="s">
        <v>2711</v>
      </c>
    </row>
    <row r="14551" spans="1:14" x14ac:dyDescent="0.25">
      <c r="A14551" t="s">
        <v>20181</v>
      </c>
      <c r="B14551">
        <v>62600</v>
      </c>
      <c r="C14551">
        <v>71550</v>
      </c>
      <c r="D14551">
        <v>80500</v>
      </c>
      <c r="E14551">
        <v>89400</v>
      </c>
      <c r="F14551">
        <v>96600</v>
      </c>
      <c r="G14551">
        <v>103750</v>
      </c>
      <c r="H14551">
        <v>110900</v>
      </c>
      <c r="I14551">
        <v>118050</v>
      </c>
      <c r="J14551">
        <v>125200</v>
      </c>
      <c r="K14551" t="s">
        <v>3077</v>
      </c>
      <c r="L14551">
        <v>19</v>
      </c>
      <c r="M14551">
        <v>80</v>
      </c>
      <c r="N14551" t="s">
        <v>2712</v>
      </c>
    </row>
    <row r="14552" spans="1:14" x14ac:dyDescent="0.25">
      <c r="A14552" t="s">
        <v>20182</v>
      </c>
      <c r="B14552">
        <v>46050</v>
      </c>
      <c r="C14552">
        <v>52600</v>
      </c>
      <c r="D14552">
        <v>59200</v>
      </c>
      <c r="E14552">
        <v>65750</v>
      </c>
      <c r="F14552">
        <v>71050</v>
      </c>
      <c r="G14552">
        <v>76300</v>
      </c>
      <c r="H14552">
        <v>81550</v>
      </c>
      <c r="I14552">
        <v>86800</v>
      </c>
      <c r="J14552">
        <v>92050</v>
      </c>
      <c r="K14552" t="s">
        <v>3077</v>
      </c>
      <c r="L14552">
        <v>21</v>
      </c>
      <c r="M14552">
        <v>80</v>
      </c>
      <c r="N14552" t="s">
        <v>2713</v>
      </c>
    </row>
    <row r="14553" spans="1:14" x14ac:dyDescent="0.25">
      <c r="A14553" t="s">
        <v>20183</v>
      </c>
      <c r="B14553">
        <v>46050</v>
      </c>
      <c r="C14553">
        <v>52600</v>
      </c>
      <c r="D14553">
        <v>59200</v>
      </c>
      <c r="E14553">
        <v>65750</v>
      </c>
      <c r="F14553">
        <v>71050</v>
      </c>
      <c r="G14553">
        <v>76300</v>
      </c>
      <c r="H14553">
        <v>81550</v>
      </c>
      <c r="I14553">
        <v>86800</v>
      </c>
      <c r="J14553">
        <v>92050</v>
      </c>
      <c r="K14553" t="s">
        <v>3077</v>
      </c>
      <c r="L14553">
        <v>23</v>
      </c>
      <c r="M14553">
        <v>80</v>
      </c>
      <c r="N14553" t="s">
        <v>2714</v>
      </c>
    </row>
    <row r="14554" spans="1:14" x14ac:dyDescent="0.25">
      <c r="A14554" t="s">
        <v>20184</v>
      </c>
      <c r="B14554">
        <v>46050</v>
      </c>
      <c r="C14554">
        <v>52600</v>
      </c>
      <c r="D14554">
        <v>59200</v>
      </c>
      <c r="E14554">
        <v>65750</v>
      </c>
      <c r="F14554">
        <v>71050</v>
      </c>
      <c r="G14554">
        <v>76300</v>
      </c>
      <c r="H14554">
        <v>81550</v>
      </c>
      <c r="I14554">
        <v>86800</v>
      </c>
      <c r="J14554">
        <v>92050</v>
      </c>
      <c r="K14554" t="s">
        <v>3077</v>
      </c>
      <c r="L14554">
        <v>25</v>
      </c>
      <c r="M14554">
        <v>80</v>
      </c>
      <c r="N14554" t="s">
        <v>2715</v>
      </c>
    </row>
    <row r="14555" spans="1:14" x14ac:dyDescent="0.25">
      <c r="A14555" t="s">
        <v>20185</v>
      </c>
      <c r="B14555">
        <v>46050</v>
      </c>
      <c r="C14555">
        <v>52600</v>
      </c>
      <c r="D14555">
        <v>59200</v>
      </c>
      <c r="E14555">
        <v>65750</v>
      </c>
      <c r="F14555">
        <v>71050</v>
      </c>
      <c r="G14555">
        <v>76300</v>
      </c>
      <c r="H14555">
        <v>81550</v>
      </c>
      <c r="I14555">
        <v>86800</v>
      </c>
      <c r="J14555">
        <v>92050</v>
      </c>
      <c r="K14555" t="s">
        <v>3077</v>
      </c>
      <c r="L14555">
        <v>27</v>
      </c>
      <c r="M14555">
        <v>80</v>
      </c>
      <c r="N14555" t="s">
        <v>2716</v>
      </c>
    </row>
    <row r="14556" spans="1:14" x14ac:dyDescent="0.25">
      <c r="A14556" t="s">
        <v>20186</v>
      </c>
      <c r="B14556">
        <v>46050</v>
      </c>
      <c r="C14556">
        <v>52600</v>
      </c>
      <c r="D14556">
        <v>59200</v>
      </c>
      <c r="E14556">
        <v>65750</v>
      </c>
      <c r="F14556">
        <v>71050</v>
      </c>
      <c r="G14556">
        <v>76300</v>
      </c>
      <c r="H14556">
        <v>81550</v>
      </c>
      <c r="I14556">
        <v>86800</v>
      </c>
      <c r="J14556">
        <v>92050</v>
      </c>
      <c r="K14556" t="s">
        <v>3077</v>
      </c>
      <c r="L14556">
        <v>29</v>
      </c>
      <c r="M14556">
        <v>80</v>
      </c>
      <c r="N14556" t="s">
        <v>2717</v>
      </c>
    </row>
    <row r="14557" spans="1:14" x14ac:dyDescent="0.25">
      <c r="A14557" t="s">
        <v>20187</v>
      </c>
      <c r="B14557">
        <v>62600</v>
      </c>
      <c r="C14557">
        <v>71550</v>
      </c>
      <c r="D14557">
        <v>80500</v>
      </c>
      <c r="E14557">
        <v>89400</v>
      </c>
      <c r="F14557">
        <v>96600</v>
      </c>
      <c r="G14557">
        <v>103750</v>
      </c>
      <c r="H14557">
        <v>110900</v>
      </c>
      <c r="I14557">
        <v>118050</v>
      </c>
      <c r="J14557">
        <v>125200</v>
      </c>
      <c r="K14557" t="s">
        <v>3077</v>
      </c>
      <c r="L14557">
        <v>31</v>
      </c>
      <c r="M14557">
        <v>80</v>
      </c>
      <c r="N14557" t="s">
        <v>2718</v>
      </c>
    </row>
    <row r="14558" spans="1:14" x14ac:dyDescent="0.25">
      <c r="A14558" t="s">
        <v>20188</v>
      </c>
      <c r="B14558">
        <v>46050</v>
      </c>
      <c r="C14558">
        <v>52600</v>
      </c>
      <c r="D14558">
        <v>59200</v>
      </c>
      <c r="E14558">
        <v>65750</v>
      </c>
      <c r="F14558">
        <v>71050</v>
      </c>
      <c r="G14558">
        <v>76300</v>
      </c>
      <c r="H14558">
        <v>81550</v>
      </c>
      <c r="I14558">
        <v>86800</v>
      </c>
      <c r="J14558">
        <v>92050</v>
      </c>
      <c r="K14558" t="s">
        <v>3077</v>
      </c>
      <c r="L14558">
        <v>33</v>
      </c>
      <c r="M14558">
        <v>80</v>
      </c>
      <c r="N14558" t="s">
        <v>2719</v>
      </c>
    </row>
    <row r="14559" spans="1:14" x14ac:dyDescent="0.25">
      <c r="A14559" t="s">
        <v>20189</v>
      </c>
      <c r="B14559">
        <v>62600</v>
      </c>
      <c r="C14559">
        <v>71550</v>
      </c>
      <c r="D14559">
        <v>80500</v>
      </c>
      <c r="E14559">
        <v>89400</v>
      </c>
      <c r="F14559">
        <v>96600</v>
      </c>
      <c r="G14559">
        <v>103750</v>
      </c>
      <c r="H14559">
        <v>110900</v>
      </c>
      <c r="I14559">
        <v>118050</v>
      </c>
      <c r="J14559">
        <v>125200</v>
      </c>
      <c r="K14559" t="s">
        <v>3077</v>
      </c>
      <c r="L14559">
        <v>35</v>
      </c>
      <c r="M14559">
        <v>80</v>
      </c>
      <c r="N14559" t="s">
        <v>2720</v>
      </c>
    </row>
    <row r="14560" spans="1:14" x14ac:dyDescent="0.25">
      <c r="A14560" t="s">
        <v>20190</v>
      </c>
      <c r="B14560">
        <v>62650</v>
      </c>
      <c r="C14560">
        <v>71600</v>
      </c>
      <c r="D14560">
        <v>80550</v>
      </c>
      <c r="E14560">
        <v>89450</v>
      </c>
      <c r="F14560">
        <v>96650</v>
      </c>
      <c r="G14560">
        <v>103800</v>
      </c>
      <c r="H14560">
        <v>110950</v>
      </c>
      <c r="I14560">
        <v>118100</v>
      </c>
      <c r="J14560">
        <v>125250</v>
      </c>
      <c r="K14560" t="s">
        <v>3077</v>
      </c>
      <c r="L14560">
        <v>37</v>
      </c>
      <c r="M14560">
        <v>80</v>
      </c>
      <c r="N14560" t="s">
        <v>2721</v>
      </c>
    </row>
    <row r="14561" spans="1:14" x14ac:dyDescent="0.25">
      <c r="A14561" t="s">
        <v>20191</v>
      </c>
      <c r="B14561">
        <v>62600</v>
      </c>
      <c r="C14561">
        <v>71550</v>
      </c>
      <c r="D14561">
        <v>80500</v>
      </c>
      <c r="E14561">
        <v>89400</v>
      </c>
      <c r="F14561">
        <v>96600</v>
      </c>
      <c r="G14561">
        <v>103750</v>
      </c>
      <c r="H14561">
        <v>110900</v>
      </c>
      <c r="I14561">
        <v>118050</v>
      </c>
      <c r="J14561">
        <v>125200</v>
      </c>
      <c r="K14561" t="s">
        <v>3077</v>
      </c>
      <c r="L14561">
        <v>39</v>
      </c>
      <c r="M14561">
        <v>80</v>
      </c>
      <c r="N14561" t="s">
        <v>2722</v>
      </c>
    </row>
    <row r="14562" spans="1:14" x14ac:dyDescent="0.25">
      <c r="A14562" t="s">
        <v>20192</v>
      </c>
      <c r="B14562">
        <v>51600</v>
      </c>
      <c r="C14562">
        <v>59000</v>
      </c>
      <c r="D14562">
        <v>66350</v>
      </c>
      <c r="E14562">
        <v>73700</v>
      </c>
      <c r="F14562">
        <v>79600</v>
      </c>
      <c r="G14562">
        <v>85500</v>
      </c>
      <c r="H14562">
        <v>91400</v>
      </c>
      <c r="I14562">
        <v>97300</v>
      </c>
      <c r="J14562">
        <v>103200</v>
      </c>
      <c r="K14562" t="s">
        <v>3077</v>
      </c>
      <c r="L14562">
        <v>41</v>
      </c>
      <c r="M14562">
        <v>80</v>
      </c>
      <c r="N14562" t="s">
        <v>2723</v>
      </c>
    </row>
    <row r="14563" spans="1:14" x14ac:dyDescent="0.25">
      <c r="A14563" t="s">
        <v>20193</v>
      </c>
      <c r="B14563">
        <v>46050</v>
      </c>
      <c r="C14563">
        <v>52600</v>
      </c>
      <c r="D14563">
        <v>59200</v>
      </c>
      <c r="E14563">
        <v>65750</v>
      </c>
      <c r="F14563">
        <v>71050</v>
      </c>
      <c r="G14563">
        <v>76300</v>
      </c>
      <c r="H14563">
        <v>81550</v>
      </c>
      <c r="I14563">
        <v>86800</v>
      </c>
      <c r="J14563">
        <v>92050</v>
      </c>
      <c r="K14563" t="s">
        <v>3077</v>
      </c>
      <c r="L14563">
        <v>43</v>
      </c>
      <c r="M14563">
        <v>80</v>
      </c>
      <c r="N14563" t="s">
        <v>2724</v>
      </c>
    </row>
    <row r="14564" spans="1:14" x14ac:dyDescent="0.25">
      <c r="A14564" t="s">
        <v>20194</v>
      </c>
      <c r="B14564">
        <v>52750</v>
      </c>
      <c r="C14564">
        <v>60300</v>
      </c>
      <c r="D14564">
        <v>67850</v>
      </c>
      <c r="E14564">
        <v>75350</v>
      </c>
      <c r="F14564">
        <v>81400</v>
      </c>
      <c r="G14564">
        <v>87450</v>
      </c>
      <c r="H14564">
        <v>93450</v>
      </c>
      <c r="I14564">
        <v>99500</v>
      </c>
      <c r="J14564">
        <v>105500</v>
      </c>
      <c r="K14564" t="s">
        <v>3077</v>
      </c>
      <c r="L14564">
        <v>45</v>
      </c>
      <c r="M14564">
        <v>80</v>
      </c>
      <c r="N14564" t="s">
        <v>2725</v>
      </c>
    </row>
    <row r="14565" spans="1:14" x14ac:dyDescent="0.25">
      <c r="A14565" t="s">
        <v>20195</v>
      </c>
      <c r="B14565">
        <v>62600</v>
      </c>
      <c r="C14565">
        <v>71550</v>
      </c>
      <c r="D14565">
        <v>80500</v>
      </c>
      <c r="E14565">
        <v>89400</v>
      </c>
      <c r="F14565">
        <v>96600</v>
      </c>
      <c r="G14565">
        <v>103750</v>
      </c>
      <c r="H14565">
        <v>110900</v>
      </c>
      <c r="I14565">
        <v>118050</v>
      </c>
      <c r="J14565">
        <v>125200</v>
      </c>
      <c r="K14565" t="s">
        <v>3077</v>
      </c>
      <c r="L14565">
        <v>47</v>
      </c>
      <c r="M14565">
        <v>80</v>
      </c>
      <c r="N14565" t="s">
        <v>2726</v>
      </c>
    </row>
    <row r="14566" spans="1:14" x14ac:dyDescent="0.25">
      <c r="A14566" t="s">
        <v>20196</v>
      </c>
      <c r="B14566">
        <v>49350</v>
      </c>
      <c r="C14566">
        <v>56400</v>
      </c>
      <c r="D14566">
        <v>63450</v>
      </c>
      <c r="E14566">
        <v>70500</v>
      </c>
      <c r="F14566">
        <v>76150</v>
      </c>
      <c r="G14566">
        <v>81800</v>
      </c>
      <c r="H14566">
        <v>87450</v>
      </c>
      <c r="I14566">
        <v>93100</v>
      </c>
      <c r="J14566">
        <v>98700</v>
      </c>
      <c r="K14566" t="s">
        <v>3077</v>
      </c>
      <c r="L14566">
        <v>49</v>
      </c>
      <c r="M14566">
        <v>80</v>
      </c>
      <c r="N14566" t="s">
        <v>2727</v>
      </c>
    </row>
    <row r="14567" spans="1:14" x14ac:dyDescent="0.25">
      <c r="A14567" t="s">
        <v>20197</v>
      </c>
      <c r="B14567">
        <v>49600</v>
      </c>
      <c r="C14567">
        <v>56650</v>
      </c>
      <c r="D14567">
        <v>63750</v>
      </c>
      <c r="E14567">
        <v>70800</v>
      </c>
      <c r="F14567">
        <v>76500</v>
      </c>
      <c r="G14567">
        <v>82150</v>
      </c>
      <c r="H14567">
        <v>87800</v>
      </c>
      <c r="I14567">
        <v>93500</v>
      </c>
      <c r="J14567">
        <v>99150</v>
      </c>
      <c r="K14567" t="s">
        <v>3077</v>
      </c>
      <c r="L14567">
        <v>51</v>
      </c>
      <c r="M14567">
        <v>80</v>
      </c>
      <c r="N14567" t="s">
        <v>2728</v>
      </c>
    </row>
    <row r="14568" spans="1:14" x14ac:dyDescent="0.25">
      <c r="A14568" t="s">
        <v>20198</v>
      </c>
      <c r="B14568">
        <v>46050</v>
      </c>
      <c r="C14568">
        <v>52600</v>
      </c>
      <c r="D14568">
        <v>59200</v>
      </c>
      <c r="E14568">
        <v>65750</v>
      </c>
      <c r="F14568">
        <v>71050</v>
      </c>
      <c r="G14568">
        <v>76300</v>
      </c>
      <c r="H14568">
        <v>81550</v>
      </c>
      <c r="I14568">
        <v>86800</v>
      </c>
      <c r="J14568">
        <v>92050</v>
      </c>
      <c r="K14568" t="s">
        <v>3077</v>
      </c>
      <c r="L14568">
        <v>53</v>
      </c>
      <c r="M14568">
        <v>80</v>
      </c>
      <c r="N14568" t="s">
        <v>2729</v>
      </c>
    </row>
    <row r="14569" spans="1:14" x14ac:dyDescent="0.25">
      <c r="A14569" t="s">
        <v>20199</v>
      </c>
      <c r="B14569">
        <v>46050</v>
      </c>
      <c r="C14569">
        <v>52600</v>
      </c>
      <c r="D14569">
        <v>59200</v>
      </c>
      <c r="E14569">
        <v>65750</v>
      </c>
      <c r="F14569">
        <v>71050</v>
      </c>
      <c r="G14569">
        <v>76300</v>
      </c>
      <c r="H14569">
        <v>81550</v>
      </c>
      <c r="I14569">
        <v>86800</v>
      </c>
      <c r="J14569">
        <v>92050</v>
      </c>
      <c r="K14569" t="s">
        <v>3077</v>
      </c>
      <c r="L14569">
        <v>55</v>
      </c>
      <c r="M14569">
        <v>80</v>
      </c>
      <c r="N14569" t="s">
        <v>2730</v>
      </c>
    </row>
    <row r="14570" spans="1:14" x14ac:dyDescent="0.25">
      <c r="A14570" t="s">
        <v>20200</v>
      </c>
      <c r="B14570">
        <v>46050</v>
      </c>
      <c r="C14570">
        <v>52600</v>
      </c>
      <c r="D14570">
        <v>59200</v>
      </c>
      <c r="E14570">
        <v>65750</v>
      </c>
      <c r="F14570">
        <v>71050</v>
      </c>
      <c r="G14570">
        <v>76300</v>
      </c>
      <c r="H14570">
        <v>81550</v>
      </c>
      <c r="I14570">
        <v>86800</v>
      </c>
      <c r="J14570">
        <v>92050</v>
      </c>
      <c r="K14570" t="s">
        <v>3077</v>
      </c>
      <c r="L14570">
        <v>57</v>
      </c>
      <c r="M14570">
        <v>80</v>
      </c>
      <c r="N14570" t="s">
        <v>3333</v>
      </c>
    </row>
    <row r="14571" spans="1:14" x14ac:dyDescent="0.25">
      <c r="A14571" t="s">
        <v>20201</v>
      </c>
      <c r="B14571">
        <v>62600</v>
      </c>
      <c r="C14571">
        <v>71550</v>
      </c>
      <c r="D14571">
        <v>80500</v>
      </c>
      <c r="E14571">
        <v>89400</v>
      </c>
      <c r="F14571">
        <v>96600</v>
      </c>
      <c r="G14571">
        <v>103750</v>
      </c>
      <c r="H14571">
        <v>110900</v>
      </c>
      <c r="I14571">
        <v>118050</v>
      </c>
      <c r="J14571">
        <v>125200</v>
      </c>
      <c r="K14571" t="s">
        <v>3077</v>
      </c>
      <c r="L14571">
        <v>59</v>
      </c>
      <c r="M14571">
        <v>80</v>
      </c>
      <c r="N14571" t="s">
        <v>3334</v>
      </c>
    </row>
    <row r="14572" spans="1:14" x14ac:dyDescent="0.25">
      <c r="A14572" t="s">
        <v>20202</v>
      </c>
      <c r="B14572">
        <v>46050</v>
      </c>
      <c r="C14572">
        <v>52600</v>
      </c>
      <c r="D14572">
        <v>59200</v>
      </c>
      <c r="E14572">
        <v>65750</v>
      </c>
      <c r="F14572">
        <v>71050</v>
      </c>
      <c r="G14572">
        <v>76300</v>
      </c>
      <c r="H14572">
        <v>81550</v>
      </c>
      <c r="I14572">
        <v>86800</v>
      </c>
      <c r="J14572">
        <v>92050</v>
      </c>
      <c r="K14572" t="s">
        <v>3077</v>
      </c>
      <c r="L14572">
        <v>61</v>
      </c>
      <c r="M14572">
        <v>80</v>
      </c>
      <c r="N14572" t="s">
        <v>2731</v>
      </c>
    </row>
    <row r="14573" spans="1:14" x14ac:dyDescent="0.25">
      <c r="A14573" t="s">
        <v>20203</v>
      </c>
      <c r="B14573">
        <v>46050</v>
      </c>
      <c r="C14573">
        <v>52600</v>
      </c>
      <c r="D14573">
        <v>59200</v>
      </c>
      <c r="E14573">
        <v>65750</v>
      </c>
      <c r="F14573">
        <v>71050</v>
      </c>
      <c r="G14573">
        <v>76300</v>
      </c>
      <c r="H14573">
        <v>81550</v>
      </c>
      <c r="I14573">
        <v>86800</v>
      </c>
      <c r="J14573">
        <v>92050</v>
      </c>
      <c r="K14573" t="s">
        <v>3077</v>
      </c>
      <c r="L14573">
        <v>63</v>
      </c>
      <c r="M14573">
        <v>80</v>
      </c>
      <c r="N14573" t="s">
        <v>2732</v>
      </c>
    </row>
    <row r="14574" spans="1:14" x14ac:dyDescent="0.25">
      <c r="A14574" t="s">
        <v>20204</v>
      </c>
      <c r="B14574">
        <v>46050</v>
      </c>
      <c r="C14574">
        <v>52600</v>
      </c>
      <c r="D14574">
        <v>59200</v>
      </c>
      <c r="E14574">
        <v>65750</v>
      </c>
      <c r="F14574">
        <v>71050</v>
      </c>
      <c r="G14574">
        <v>76300</v>
      </c>
      <c r="H14574">
        <v>81550</v>
      </c>
      <c r="I14574">
        <v>86800</v>
      </c>
      <c r="J14574">
        <v>92050</v>
      </c>
      <c r="K14574" t="s">
        <v>3077</v>
      </c>
      <c r="L14574">
        <v>65</v>
      </c>
      <c r="M14574">
        <v>80</v>
      </c>
      <c r="N14574" t="s">
        <v>3707</v>
      </c>
    </row>
    <row r="14575" spans="1:14" x14ac:dyDescent="0.25">
      <c r="A14575" t="s">
        <v>20205</v>
      </c>
      <c r="B14575">
        <v>54950</v>
      </c>
      <c r="C14575">
        <v>62800</v>
      </c>
      <c r="D14575">
        <v>70650</v>
      </c>
      <c r="E14575">
        <v>78450</v>
      </c>
      <c r="F14575">
        <v>84750</v>
      </c>
      <c r="G14575">
        <v>91050</v>
      </c>
      <c r="H14575">
        <v>97300</v>
      </c>
      <c r="I14575">
        <v>103600</v>
      </c>
      <c r="J14575">
        <v>109850</v>
      </c>
      <c r="K14575" t="s">
        <v>3077</v>
      </c>
      <c r="L14575">
        <v>67</v>
      </c>
      <c r="M14575">
        <v>80</v>
      </c>
      <c r="N14575" t="s">
        <v>2733</v>
      </c>
    </row>
    <row r="14576" spans="1:14" x14ac:dyDescent="0.25">
      <c r="A14576" t="s">
        <v>20206</v>
      </c>
      <c r="B14576">
        <v>60100</v>
      </c>
      <c r="C14576">
        <v>68650</v>
      </c>
      <c r="D14576">
        <v>77250</v>
      </c>
      <c r="E14576">
        <v>85800</v>
      </c>
      <c r="F14576">
        <v>92700</v>
      </c>
      <c r="G14576">
        <v>99550</v>
      </c>
      <c r="H14576">
        <v>106400</v>
      </c>
      <c r="I14576">
        <v>113300</v>
      </c>
      <c r="J14576">
        <v>120150</v>
      </c>
      <c r="K14576" t="s">
        <v>3077</v>
      </c>
      <c r="L14576">
        <v>69</v>
      </c>
      <c r="M14576">
        <v>80</v>
      </c>
      <c r="N14576" t="s">
        <v>2734</v>
      </c>
    </row>
    <row r="14577" spans="1:14" x14ac:dyDescent="0.25">
      <c r="A14577" t="s">
        <v>20207</v>
      </c>
      <c r="B14577">
        <v>46050</v>
      </c>
      <c r="C14577">
        <v>52600</v>
      </c>
      <c r="D14577">
        <v>59200</v>
      </c>
      <c r="E14577">
        <v>65750</v>
      </c>
      <c r="F14577">
        <v>71050</v>
      </c>
      <c r="G14577">
        <v>76300</v>
      </c>
      <c r="H14577">
        <v>81550</v>
      </c>
      <c r="I14577">
        <v>86800</v>
      </c>
      <c r="J14577">
        <v>92050</v>
      </c>
      <c r="K14577" t="s">
        <v>3077</v>
      </c>
      <c r="L14577">
        <v>71</v>
      </c>
      <c r="M14577">
        <v>80</v>
      </c>
      <c r="N14577" t="s">
        <v>2735</v>
      </c>
    </row>
    <row r="14578" spans="1:14" x14ac:dyDescent="0.25">
      <c r="A14578" t="s">
        <v>20208</v>
      </c>
      <c r="B14578">
        <v>46050</v>
      </c>
      <c r="C14578">
        <v>52600</v>
      </c>
      <c r="D14578">
        <v>59200</v>
      </c>
      <c r="E14578">
        <v>65750</v>
      </c>
      <c r="F14578">
        <v>71050</v>
      </c>
      <c r="G14578">
        <v>76300</v>
      </c>
      <c r="H14578">
        <v>81550</v>
      </c>
      <c r="I14578">
        <v>86800</v>
      </c>
      <c r="J14578">
        <v>92050</v>
      </c>
      <c r="K14578" t="s">
        <v>3077</v>
      </c>
      <c r="L14578">
        <v>73</v>
      </c>
      <c r="M14578">
        <v>80</v>
      </c>
      <c r="N14578" t="s">
        <v>3394</v>
      </c>
    </row>
    <row r="14579" spans="1:14" x14ac:dyDescent="0.25">
      <c r="A14579" t="s">
        <v>20209</v>
      </c>
      <c r="B14579">
        <v>46050</v>
      </c>
      <c r="C14579">
        <v>52600</v>
      </c>
      <c r="D14579">
        <v>59200</v>
      </c>
      <c r="E14579">
        <v>65750</v>
      </c>
      <c r="F14579">
        <v>71050</v>
      </c>
      <c r="G14579">
        <v>76300</v>
      </c>
      <c r="H14579">
        <v>81550</v>
      </c>
      <c r="I14579">
        <v>86800</v>
      </c>
      <c r="J14579">
        <v>92050</v>
      </c>
      <c r="K14579" t="s">
        <v>3077</v>
      </c>
      <c r="L14579">
        <v>75</v>
      </c>
      <c r="M14579">
        <v>80</v>
      </c>
      <c r="N14579" t="s">
        <v>3396</v>
      </c>
    </row>
    <row r="14580" spans="1:14" x14ac:dyDescent="0.25">
      <c r="A14580" t="s">
        <v>20210</v>
      </c>
      <c r="B14580">
        <v>46050</v>
      </c>
      <c r="C14580">
        <v>52600</v>
      </c>
      <c r="D14580">
        <v>59200</v>
      </c>
      <c r="E14580">
        <v>65750</v>
      </c>
      <c r="F14580">
        <v>71050</v>
      </c>
      <c r="G14580">
        <v>76300</v>
      </c>
      <c r="H14580">
        <v>81550</v>
      </c>
      <c r="I14580">
        <v>86800</v>
      </c>
      <c r="J14580">
        <v>92050</v>
      </c>
      <c r="K14580" t="s">
        <v>3077</v>
      </c>
      <c r="L14580">
        <v>77</v>
      </c>
      <c r="M14580">
        <v>80</v>
      </c>
      <c r="N14580" t="s">
        <v>2736</v>
      </c>
    </row>
    <row r="14581" spans="1:14" x14ac:dyDescent="0.25">
      <c r="A14581" t="s">
        <v>20211</v>
      </c>
      <c r="B14581">
        <v>46050</v>
      </c>
      <c r="C14581">
        <v>52600</v>
      </c>
      <c r="D14581">
        <v>59200</v>
      </c>
      <c r="E14581">
        <v>65750</v>
      </c>
      <c r="F14581">
        <v>71050</v>
      </c>
      <c r="G14581">
        <v>76300</v>
      </c>
      <c r="H14581">
        <v>81550</v>
      </c>
      <c r="I14581">
        <v>86800</v>
      </c>
      <c r="J14581">
        <v>92050</v>
      </c>
      <c r="K14581" t="s">
        <v>3077</v>
      </c>
      <c r="L14581">
        <v>79</v>
      </c>
      <c r="M14581">
        <v>80</v>
      </c>
      <c r="N14581" t="s">
        <v>2737</v>
      </c>
    </row>
    <row r="14582" spans="1:14" x14ac:dyDescent="0.25">
      <c r="A14582" t="s">
        <v>20212</v>
      </c>
      <c r="B14582">
        <v>46050</v>
      </c>
      <c r="C14582">
        <v>52600</v>
      </c>
      <c r="D14582">
        <v>59200</v>
      </c>
      <c r="E14582">
        <v>65750</v>
      </c>
      <c r="F14582">
        <v>71050</v>
      </c>
      <c r="G14582">
        <v>76300</v>
      </c>
      <c r="H14582">
        <v>81550</v>
      </c>
      <c r="I14582">
        <v>86800</v>
      </c>
      <c r="J14582">
        <v>92050</v>
      </c>
      <c r="K14582" t="s">
        <v>3077</v>
      </c>
      <c r="L14582">
        <v>81</v>
      </c>
      <c r="M14582">
        <v>80</v>
      </c>
      <c r="N14582" t="s">
        <v>2738</v>
      </c>
    </row>
    <row r="14583" spans="1:14" x14ac:dyDescent="0.25">
      <c r="A14583" t="s">
        <v>20213</v>
      </c>
      <c r="B14583">
        <v>46050</v>
      </c>
      <c r="C14583">
        <v>52600</v>
      </c>
      <c r="D14583">
        <v>59200</v>
      </c>
      <c r="E14583">
        <v>65750</v>
      </c>
      <c r="F14583">
        <v>71050</v>
      </c>
      <c r="G14583">
        <v>76300</v>
      </c>
      <c r="H14583">
        <v>81550</v>
      </c>
      <c r="I14583">
        <v>86800</v>
      </c>
      <c r="J14583">
        <v>92050</v>
      </c>
      <c r="K14583" t="s">
        <v>3077</v>
      </c>
      <c r="L14583">
        <v>83</v>
      </c>
      <c r="M14583">
        <v>80</v>
      </c>
      <c r="N14583" t="s">
        <v>2739</v>
      </c>
    </row>
    <row r="14584" spans="1:14" x14ac:dyDescent="0.25">
      <c r="A14584" t="s">
        <v>20214</v>
      </c>
      <c r="B14584">
        <v>46050</v>
      </c>
      <c r="C14584">
        <v>52600</v>
      </c>
      <c r="D14584">
        <v>59200</v>
      </c>
      <c r="E14584">
        <v>65750</v>
      </c>
      <c r="F14584">
        <v>71050</v>
      </c>
      <c r="G14584">
        <v>76300</v>
      </c>
      <c r="H14584">
        <v>81550</v>
      </c>
      <c r="I14584">
        <v>86800</v>
      </c>
      <c r="J14584">
        <v>92050</v>
      </c>
      <c r="K14584" t="s">
        <v>3077</v>
      </c>
      <c r="L14584">
        <v>85</v>
      </c>
      <c r="M14584">
        <v>80</v>
      </c>
      <c r="N14584" t="s">
        <v>2740</v>
      </c>
    </row>
    <row r="14585" spans="1:14" x14ac:dyDescent="0.25">
      <c r="A14585" t="s">
        <v>20215</v>
      </c>
      <c r="B14585">
        <v>46050</v>
      </c>
      <c r="C14585">
        <v>52600</v>
      </c>
      <c r="D14585">
        <v>59200</v>
      </c>
      <c r="E14585">
        <v>65750</v>
      </c>
      <c r="F14585">
        <v>71050</v>
      </c>
      <c r="G14585">
        <v>76300</v>
      </c>
      <c r="H14585">
        <v>81550</v>
      </c>
      <c r="I14585">
        <v>86800</v>
      </c>
      <c r="J14585">
        <v>92050</v>
      </c>
      <c r="K14585" t="s">
        <v>3077</v>
      </c>
      <c r="L14585">
        <v>87</v>
      </c>
      <c r="M14585">
        <v>80</v>
      </c>
      <c r="N14585" t="s">
        <v>3349</v>
      </c>
    </row>
    <row r="14586" spans="1:14" x14ac:dyDescent="0.25">
      <c r="A14586" t="s">
        <v>20216</v>
      </c>
      <c r="B14586">
        <v>46050</v>
      </c>
      <c r="C14586">
        <v>52600</v>
      </c>
      <c r="D14586">
        <v>59200</v>
      </c>
      <c r="E14586">
        <v>65750</v>
      </c>
      <c r="F14586">
        <v>71050</v>
      </c>
      <c r="G14586">
        <v>76300</v>
      </c>
      <c r="H14586">
        <v>81550</v>
      </c>
      <c r="I14586">
        <v>86800</v>
      </c>
      <c r="J14586">
        <v>92050</v>
      </c>
      <c r="K14586" t="s">
        <v>3077</v>
      </c>
      <c r="L14586">
        <v>89</v>
      </c>
      <c r="M14586">
        <v>80</v>
      </c>
      <c r="N14586" t="s">
        <v>2741</v>
      </c>
    </row>
    <row r="14587" spans="1:14" x14ac:dyDescent="0.25">
      <c r="A14587" t="s">
        <v>20217</v>
      </c>
      <c r="B14587">
        <v>49600</v>
      </c>
      <c r="C14587">
        <v>56700</v>
      </c>
      <c r="D14587">
        <v>63800</v>
      </c>
      <c r="E14587">
        <v>70850</v>
      </c>
      <c r="F14587">
        <v>76550</v>
      </c>
      <c r="G14587">
        <v>82200</v>
      </c>
      <c r="H14587">
        <v>87900</v>
      </c>
      <c r="I14587">
        <v>93550</v>
      </c>
      <c r="J14587">
        <v>99200</v>
      </c>
      <c r="K14587" t="s">
        <v>3077</v>
      </c>
      <c r="L14587">
        <v>91</v>
      </c>
      <c r="M14587">
        <v>80</v>
      </c>
      <c r="N14587" t="s">
        <v>2742</v>
      </c>
    </row>
    <row r="14588" spans="1:14" x14ac:dyDescent="0.25">
      <c r="A14588" t="s">
        <v>20218</v>
      </c>
      <c r="B14588">
        <v>62600</v>
      </c>
      <c r="C14588">
        <v>71550</v>
      </c>
      <c r="D14588">
        <v>80500</v>
      </c>
      <c r="E14588">
        <v>89400</v>
      </c>
      <c r="F14588">
        <v>96600</v>
      </c>
      <c r="G14588">
        <v>103750</v>
      </c>
      <c r="H14588">
        <v>110900</v>
      </c>
      <c r="I14588">
        <v>118050</v>
      </c>
      <c r="J14588">
        <v>125200</v>
      </c>
      <c r="K14588" t="s">
        <v>3077</v>
      </c>
      <c r="L14588">
        <v>93</v>
      </c>
      <c r="M14588">
        <v>80</v>
      </c>
      <c r="N14588" t="s">
        <v>2743</v>
      </c>
    </row>
    <row r="14589" spans="1:14" x14ac:dyDescent="0.25">
      <c r="A14589" t="s">
        <v>20219</v>
      </c>
      <c r="B14589">
        <v>46050</v>
      </c>
      <c r="C14589">
        <v>52600</v>
      </c>
      <c r="D14589">
        <v>59200</v>
      </c>
      <c r="E14589">
        <v>65750</v>
      </c>
      <c r="F14589">
        <v>71050</v>
      </c>
      <c r="G14589">
        <v>76300</v>
      </c>
      <c r="H14589">
        <v>81550</v>
      </c>
      <c r="I14589">
        <v>86800</v>
      </c>
      <c r="J14589">
        <v>92050</v>
      </c>
      <c r="K14589" t="s">
        <v>3077</v>
      </c>
      <c r="L14589">
        <v>95</v>
      </c>
      <c r="M14589">
        <v>80</v>
      </c>
      <c r="N14589" t="s">
        <v>3403</v>
      </c>
    </row>
    <row r="14590" spans="1:14" x14ac:dyDescent="0.25">
      <c r="A14590" t="s">
        <v>20220</v>
      </c>
      <c r="B14590">
        <v>60500</v>
      </c>
      <c r="C14590">
        <v>69150</v>
      </c>
      <c r="D14590">
        <v>77800</v>
      </c>
      <c r="E14590">
        <v>86400</v>
      </c>
      <c r="F14590">
        <v>93350</v>
      </c>
      <c r="G14590">
        <v>100250</v>
      </c>
      <c r="H14590">
        <v>107150</v>
      </c>
      <c r="I14590">
        <v>114050</v>
      </c>
      <c r="J14590">
        <v>121000</v>
      </c>
      <c r="K14590" t="s">
        <v>3077</v>
      </c>
      <c r="L14590">
        <v>97</v>
      </c>
      <c r="M14590">
        <v>80</v>
      </c>
      <c r="N14590" t="s">
        <v>2744</v>
      </c>
    </row>
    <row r="14591" spans="1:14" x14ac:dyDescent="0.25">
      <c r="A14591" t="s">
        <v>20221</v>
      </c>
      <c r="B14591">
        <v>46050</v>
      </c>
      <c r="C14591">
        <v>52600</v>
      </c>
      <c r="D14591">
        <v>59200</v>
      </c>
      <c r="E14591">
        <v>65750</v>
      </c>
      <c r="F14591">
        <v>71050</v>
      </c>
      <c r="G14591">
        <v>76300</v>
      </c>
      <c r="H14591">
        <v>81550</v>
      </c>
      <c r="I14591">
        <v>86800</v>
      </c>
      <c r="J14591">
        <v>92050</v>
      </c>
      <c r="K14591" t="s">
        <v>3077</v>
      </c>
      <c r="L14591">
        <v>99</v>
      </c>
      <c r="M14591">
        <v>80</v>
      </c>
      <c r="N14591" t="s">
        <v>2745</v>
      </c>
    </row>
    <row r="14592" spans="1:14" x14ac:dyDescent="0.25">
      <c r="A14592" t="s">
        <v>20222</v>
      </c>
      <c r="B14592">
        <v>46050</v>
      </c>
      <c r="C14592">
        <v>52600</v>
      </c>
      <c r="D14592">
        <v>59200</v>
      </c>
      <c r="E14592">
        <v>65750</v>
      </c>
      <c r="F14592">
        <v>71050</v>
      </c>
      <c r="G14592">
        <v>76300</v>
      </c>
      <c r="H14592">
        <v>81550</v>
      </c>
      <c r="I14592">
        <v>86800</v>
      </c>
      <c r="J14592">
        <v>92050</v>
      </c>
      <c r="K14592" t="s">
        <v>3077</v>
      </c>
      <c r="L14592">
        <v>101</v>
      </c>
      <c r="M14592">
        <v>80</v>
      </c>
      <c r="N14592" t="s">
        <v>2746</v>
      </c>
    </row>
    <row r="14593" spans="1:14" x14ac:dyDescent="0.25">
      <c r="A14593" t="s">
        <v>20223</v>
      </c>
      <c r="B14593">
        <v>47250</v>
      </c>
      <c r="C14593">
        <v>54000</v>
      </c>
      <c r="D14593">
        <v>60750</v>
      </c>
      <c r="E14593">
        <v>67450</v>
      </c>
      <c r="F14593">
        <v>72850</v>
      </c>
      <c r="G14593">
        <v>78250</v>
      </c>
      <c r="H14593">
        <v>83650</v>
      </c>
      <c r="I14593">
        <v>89050</v>
      </c>
      <c r="J14593">
        <v>94450</v>
      </c>
      <c r="K14593" t="s">
        <v>3077</v>
      </c>
      <c r="L14593">
        <v>103</v>
      </c>
      <c r="M14593">
        <v>80</v>
      </c>
      <c r="N14593" t="s">
        <v>2747</v>
      </c>
    </row>
    <row r="14594" spans="1:14" x14ac:dyDescent="0.25">
      <c r="A14594" t="s">
        <v>20224</v>
      </c>
      <c r="B14594">
        <v>46050</v>
      </c>
      <c r="C14594">
        <v>52600</v>
      </c>
      <c r="D14594">
        <v>59200</v>
      </c>
      <c r="E14594">
        <v>65750</v>
      </c>
      <c r="F14594">
        <v>71050</v>
      </c>
      <c r="G14594">
        <v>76300</v>
      </c>
      <c r="H14594">
        <v>81550</v>
      </c>
      <c r="I14594">
        <v>86800</v>
      </c>
      <c r="J14594">
        <v>92050</v>
      </c>
      <c r="K14594" t="s">
        <v>3077</v>
      </c>
      <c r="L14594">
        <v>105</v>
      </c>
      <c r="M14594">
        <v>80</v>
      </c>
      <c r="N14594" t="s">
        <v>2748</v>
      </c>
    </row>
    <row r="14595" spans="1:14" x14ac:dyDescent="0.25">
      <c r="A14595" t="s">
        <v>20225</v>
      </c>
      <c r="B14595">
        <v>57300</v>
      </c>
      <c r="C14595">
        <v>65500</v>
      </c>
      <c r="D14595">
        <v>73700</v>
      </c>
      <c r="E14595">
        <v>81850</v>
      </c>
      <c r="F14595">
        <v>88400</v>
      </c>
      <c r="G14595">
        <v>94950</v>
      </c>
      <c r="H14595">
        <v>101500</v>
      </c>
      <c r="I14595">
        <v>108050</v>
      </c>
      <c r="J14595">
        <v>114600</v>
      </c>
      <c r="K14595" t="s">
        <v>3077</v>
      </c>
      <c r="L14595">
        <v>107</v>
      </c>
      <c r="M14595">
        <v>80</v>
      </c>
      <c r="N14595" t="s">
        <v>2749</v>
      </c>
    </row>
    <row r="14596" spans="1:14" x14ac:dyDescent="0.25">
      <c r="A14596" t="s">
        <v>20226</v>
      </c>
      <c r="B14596">
        <v>46050</v>
      </c>
      <c r="C14596">
        <v>52600</v>
      </c>
      <c r="D14596">
        <v>59200</v>
      </c>
      <c r="E14596">
        <v>65750</v>
      </c>
      <c r="F14596">
        <v>71050</v>
      </c>
      <c r="G14596">
        <v>76300</v>
      </c>
      <c r="H14596">
        <v>81550</v>
      </c>
      <c r="I14596">
        <v>86800</v>
      </c>
      <c r="J14596">
        <v>92050</v>
      </c>
      <c r="K14596" t="s">
        <v>3077</v>
      </c>
      <c r="L14596">
        <v>109</v>
      </c>
      <c r="M14596">
        <v>80</v>
      </c>
      <c r="N14596" t="s">
        <v>2750</v>
      </c>
    </row>
    <row r="14597" spans="1:14" x14ac:dyDescent="0.25">
      <c r="A14597" t="s">
        <v>20227</v>
      </c>
      <c r="B14597">
        <v>46050</v>
      </c>
      <c r="C14597">
        <v>52600</v>
      </c>
      <c r="D14597">
        <v>59200</v>
      </c>
      <c r="E14597">
        <v>65750</v>
      </c>
      <c r="F14597">
        <v>71050</v>
      </c>
      <c r="G14597">
        <v>76300</v>
      </c>
      <c r="H14597">
        <v>81550</v>
      </c>
      <c r="I14597">
        <v>86800</v>
      </c>
      <c r="J14597">
        <v>92050</v>
      </c>
      <c r="K14597" t="s">
        <v>3077</v>
      </c>
      <c r="L14597">
        <v>111</v>
      </c>
      <c r="M14597">
        <v>80</v>
      </c>
      <c r="N14597" t="s">
        <v>2751</v>
      </c>
    </row>
    <row r="14598" spans="1:14" x14ac:dyDescent="0.25">
      <c r="A14598" t="s">
        <v>20228</v>
      </c>
      <c r="B14598">
        <v>53550</v>
      </c>
      <c r="C14598">
        <v>61200</v>
      </c>
      <c r="D14598">
        <v>68850</v>
      </c>
      <c r="E14598">
        <v>76500</v>
      </c>
      <c r="F14598">
        <v>82650</v>
      </c>
      <c r="G14598">
        <v>88750</v>
      </c>
      <c r="H14598">
        <v>94900</v>
      </c>
      <c r="I14598">
        <v>101000</v>
      </c>
      <c r="J14598">
        <v>107100</v>
      </c>
      <c r="K14598" t="s">
        <v>3077</v>
      </c>
      <c r="L14598">
        <v>113</v>
      </c>
      <c r="M14598">
        <v>80</v>
      </c>
      <c r="N14598" t="s">
        <v>2752</v>
      </c>
    </row>
    <row r="14599" spans="1:14" x14ac:dyDescent="0.25">
      <c r="A14599" t="s">
        <v>20229</v>
      </c>
      <c r="B14599">
        <v>46050</v>
      </c>
      <c r="C14599">
        <v>52600</v>
      </c>
      <c r="D14599">
        <v>59200</v>
      </c>
      <c r="E14599">
        <v>65750</v>
      </c>
      <c r="F14599">
        <v>71050</v>
      </c>
      <c r="G14599">
        <v>76300</v>
      </c>
      <c r="H14599">
        <v>81550</v>
      </c>
      <c r="I14599">
        <v>86800</v>
      </c>
      <c r="J14599">
        <v>92050</v>
      </c>
      <c r="K14599" t="s">
        <v>3077</v>
      </c>
      <c r="L14599">
        <v>115</v>
      </c>
      <c r="M14599">
        <v>80</v>
      </c>
      <c r="N14599" t="s">
        <v>2753</v>
      </c>
    </row>
    <row r="14600" spans="1:14" x14ac:dyDescent="0.25">
      <c r="A14600" t="s">
        <v>20230</v>
      </c>
      <c r="B14600">
        <v>58650</v>
      </c>
      <c r="C14600">
        <v>67000</v>
      </c>
      <c r="D14600">
        <v>75400</v>
      </c>
      <c r="E14600">
        <v>83750</v>
      </c>
      <c r="F14600">
        <v>90450</v>
      </c>
      <c r="G14600">
        <v>97150</v>
      </c>
      <c r="H14600">
        <v>103850</v>
      </c>
      <c r="I14600">
        <v>110550</v>
      </c>
      <c r="J14600">
        <v>117250</v>
      </c>
      <c r="K14600" t="s">
        <v>3077</v>
      </c>
      <c r="L14600">
        <v>117</v>
      </c>
      <c r="M14600">
        <v>80</v>
      </c>
      <c r="N14600" t="s">
        <v>2754</v>
      </c>
    </row>
    <row r="14601" spans="1:14" x14ac:dyDescent="0.25">
      <c r="A14601" t="s">
        <v>20231</v>
      </c>
      <c r="B14601">
        <v>49500</v>
      </c>
      <c r="C14601">
        <v>56600</v>
      </c>
      <c r="D14601">
        <v>63650</v>
      </c>
      <c r="E14601">
        <v>70700</v>
      </c>
      <c r="F14601">
        <v>76400</v>
      </c>
      <c r="G14601">
        <v>82050</v>
      </c>
      <c r="H14601">
        <v>87700</v>
      </c>
      <c r="I14601">
        <v>93350</v>
      </c>
      <c r="J14601">
        <v>99000</v>
      </c>
      <c r="K14601" t="s">
        <v>3077</v>
      </c>
      <c r="L14601">
        <v>119</v>
      </c>
      <c r="M14601">
        <v>80</v>
      </c>
      <c r="N14601" t="s">
        <v>2755</v>
      </c>
    </row>
    <row r="14602" spans="1:14" x14ac:dyDescent="0.25">
      <c r="A14602" t="s">
        <v>20232</v>
      </c>
      <c r="B14602">
        <v>46050</v>
      </c>
      <c r="C14602">
        <v>52600</v>
      </c>
      <c r="D14602">
        <v>59200</v>
      </c>
      <c r="E14602">
        <v>65750</v>
      </c>
      <c r="F14602">
        <v>71050</v>
      </c>
      <c r="G14602">
        <v>76300</v>
      </c>
      <c r="H14602">
        <v>81550</v>
      </c>
      <c r="I14602">
        <v>86800</v>
      </c>
      <c r="J14602">
        <v>92050</v>
      </c>
      <c r="K14602" t="s">
        <v>3077</v>
      </c>
      <c r="L14602">
        <v>121</v>
      </c>
      <c r="M14602">
        <v>80</v>
      </c>
      <c r="N14602" t="s">
        <v>3362</v>
      </c>
    </row>
    <row r="14603" spans="1:14" x14ac:dyDescent="0.25">
      <c r="A14603" t="s">
        <v>20233</v>
      </c>
      <c r="B14603">
        <v>55450</v>
      </c>
      <c r="C14603">
        <v>63400</v>
      </c>
      <c r="D14603">
        <v>71300</v>
      </c>
      <c r="E14603">
        <v>79200</v>
      </c>
      <c r="F14603">
        <v>85550</v>
      </c>
      <c r="G14603">
        <v>91900</v>
      </c>
      <c r="H14603">
        <v>98250</v>
      </c>
      <c r="I14603">
        <v>104550</v>
      </c>
      <c r="J14603">
        <v>110900</v>
      </c>
      <c r="K14603" t="s">
        <v>3077</v>
      </c>
      <c r="L14603">
        <v>123</v>
      </c>
      <c r="M14603">
        <v>80</v>
      </c>
      <c r="N14603" t="s">
        <v>2756</v>
      </c>
    </row>
    <row r="14604" spans="1:14" x14ac:dyDescent="0.25">
      <c r="A14604" t="s">
        <v>20234</v>
      </c>
      <c r="B14604">
        <v>46050</v>
      </c>
      <c r="C14604">
        <v>52600</v>
      </c>
      <c r="D14604">
        <v>59200</v>
      </c>
      <c r="E14604">
        <v>65750</v>
      </c>
      <c r="F14604">
        <v>71050</v>
      </c>
      <c r="G14604">
        <v>76300</v>
      </c>
      <c r="H14604">
        <v>81550</v>
      </c>
      <c r="I14604">
        <v>86800</v>
      </c>
      <c r="J14604">
        <v>92050</v>
      </c>
      <c r="K14604" t="s">
        <v>3077</v>
      </c>
      <c r="L14604">
        <v>125</v>
      </c>
      <c r="M14604">
        <v>80</v>
      </c>
      <c r="N14604" t="s">
        <v>3436</v>
      </c>
    </row>
    <row r="14605" spans="1:14" x14ac:dyDescent="0.25">
      <c r="A14605" t="s">
        <v>20235</v>
      </c>
      <c r="B14605">
        <v>63000</v>
      </c>
      <c r="C14605">
        <v>72000</v>
      </c>
      <c r="D14605">
        <v>81000</v>
      </c>
      <c r="E14605">
        <v>89950</v>
      </c>
      <c r="F14605">
        <v>97150</v>
      </c>
      <c r="G14605">
        <v>104350</v>
      </c>
      <c r="H14605">
        <v>111550</v>
      </c>
      <c r="I14605">
        <v>118750</v>
      </c>
      <c r="J14605">
        <v>125950</v>
      </c>
      <c r="K14605" t="s">
        <v>3078</v>
      </c>
      <c r="L14605">
        <v>1</v>
      </c>
      <c r="M14605">
        <v>80</v>
      </c>
      <c r="N14605" t="s">
        <v>14</v>
      </c>
    </row>
    <row r="14606" spans="1:14" x14ac:dyDescent="0.25">
      <c r="A14606" t="s">
        <v>20236</v>
      </c>
      <c r="B14606">
        <v>62600</v>
      </c>
      <c r="C14606">
        <v>71550</v>
      </c>
      <c r="D14606">
        <v>80500</v>
      </c>
      <c r="E14606">
        <v>89400</v>
      </c>
      <c r="F14606">
        <v>96600</v>
      </c>
      <c r="G14606">
        <v>103750</v>
      </c>
      <c r="H14606">
        <v>110900</v>
      </c>
      <c r="I14606">
        <v>118050</v>
      </c>
      <c r="J14606">
        <v>125200</v>
      </c>
      <c r="K14606" t="s">
        <v>3078</v>
      </c>
      <c r="L14606">
        <v>1</v>
      </c>
      <c r="M14606">
        <v>80</v>
      </c>
      <c r="N14606" t="s">
        <v>15</v>
      </c>
    </row>
    <row r="14607" spans="1:14" x14ac:dyDescent="0.25">
      <c r="A14607" t="s">
        <v>20237</v>
      </c>
      <c r="B14607">
        <v>63000</v>
      </c>
      <c r="C14607">
        <v>72000</v>
      </c>
      <c r="D14607">
        <v>81000</v>
      </c>
      <c r="E14607">
        <v>89950</v>
      </c>
      <c r="F14607">
        <v>97150</v>
      </c>
      <c r="G14607">
        <v>104350</v>
      </c>
      <c r="H14607">
        <v>111550</v>
      </c>
      <c r="I14607">
        <v>118750</v>
      </c>
      <c r="J14607">
        <v>125950</v>
      </c>
      <c r="K14607" t="s">
        <v>3078</v>
      </c>
      <c r="L14607">
        <v>1</v>
      </c>
      <c r="M14607">
        <v>80</v>
      </c>
      <c r="N14607" t="s">
        <v>16</v>
      </c>
    </row>
    <row r="14608" spans="1:14" x14ac:dyDescent="0.25">
      <c r="A14608" t="s">
        <v>20238</v>
      </c>
      <c r="B14608">
        <v>63000</v>
      </c>
      <c r="C14608">
        <v>72000</v>
      </c>
      <c r="D14608">
        <v>81000</v>
      </c>
      <c r="E14608">
        <v>89950</v>
      </c>
      <c r="F14608">
        <v>97150</v>
      </c>
      <c r="G14608">
        <v>104350</v>
      </c>
      <c r="H14608">
        <v>111550</v>
      </c>
      <c r="I14608">
        <v>118750</v>
      </c>
      <c r="J14608">
        <v>125950</v>
      </c>
      <c r="K14608" t="s">
        <v>3078</v>
      </c>
      <c r="L14608">
        <v>1</v>
      </c>
      <c r="M14608">
        <v>80</v>
      </c>
      <c r="N14608" t="s">
        <v>17</v>
      </c>
    </row>
    <row r="14609" spans="1:14" x14ac:dyDescent="0.25">
      <c r="A14609" t="s">
        <v>20239</v>
      </c>
      <c r="B14609">
        <v>71550</v>
      </c>
      <c r="C14609">
        <v>81750</v>
      </c>
      <c r="D14609">
        <v>91950</v>
      </c>
      <c r="E14609">
        <v>102150</v>
      </c>
      <c r="F14609">
        <v>110350</v>
      </c>
      <c r="G14609">
        <v>118500</v>
      </c>
      <c r="H14609">
        <v>126700</v>
      </c>
      <c r="I14609">
        <v>134850</v>
      </c>
      <c r="J14609">
        <v>143050</v>
      </c>
      <c r="K14609" t="s">
        <v>3078</v>
      </c>
      <c r="L14609">
        <v>1</v>
      </c>
      <c r="M14609">
        <v>80</v>
      </c>
      <c r="N14609" t="s">
        <v>18</v>
      </c>
    </row>
    <row r="14610" spans="1:14" x14ac:dyDescent="0.25">
      <c r="A14610" t="s">
        <v>20240</v>
      </c>
      <c r="B14610">
        <v>62600</v>
      </c>
      <c r="C14610">
        <v>71550</v>
      </c>
      <c r="D14610">
        <v>80500</v>
      </c>
      <c r="E14610">
        <v>89400</v>
      </c>
      <c r="F14610">
        <v>96600</v>
      </c>
      <c r="G14610">
        <v>103750</v>
      </c>
      <c r="H14610">
        <v>110900</v>
      </c>
      <c r="I14610">
        <v>118050</v>
      </c>
      <c r="J14610">
        <v>125200</v>
      </c>
      <c r="K14610" t="s">
        <v>3078</v>
      </c>
      <c r="L14610">
        <v>1</v>
      </c>
      <c r="M14610">
        <v>80</v>
      </c>
      <c r="N14610" t="s">
        <v>19</v>
      </c>
    </row>
    <row r="14611" spans="1:14" x14ac:dyDescent="0.25">
      <c r="A14611" t="s">
        <v>20241</v>
      </c>
      <c r="B14611">
        <v>62600</v>
      </c>
      <c r="C14611">
        <v>71550</v>
      </c>
      <c r="D14611">
        <v>80500</v>
      </c>
      <c r="E14611">
        <v>89400</v>
      </c>
      <c r="F14611">
        <v>96600</v>
      </c>
      <c r="G14611">
        <v>103750</v>
      </c>
      <c r="H14611">
        <v>110900</v>
      </c>
      <c r="I14611">
        <v>118050</v>
      </c>
      <c r="J14611">
        <v>125200</v>
      </c>
      <c r="K14611" t="s">
        <v>3078</v>
      </c>
      <c r="L14611">
        <v>1</v>
      </c>
      <c r="M14611">
        <v>80</v>
      </c>
      <c r="N14611" t="s">
        <v>20</v>
      </c>
    </row>
    <row r="14612" spans="1:14" x14ac:dyDescent="0.25">
      <c r="A14612" t="s">
        <v>20242</v>
      </c>
      <c r="B14612">
        <v>71550</v>
      </c>
      <c r="C14612">
        <v>81750</v>
      </c>
      <c r="D14612">
        <v>91950</v>
      </c>
      <c r="E14612">
        <v>102150</v>
      </c>
      <c r="F14612">
        <v>110350</v>
      </c>
      <c r="G14612">
        <v>118500</v>
      </c>
      <c r="H14612">
        <v>126700</v>
      </c>
      <c r="I14612">
        <v>134850</v>
      </c>
      <c r="J14612">
        <v>143050</v>
      </c>
      <c r="K14612" t="s">
        <v>3078</v>
      </c>
      <c r="L14612">
        <v>1</v>
      </c>
      <c r="M14612">
        <v>80</v>
      </c>
      <c r="N14612" t="s">
        <v>21</v>
      </c>
    </row>
    <row r="14613" spans="1:14" x14ac:dyDescent="0.25">
      <c r="A14613" t="s">
        <v>20243</v>
      </c>
      <c r="B14613">
        <v>62600</v>
      </c>
      <c r="C14613">
        <v>71550</v>
      </c>
      <c r="D14613">
        <v>80500</v>
      </c>
      <c r="E14613">
        <v>89400</v>
      </c>
      <c r="F14613">
        <v>96600</v>
      </c>
      <c r="G14613">
        <v>103750</v>
      </c>
      <c r="H14613">
        <v>110900</v>
      </c>
      <c r="I14613">
        <v>118050</v>
      </c>
      <c r="J14613">
        <v>125200</v>
      </c>
      <c r="K14613" t="s">
        <v>3078</v>
      </c>
      <c r="L14613">
        <v>1</v>
      </c>
      <c r="M14613">
        <v>80</v>
      </c>
      <c r="N14613" t="s">
        <v>22</v>
      </c>
    </row>
    <row r="14614" spans="1:14" x14ac:dyDescent="0.25">
      <c r="A14614" t="s">
        <v>20244</v>
      </c>
      <c r="B14614">
        <v>71550</v>
      </c>
      <c r="C14614">
        <v>81750</v>
      </c>
      <c r="D14614">
        <v>91950</v>
      </c>
      <c r="E14614">
        <v>102150</v>
      </c>
      <c r="F14614">
        <v>110350</v>
      </c>
      <c r="G14614">
        <v>118500</v>
      </c>
      <c r="H14614">
        <v>126700</v>
      </c>
      <c r="I14614">
        <v>134850</v>
      </c>
      <c r="J14614">
        <v>143050</v>
      </c>
      <c r="K14614" t="s">
        <v>3078</v>
      </c>
      <c r="L14614">
        <v>1</v>
      </c>
      <c r="M14614">
        <v>80</v>
      </c>
      <c r="N14614" t="s">
        <v>23</v>
      </c>
    </row>
    <row r="14615" spans="1:14" x14ac:dyDescent="0.25">
      <c r="A14615" t="s">
        <v>20245</v>
      </c>
      <c r="B14615">
        <v>63000</v>
      </c>
      <c r="C14615">
        <v>72000</v>
      </c>
      <c r="D14615">
        <v>81000</v>
      </c>
      <c r="E14615">
        <v>89950</v>
      </c>
      <c r="F14615">
        <v>97150</v>
      </c>
      <c r="G14615">
        <v>104350</v>
      </c>
      <c r="H14615">
        <v>111550</v>
      </c>
      <c r="I14615">
        <v>118750</v>
      </c>
      <c r="J14615">
        <v>125950</v>
      </c>
      <c r="K14615" t="s">
        <v>3078</v>
      </c>
      <c r="L14615">
        <v>1</v>
      </c>
      <c r="M14615">
        <v>80</v>
      </c>
      <c r="N14615" t="s">
        <v>24</v>
      </c>
    </row>
    <row r="14616" spans="1:14" x14ac:dyDescent="0.25">
      <c r="A14616" t="s">
        <v>20246</v>
      </c>
      <c r="B14616">
        <v>63000</v>
      </c>
      <c r="C14616">
        <v>72000</v>
      </c>
      <c r="D14616">
        <v>81000</v>
      </c>
      <c r="E14616">
        <v>89950</v>
      </c>
      <c r="F14616">
        <v>97150</v>
      </c>
      <c r="G14616">
        <v>104350</v>
      </c>
      <c r="H14616">
        <v>111550</v>
      </c>
      <c r="I14616">
        <v>118750</v>
      </c>
      <c r="J14616">
        <v>125950</v>
      </c>
      <c r="K14616" t="s">
        <v>3078</v>
      </c>
      <c r="L14616">
        <v>1</v>
      </c>
      <c r="M14616">
        <v>80</v>
      </c>
      <c r="N14616" t="s">
        <v>25</v>
      </c>
    </row>
    <row r="14617" spans="1:14" x14ac:dyDescent="0.25">
      <c r="A14617" t="s">
        <v>20247</v>
      </c>
      <c r="B14617">
        <v>71550</v>
      </c>
      <c r="C14617">
        <v>81750</v>
      </c>
      <c r="D14617">
        <v>91950</v>
      </c>
      <c r="E14617">
        <v>102150</v>
      </c>
      <c r="F14617">
        <v>110350</v>
      </c>
      <c r="G14617">
        <v>118500</v>
      </c>
      <c r="H14617">
        <v>126700</v>
      </c>
      <c r="I14617">
        <v>134850</v>
      </c>
      <c r="J14617">
        <v>143050</v>
      </c>
      <c r="K14617" t="s">
        <v>3078</v>
      </c>
      <c r="L14617">
        <v>1</v>
      </c>
      <c r="M14617">
        <v>80</v>
      </c>
      <c r="N14617" t="s">
        <v>26</v>
      </c>
    </row>
    <row r="14618" spans="1:14" x14ac:dyDescent="0.25">
      <c r="A14618" t="s">
        <v>20248</v>
      </c>
      <c r="B14618">
        <v>63000</v>
      </c>
      <c r="C14618">
        <v>72000</v>
      </c>
      <c r="D14618">
        <v>81000</v>
      </c>
      <c r="E14618">
        <v>89950</v>
      </c>
      <c r="F14618">
        <v>97150</v>
      </c>
      <c r="G14618">
        <v>104350</v>
      </c>
      <c r="H14618">
        <v>111550</v>
      </c>
      <c r="I14618">
        <v>118750</v>
      </c>
      <c r="J14618">
        <v>125950</v>
      </c>
      <c r="K14618" t="s">
        <v>3078</v>
      </c>
      <c r="L14618">
        <v>1</v>
      </c>
      <c r="M14618">
        <v>80</v>
      </c>
      <c r="N14618" t="s">
        <v>27</v>
      </c>
    </row>
    <row r="14619" spans="1:14" x14ac:dyDescent="0.25">
      <c r="A14619" t="s">
        <v>20249</v>
      </c>
      <c r="B14619">
        <v>63000</v>
      </c>
      <c r="C14619">
        <v>72000</v>
      </c>
      <c r="D14619">
        <v>81000</v>
      </c>
      <c r="E14619">
        <v>89950</v>
      </c>
      <c r="F14619">
        <v>97150</v>
      </c>
      <c r="G14619">
        <v>104350</v>
      </c>
      <c r="H14619">
        <v>111550</v>
      </c>
      <c r="I14619">
        <v>118750</v>
      </c>
      <c r="J14619">
        <v>125950</v>
      </c>
      <c r="K14619" t="s">
        <v>3078</v>
      </c>
      <c r="L14619">
        <v>1</v>
      </c>
      <c r="M14619">
        <v>80</v>
      </c>
      <c r="N14619" t="s">
        <v>28</v>
      </c>
    </row>
    <row r="14620" spans="1:14" x14ac:dyDescent="0.25">
      <c r="A14620" t="s">
        <v>20250</v>
      </c>
      <c r="B14620">
        <v>62600</v>
      </c>
      <c r="C14620">
        <v>71550</v>
      </c>
      <c r="D14620">
        <v>80500</v>
      </c>
      <c r="E14620">
        <v>89400</v>
      </c>
      <c r="F14620">
        <v>96600</v>
      </c>
      <c r="G14620">
        <v>103750</v>
      </c>
      <c r="H14620">
        <v>110900</v>
      </c>
      <c r="I14620">
        <v>118050</v>
      </c>
      <c r="J14620">
        <v>125200</v>
      </c>
      <c r="K14620" t="s">
        <v>3078</v>
      </c>
      <c r="L14620">
        <v>1</v>
      </c>
      <c r="M14620">
        <v>80</v>
      </c>
      <c r="N14620" t="s">
        <v>29</v>
      </c>
    </row>
    <row r="14621" spans="1:14" x14ac:dyDescent="0.25">
      <c r="A14621" t="s">
        <v>20251</v>
      </c>
      <c r="B14621">
        <v>63000</v>
      </c>
      <c r="C14621">
        <v>72000</v>
      </c>
      <c r="D14621">
        <v>81000</v>
      </c>
      <c r="E14621">
        <v>89950</v>
      </c>
      <c r="F14621">
        <v>97150</v>
      </c>
      <c r="G14621">
        <v>104350</v>
      </c>
      <c r="H14621">
        <v>111550</v>
      </c>
      <c r="I14621">
        <v>118750</v>
      </c>
      <c r="J14621">
        <v>125950</v>
      </c>
      <c r="K14621" t="s">
        <v>3078</v>
      </c>
      <c r="L14621">
        <v>1</v>
      </c>
      <c r="M14621">
        <v>80</v>
      </c>
      <c r="N14621" t="s">
        <v>30</v>
      </c>
    </row>
    <row r="14622" spans="1:14" x14ac:dyDescent="0.25">
      <c r="A14622" t="s">
        <v>20252</v>
      </c>
      <c r="B14622">
        <v>71550</v>
      </c>
      <c r="C14622">
        <v>81750</v>
      </c>
      <c r="D14622">
        <v>91950</v>
      </c>
      <c r="E14622">
        <v>102150</v>
      </c>
      <c r="F14622">
        <v>110350</v>
      </c>
      <c r="G14622">
        <v>118500</v>
      </c>
      <c r="H14622">
        <v>126700</v>
      </c>
      <c r="I14622">
        <v>134850</v>
      </c>
      <c r="J14622">
        <v>143050</v>
      </c>
      <c r="K14622" t="s">
        <v>3078</v>
      </c>
      <c r="L14622">
        <v>1</v>
      </c>
      <c r="M14622">
        <v>80</v>
      </c>
      <c r="N14622" t="s">
        <v>31</v>
      </c>
    </row>
    <row r="14623" spans="1:14" x14ac:dyDescent="0.25">
      <c r="A14623" t="s">
        <v>20253</v>
      </c>
      <c r="B14623">
        <v>62600</v>
      </c>
      <c r="C14623">
        <v>71550</v>
      </c>
      <c r="D14623">
        <v>80500</v>
      </c>
      <c r="E14623">
        <v>89400</v>
      </c>
      <c r="F14623">
        <v>96600</v>
      </c>
      <c r="G14623">
        <v>103750</v>
      </c>
      <c r="H14623">
        <v>110900</v>
      </c>
      <c r="I14623">
        <v>118050</v>
      </c>
      <c r="J14623">
        <v>125200</v>
      </c>
      <c r="K14623" t="s">
        <v>3078</v>
      </c>
      <c r="L14623">
        <v>1</v>
      </c>
      <c r="M14623">
        <v>80</v>
      </c>
      <c r="N14623" t="s">
        <v>32</v>
      </c>
    </row>
    <row r="14624" spans="1:14" x14ac:dyDescent="0.25">
      <c r="A14624" t="s">
        <v>20254</v>
      </c>
      <c r="B14624">
        <v>62600</v>
      </c>
      <c r="C14624">
        <v>71550</v>
      </c>
      <c r="D14624">
        <v>80500</v>
      </c>
      <c r="E14624">
        <v>89400</v>
      </c>
      <c r="F14624">
        <v>96600</v>
      </c>
      <c r="G14624">
        <v>103750</v>
      </c>
      <c r="H14624">
        <v>110900</v>
      </c>
      <c r="I14624">
        <v>118050</v>
      </c>
      <c r="J14624">
        <v>125200</v>
      </c>
      <c r="K14624" t="s">
        <v>3078</v>
      </c>
      <c r="L14624">
        <v>1</v>
      </c>
      <c r="M14624">
        <v>80</v>
      </c>
      <c r="N14624" t="s">
        <v>33</v>
      </c>
    </row>
    <row r="14625" spans="1:14" x14ac:dyDescent="0.25">
      <c r="A14625" t="s">
        <v>20255</v>
      </c>
      <c r="B14625">
        <v>71550</v>
      </c>
      <c r="C14625">
        <v>81750</v>
      </c>
      <c r="D14625">
        <v>91950</v>
      </c>
      <c r="E14625">
        <v>102150</v>
      </c>
      <c r="F14625">
        <v>110350</v>
      </c>
      <c r="G14625">
        <v>118500</v>
      </c>
      <c r="H14625">
        <v>126700</v>
      </c>
      <c r="I14625">
        <v>134850</v>
      </c>
      <c r="J14625">
        <v>143050</v>
      </c>
      <c r="K14625" t="s">
        <v>3078</v>
      </c>
      <c r="L14625">
        <v>1</v>
      </c>
      <c r="M14625">
        <v>80</v>
      </c>
      <c r="N14625" t="s">
        <v>34</v>
      </c>
    </row>
    <row r="14626" spans="1:14" x14ac:dyDescent="0.25">
      <c r="A14626" t="s">
        <v>20256</v>
      </c>
      <c r="B14626">
        <v>71550</v>
      </c>
      <c r="C14626">
        <v>81750</v>
      </c>
      <c r="D14626">
        <v>91950</v>
      </c>
      <c r="E14626">
        <v>102150</v>
      </c>
      <c r="F14626">
        <v>110350</v>
      </c>
      <c r="G14626">
        <v>118500</v>
      </c>
      <c r="H14626">
        <v>126700</v>
      </c>
      <c r="I14626">
        <v>134850</v>
      </c>
      <c r="J14626">
        <v>143050</v>
      </c>
      <c r="K14626" t="s">
        <v>3078</v>
      </c>
      <c r="L14626">
        <v>1</v>
      </c>
      <c r="M14626">
        <v>80</v>
      </c>
      <c r="N14626" t="s">
        <v>35</v>
      </c>
    </row>
    <row r="14627" spans="1:14" x14ac:dyDescent="0.25">
      <c r="A14627" t="s">
        <v>20257</v>
      </c>
      <c r="B14627">
        <v>71550</v>
      </c>
      <c r="C14627">
        <v>81750</v>
      </c>
      <c r="D14627">
        <v>91950</v>
      </c>
      <c r="E14627">
        <v>102150</v>
      </c>
      <c r="F14627">
        <v>110350</v>
      </c>
      <c r="G14627">
        <v>118500</v>
      </c>
      <c r="H14627">
        <v>126700</v>
      </c>
      <c r="I14627">
        <v>134850</v>
      </c>
      <c r="J14627">
        <v>143050</v>
      </c>
      <c r="K14627" t="s">
        <v>3078</v>
      </c>
      <c r="L14627">
        <v>1</v>
      </c>
      <c r="M14627">
        <v>80</v>
      </c>
      <c r="N14627" t="s">
        <v>36</v>
      </c>
    </row>
    <row r="14628" spans="1:14" x14ac:dyDescent="0.25">
      <c r="A14628" t="s">
        <v>20258</v>
      </c>
      <c r="B14628">
        <v>62600</v>
      </c>
      <c r="C14628">
        <v>71550</v>
      </c>
      <c r="D14628">
        <v>80500</v>
      </c>
      <c r="E14628">
        <v>89400</v>
      </c>
      <c r="F14628">
        <v>96600</v>
      </c>
      <c r="G14628">
        <v>103750</v>
      </c>
      <c r="H14628">
        <v>110900</v>
      </c>
      <c r="I14628">
        <v>118050</v>
      </c>
      <c r="J14628">
        <v>125200</v>
      </c>
      <c r="K14628" t="s">
        <v>3078</v>
      </c>
      <c r="L14628">
        <v>3</v>
      </c>
      <c r="M14628">
        <v>80</v>
      </c>
      <c r="N14628" t="s">
        <v>37</v>
      </c>
    </row>
    <row r="14629" spans="1:14" x14ac:dyDescent="0.25">
      <c r="A14629" t="s">
        <v>20259</v>
      </c>
      <c r="B14629">
        <v>62600</v>
      </c>
      <c r="C14629">
        <v>71550</v>
      </c>
      <c r="D14629">
        <v>80500</v>
      </c>
      <c r="E14629">
        <v>89400</v>
      </c>
      <c r="F14629">
        <v>96600</v>
      </c>
      <c r="G14629">
        <v>103750</v>
      </c>
      <c r="H14629">
        <v>110900</v>
      </c>
      <c r="I14629">
        <v>118050</v>
      </c>
      <c r="J14629">
        <v>125200</v>
      </c>
      <c r="K14629" t="s">
        <v>3078</v>
      </c>
      <c r="L14629">
        <v>3</v>
      </c>
      <c r="M14629">
        <v>80</v>
      </c>
      <c r="N14629" t="s">
        <v>38</v>
      </c>
    </row>
    <row r="14630" spans="1:14" x14ac:dyDescent="0.25">
      <c r="A14630" t="s">
        <v>20260</v>
      </c>
      <c r="B14630">
        <v>62600</v>
      </c>
      <c r="C14630">
        <v>71550</v>
      </c>
      <c r="D14630">
        <v>80500</v>
      </c>
      <c r="E14630">
        <v>89400</v>
      </c>
      <c r="F14630">
        <v>96600</v>
      </c>
      <c r="G14630">
        <v>103750</v>
      </c>
      <c r="H14630">
        <v>110900</v>
      </c>
      <c r="I14630">
        <v>118050</v>
      </c>
      <c r="J14630">
        <v>125200</v>
      </c>
      <c r="K14630" t="s">
        <v>3078</v>
      </c>
      <c r="L14630">
        <v>3</v>
      </c>
      <c r="M14630">
        <v>80</v>
      </c>
      <c r="N14630" t="s">
        <v>39</v>
      </c>
    </row>
    <row r="14631" spans="1:14" x14ac:dyDescent="0.25">
      <c r="A14631" t="s">
        <v>20261</v>
      </c>
      <c r="B14631">
        <v>62600</v>
      </c>
      <c r="C14631">
        <v>71550</v>
      </c>
      <c r="D14631">
        <v>80500</v>
      </c>
      <c r="E14631">
        <v>89400</v>
      </c>
      <c r="F14631">
        <v>96600</v>
      </c>
      <c r="G14631">
        <v>103750</v>
      </c>
      <c r="H14631">
        <v>110900</v>
      </c>
      <c r="I14631">
        <v>118050</v>
      </c>
      <c r="J14631">
        <v>125200</v>
      </c>
      <c r="K14631" t="s">
        <v>3078</v>
      </c>
      <c r="L14631">
        <v>3</v>
      </c>
      <c r="M14631">
        <v>80</v>
      </c>
      <c r="N14631" t="s">
        <v>40</v>
      </c>
    </row>
    <row r="14632" spans="1:14" x14ac:dyDescent="0.25">
      <c r="A14632" t="s">
        <v>20262</v>
      </c>
      <c r="B14632">
        <v>62600</v>
      </c>
      <c r="C14632">
        <v>71550</v>
      </c>
      <c r="D14632">
        <v>80500</v>
      </c>
      <c r="E14632">
        <v>89400</v>
      </c>
      <c r="F14632">
        <v>96600</v>
      </c>
      <c r="G14632">
        <v>103750</v>
      </c>
      <c r="H14632">
        <v>110900</v>
      </c>
      <c r="I14632">
        <v>118050</v>
      </c>
      <c r="J14632">
        <v>125200</v>
      </c>
      <c r="K14632" t="s">
        <v>3078</v>
      </c>
      <c r="L14632">
        <v>3</v>
      </c>
      <c r="M14632">
        <v>80</v>
      </c>
      <c r="N14632" t="s">
        <v>41</v>
      </c>
    </row>
    <row r="14633" spans="1:14" x14ac:dyDescent="0.25">
      <c r="A14633" t="s">
        <v>20263</v>
      </c>
      <c r="B14633">
        <v>62600</v>
      </c>
      <c r="C14633">
        <v>71550</v>
      </c>
      <c r="D14633">
        <v>80500</v>
      </c>
      <c r="E14633">
        <v>89400</v>
      </c>
      <c r="F14633">
        <v>96600</v>
      </c>
      <c r="G14633">
        <v>103750</v>
      </c>
      <c r="H14633">
        <v>110900</v>
      </c>
      <c r="I14633">
        <v>118050</v>
      </c>
      <c r="J14633">
        <v>125200</v>
      </c>
      <c r="K14633" t="s">
        <v>3078</v>
      </c>
      <c r="L14633">
        <v>3</v>
      </c>
      <c r="M14633">
        <v>80</v>
      </c>
      <c r="N14633" t="s">
        <v>42</v>
      </c>
    </row>
    <row r="14634" spans="1:14" x14ac:dyDescent="0.25">
      <c r="A14634" t="s">
        <v>20264</v>
      </c>
      <c r="B14634">
        <v>62600</v>
      </c>
      <c r="C14634">
        <v>71550</v>
      </c>
      <c r="D14634">
        <v>80500</v>
      </c>
      <c r="E14634">
        <v>89400</v>
      </c>
      <c r="F14634">
        <v>96600</v>
      </c>
      <c r="G14634">
        <v>103750</v>
      </c>
      <c r="H14634">
        <v>110900</v>
      </c>
      <c r="I14634">
        <v>118050</v>
      </c>
      <c r="J14634">
        <v>125200</v>
      </c>
      <c r="K14634" t="s">
        <v>3078</v>
      </c>
      <c r="L14634">
        <v>3</v>
      </c>
      <c r="M14634">
        <v>80</v>
      </c>
      <c r="N14634" t="s">
        <v>43</v>
      </c>
    </row>
    <row r="14635" spans="1:14" x14ac:dyDescent="0.25">
      <c r="A14635" t="s">
        <v>20265</v>
      </c>
      <c r="B14635">
        <v>62600</v>
      </c>
      <c r="C14635">
        <v>71550</v>
      </c>
      <c r="D14635">
        <v>80500</v>
      </c>
      <c r="E14635">
        <v>89400</v>
      </c>
      <c r="F14635">
        <v>96600</v>
      </c>
      <c r="G14635">
        <v>103750</v>
      </c>
      <c r="H14635">
        <v>110900</v>
      </c>
      <c r="I14635">
        <v>118050</v>
      </c>
      <c r="J14635">
        <v>125200</v>
      </c>
      <c r="K14635" t="s">
        <v>3078</v>
      </c>
      <c r="L14635">
        <v>3</v>
      </c>
      <c r="M14635">
        <v>80</v>
      </c>
      <c r="N14635" t="s">
        <v>44</v>
      </c>
    </row>
    <row r="14636" spans="1:14" x14ac:dyDescent="0.25">
      <c r="A14636" t="s">
        <v>20266</v>
      </c>
      <c r="B14636">
        <v>62600</v>
      </c>
      <c r="C14636">
        <v>71550</v>
      </c>
      <c r="D14636">
        <v>80500</v>
      </c>
      <c r="E14636">
        <v>89400</v>
      </c>
      <c r="F14636">
        <v>96600</v>
      </c>
      <c r="G14636">
        <v>103750</v>
      </c>
      <c r="H14636">
        <v>110900</v>
      </c>
      <c r="I14636">
        <v>118050</v>
      </c>
      <c r="J14636">
        <v>125200</v>
      </c>
      <c r="K14636" t="s">
        <v>3078</v>
      </c>
      <c r="L14636">
        <v>3</v>
      </c>
      <c r="M14636">
        <v>80</v>
      </c>
      <c r="N14636" t="s">
        <v>45</v>
      </c>
    </row>
    <row r="14637" spans="1:14" x14ac:dyDescent="0.25">
      <c r="A14637" t="s">
        <v>20267</v>
      </c>
      <c r="B14637">
        <v>62600</v>
      </c>
      <c r="C14637">
        <v>71550</v>
      </c>
      <c r="D14637">
        <v>80500</v>
      </c>
      <c r="E14637">
        <v>89400</v>
      </c>
      <c r="F14637">
        <v>96600</v>
      </c>
      <c r="G14637">
        <v>103750</v>
      </c>
      <c r="H14637">
        <v>110900</v>
      </c>
      <c r="I14637">
        <v>118050</v>
      </c>
      <c r="J14637">
        <v>125200</v>
      </c>
      <c r="K14637" t="s">
        <v>3078</v>
      </c>
      <c r="L14637">
        <v>3</v>
      </c>
      <c r="M14637">
        <v>80</v>
      </c>
      <c r="N14637" t="s">
        <v>46</v>
      </c>
    </row>
    <row r="14638" spans="1:14" x14ac:dyDescent="0.25">
      <c r="A14638" t="s">
        <v>20268</v>
      </c>
      <c r="B14638">
        <v>62600</v>
      </c>
      <c r="C14638">
        <v>71550</v>
      </c>
      <c r="D14638">
        <v>80500</v>
      </c>
      <c r="E14638">
        <v>89400</v>
      </c>
      <c r="F14638">
        <v>96600</v>
      </c>
      <c r="G14638">
        <v>103750</v>
      </c>
      <c r="H14638">
        <v>110900</v>
      </c>
      <c r="I14638">
        <v>118050</v>
      </c>
      <c r="J14638">
        <v>125200</v>
      </c>
      <c r="K14638" t="s">
        <v>3078</v>
      </c>
      <c r="L14638">
        <v>3</v>
      </c>
      <c r="M14638">
        <v>80</v>
      </c>
      <c r="N14638" t="s">
        <v>47</v>
      </c>
    </row>
    <row r="14639" spans="1:14" x14ac:dyDescent="0.25">
      <c r="A14639" t="s">
        <v>20269</v>
      </c>
      <c r="B14639">
        <v>62600</v>
      </c>
      <c r="C14639">
        <v>71550</v>
      </c>
      <c r="D14639">
        <v>80500</v>
      </c>
      <c r="E14639">
        <v>89400</v>
      </c>
      <c r="F14639">
        <v>96600</v>
      </c>
      <c r="G14639">
        <v>103750</v>
      </c>
      <c r="H14639">
        <v>110900</v>
      </c>
      <c r="I14639">
        <v>118050</v>
      </c>
      <c r="J14639">
        <v>125200</v>
      </c>
      <c r="K14639" t="s">
        <v>3078</v>
      </c>
      <c r="L14639">
        <v>3</v>
      </c>
      <c r="M14639">
        <v>80</v>
      </c>
      <c r="N14639" t="s">
        <v>48</v>
      </c>
    </row>
    <row r="14640" spans="1:14" x14ac:dyDescent="0.25">
      <c r="A14640" t="s">
        <v>20270</v>
      </c>
      <c r="B14640">
        <v>62600</v>
      </c>
      <c r="C14640">
        <v>71550</v>
      </c>
      <c r="D14640">
        <v>80500</v>
      </c>
      <c r="E14640">
        <v>89400</v>
      </c>
      <c r="F14640">
        <v>96600</v>
      </c>
      <c r="G14640">
        <v>103750</v>
      </c>
      <c r="H14640">
        <v>110900</v>
      </c>
      <c r="I14640">
        <v>118050</v>
      </c>
      <c r="J14640">
        <v>125200</v>
      </c>
      <c r="K14640" t="s">
        <v>3078</v>
      </c>
      <c r="L14640">
        <v>3</v>
      </c>
      <c r="M14640">
        <v>80</v>
      </c>
      <c r="N14640" t="s">
        <v>49</v>
      </c>
    </row>
    <row r="14641" spans="1:14" x14ac:dyDescent="0.25">
      <c r="A14641" t="s">
        <v>20271</v>
      </c>
      <c r="B14641">
        <v>62600</v>
      </c>
      <c r="C14641">
        <v>71550</v>
      </c>
      <c r="D14641">
        <v>80500</v>
      </c>
      <c r="E14641">
        <v>89400</v>
      </c>
      <c r="F14641">
        <v>96600</v>
      </c>
      <c r="G14641">
        <v>103750</v>
      </c>
      <c r="H14641">
        <v>110900</v>
      </c>
      <c r="I14641">
        <v>118050</v>
      </c>
      <c r="J14641">
        <v>125200</v>
      </c>
      <c r="K14641" t="s">
        <v>3078</v>
      </c>
      <c r="L14641">
        <v>3</v>
      </c>
      <c r="M14641">
        <v>80</v>
      </c>
      <c r="N14641" t="s">
        <v>50</v>
      </c>
    </row>
    <row r="14642" spans="1:14" x14ac:dyDescent="0.25">
      <c r="A14642" t="s">
        <v>20272</v>
      </c>
      <c r="B14642">
        <v>62600</v>
      </c>
      <c r="C14642">
        <v>71550</v>
      </c>
      <c r="D14642">
        <v>80500</v>
      </c>
      <c r="E14642">
        <v>89400</v>
      </c>
      <c r="F14642">
        <v>96600</v>
      </c>
      <c r="G14642">
        <v>103750</v>
      </c>
      <c r="H14642">
        <v>110900</v>
      </c>
      <c r="I14642">
        <v>118050</v>
      </c>
      <c r="J14642">
        <v>125200</v>
      </c>
      <c r="K14642" t="s">
        <v>3078</v>
      </c>
      <c r="L14642">
        <v>3</v>
      </c>
      <c r="M14642">
        <v>80</v>
      </c>
      <c r="N14642" t="s">
        <v>51</v>
      </c>
    </row>
    <row r="14643" spans="1:14" x14ac:dyDescent="0.25">
      <c r="A14643" t="s">
        <v>20273</v>
      </c>
      <c r="B14643">
        <v>62600</v>
      </c>
      <c r="C14643">
        <v>71550</v>
      </c>
      <c r="D14643">
        <v>80500</v>
      </c>
      <c r="E14643">
        <v>89400</v>
      </c>
      <c r="F14643">
        <v>96600</v>
      </c>
      <c r="G14643">
        <v>103750</v>
      </c>
      <c r="H14643">
        <v>110900</v>
      </c>
      <c r="I14643">
        <v>118050</v>
      </c>
      <c r="J14643">
        <v>125200</v>
      </c>
      <c r="K14643" t="s">
        <v>3078</v>
      </c>
      <c r="L14643">
        <v>3</v>
      </c>
      <c r="M14643">
        <v>80</v>
      </c>
      <c r="N14643" t="s">
        <v>52</v>
      </c>
    </row>
    <row r="14644" spans="1:14" x14ac:dyDescent="0.25">
      <c r="A14644" t="s">
        <v>20274</v>
      </c>
      <c r="B14644">
        <v>62600</v>
      </c>
      <c r="C14644">
        <v>71550</v>
      </c>
      <c r="D14644">
        <v>80500</v>
      </c>
      <c r="E14644">
        <v>89400</v>
      </c>
      <c r="F14644">
        <v>96600</v>
      </c>
      <c r="G14644">
        <v>103750</v>
      </c>
      <c r="H14644">
        <v>110900</v>
      </c>
      <c r="I14644">
        <v>118050</v>
      </c>
      <c r="J14644">
        <v>125200</v>
      </c>
      <c r="K14644" t="s">
        <v>3078</v>
      </c>
      <c r="L14644">
        <v>3</v>
      </c>
      <c r="M14644">
        <v>80</v>
      </c>
      <c r="N14644" t="s">
        <v>53</v>
      </c>
    </row>
    <row r="14645" spans="1:14" x14ac:dyDescent="0.25">
      <c r="A14645" t="s">
        <v>20275</v>
      </c>
      <c r="B14645">
        <v>62600</v>
      </c>
      <c r="C14645">
        <v>71550</v>
      </c>
      <c r="D14645">
        <v>80500</v>
      </c>
      <c r="E14645">
        <v>89400</v>
      </c>
      <c r="F14645">
        <v>96600</v>
      </c>
      <c r="G14645">
        <v>103750</v>
      </c>
      <c r="H14645">
        <v>110900</v>
      </c>
      <c r="I14645">
        <v>118050</v>
      </c>
      <c r="J14645">
        <v>125200</v>
      </c>
      <c r="K14645" t="s">
        <v>3078</v>
      </c>
      <c r="L14645">
        <v>3</v>
      </c>
      <c r="M14645">
        <v>80</v>
      </c>
      <c r="N14645" t="s">
        <v>54</v>
      </c>
    </row>
    <row r="14646" spans="1:14" x14ac:dyDescent="0.25">
      <c r="A14646" t="s">
        <v>20276</v>
      </c>
      <c r="B14646">
        <v>62600</v>
      </c>
      <c r="C14646">
        <v>71550</v>
      </c>
      <c r="D14646">
        <v>80500</v>
      </c>
      <c r="E14646">
        <v>89400</v>
      </c>
      <c r="F14646">
        <v>96600</v>
      </c>
      <c r="G14646">
        <v>103750</v>
      </c>
      <c r="H14646">
        <v>110900</v>
      </c>
      <c r="I14646">
        <v>118050</v>
      </c>
      <c r="J14646">
        <v>125200</v>
      </c>
      <c r="K14646" t="s">
        <v>3078</v>
      </c>
      <c r="L14646">
        <v>3</v>
      </c>
      <c r="M14646">
        <v>80</v>
      </c>
      <c r="N14646" t="s">
        <v>55</v>
      </c>
    </row>
    <row r="14647" spans="1:14" x14ac:dyDescent="0.25">
      <c r="A14647" t="s">
        <v>20277</v>
      </c>
      <c r="B14647">
        <v>62600</v>
      </c>
      <c r="C14647">
        <v>71550</v>
      </c>
      <c r="D14647">
        <v>80500</v>
      </c>
      <c r="E14647">
        <v>89400</v>
      </c>
      <c r="F14647">
        <v>96600</v>
      </c>
      <c r="G14647">
        <v>103750</v>
      </c>
      <c r="H14647">
        <v>110900</v>
      </c>
      <c r="I14647">
        <v>118050</v>
      </c>
      <c r="J14647">
        <v>125200</v>
      </c>
      <c r="K14647" t="s">
        <v>3078</v>
      </c>
      <c r="L14647">
        <v>3</v>
      </c>
      <c r="M14647">
        <v>80</v>
      </c>
      <c r="N14647" t="s">
        <v>56</v>
      </c>
    </row>
    <row r="14648" spans="1:14" x14ac:dyDescent="0.25">
      <c r="A14648" t="s">
        <v>20278</v>
      </c>
      <c r="B14648">
        <v>62600</v>
      </c>
      <c r="C14648">
        <v>71550</v>
      </c>
      <c r="D14648">
        <v>80500</v>
      </c>
      <c r="E14648">
        <v>89400</v>
      </c>
      <c r="F14648">
        <v>96600</v>
      </c>
      <c r="G14648">
        <v>103750</v>
      </c>
      <c r="H14648">
        <v>110900</v>
      </c>
      <c r="I14648">
        <v>118050</v>
      </c>
      <c r="J14648">
        <v>125200</v>
      </c>
      <c r="K14648" t="s">
        <v>3078</v>
      </c>
      <c r="L14648">
        <v>3</v>
      </c>
      <c r="M14648">
        <v>80</v>
      </c>
      <c r="N14648" t="s">
        <v>57</v>
      </c>
    </row>
    <row r="14649" spans="1:14" x14ac:dyDescent="0.25">
      <c r="A14649" t="s">
        <v>20279</v>
      </c>
      <c r="B14649">
        <v>62600</v>
      </c>
      <c r="C14649">
        <v>71550</v>
      </c>
      <c r="D14649">
        <v>80500</v>
      </c>
      <c r="E14649">
        <v>89400</v>
      </c>
      <c r="F14649">
        <v>96600</v>
      </c>
      <c r="G14649">
        <v>103750</v>
      </c>
      <c r="H14649">
        <v>110900</v>
      </c>
      <c r="I14649">
        <v>118050</v>
      </c>
      <c r="J14649">
        <v>125200</v>
      </c>
      <c r="K14649" t="s">
        <v>3078</v>
      </c>
      <c r="L14649">
        <v>3</v>
      </c>
      <c r="M14649">
        <v>80</v>
      </c>
      <c r="N14649" t="s">
        <v>58</v>
      </c>
    </row>
    <row r="14650" spans="1:14" x14ac:dyDescent="0.25">
      <c r="A14650" t="s">
        <v>20280</v>
      </c>
      <c r="B14650">
        <v>62600</v>
      </c>
      <c r="C14650">
        <v>71550</v>
      </c>
      <c r="D14650">
        <v>80500</v>
      </c>
      <c r="E14650">
        <v>89400</v>
      </c>
      <c r="F14650">
        <v>96600</v>
      </c>
      <c r="G14650">
        <v>103750</v>
      </c>
      <c r="H14650">
        <v>110900</v>
      </c>
      <c r="I14650">
        <v>118050</v>
      </c>
      <c r="J14650">
        <v>125200</v>
      </c>
      <c r="K14650" t="s">
        <v>3078</v>
      </c>
      <c r="L14650">
        <v>3</v>
      </c>
      <c r="M14650">
        <v>80</v>
      </c>
      <c r="N14650" t="s">
        <v>60</v>
      </c>
    </row>
    <row r="14651" spans="1:14" x14ac:dyDescent="0.25">
      <c r="A14651" t="s">
        <v>20281</v>
      </c>
      <c r="B14651">
        <v>62600</v>
      </c>
      <c r="C14651">
        <v>71550</v>
      </c>
      <c r="D14651">
        <v>80500</v>
      </c>
      <c r="E14651">
        <v>89400</v>
      </c>
      <c r="F14651">
        <v>96600</v>
      </c>
      <c r="G14651">
        <v>103750</v>
      </c>
      <c r="H14651">
        <v>110900</v>
      </c>
      <c r="I14651">
        <v>118050</v>
      </c>
      <c r="J14651">
        <v>125200</v>
      </c>
      <c r="K14651" t="s">
        <v>3078</v>
      </c>
      <c r="L14651">
        <v>3</v>
      </c>
      <c r="M14651">
        <v>80</v>
      </c>
      <c r="N14651" t="s">
        <v>59</v>
      </c>
    </row>
    <row r="14652" spans="1:14" x14ac:dyDescent="0.25">
      <c r="A14652" t="s">
        <v>20282</v>
      </c>
      <c r="B14652">
        <v>62600</v>
      </c>
      <c r="C14652">
        <v>71550</v>
      </c>
      <c r="D14652">
        <v>80500</v>
      </c>
      <c r="E14652">
        <v>89400</v>
      </c>
      <c r="F14652">
        <v>96600</v>
      </c>
      <c r="G14652">
        <v>103750</v>
      </c>
      <c r="H14652">
        <v>110900</v>
      </c>
      <c r="I14652">
        <v>118050</v>
      </c>
      <c r="J14652">
        <v>125200</v>
      </c>
      <c r="K14652" t="s">
        <v>3078</v>
      </c>
      <c r="L14652">
        <v>3</v>
      </c>
      <c r="M14652">
        <v>80</v>
      </c>
      <c r="N14652" t="s">
        <v>61</v>
      </c>
    </row>
    <row r="14653" spans="1:14" x14ac:dyDescent="0.25">
      <c r="A14653" t="s">
        <v>20283</v>
      </c>
      <c r="B14653">
        <v>62600</v>
      </c>
      <c r="C14653">
        <v>71550</v>
      </c>
      <c r="D14653">
        <v>80500</v>
      </c>
      <c r="E14653">
        <v>89400</v>
      </c>
      <c r="F14653">
        <v>96600</v>
      </c>
      <c r="G14653">
        <v>103750</v>
      </c>
      <c r="H14653">
        <v>110900</v>
      </c>
      <c r="I14653">
        <v>118050</v>
      </c>
      <c r="J14653">
        <v>125200</v>
      </c>
      <c r="K14653" t="s">
        <v>3078</v>
      </c>
      <c r="L14653">
        <v>3</v>
      </c>
      <c r="M14653">
        <v>80</v>
      </c>
      <c r="N14653" t="s">
        <v>62</v>
      </c>
    </row>
    <row r="14654" spans="1:14" x14ac:dyDescent="0.25">
      <c r="A14654" t="s">
        <v>20284</v>
      </c>
      <c r="B14654">
        <v>62600</v>
      </c>
      <c r="C14654">
        <v>71550</v>
      </c>
      <c r="D14654">
        <v>80500</v>
      </c>
      <c r="E14654">
        <v>89400</v>
      </c>
      <c r="F14654">
        <v>96600</v>
      </c>
      <c r="G14654">
        <v>103750</v>
      </c>
      <c r="H14654">
        <v>110900</v>
      </c>
      <c r="I14654">
        <v>118050</v>
      </c>
      <c r="J14654">
        <v>125200</v>
      </c>
      <c r="K14654" t="s">
        <v>3078</v>
      </c>
      <c r="L14654">
        <v>3</v>
      </c>
      <c r="M14654">
        <v>80</v>
      </c>
      <c r="N14654" t="s">
        <v>63</v>
      </c>
    </row>
    <row r="14655" spans="1:14" x14ac:dyDescent="0.25">
      <c r="A14655" t="s">
        <v>20285</v>
      </c>
      <c r="B14655">
        <v>62600</v>
      </c>
      <c r="C14655">
        <v>71550</v>
      </c>
      <c r="D14655">
        <v>80500</v>
      </c>
      <c r="E14655">
        <v>89400</v>
      </c>
      <c r="F14655">
        <v>96600</v>
      </c>
      <c r="G14655">
        <v>103750</v>
      </c>
      <c r="H14655">
        <v>110900</v>
      </c>
      <c r="I14655">
        <v>118050</v>
      </c>
      <c r="J14655">
        <v>125200</v>
      </c>
      <c r="K14655" t="s">
        <v>3078</v>
      </c>
      <c r="L14655">
        <v>3</v>
      </c>
      <c r="M14655">
        <v>80</v>
      </c>
      <c r="N14655" t="s">
        <v>65</v>
      </c>
    </row>
    <row r="14656" spans="1:14" x14ac:dyDescent="0.25">
      <c r="A14656" t="s">
        <v>20286</v>
      </c>
      <c r="B14656">
        <v>62600</v>
      </c>
      <c r="C14656">
        <v>71550</v>
      </c>
      <c r="D14656">
        <v>80500</v>
      </c>
      <c r="E14656">
        <v>89400</v>
      </c>
      <c r="F14656">
        <v>96600</v>
      </c>
      <c r="G14656">
        <v>103750</v>
      </c>
      <c r="H14656">
        <v>110900</v>
      </c>
      <c r="I14656">
        <v>118050</v>
      </c>
      <c r="J14656">
        <v>125200</v>
      </c>
      <c r="K14656" t="s">
        <v>3078</v>
      </c>
      <c r="L14656">
        <v>3</v>
      </c>
      <c r="M14656">
        <v>80</v>
      </c>
      <c r="N14656" t="s">
        <v>64</v>
      </c>
    </row>
    <row r="14657" spans="1:14" x14ac:dyDescent="0.25">
      <c r="A14657" t="s">
        <v>20287</v>
      </c>
      <c r="B14657">
        <v>62600</v>
      </c>
      <c r="C14657">
        <v>71550</v>
      </c>
      <c r="D14657">
        <v>80500</v>
      </c>
      <c r="E14657">
        <v>89400</v>
      </c>
      <c r="F14657">
        <v>96600</v>
      </c>
      <c r="G14657">
        <v>103750</v>
      </c>
      <c r="H14657">
        <v>110900</v>
      </c>
      <c r="I14657">
        <v>118050</v>
      </c>
      <c r="J14657">
        <v>125200</v>
      </c>
      <c r="K14657" t="s">
        <v>3078</v>
      </c>
      <c r="L14657">
        <v>5</v>
      </c>
      <c r="M14657">
        <v>80</v>
      </c>
      <c r="N14657" t="s">
        <v>66</v>
      </c>
    </row>
    <row r="14658" spans="1:14" x14ac:dyDescent="0.25">
      <c r="A14658" t="s">
        <v>20288</v>
      </c>
      <c r="B14658">
        <v>62600</v>
      </c>
      <c r="C14658">
        <v>71550</v>
      </c>
      <c r="D14658">
        <v>80500</v>
      </c>
      <c r="E14658">
        <v>89400</v>
      </c>
      <c r="F14658">
        <v>96600</v>
      </c>
      <c r="G14658">
        <v>103750</v>
      </c>
      <c r="H14658">
        <v>110900</v>
      </c>
      <c r="I14658">
        <v>118050</v>
      </c>
      <c r="J14658">
        <v>125200</v>
      </c>
      <c r="K14658" t="s">
        <v>3078</v>
      </c>
      <c r="L14658">
        <v>5</v>
      </c>
      <c r="M14658">
        <v>80</v>
      </c>
      <c r="N14658" t="s">
        <v>67</v>
      </c>
    </row>
    <row r="14659" spans="1:14" x14ac:dyDescent="0.25">
      <c r="A14659" t="s">
        <v>20289</v>
      </c>
      <c r="B14659">
        <v>62600</v>
      </c>
      <c r="C14659">
        <v>71550</v>
      </c>
      <c r="D14659">
        <v>80500</v>
      </c>
      <c r="E14659">
        <v>89400</v>
      </c>
      <c r="F14659">
        <v>96600</v>
      </c>
      <c r="G14659">
        <v>103750</v>
      </c>
      <c r="H14659">
        <v>110900</v>
      </c>
      <c r="I14659">
        <v>118050</v>
      </c>
      <c r="J14659">
        <v>125200</v>
      </c>
      <c r="K14659" t="s">
        <v>3078</v>
      </c>
      <c r="L14659">
        <v>5</v>
      </c>
      <c r="M14659">
        <v>80</v>
      </c>
      <c r="N14659" t="s">
        <v>68</v>
      </c>
    </row>
    <row r="14660" spans="1:14" x14ac:dyDescent="0.25">
      <c r="A14660" t="s">
        <v>20290</v>
      </c>
      <c r="B14660">
        <v>62600</v>
      </c>
      <c r="C14660">
        <v>71550</v>
      </c>
      <c r="D14660">
        <v>80500</v>
      </c>
      <c r="E14660">
        <v>89400</v>
      </c>
      <c r="F14660">
        <v>96600</v>
      </c>
      <c r="G14660">
        <v>103750</v>
      </c>
      <c r="H14660">
        <v>110900</v>
      </c>
      <c r="I14660">
        <v>118050</v>
      </c>
      <c r="J14660">
        <v>125200</v>
      </c>
      <c r="K14660" t="s">
        <v>3078</v>
      </c>
      <c r="L14660">
        <v>5</v>
      </c>
      <c r="M14660">
        <v>80</v>
      </c>
      <c r="N14660" t="s">
        <v>69</v>
      </c>
    </row>
    <row r="14661" spans="1:14" x14ac:dyDescent="0.25">
      <c r="A14661" t="s">
        <v>20291</v>
      </c>
      <c r="B14661">
        <v>62600</v>
      </c>
      <c r="C14661">
        <v>71550</v>
      </c>
      <c r="D14661">
        <v>80500</v>
      </c>
      <c r="E14661">
        <v>89400</v>
      </c>
      <c r="F14661">
        <v>96600</v>
      </c>
      <c r="G14661">
        <v>103750</v>
      </c>
      <c r="H14661">
        <v>110900</v>
      </c>
      <c r="I14661">
        <v>118050</v>
      </c>
      <c r="J14661">
        <v>125200</v>
      </c>
      <c r="K14661" t="s">
        <v>3078</v>
      </c>
      <c r="L14661">
        <v>5</v>
      </c>
      <c r="M14661">
        <v>80</v>
      </c>
      <c r="N14661" t="s">
        <v>70</v>
      </c>
    </row>
    <row r="14662" spans="1:14" x14ac:dyDescent="0.25">
      <c r="A14662" t="s">
        <v>20292</v>
      </c>
      <c r="B14662">
        <v>62600</v>
      </c>
      <c r="C14662">
        <v>71550</v>
      </c>
      <c r="D14662">
        <v>80500</v>
      </c>
      <c r="E14662">
        <v>89400</v>
      </c>
      <c r="F14662">
        <v>96600</v>
      </c>
      <c r="G14662">
        <v>103750</v>
      </c>
      <c r="H14662">
        <v>110900</v>
      </c>
      <c r="I14662">
        <v>118050</v>
      </c>
      <c r="J14662">
        <v>125200</v>
      </c>
      <c r="K14662" t="s">
        <v>3078</v>
      </c>
      <c r="L14662">
        <v>5</v>
      </c>
      <c r="M14662">
        <v>80</v>
      </c>
      <c r="N14662" t="s">
        <v>71</v>
      </c>
    </row>
    <row r="14663" spans="1:14" x14ac:dyDescent="0.25">
      <c r="A14663" t="s">
        <v>20293</v>
      </c>
      <c r="B14663">
        <v>62600</v>
      </c>
      <c r="C14663">
        <v>71550</v>
      </c>
      <c r="D14663">
        <v>80500</v>
      </c>
      <c r="E14663">
        <v>89400</v>
      </c>
      <c r="F14663">
        <v>96600</v>
      </c>
      <c r="G14663">
        <v>103750</v>
      </c>
      <c r="H14663">
        <v>110900</v>
      </c>
      <c r="I14663">
        <v>118050</v>
      </c>
      <c r="J14663">
        <v>125200</v>
      </c>
      <c r="K14663" t="s">
        <v>3078</v>
      </c>
      <c r="L14663">
        <v>5</v>
      </c>
      <c r="M14663">
        <v>80</v>
      </c>
      <c r="N14663" t="s">
        <v>72</v>
      </c>
    </row>
    <row r="14664" spans="1:14" x14ac:dyDescent="0.25">
      <c r="A14664" t="s">
        <v>20294</v>
      </c>
      <c r="B14664">
        <v>62600</v>
      </c>
      <c r="C14664">
        <v>71550</v>
      </c>
      <c r="D14664">
        <v>80500</v>
      </c>
      <c r="E14664">
        <v>89400</v>
      </c>
      <c r="F14664">
        <v>96600</v>
      </c>
      <c r="G14664">
        <v>103750</v>
      </c>
      <c r="H14664">
        <v>110900</v>
      </c>
      <c r="I14664">
        <v>118050</v>
      </c>
      <c r="J14664">
        <v>125200</v>
      </c>
      <c r="K14664" t="s">
        <v>3078</v>
      </c>
      <c r="L14664">
        <v>5</v>
      </c>
      <c r="M14664">
        <v>80</v>
      </c>
      <c r="N14664" t="s">
        <v>73</v>
      </c>
    </row>
    <row r="14665" spans="1:14" x14ac:dyDescent="0.25">
      <c r="A14665" t="s">
        <v>20295</v>
      </c>
      <c r="B14665">
        <v>62600</v>
      </c>
      <c r="C14665">
        <v>71550</v>
      </c>
      <c r="D14665">
        <v>80500</v>
      </c>
      <c r="E14665">
        <v>89400</v>
      </c>
      <c r="F14665">
        <v>96600</v>
      </c>
      <c r="G14665">
        <v>103750</v>
      </c>
      <c r="H14665">
        <v>110900</v>
      </c>
      <c r="I14665">
        <v>118050</v>
      </c>
      <c r="J14665">
        <v>125200</v>
      </c>
      <c r="K14665" t="s">
        <v>3078</v>
      </c>
      <c r="L14665">
        <v>5</v>
      </c>
      <c r="M14665">
        <v>80</v>
      </c>
      <c r="N14665" t="s">
        <v>74</v>
      </c>
    </row>
    <row r="14666" spans="1:14" x14ac:dyDescent="0.25">
      <c r="A14666" t="s">
        <v>20296</v>
      </c>
      <c r="B14666">
        <v>62600</v>
      </c>
      <c r="C14666">
        <v>71550</v>
      </c>
      <c r="D14666">
        <v>80500</v>
      </c>
      <c r="E14666">
        <v>89400</v>
      </c>
      <c r="F14666">
        <v>96600</v>
      </c>
      <c r="G14666">
        <v>103750</v>
      </c>
      <c r="H14666">
        <v>110900</v>
      </c>
      <c r="I14666">
        <v>118050</v>
      </c>
      <c r="J14666">
        <v>125200</v>
      </c>
      <c r="K14666" t="s">
        <v>3078</v>
      </c>
      <c r="L14666">
        <v>5</v>
      </c>
      <c r="M14666">
        <v>80</v>
      </c>
      <c r="N14666" t="s">
        <v>75</v>
      </c>
    </row>
    <row r="14667" spans="1:14" x14ac:dyDescent="0.25">
      <c r="A14667" t="s">
        <v>20297</v>
      </c>
      <c r="B14667">
        <v>62600</v>
      </c>
      <c r="C14667">
        <v>71550</v>
      </c>
      <c r="D14667">
        <v>80500</v>
      </c>
      <c r="E14667">
        <v>89400</v>
      </c>
      <c r="F14667">
        <v>96600</v>
      </c>
      <c r="G14667">
        <v>103750</v>
      </c>
      <c r="H14667">
        <v>110900</v>
      </c>
      <c r="I14667">
        <v>118050</v>
      </c>
      <c r="J14667">
        <v>125200</v>
      </c>
      <c r="K14667" t="s">
        <v>3078</v>
      </c>
      <c r="L14667">
        <v>5</v>
      </c>
      <c r="M14667">
        <v>80</v>
      </c>
      <c r="N14667" t="s">
        <v>76</v>
      </c>
    </row>
    <row r="14668" spans="1:14" x14ac:dyDescent="0.25">
      <c r="A14668" t="s">
        <v>20298</v>
      </c>
      <c r="B14668">
        <v>62600</v>
      </c>
      <c r="C14668">
        <v>71550</v>
      </c>
      <c r="D14668">
        <v>80500</v>
      </c>
      <c r="E14668">
        <v>89400</v>
      </c>
      <c r="F14668">
        <v>96600</v>
      </c>
      <c r="G14668">
        <v>103750</v>
      </c>
      <c r="H14668">
        <v>110900</v>
      </c>
      <c r="I14668">
        <v>118050</v>
      </c>
      <c r="J14668">
        <v>125200</v>
      </c>
      <c r="K14668" t="s">
        <v>3078</v>
      </c>
      <c r="L14668">
        <v>5</v>
      </c>
      <c r="M14668">
        <v>80</v>
      </c>
      <c r="N14668" t="s">
        <v>77</v>
      </c>
    </row>
    <row r="14669" spans="1:14" x14ac:dyDescent="0.25">
      <c r="A14669" t="s">
        <v>20299</v>
      </c>
      <c r="B14669">
        <v>62600</v>
      </c>
      <c r="C14669">
        <v>71550</v>
      </c>
      <c r="D14669">
        <v>80500</v>
      </c>
      <c r="E14669">
        <v>89400</v>
      </c>
      <c r="F14669">
        <v>96600</v>
      </c>
      <c r="G14669">
        <v>103750</v>
      </c>
      <c r="H14669">
        <v>110900</v>
      </c>
      <c r="I14669">
        <v>118050</v>
      </c>
      <c r="J14669">
        <v>125200</v>
      </c>
      <c r="K14669" t="s">
        <v>3078</v>
      </c>
      <c r="L14669">
        <v>5</v>
      </c>
      <c r="M14669">
        <v>80</v>
      </c>
      <c r="N14669" t="s">
        <v>78</v>
      </c>
    </row>
    <row r="14670" spans="1:14" x14ac:dyDescent="0.25">
      <c r="A14670" t="s">
        <v>20300</v>
      </c>
      <c r="B14670">
        <v>62600</v>
      </c>
      <c r="C14670">
        <v>71550</v>
      </c>
      <c r="D14670">
        <v>80500</v>
      </c>
      <c r="E14670">
        <v>89400</v>
      </c>
      <c r="F14670">
        <v>96600</v>
      </c>
      <c r="G14670">
        <v>103750</v>
      </c>
      <c r="H14670">
        <v>110900</v>
      </c>
      <c r="I14670">
        <v>118050</v>
      </c>
      <c r="J14670">
        <v>125200</v>
      </c>
      <c r="K14670" t="s">
        <v>3078</v>
      </c>
      <c r="L14670">
        <v>5</v>
      </c>
      <c r="M14670">
        <v>80</v>
      </c>
      <c r="N14670" t="s">
        <v>79</v>
      </c>
    </row>
    <row r="14671" spans="1:14" x14ac:dyDescent="0.25">
      <c r="A14671" t="s">
        <v>20301</v>
      </c>
      <c r="B14671">
        <v>62600</v>
      </c>
      <c r="C14671">
        <v>71550</v>
      </c>
      <c r="D14671">
        <v>80500</v>
      </c>
      <c r="E14671">
        <v>89400</v>
      </c>
      <c r="F14671">
        <v>96600</v>
      </c>
      <c r="G14671">
        <v>103750</v>
      </c>
      <c r="H14671">
        <v>110900</v>
      </c>
      <c r="I14671">
        <v>118050</v>
      </c>
      <c r="J14671">
        <v>125200</v>
      </c>
      <c r="K14671" t="s">
        <v>3078</v>
      </c>
      <c r="L14671">
        <v>5</v>
      </c>
      <c r="M14671">
        <v>80</v>
      </c>
      <c r="N14671" t="s">
        <v>80</v>
      </c>
    </row>
    <row r="14672" spans="1:14" x14ac:dyDescent="0.25">
      <c r="A14672" t="s">
        <v>20302</v>
      </c>
      <c r="B14672">
        <v>62600</v>
      </c>
      <c r="C14672">
        <v>71550</v>
      </c>
      <c r="D14672">
        <v>80500</v>
      </c>
      <c r="E14672">
        <v>89400</v>
      </c>
      <c r="F14672">
        <v>96600</v>
      </c>
      <c r="G14672">
        <v>103750</v>
      </c>
      <c r="H14672">
        <v>110900</v>
      </c>
      <c r="I14672">
        <v>118050</v>
      </c>
      <c r="J14672">
        <v>125200</v>
      </c>
      <c r="K14672" t="s">
        <v>3078</v>
      </c>
      <c r="L14672">
        <v>5</v>
      </c>
      <c r="M14672">
        <v>80</v>
      </c>
      <c r="N14672" t="s">
        <v>81</v>
      </c>
    </row>
    <row r="14673" spans="1:14" x14ac:dyDescent="0.25">
      <c r="A14673" t="s">
        <v>20303</v>
      </c>
      <c r="B14673">
        <v>62600</v>
      </c>
      <c r="C14673">
        <v>71550</v>
      </c>
      <c r="D14673">
        <v>80500</v>
      </c>
      <c r="E14673">
        <v>89400</v>
      </c>
      <c r="F14673">
        <v>96600</v>
      </c>
      <c r="G14673">
        <v>103750</v>
      </c>
      <c r="H14673">
        <v>110900</v>
      </c>
      <c r="I14673">
        <v>118050</v>
      </c>
      <c r="J14673">
        <v>125200</v>
      </c>
      <c r="K14673" t="s">
        <v>3078</v>
      </c>
      <c r="L14673">
        <v>5</v>
      </c>
      <c r="M14673">
        <v>80</v>
      </c>
      <c r="N14673" t="s">
        <v>82</v>
      </c>
    </row>
    <row r="14674" spans="1:14" x14ac:dyDescent="0.25">
      <c r="A14674" t="s">
        <v>20304</v>
      </c>
      <c r="B14674">
        <v>62600</v>
      </c>
      <c r="C14674">
        <v>71550</v>
      </c>
      <c r="D14674">
        <v>80500</v>
      </c>
      <c r="E14674">
        <v>89400</v>
      </c>
      <c r="F14674">
        <v>96600</v>
      </c>
      <c r="G14674">
        <v>103750</v>
      </c>
      <c r="H14674">
        <v>110900</v>
      </c>
      <c r="I14674">
        <v>118050</v>
      </c>
      <c r="J14674">
        <v>125200</v>
      </c>
      <c r="K14674" t="s">
        <v>3078</v>
      </c>
      <c r="L14674">
        <v>5</v>
      </c>
      <c r="M14674">
        <v>80</v>
      </c>
      <c r="N14674" t="s">
        <v>83</v>
      </c>
    </row>
    <row r="14675" spans="1:14" x14ac:dyDescent="0.25">
      <c r="A14675" t="s">
        <v>20305</v>
      </c>
      <c r="B14675">
        <v>62600</v>
      </c>
      <c r="C14675">
        <v>71550</v>
      </c>
      <c r="D14675">
        <v>80500</v>
      </c>
      <c r="E14675">
        <v>89400</v>
      </c>
      <c r="F14675">
        <v>96600</v>
      </c>
      <c r="G14675">
        <v>103750</v>
      </c>
      <c r="H14675">
        <v>110900</v>
      </c>
      <c r="I14675">
        <v>118050</v>
      </c>
      <c r="J14675">
        <v>125200</v>
      </c>
      <c r="K14675" t="s">
        <v>3078</v>
      </c>
      <c r="L14675">
        <v>5</v>
      </c>
      <c r="M14675">
        <v>80</v>
      </c>
      <c r="N14675" t="s">
        <v>84</v>
      </c>
    </row>
    <row r="14676" spans="1:14" x14ac:dyDescent="0.25">
      <c r="A14676" t="s">
        <v>20306</v>
      </c>
      <c r="B14676">
        <v>62600</v>
      </c>
      <c r="C14676">
        <v>71550</v>
      </c>
      <c r="D14676">
        <v>80500</v>
      </c>
      <c r="E14676">
        <v>89400</v>
      </c>
      <c r="F14676">
        <v>96600</v>
      </c>
      <c r="G14676">
        <v>103750</v>
      </c>
      <c r="H14676">
        <v>110900</v>
      </c>
      <c r="I14676">
        <v>118050</v>
      </c>
      <c r="J14676">
        <v>125200</v>
      </c>
      <c r="K14676" t="s">
        <v>3078</v>
      </c>
      <c r="L14676">
        <v>5</v>
      </c>
      <c r="M14676">
        <v>80</v>
      </c>
      <c r="N14676" t="s">
        <v>85</v>
      </c>
    </row>
    <row r="14677" spans="1:14" x14ac:dyDescent="0.25">
      <c r="A14677" t="s">
        <v>20307</v>
      </c>
      <c r="B14677">
        <v>62600</v>
      </c>
      <c r="C14677">
        <v>71550</v>
      </c>
      <c r="D14677">
        <v>80500</v>
      </c>
      <c r="E14677">
        <v>89400</v>
      </c>
      <c r="F14677">
        <v>96600</v>
      </c>
      <c r="G14677">
        <v>103750</v>
      </c>
      <c r="H14677">
        <v>110900</v>
      </c>
      <c r="I14677">
        <v>118050</v>
      </c>
      <c r="J14677">
        <v>125200</v>
      </c>
      <c r="K14677" t="s">
        <v>3078</v>
      </c>
      <c r="L14677">
        <v>5</v>
      </c>
      <c r="M14677">
        <v>80</v>
      </c>
      <c r="N14677" t="s">
        <v>86</v>
      </c>
    </row>
    <row r="14678" spans="1:14" x14ac:dyDescent="0.25">
      <c r="A14678" t="s">
        <v>20308</v>
      </c>
      <c r="B14678">
        <v>62600</v>
      </c>
      <c r="C14678">
        <v>71550</v>
      </c>
      <c r="D14678">
        <v>80500</v>
      </c>
      <c r="E14678">
        <v>89400</v>
      </c>
      <c r="F14678">
        <v>96600</v>
      </c>
      <c r="G14678">
        <v>103750</v>
      </c>
      <c r="H14678">
        <v>110900</v>
      </c>
      <c r="I14678">
        <v>118050</v>
      </c>
      <c r="J14678">
        <v>125200</v>
      </c>
      <c r="K14678" t="s">
        <v>3078</v>
      </c>
      <c r="L14678">
        <v>5</v>
      </c>
      <c r="M14678">
        <v>80</v>
      </c>
      <c r="N14678" t="s">
        <v>87</v>
      </c>
    </row>
    <row r="14679" spans="1:14" x14ac:dyDescent="0.25">
      <c r="A14679" t="s">
        <v>20309</v>
      </c>
      <c r="B14679">
        <v>62600</v>
      </c>
      <c r="C14679">
        <v>71550</v>
      </c>
      <c r="D14679">
        <v>80500</v>
      </c>
      <c r="E14679">
        <v>89400</v>
      </c>
      <c r="F14679">
        <v>96600</v>
      </c>
      <c r="G14679">
        <v>103750</v>
      </c>
      <c r="H14679">
        <v>110900</v>
      </c>
      <c r="I14679">
        <v>118050</v>
      </c>
      <c r="J14679">
        <v>125200</v>
      </c>
      <c r="K14679" t="s">
        <v>3078</v>
      </c>
      <c r="L14679">
        <v>5</v>
      </c>
      <c r="M14679">
        <v>80</v>
      </c>
      <c r="N14679" t="s">
        <v>88</v>
      </c>
    </row>
    <row r="14680" spans="1:14" x14ac:dyDescent="0.25">
      <c r="A14680" t="s">
        <v>20310</v>
      </c>
      <c r="B14680">
        <v>62600</v>
      </c>
      <c r="C14680">
        <v>71550</v>
      </c>
      <c r="D14680">
        <v>80500</v>
      </c>
      <c r="E14680">
        <v>89400</v>
      </c>
      <c r="F14680">
        <v>96600</v>
      </c>
      <c r="G14680">
        <v>103750</v>
      </c>
      <c r="H14680">
        <v>110900</v>
      </c>
      <c r="I14680">
        <v>118050</v>
      </c>
      <c r="J14680">
        <v>125200</v>
      </c>
      <c r="K14680" t="s">
        <v>3078</v>
      </c>
      <c r="L14680">
        <v>5</v>
      </c>
      <c r="M14680">
        <v>80</v>
      </c>
      <c r="N14680" t="s">
        <v>89</v>
      </c>
    </row>
    <row r="14681" spans="1:14" x14ac:dyDescent="0.25">
      <c r="A14681" t="s">
        <v>20311</v>
      </c>
      <c r="B14681">
        <v>62600</v>
      </c>
      <c r="C14681">
        <v>71550</v>
      </c>
      <c r="D14681">
        <v>80500</v>
      </c>
      <c r="E14681">
        <v>89400</v>
      </c>
      <c r="F14681">
        <v>96600</v>
      </c>
      <c r="G14681">
        <v>103750</v>
      </c>
      <c r="H14681">
        <v>110900</v>
      </c>
      <c r="I14681">
        <v>118050</v>
      </c>
      <c r="J14681">
        <v>125200</v>
      </c>
      <c r="K14681" t="s">
        <v>3078</v>
      </c>
      <c r="L14681">
        <v>5</v>
      </c>
      <c r="M14681">
        <v>80</v>
      </c>
      <c r="N14681" t="s">
        <v>90</v>
      </c>
    </row>
    <row r="14682" spans="1:14" x14ac:dyDescent="0.25">
      <c r="A14682" t="s">
        <v>20312</v>
      </c>
      <c r="B14682">
        <v>62600</v>
      </c>
      <c r="C14682">
        <v>71550</v>
      </c>
      <c r="D14682">
        <v>80500</v>
      </c>
      <c r="E14682">
        <v>89400</v>
      </c>
      <c r="F14682">
        <v>96600</v>
      </c>
      <c r="G14682">
        <v>103750</v>
      </c>
      <c r="H14682">
        <v>110900</v>
      </c>
      <c r="I14682">
        <v>118050</v>
      </c>
      <c r="J14682">
        <v>125200</v>
      </c>
      <c r="K14682" t="s">
        <v>3078</v>
      </c>
      <c r="L14682">
        <v>5</v>
      </c>
      <c r="M14682">
        <v>80</v>
      </c>
      <c r="N14682" t="s">
        <v>91</v>
      </c>
    </row>
    <row r="14683" spans="1:14" x14ac:dyDescent="0.25">
      <c r="A14683" t="s">
        <v>20313</v>
      </c>
      <c r="B14683">
        <v>62600</v>
      </c>
      <c r="C14683">
        <v>71550</v>
      </c>
      <c r="D14683">
        <v>80500</v>
      </c>
      <c r="E14683">
        <v>89400</v>
      </c>
      <c r="F14683">
        <v>96600</v>
      </c>
      <c r="G14683">
        <v>103750</v>
      </c>
      <c r="H14683">
        <v>110900</v>
      </c>
      <c r="I14683">
        <v>118050</v>
      </c>
      <c r="J14683">
        <v>125200</v>
      </c>
      <c r="K14683" t="s">
        <v>3078</v>
      </c>
      <c r="L14683">
        <v>7</v>
      </c>
      <c r="M14683">
        <v>80</v>
      </c>
      <c r="N14683" t="s">
        <v>92</v>
      </c>
    </row>
    <row r="14684" spans="1:14" x14ac:dyDescent="0.25">
      <c r="A14684" t="s">
        <v>20314</v>
      </c>
      <c r="B14684">
        <v>62600</v>
      </c>
      <c r="C14684">
        <v>71550</v>
      </c>
      <c r="D14684">
        <v>80500</v>
      </c>
      <c r="E14684">
        <v>89400</v>
      </c>
      <c r="F14684">
        <v>96600</v>
      </c>
      <c r="G14684">
        <v>103750</v>
      </c>
      <c r="H14684">
        <v>110900</v>
      </c>
      <c r="I14684">
        <v>118050</v>
      </c>
      <c r="J14684">
        <v>125200</v>
      </c>
      <c r="K14684" t="s">
        <v>3078</v>
      </c>
      <c r="L14684">
        <v>7</v>
      </c>
      <c r="M14684">
        <v>80</v>
      </c>
      <c r="N14684" t="s">
        <v>93</v>
      </c>
    </row>
    <row r="14685" spans="1:14" x14ac:dyDescent="0.25">
      <c r="A14685" t="s">
        <v>20315</v>
      </c>
      <c r="B14685">
        <v>62600</v>
      </c>
      <c r="C14685">
        <v>71550</v>
      </c>
      <c r="D14685">
        <v>80500</v>
      </c>
      <c r="E14685">
        <v>89400</v>
      </c>
      <c r="F14685">
        <v>96600</v>
      </c>
      <c r="G14685">
        <v>103750</v>
      </c>
      <c r="H14685">
        <v>110900</v>
      </c>
      <c r="I14685">
        <v>118050</v>
      </c>
      <c r="J14685">
        <v>125200</v>
      </c>
      <c r="K14685" t="s">
        <v>3078</v>
      </c>
      <c r="L14685">
        <v>7</v>
      </c>
      <c r="M14685">
        <v>80</v>
      </c>
      <c r="N14685" t="s">
        <v>94</v>
      </c>
    </row>
    <row r="14686" spans="1:14" x14ac:dyDescent="0.25">
      <c r="A14686" t="s">
        <v>20316</v>
      </c>
      <c r="B14686">
        <v>62600</v>
      </c>
      <c r="C14686">
        <v>71550</v>
      </c>
      <c r="D14686">
        <v>80500</v>
      </c>
      <c r="E14686">
        <v>89400</v>
      </c>
      <c r="F14686">
        <v>96600</v>
      </c>
      <c r="G14686">
        <v>103750</v>
      </c>
      <c r="H14686">
        <v>110900</v>
      </c>
      <c r="I14686">
        <v>118050</v>
      </c>
      <c r="J14686">
        <v>125200</v>
      </c>
      <c r="K14686" t="s">
        <v>3078</v>
      </c>
      <c r="L14686">
        <v>7</v>
      </c>
      <c r="M14686">
        <v>80</v>
      </c>
      <c r="N14686" t="s">
        <v>95</v>
      </c>
    </row>
    <row r="14687" spans="1:14" x14ac:dyDescent="0.25">
      <c r="A14687" t="s">
        <v>20317</v>
      </c>
      <c r="B14687">
        <v>62600</v>
      </c>
      <c r="C14687">
        <v>71550</v>
      </c>
      <c r="D14687">
        <v>80500</v>
      </c>
      <c r="E14687">
        <v>89400</v>
      </c>
      <c r="F14687">
        <v>96600</v>
      </c>
      <c r="G14687">
        <v>103750</v>
      </c>
      <c r="H14687">
        <v>110900</v>
      </c>
      <c r="I14687">
        <v>118050</v>
      </c>
      <c r="J14687">
        <v>125200</v>
      </c>
      <c r="K14687" t="s">
        <v>3078</v>
      </c>
      <c r="L14687">
        <v>7</v>
      </c>
      <c r="M14687">
        <v>80</v>
      </c>
      <c r="N14687" t="s">
        <v>96</v>
      </c>
    </row>
    <row r="14688" spans="1:14" x14ac:dyDescent="0.25">
      <c r="A14688" t="s">
        <v>20318</v>
      </c>
      <c r="B14688">
        <v>62600</v>
      </c>
      <c r="C14688">
        <v>71550</v>
      </c>
      <c r="D14688">
        <v>80500</v>
      </c>
      <c r="E14688">
        <v>89400</v>
      </c>
      <c r="F14688">
        <v>96600</v>
      </c>
      <c r="G14688">
        <v>103750</v>
      </c>
      <c r="H14688">
        <v>110900</v>
      </c>
      <c r="I14688">
        <v>118050</v>
      </c>
      <c r="J14688">
        <v>125200</v>
      </c>
      <c r="K14688" t="s">
        <v>3078</v>
      </c>
      <c r="L14688">
        <v>7</v>
      </c>
      <c r="M14688">
        <v>80</v>
      </c>
      <c r="N14688" t="s">
        <v>97</v>
      </c>
    </row>
    <row r="14689" spans="1:14" x14ac:dyDescent="0.25">
      <c r="A14689" t="s">
        <v>20319</v>
      </c>
      <c r="B14689">
        <v>62600</v>
      </c>
      <c r="C14689">
        <v>71550</v>
      </c>
      <c r="D14689">
        <v>80500</v>
      </c>
      <c r="E14689">
        <v>89400</v>
      </c>
      <c r="F14689">
        <v>96600</v>
      </c>
      <c r="G14689">
        <v>103750</v>
      </c>
      <c r="H14689">
        <v>110900</v>
      </c>
      <c r="I14689">
        <v>118050</v>
      </c>
      <c r="J14689">
        <v>125200</v>
      </c>
      <c r="K14689" t="s">
        <v>3078</v>
      </c>
      <c r="L14689">
        <v>7</v>
      </c>
      <c r="M14689">
        <v>80</v>
      </c>
      <c r="N14689" t="s">
        <v>98</v>
      </c>
    </row>
    <row r="14690" spans="1:14" x14ac:dyDescent="0.25">
      <c r="A14690" t="s">
        <v>20320</v>
      </c>
      <c r="B14690">
        <v>62600</v>
      </c>
      <c r="C14690">
        <v>71550</v>
      </c>
      <c r="D14690">
        <v>80500</v>
      </c>
      <c r="E14690">
        <v>89400</v>
      </c>
      <c r="F14690">
        <v>96600</v>
      </c>
      <c r="G14690">
        <v>103750</v>
      </c>
      <c r="H14690">
        <v>110900</v>
      </c>
      <c r="I14690">
        <v>118050</v>
      </c>
      <c r="J14690">
        <v>125200</v>
      </c>
      <c r="K14690" t="s">
        <v>3078</v>
      </c>
      <c r="L14690">
        <v>7</v>
      </c>
      <c r="M14690">
        <v>80</v>
      </c>
      <c r="N14690" t="s">
        <v>99</v>
      </c>
    </row>
    <row r="14691" spans="1:14" x14ac:dyDescent="0.25">
      <c r="A14691" t="s">
        <v>20321</v>
      </c>
      <c r="B14691">
        <v>62600</v>
      </c>
      <c r="C14691">
        <v>71550</v>
      </c>
      <c r="D14691">
        <v>80500</v>
      </c>
      <c r="E14691">
        <v>89400</v>
      </c>
      <c r="F14691">
        <v>96600</v>
      </c>
      <c r="G14691">
        <v>103750</v>
      </c>
      <c r="H14691">
        <v>110900</v>
      </c>
      <c r="I14691">
        <v>118050</v>
      </c>
      <c r="J14691">
        <v>125200</v>
      </c>
      <c r="K14691" t="s">
        <v>3078</v>
      </c>
      <c r="L14691">
        <v>7</v>
      </c>
      <c r="M14691">
        <v>80</v>
      </c>
      <c r="N14691" t="s">
        <v>100</v>
      </c>
    </row>
    <row r="14692" spans="1:14" x14ac:dyDescent="0.25">
      <c r="A14692" t="s">
        <v>20322</v>
      </c>
      <c r="B14692">
        <v>62600</v>
      </c>
      <c r="C14692">
        <v>71550</v>
      </c>
      <c r="D14692">
        <v>80500</v>
      </c>
      <c r="E14692">
        <v>89400</v>
      </c>
      <c r="F14692">
        <v>96600</v>
      </c>
      <c r="G14692">
        <v>103750</v>
      </c>
      <c r="H14692">
        <v>110900</v>
      </c>
      <c r="I14692">
        <v>118050</v>
      </c>
      <c r="J14692">
        <v>125200</v>
      </c>
      <c r="K14692" t="s">
        <v>3078</v>
      </c>
      <c r="L14692">
        <v>7</v>
      </c>
      <c r="M14692">
        <v>80</v>
      </c>
      <c r="N14692" t="s">
        <v>101</v>
      </c>
    </row>
    <row r="14693" spans="1:14" x14ac:dyDescent="0.25">
      <c r="A14693" t="s">
        <v>20323</v>
      </c>
      <c r="B14693">
        <v>62600</v>
      </c>
      <c r="C14693">
        <v>71550</v>
      </c>
      <c r="D14693">
        <v>80500</v>
      </c>
      <c r="E14693">
        <v>89400</v>
      </c>
      <c r="F14693">
        <v>96600</v>
      </c>
      <c r="G14693">
        <v>103750</v>
      </c>
      <c r="H14693">
        <v>110900</v>
      </c>
      <c r="I14693">
        <v>118050</v>
      </c>
      <c r="J14693">
        <v>125200</v>
      </c>
      <c r="K14693" t="s">
        <v>3078</v>
      </c>
      <c r="L14693">
        <v>7</v>
      </c>
      <c r="M14693">
        <v>80</v>
      </c>
      <c r="N14693" t="s">
        <v>102</v>
      </c>
    </row>
    <row r="14694" spans="1:14" x14ac:dyDescent="0.25">
      <c r="A14694" t="s">
        <v>20324</v>
      </c>
      <c r="B14694">
        <v>62600</v>
      </c>
      <c r="C14694">
        <v>71550</v>
      </c>
      <c r="D14694">
        <v>80500</v>
      </c>
      <c r="E14694">
        <v>89400</v>
      </c>
      <c r="F14694">
        <v>96600</v>
      </c>
      <c r="G14694">
        <v>103750</v>
      </c>
      <c r="H14694">
        <v>110900</v>
      </c>
      <c r="I14694">
        <v>118050</v>
      </c>
      <c r="J14694">
        <v>125200</v>
      </c>
      <c r="K14694" t="s">
        <v>3078</v>
      </c>
      <c r="L14694">
        <v>7</v>
      </c>
      <c r="M14694">
        <v>80</v>
      </c>
      <c r="N14694" t="s">
        <v>103</v>
      </c>
    </row>
    <row r="14695" spans="1:14" x14ac:dyDescent="0.25">
      <c r="A14695" t="s">
        <v>20325</v>
      </c>
      <c r="B14695">
        <v>62600</v>
      </c>
      <c r="C14695">
        <v>71550</v>
      </c>
      <c r="D14695">
        <v>80500</v>
      </c>
      <c r="E14695">
        <v>89400</v>
      </c>
      <c r="F14695">
        <v>96600</v>
      </c>
      <c r="G14695">
        <v>103750</v>
      </c>
      <c r="H14695">
        <v>110900</v>
      </c>
      <c r="I14695">
        <v>118050</v>
      </c>
      <c r="J14695">
        <v>125200</v>
      </c>
      <c r="K14695" t="s">
        <v>3078</v>
      </c>
      <c r="L14695">
        <v>7</v>
      </c>
      <c r="M14695">
        <v>80</v>
      </c>
      <c r="N14695" t="s">
        <v>104</v>
      </c>
    </row>
    <row r="14696" spans="1:14" x14ac:dyDescent="0.25">
      <c r="A14696" t="s">
        <v>20326</v>
      </c>
      <c r="B14696">
        <v>62600</v>
      </c>
      <c r="C14696">
        <v>71550</v>
      </c>
      <c r="D14696">
        <v>80500</v>
      </c>
      <c r="E14696">
        <v>89400</v>
      </c>
      <c r="F14696">
        <v>96600</v>
      </c>
      <c r="G14696">
        <v>103750</v>
      </c>
      <c r="H14696">
        <v>110900</v>
      </c>
      <c r="I14696">
        <v>118050</v>
      </c>
      <c r="J14696">
        <v>125200</v>
      </c>
      <c r="K14696" t="s">
        <v>3078</v>
      </c>
      <c r="L14696">
        <v>7</v>
      </c>
      <c r="M14696">
        <v>80</v>
      </c>
      <c r="N14696" t="s">
        <v>105</v>
      </c>
    </row>
    <row r="14697" spans="1:14" x14ac:dyDescent="0.25">
      <c r="A14697" t="s">
        <v>20327</v>
      </c>
      <c r="B14697">
        <v>62600</v>
      </c>
      <c r="C14697">
        <v>71550</v>
      </c>
      <c r="D14697">
        <v>80500</v>
      </c>
      <c r="E14697">
        <v>89400</v>
      </c>
      <c r="F14697">
        <v>96600</v>
      </c>
      <c r="G14697">
        <v>103750</v>
      </c>
      <c r="H14697">
        <v>110900</v>
      </c>
      <c r="I14697">
        <v>118050</v>
      </c>
      <c r="J14697">
        <v>125200</v>
      </c>
      <c r="K14697" t="s">
        <v>3078</v>
      </c>
      <c r="L14697">
        <v>7</v>
      </c>
      <c r="M14697">
        <v>80</v>
      </c>
      <c r="N14697" t="s">
        <v>106</v>
      </c>
    </row>
    <row r="14698" spans="1:14" x14ac:dyDescent="0.25">
      <c r="A14698" t="s">
        <v>20328</v>
      </c>
      <c r="B14698">
        <v>62600</v>
      </c>
      <c r="C14698">
        <v>71550</v>
      </c>
      <c r="D14698">
        <v>80500</v>
      </c>
      <c r="E14698">
        <v>89400</v>
      </c>
      <c r="F14698">
        <v>96600</v>
      </c>
      <c r="G14698">
        <v>103750</v>
      </c>
      <c r="H14698">
        <v>110900</v>
      </c>
      <c r="I14698">
        <v>118050</v>
      </c>
      <c r="J14698">
        <v>125200</v>
      </c>
      <c r="K14698" t="s">
        <v>3078</v>
      </c>
      <c r="L14698">
        <v>9</v>
      </c>
      <c r="M14698">
        <v>80</v>
      </c>
      <c r="N14698" t="s">
        <v>107</v>
      </c>
    </row>
    <row r="14699" spans="1:14" x14ac:dyDescent="0.25">
      <c r="A14699" t="s">
        <v>20329</v>
      </c>
      <c r="B14699">
        <v>62600</v>
      </c>
      <c r="C14699">
        <v>71550</v>
      </c>
      <c r="D14699">
        <v>80500</v>
      </c>
      <c r="E14699">
        <v>89400</v>
      </c>
      <c r="F14699">
        <v>96600</v>
      </c>
      <c r="G14699">
        <v>103750</v>
      </c>
      <c r="H14699">
        <v>110900</v>
      </c>
      <c r="I14699">
        <v>118050</v>
      </c>
      <c r="J14699">
        <v>125200</v>
      </c>
      <c r="K14699" t="s">
        <v>3078</v>
      </c>
      <c r="L14699">
        <v>9</v>
      </c>
      <c r="M14699">
        <v>80</v>
      </c>
      <c r="N14699" t="s">
        <v>108</v>
      </c>
    </row>
    <row r="14700" spans="1:14" x14ac:dyDescent="0.25">
      <c r="A14700" t="s">
        <v>20330</v>
      </c>
      <c r="B14700">
        <v>62600</v>
      </c>
      <c r="C14700">
        <v>71550</v>
      </c>
      <c r="D14700">
        <v>80500</v>
      </c>
      <c r="E14700">
        <v>89400</v>
      </c>
      <c r="F14700">
        <v>96600</v>
      </c>
      <c r="G14700">
        <v>103750</v>
      </c>
      <c r="H14700">
        <v>110900</v>
      </c>
      <c r="I14700">
        <v>118050</v>
      </c>
      <c r="J14700">
        <v>125200</v>
      </c>
      <c r="K14700" t="s">
        <v>3078</v>
      </c>
      <c r="L14700">
        <v>9</v>
      </c>
      <c r="M14700">
        <v>80</v>
      </c>
      <c r="N14700" t="s">
        <v>109</v>
      </c>
    </row>
    <row r="14701" spans="1:14" x14ac:dyDescent="0.25">
      <c r="A14701" t="s">
        <v>20331</v>
      </c>
      <c r="B14701">
        <v>62600</v>
      </c>
      <c r="C14701">
        <v>71550</v>
      </c>
      <c r="D14701">
        <v>80500</v>
      </c>
      <c r="E14701">
        <v>89400</v>
      </c>
      <c r="F14701">
        <v>96600</v>
      </c>
      <c r="G14701">
        <v>103750</v>
      </c>
      <c r="H14701">
        <v>110900</v>
      </c>
      <c r="I14701">
        <v>118050</v>
      </c>
      <c r="J14701">
        <v>125200</v>
      </c>
      <c r="K14701" t="s">
        <v>3078</v>
      </c>
      <c r="L14701">
        <v>9</v>
      </c>
      <c r="M14701">
        <v>80</v>
      </c>
      <c r="N14701" t="s">
        <v>110</v>
      </c>
    </row>
    <row r="14702" spans="1:14" x14ac:dyDescent="0.25">
      <c r="A14702" t="s">
        <v>20332</v>
      </c>
      <c r="B14702">
        <v>62600</v>
      </c>
      <c r="C14702">
        <v>71550</v>
      </c>
      <c r="D14702">
        <v>80500</v>
      </c>
      <c r="E14702">
        <v>89400</v>
      </c>
      <c r="F14702">
        <v>96600</v>
      </c>
      <c r="G14702">
        <v>103750</v>
      </c>
      <c r="H14702">
        <v>110900</v>
      </c>
      <c r="I14702">
        <v>118050</v>
      </c>
      <c r="J14702">
        <v>125200</v>
      </c>
      <c r="K14702" t="s">
        <v>3078</v>
      </c>
      <c r="L14702">
        <v>9</v>
      </c>
      <c r="M14702">
        <v>80</v>
      </c>
      <c r="N14702" t="s">
        <v>111</v>
      </c>
    </row>
    <row r="14703" spans="1:14" x14ac:dyDescent="0.25">
      <c r="A14703" t="s">
        <v>20333</v>
      </c>
      <c r="B14703">
        <v>62600</v>
      </c>
      <c r="C14703">
        <v>71550</v>
      </c>
      <c r="D14703">
        <v>80500</v>
      </c>
      <c r="E14703">
        <v>89400</v>
      </c>
      <c r="F14703">
        <v>96600</v>
      </c>
      <c r="G14703">
        <v>103750</v>
      </c>
      <c r="H14703">
        <v>110900</v>
      </c>
      <c r="I14703">
        <v>118050</v>
      </c>
      <c r="J14703">
        <v>125200</v>
      </c>
      <c r="K14703" t="s">
        <v>3078</v>
      </c>
      <c r="L14703">
        <v>9</v>
      </c>
      <c r="M14703">
        <v>80</v>
      </c>
      <c r="N14703" t="s">
        <v>112</v>
      </c>
    </row>
    <row r="14704" spans="1:14" x14ac:dyDescent="0.25">
      <c r="A14704" t="s">
        <v>20334</v>
      </c>
      <c r="B14704">
        <v>62600</v>
      </c>
      <c r="C14704">
        <v>71550</v>
      </c>
      <c r="D14704">
        <v>80500</v>
      </c>
      <c r="E14704">
        <v>89400</v>
      </c>
      <c r="F14704">
        <v>96600</v>
      </c>
      <c r="G14704">
        <v>103750</v>
      </c>
      <c r="H14704">
        <v>110900</v>
      </c>
      <c r="I14704">
        <v>118050</v>
      </c>
      <c r="J14704">
        <v>125200</v>
      </c>
      <c r="K14704" t="s">
        <v>3078</v>
      </c>
      <c r="L14704">
        <v>9</v>
      </c>
      <c r="M14704">
        <v>80</v>
      </c>
      <c r="N14704" t="s">
        <v>113</v>
      </c>
    </row>
    <row r="14705" spans="1:14" x14ac:dyDescent="0.25">
      <c r="A14705" t="s">
        <v>20335</v>
      </c>
      <c r="B14705">
        <v>62600</v>
      </c>
      <c r="C14705">
        <v>71550</v>
      </c>
      <c r="D14705">
        <v>80500</v>
      </c>
      <c r="E14705">
        <v>89400</v>
      </c>
      <c r="F14705">
        <v>96600</v>
      </c>
      <c r="G14705">
        <v>103750</v>
      </c>
      <c r="H14705">
        <v>110900</v>
      </c>
      <c r="I14705">
        <v>118050</v>
      </c>
      <c r="J14705">
        <v>125200</v>
      </c>
      <c r="K14705" t="s">
        <v>3078</v>
      </c>
      <c r="L14705">
        <v>9</v>
      </c>
      <c r="M14705">
        <v>80</v>
      </c>
      <c r="N14705" t="s">
        <v>114</v>
      </c>
    </row>
    <row r="14706" spans="1:14" x14ac:dyDescent="0.25">
      <c r="A14706" t="s">
        <v>20336</v>
      </c>
      <c r="B14706">
        <v>62600</v>
      </c>
      <c r="C14706">
        <v>71550</v>
      </c>
      <c r="D14706">
        <v>80500</v>
      </c>
      <c r="E14706">
        <v>89400</v>
      </c>
      <c r="F14706">
        <v>96600</v>
      </c>
      <c r="G14706">
        <v>103750</v>
      </c>
      <c r="H14706">
        <v>110900</v>
      </c>
      <c r="I14706">
        <v>118050</v>
      </c>
      <c r="J14706">
        <v>125200</v>
      </c>
      <c r="K14706" t="s">
        <v>3078</v>
      </c>
      <c r="L14706">
        <v>9</v>
      </c>
      <c r="M14706">
        <v>80</v>
      </c>
      <c r="N14706" t="s">
        <v>115</v>
      </c>
    </row>
    <row r="14707" spans="1:14" x14ac:dyDescent="0.25">
      <c r="A14707" t="s">
        <v>20337</v>
      </c>
      <c r="B14707">
        <v>62600</v>
      </c>
      <c r="C14707">
        <v>71550</v>
      </c>
      <c r="D14707">
        <v>80500</v>
      </c>
      <c r="E14707">
        <v>89400</v>
      </c>
      <c r="F14707">
        <v>96600</v>
      </c>
      <c r="G14707">
        <v>103750</v>
      </c>
      <c r="H14707">
        <v>110900</v>
      </c>
      <c r="I14707">
        <v>118050</v>
      </c>
      <c r="J14707">
        <v>125200</v>
      </c>
      <c r="K14707" t="s">
        <v>3078</v>
      </c>
      <c r="L14707">
        <v>9</v>
      </c>
      <c r="M14707">
        <v>80</v>
      </c>
      <c r="N14707" t="s">
        <v>116</v>
      </c>
    </row>
    <row r="14708" spans="1:14" x14ac:dyDescent="0.25">
      <c r="A14708" t="s">
        <v>20338</v>
      </c>
      <c r="B14708">
        <v>62600</v>
      </c>
      <c r="C14708">
        <v>71550</v>
      </c>
      <c r="D14708">
        <v>80500</v>
      </c>
      <c r="E14708">
        <v>89400</v>
      </c>
      <c r="F14708">
        <v>96600</v>
      </c>
      <c r="G14708">
        <v>103750</v>
      </c>
      <c r="H14708">
        <v>110900</v>
      </c>
      <c r="I14708">
        <v>118050</v>
      </c>
      <c r="J14708">
        <v>125200</v>
      </c>
      <c r="K14708" t="s">
        <v>3078</v>
      </c>
      <c r="L14708">
        <v>9</v>
      </c>
      <c r="M14708">
        <v>80</v>
      </c>
      <c r="N14708" t="s">
        <v>117</v>
      </c>
    </row>
    <row r="14709" spans="1:14" x14ac:dyDescent="0.25">
      <c r="A14709" t="s">
        <v>20339</v>
      </c>
      <c r="B14709">
        <v>62600</v>
      </c>
      <c r="C14709">
        <v>71550</v>
      </c>
      <c r="D14709">
        <v>80500</v>
      </c>
      <c r="E14709">
        <v>89400</v>
      </c>
      <c r="F14709">
        <v>96600</v>
      </c>
      <c r="G14709">
        <v>103750</v>
      </c>
      <c r="H14709">
        <v>110900</v>
      </c>
      <c r="I14709">
        <v>118050</v>
      </c>
      <c r="J14709">
        <v>125200</v>
      </c>
      <c r="K14709" t="s">
        <v>3078</v>
      </c>
      <c r="L14709">
        <v>9</v>
      </c>
      <c r="M14709">
        <v>80</v>
      </c>
      <c r="N14709" t="s">
        <v>118</v>
      </c>
    </row>
    <row r="14710" spans="1:14" x14ac:dyDescent="0.25">
      <c r="A14710" t="s">
        <v>20340</v>
      </c>
      <c r="B14710">
        <v>62600</v>
      </c>
      <c r="C14710">
        <v>71550</v>
      </c>
      <c r="D14710">
        <v>80500</v>
      </c>
      <c r="E14710">
        <v>89400</v>
      </c>
      <c r="F14710">
        <v>96600</v>
      </c>
      <c r="G14710">
        <v>103750</v>
      </c>
      <c r="H14710">
        <v>110900</v>
      </c>
      <c r="I14710">
        <v>118050</v>
      </c>
      <c r="J14710">
        <v>125200</v>
      </c>
      <c r="K14710" t="s">
        <v>3078</v>
      </c>
      <c r="L14710">
        <v>9</v>
      </c>
      <c r="M14710">
        <v>80</v>
      </c>
      <c r="N14710" t="s">
        <v>119</v>
      </c>
    </row>
    <row r="14711" spans="1:14" x14ac:dyDescent="0.25">
      <c r="A14711" t="s">
        <v>20341</v>
      </c>
      <c r="B14711">
        <v>62600</v>
      </c>
      <c r="C14711">
        <v>71550</v>
      </c>
      <c r="D14711">
        <v>80500</v>
      </c>
      <c r="E14711">
        <v>89400</v>
      </c>
      <c r="F14711">
        <v>96600</v>
      </c>
      <c r="G14711">
        <v>103750</v>
      </c>
      <c r="H14711">
        <v>110900</v>
      </c>
      <c r="I14711">
        <v>118050</v>
      </c>
      <c r="J14711">
        <v>125200</v>
      </c>
      <c r="K14711" t="s">
        <v>3078</v>
      </c>
      <c r="L14711">
        <v>9</v>
      </c>
      <c r="M14711">
        <v>80</v>
      </c>
      <c r="N14711" t="s">
        <v>120</v>
      </c>
    </row>
    <row r="14712" spans="1:14" x14ac:dyDescent="0.25">
      <c r="A14712" t="s">
        <v>20342</v>
      </c>
      <c r="B14712">
        <v>62600</v>
      </c>
      <c r="C14712">
        <v>71550</v>
      </c>
      <c r="D14712">
        <v>80500</v>
      </c>
      <c r="E14712">
        <v>89400</v>
      </c>
      <c r="F14712">
        <v>96600</v>
      </c>
      <c r="G14712">
        <v>103750</v>
      </c>
      <c r="H14712">
        <v>110900</v>
      </c>
      <c r="I14712">
        <v>118050</v>
      </c>
      <c r="J14712">
        <v>125200</v>
      </c>
      <c r="K14712" t="s">
        <v>3078</v>
      </c>
      <c r="L14712">
        <v>9</v>
      </c>
      <c r="M14712">
        <v>80</v>
      </c>
      <c r="N14712" t="s">
        <v>121</v>
      </c>
    </row>
    <row r="14713" spans="1:14" x14ac:dyDescent="0.25">
      <c r="A14713" t="s">
        <v>20343</v>
      </c>
      <c r="B14713">
        <v>62600</v>
      </c>
      <c r="C14713">
        <v>71550</v>
      </c>
      <c r="D14713">
        <v>80500</v>
      </c>
      <c r="E14713">
        <v>89400</v>
      </c>
      <c r="F14713">
        <v>96600</v>
      </c>
      <c r="G14713">
        <v>103750</v>
      </c>
      <c r="H14713">
        <v>110900</v>
      </c>
      <c r="I14713">
        <v>118050</v>
      </c>
      <c r="J14713">
        <v>125200</v>
      </c>
      <c r="K14713" t="s">
        <v>3078</v>
      </c>
      <c r="L14713">
        <v>9</v>
      </c>
      <c r="M14713">
        <v>80</v>
      </c>
      <c r="N14713" t="s">
        <v>122</v>
      </c>
    </row>
    <row r="14714" spans="1:14" x14ac:dyDescent="0.25">
      <c r="A14714" t="s">
        <v>20344</v>
      </c>
      <c r="B14714">
        <v>62600</v>
      </c>
      <c r="C14714">
        <v>71550</v>
      </c>
      <c r="D14714">
        <v>80500</v>
      </c>
      <c r="E14714">
        <v>89400</v>
      </c>
      <c r="F14714">
        <v>96600</v>
      </c>
      <c r="G14714">
        <v>103750</v>
      </c>
      <c r="H14714">
        <v>110900</v>
      </c>
      <c r="I14714">
        <v>118050</v>
      </c>
      <c r="J14714">
        <v>125200</v>
      </c>
      <c r="K14714" t="s">
        <v>3078</v>
      </c>
      <c r="L14714">
        <v>9</v>
      </c>
      <c r="M14714">
        <v>80</v>
      </c>
      <c r="N14714" t="s">
        <v>123</v>
      </c>
    </row>
    <row r="14715" spans="1:14" x14ac:dyDescent="0.25">
      <c r="A14715" t="s">
        <v>20345</v>
      </c>
      <c r="B14715">
        <v>62600</v>
      </c>
      <c r="C14715">
        <v>71550</v>
      </c>
      <c r="D14715">
        <v>80500</v>
      </c>
      <c r="E14715">
        <v>89400</v>
      </c>
      <c r="F14715">
        <v>96600</v>
      </c>
      <c r="G14715">
        <v>103750</v>
      </c>
      <c r="H14715">
        <v>110900</v>
      </c>
      <c r="I14715">
        <v>118050</v>
      </c>
      <c r="J14715">
        <v>125200</v>
      </c>
      <c r="K14715" t="s">
        <v>3078</v>
      </c>
      <c r="L14715">
        <v>9</v>
      </c>
      <c r="M14715">
        <v>80</v>
      </c>
      <c r="N14715" t="s">
        <v>124</v>
      </c>
    </row>
    <row r="14716" spans="1:14" x14ac:dyDescent="0.25">
      <c r="A14716" t="s">
        <v>20346</v>
      </c>
      <c r="B14716">
        <v>62600</v>
      </c>
      <c r="C14716">
        <v>71550</v>
      </c>
      <c r="D14716">
        <v>80500</v>
      </c>
      <c r="E14716">
        <v>89400</v>
      </c>
      <c r="F14716">
        <v>96600</v>
      </c>
      <c r="G14716">
        <v>103750</v>
      </c>
      <c r="H14716">
        <v>110900</v>
      </c>
      <c r="I14716">
        <v>118050</v>
      </c>
      <c r="J14716">
        <v>125200</v>
      </c>
      <c r="K14716" t="s">
        <v>3078</v>
      </c>
      <c r="L14716">
        <v>9</v>
      </c>
      <c r="M14716">
        <v>80</v>
      </c>
      <c r="N14716" t="s">
        <v>125</v>
      </c>
    </row>
    <row r="14717" spans="1:14" x14ac:dyDescent="0.25">
      <c r="A14717" t="s">
        <v>20347</v>
      </c>
      <c r="B14717">
        <v>62600</v>
      </c>
      <c r="C14717">
        <v>71550</v>
      </c>
      <c r="D14717">
        <v>80500</v>
      </c>
      <c r="E14717">
        <v>89400</v>
      </c>
      <c r="F14717">
        <v>96600</v>
      </c>
      <c r="G14717">
        <v>103750</v>
      </c>
      <c r="H14717">
        <v>110900</v>
      </c>
      <c r="I14717">
        <v>118050</v>
      </c>
      <c r="J14717">
        <v>125200</v>
      </c>
      <c r="K14717" t="s">
        <v>3078</v>
      </c>
      <c r="L14717">
        <v>9</v>
      </c>
      <c r="M14717">
        <v>80</v>
      </c>
      <c r="N14717" t="s">
        <v>126</v>
      </c>
    </row>
    <row r="14718" spans="1:14" x14ac:dyDescent="0.25">
      <c r="A14718" t="s">
        <v>20348</v>
      </c>
      <c r="B14718">
        <v>62600</v>
      </c>
      <c r="C14718">
        <v>71550</v>
      </c>
      <c r="D14718">
        <v>80500</v>
      </c>
      <c r="E14718">
        <v>89400</v>
      </c>
      <c r="F14718">
        <v>96600</v>
      </c>
      <c r="G14718">
        <v>103750</v>
      </c>
      <c r="H14718">
        <v>110900</v>
      </c>
      <c r="I14718">
        <v>118050</v>
      </c>
      <c r="J14718">
        <v>125200</v>
      </c>
      <c r="K14718" t="s">
        <v>3078</v>
      </c>
      <c r="L14718">
        <v>9</v>
      </c>
      <c r="M14718">
        <v>80</v>
      </c>
      <c r="N14718" t="s">
        <v>127</v>
      </c>
    </row>
    <row r="14719" spans="1:14" x14ac:dyDescent="0.25">
      <c r="A14719" t="s">
        <v>20349</v>
      </c>
      <c r="B14719">
        <v>62600</v>
      </c>
      <c r="C14719">
        <v>71550</v>
      </c>
      <c r="D14719">
        <v>80500</v>
      </c>
      <c r="E14719">
        <v>89400</v>
      </c>
      <c r="F14719">
        <v>96600</v>
      </c>
      <c r="G14719">
        <v>103750</v>
      </c>
      <c r="H14719">
        <v>110900</v>
      </c>
      <c r="I14719">
        <v>118050</v>
      </c>
      <c r="J14719">
        <v>125200</v>
      </c>
      <c r="K14719" t="s">
        <v>3078</v>
      </c>
      <c r="L14719">
        <v>9</v>
      </c>
      <c r="M14719">
        <v>80</v>
      </c>
      <c r="N14719" t="s">
        <v>128</v>
      </c>
    </row>
    <row r="14720" spans="1:14" x14ac:dyDescent="0.25">
      <c r="A14720" t="s">
        <v>20350</v>
      </c>
      <c r="B14720">
        <v>62600</v>
      </c>
      <c r="C14720">
        <v>71550</v>
      </c>
      <c r="D14720">
        <v>80500</v>
      </c>
      <c r="E14720">
        <v>89400</v>
      </c>
      <c r="F14720">
        <v>96600</v>
      </c>
      <c r="G14720">
        <v>103750</v>
      </c>
      <c r="H14720">
        <v>110900</v>
      </c>
      <c r="I14720">
        <v>118050</v>
      </c>
      <c r="J14720">
        <v>125200</v>
      </c>
      <c r="K14720" t="s">
        <v>3078</v>
      </c>
      <c r="L14720">
        <v>9</v>
      </c>
      <c r="M14720">
        <v>80</v>
      </c>
      <c r="N14720" t="s">
        <v>129</v>
      </c>
    </row>
    <row r="14721" spans="1:14" x14ac:dyDescent="0.25">
      <c r="A14721" t="s">
        <v>20351</v>
      </c>
      <c r="B14721">
        <v>62600</v>
      </c>
      <c r="C14721">
        <v>71550</v>
      </c>
      <c r="D14721">
        <v>80500</v>
      </c>
      <c r="E14721">
        <v>89400</v>
      </c>
      <c r="F14721">
        <v>96600</v>
      </c>
      <c r="G14721">
        <v>103750</v>
      </c>
      <c r="H14721">
        <v>110900</v>
      </c>
      <c r="I14721">
        <v>118050</v>
      </c>
      <c r="J14721">
        <v>125200</v>
      </c>
      <c r="K14721" t="s">
        <v>3078</v>
      </c>
      <c r="L14721">
        <v>9</v>
      </c>
      <c r="M14721">
        <v>80</v>
      </c>
      <c r="N14721" t="s">
        <v>130</v>
      </c>
    </row>
    <row r="14722" spans="1:14" x14ac:dyDescent="0.25">
      <c r="A14722" t="s">
        <v>20352</v>
      </c>
      <c r="B14722">
        <v>62600</v>
      </c>
      <c r="C14722">
        <v>71550</v>
      </c>
      <c r="D14722">
        <v>80500</v>
      </c>
      <c r="E14722">
        <v>89400</v>
      </c>
      <c r="F14722">
        <v>96600</v>
      </c>
      <c r="G14722">
        <v>103750</v>
      </c>
      <c r="H14722">
        <v>110900</v>
      </c>
      <c r="I14722">
        <v>118050</v>
      </c>
      <c r="J14722">
        <v>125200</v>
      </c>
      <c r="K14722" t="s">
        <v>3078</v>
      </c>
      <c r="L14722">
        <v>9</v>
      </c>
      <c r="M14722">
        <v>80</v>
      </c>
      <c r="N14722" t="s">
        <v>131</v>
      </c>
    </row>
    <row r="14723" spans="1:14" x14ac:dyDescent="0.25">
      <c r="A14723" t="s">
        <v>20353</v>
      </c>
      <c r="B14723">
        <v>62600</v>
      </c>
      <c r="C14723">
        <v>71550</v>
      </c>
      <c r="D14723">
        <v>80500</v>
      </c>
      <c r="E14723">
        <v>89400</v>
      </c>
      <c r="F14723">
        <v>96600</v>
      </c>
      <c r="G14723">
        <v>103750</v>
      </c>
      <c r="H14723">
        <v>110900</v>
      </c>
      <c r="I14723">
        <v>118050</v>
      </c>
      <c r="J14723">
        <v>125200</v>
      </c>
      <c r="K14723" t="s">
        <v>3078</v>
      </c>
      <c r="L14723">
        <v>9</v>
      </c>
      <c r="M14723">
        <v>80</v>
      </c>
      <c r="N14723" t="s">
        <v>132</v>
      </c>
    </row>
    <row r="14724" spans="1:14" x14ac:dyDescent="0.25">
      <c r="A14724" t="s">
        <v>20354</v>
      </c>
      <c r="B14724">
        <v>62600</v>
      </c>
      <c r="C14724">
        <v>71550</v>
      </c>
      <c r="D14724">
        <v>80500</v>
      </c>
      <c r="E14724">
        <v>89400</v>
      </c>
      <c r="F14724">
        <v>96600</v>
      </c>
      <c r="G14724">
        <v>103750</v>
      </c>
      <c r="H14724">
        <v>110900</v>
      </c>
      <c r="I14724">
        <v>118050</v>
      </c>
      <c r="J14724">
        <v>125200</v>
      </c>
      <c r="K14724" t="s">
        <v>3078</v>
      </c>
      <c r="L14724">
        <v>9</v>
      </c>
      <c r="M14724">
        <v>80</v>
      </c>
      <c r="N14724" t="s">
        <v>133</v>
      </c>
    </row>
    <row r="14725" spans="1:14" x14ac:dyDescent="0.25">
      <c r="A14725" t="s">
        <v>20355</v>
      </c>
      <c r="B14725">
        <v>62600</v>
      </c>
      <c r="C14725">
        <v>71550</v>
      </c>
      <c r="D14725">
        <v>80500</v>
      </c>
      <c r="E14725">
        <v>89400</v>
      </c>
      <c r="F14725">
        <v>96600</v>
      </c>
      <c r="G14725">
        <v>103750</v>
      </c>
      <c r="H14725">
        <v>110900</v>
      </c>
      <c r="I14725">
        <v>118050</v>
      </c>
      <c r="J14725">
        <v>125200</v>
      </c>
      <c r="K14725" t="s">
        <v>3078</v>
      </c>
      <c r="L14725">
        <v>11</v>
      </c>
      <c r="M14725">
        <v>80</v>
      </c>
      <c r="N14725" t="s">
        <v>134</v>
      </c>
    </row>
    <row r="14726" spans="1:14" x14ac:dyDescent="0.25">
      <c r="A14726" t="s">
        <v>20356</v>
      </c>
      <c r="B14726">
        <v>62600</v>
      </c>
      <c r="C14726">
        <v>71550</v>
      </c>
      <c r="D14726">
        <v>80500</v>
      </c>
      <c r="E14726">
        <v>89400</v>
      </c>
      <c r="F14726">
        <v>96600</v>
      </c>
      <c r="G14726">
        <v>103750</v>
      </c>
      <c r="H14726">
        <v>110900</v>
      </c>
      <c r="I14726">
        <v>118050</v>
      </c>
      <c r="J14726">
        <v>125200</v>
      </c>
      <c r="K14726" t="s">
        <v>3078</v>
      </c>
      <c r="L14726">
        <v>11</v>
      </c>
      <c r="M14726">
        <v>80</v>
      </c>
      <c r="N14726" t="s">
        <v>135</v>
      </c>
    </row>
    <row r="14727" spans="1:14" x14ac:dyDescent="0.25">
      <c r="A14727" t="s">
        <v>20357</v>
      </c>
      <c r="B14727">
        <v>62600</v>
      </c>
      <c r="C14727">
        <v>71550</v>
      </c>
      <c r="D14727">
        <v>80500</v>
      </c>
      <c r="E14727">
        <v>89400</v>
      </c>
      <c r="F14727">
        <v>96600</v>
      </c>
      <c r="G14727">
        <v>103750</v>
      </c>
      <c r="H14727">
        <v>110900</v>
      </c>
      <c r="I14727">
        <v>118050</v>
      </c>
      <c r="J14727">
        <v>125200</v>
      </c>
      <c r="K14727" t="s">
        <v>3078</v>
      </c>
      <c r="L14727">
        <v>11</v>
      </c>
      <c r="M14727">
        <v>80</v>
      </c>
      <c r="N14727" t="s">
        <v>136</v>
      </c>
    </row>
    <row r="14728" spans="1:14" x14ac:dyDescent="0.25">
      <c r="A14728" t="s">
        <v>20358</v>
      </c>
      <c r="B14728">
        <v>62600</v>
      </c>
      <c r="C14728">
        <v>71550</v>
      </c>
      <c r="D14728">
        <v>80500</v>
      </c>
      <c r="E14728">
        <v>89400</v>
      </c>
      <c r="F14728">
        <v>96600</v>
      </c>
      <c r="G14728">
        <v>103750</v>
      </c>
      <c r="H14728">
        <v>110900</v>
      </c>
      <c r="I14728">
        <v>118050</v>
      </c>
      <c r="J14728">
        <v>125200</v>
      </c>
      <c r="K14728" t="s">
        <v>3078</v>
      </c>
      <c r="L14728">
        <v>11</v>
      </c>
      <c r="M14728">
        <v>80</v>
      </c>
      <c r="N14728" t="s">
        <v>137</v>
      </c>
    </row>
    <row r="14729" spans="1:14" x14ac:dyDescent="0.25">
      <c r="A14729" t="s">
        <v>20359</v>
      </c>
      <c r="B14729">
        <v>62600</v>
      </c>
      <c r="C14729">
        <v>71550</v>
      </c>
      <c r="D14729">
        <v>80500</v>
      </c>
      <c r="E14729">
        <v>89400</v>
      </c>
      <c r="F14729">
        <v>96600</v>
      </c>
      <c r="G14729">
        <v>103750</v>
      </c>
      <c r="H14729">
        <v>110900</v>
      </c>
      <c r="I14729">
        <v>118050</v>
      </c>
      <c r="J14729">
        <v>125200</v>
      </c>
      <c r="K14729" t="s">
        <v>3078</v>
      </c>
      <c r="L14729">
        <v>11</v>
      </c>
      <c r="M14729">
        <v>80</v>
      </c>
      <c r="N14729" t="s">
        <v>138</v>
      </c>
    </row>
    <row r="14730" spans="1:14" x14ac:dyDescent="0.25">
      <c r="A14730" t="s">
        <v>20360</v>
      </c>
      <c r="B14730">
        <v>62600</v>
      </c>
      <c r="C14730">
        <v>71550</v>
      </c>
      <c r="D14730">
        <v>80500</v>
      </c>
      <c r="E14730">
        <v>89400</v>
      </c>
      <c r="F14730">
        <v>96600</v>
      </c>
      <c r="G14730">
        <v>103750</v>
      </c>
      <c r="H14730">
        <v>110900</v>
      </c>
      <c r="I14730">
        <v>118050</v>
      </c>
      <c r="J14730">
        <v>125200</v>
      </c>
      <c r="K14730" t="s">
        <v>3078</v>
      </c>
      <c r="L14730">
        <v>11</v>
      </c>
      <c r="M14730">
        <v>80</v>
      </c>
      <c r="N14730" t="s">
        <v>139</v>
      </c>
    </row>
    <row r="14731" spans="1:14" x14ac:dyDescent="0.25">
      <c r="A14731" t="s">
        <v>20361</v>
      </c>
      <c r="B14731">
        <v>62600</v>
      </c>
      <c r="C14731">
        <v>71550</v>
      </c>
      <c r="D14731">
        <v>80500</v>
      </c>
      <c r="E14731">
        <v>89400</v>
      </c>
      <c r="F14731">
        <v>96600</v>
      </c>
      <c r="G14731">
        <v>103750</v>
      </c>
      <c r="H14731">
        <v>110900</v>
      </c>
      <c r="I14731">
        <v>118050</v>
      </c>
      <c r="J14731">
        <v>125200</v>
      </c>
      <c r="K14731" t="s">
        <v>3078</v>
      </c>
      <c r="L14731">
        <v>11</v>
      </c>
      <c r="M14731">
        <v>80</v>
      </c>
      <c r="N14731" t="s">
        <v>140</v>
      </c>
    </row>
    <row r="14732" spans="1:14" x14ac:dyDescent="0.25">
      <c r="A14732" t="s">
        <v>20362</v>
      </c>
      <c r="B14732">
        <v>62600</v>
      </c>
      <c r="C14732">
        <v>71550</v>
      </c>
      <c r="D14732">
        <v>80500</v>
      </c>
      <c r="E14732">
        <v>89400</v>
      </c>
      <c r="F14732">
        <v>96600</v>
      </c>
      <c r="G14732">
        <v>103750</v>
      </c>
      <c r="H14732">
        <v>110900</v>
      </c>
      <c r="I14732">
        <v>118050</v>
      </c>
      <c r="J14732">
        <v>125200</v>
      </c>
      <c r="K14732" t="s">
        <v>3078</v>
      </c>
      <c r="L14732">
        <v>11</v>
      </c>
      <c r="M14732">
        <v>80</v>
      </c>
      <c r="N14732" t="s">
        <v>141</v>
      </c>
    </row>
    <row r="14733" spans="1:14" x14ac:dyDescent="0.25">
      <c r="A14733" t="s">
        <v>20363</v>
      </c>
      <c r="B14733">
        <v>62600</v>
      </c>
      <c r="C14733">
        <v>71550</v>
      </c>
      <c r="D14733">
        <v>80500</v>
      </c>
      <c r="E14733">
        <v>89400</v>
      </c>
      <c r="F14733">
        <v>96600</v>
      </c>
      <c r="G14733">
        <v>103750</v>
      </c>
      <c r="H14733">
        <v>110900</v>
      </c>
      <c r="I14733">
        <v>118050</v>
      </c>
      <c r="J14733">
        <v>125200</v>
      </c>
      <c r="K14733" t="s">
        <v>3078</v>
      </c>
      <c r="L14733">
        <v>11</v>
      </c>
      <c r="M14733">
        <v>80</v>
      </c>
      <c r="N14733" t="s">
        <v>142</v>
      </c>
    </row>
    <row r="14734" spans="1:14" x14ac:dyDescent="0.25">
      <c r="A14734" t="s">
        <v>20364</v>
      </c>
      <c r="B14734">
        <v>62600</v>
      </c>
      <c r="C14734">
        <v>71550</v>
      </c>
      <c r="D14734">
        <v>80500</v>
      </c>
      <c r="E14734">
        <v>89400</v>
      </c>
      <c r="F14734">
        <v>96600</v>
      </c>
      <c r="G14734">
        <v>103750</v>
      </c>
      <c r="H14734">
        <v>110900</v>
      </c>
      <c r="I14734">
        <v>118050</v>
      </c>
      <c r="J14734">
        <v>125200</v>
      </c>
      <c r="K14734" t="s">
        <v>3078</v>
      </c>
      <c r="L14734">
        <v>11</v>
      </c>
      <c r="M14734">
        <v>80</v>
      </c>
      <c r="N14734" t="s">
        <v>143</v>
      </c>
    </row>
    <row r="14735" spans="1:14" x14ac:dyDescent="0.25">
      <c r="A14735" t="s">
        <v>20365</v>
      </c>
      <c r="B14735">
        <v>62600</v>
      </c>
      <c r="C14735">
        <v>71550</v>
      </c>
      <c r="D14735">
        <v>80500</v>
      </c>
      <c r="E14735">
        <v>89400</v>
      </c>
      <c r="F14735">
        <v>96600</v>
      </c>
      <c r="G14735">
        <v>103750</v>
      </c>
      <c r="H14735">
        <v>110900</v>
      </c>
      <c r="I14735">
        <v>118050</v>
      </c>
      <c r="J14735">
        <v>125200</v>
      </c>
      <c r="K14735" t="s">
        <v>3078</v>
      </c>
      <c r="L14735">
        <v>11</v>
      </c>
      <c r="M14735">
        <v>80</v>
      </c>
      <c r="N14735" t="s">
        <v>144</v>
      </c>
    </row>
    <row r="14736" spans="1:14" x14ac:dyDescent="0.25">
      <c r="A14736" t="s">
        <v>20366</v>
      </c>
      <c r="B14736">
        <v>62600</v>
      </c>
      <c r="C14736">
        <v>71550</v>
      </c>
      <c r="D14736">
        <v>80500</v>
      </c>
      <c r="E14736">
        <v>89400</v>
      </c>
      <c r="F14736">
        <v>96600</v>
      </c>
      <c r="G14736">
        <v>103750</v>
      </c>
      <c r="H14736">
        <v>110900</v>
      </c>
      <c r="I14736">
        <v>118050</v>
      </c>
      <c r="J14736">
        <v>125200</v>
      </c>
      <c r="K14736" t="s">
        <v>3078</v>
      </c>
      <c r="L14736">
        <v>11</v>
      </c>
      <c r="M14736">
        <v>80</v>
      </c>
      <c r="N14736" t="s">
        <v>145</v>
      </c>
    </row>
    <row r="14737" spans="1:14" x14ac:dyDescent="0.25">
      <c r="A14737" t="s">
        <v>20367</v>
      </c>
      <c r="B14737">
        <v>62600</v>
      </c>
      <c r="C14737">
        <v>71550</v>
      </c>
      <c r="D14737">
        <v>80500</v>
      </c>
      <c r="E14737">
        <v>89400</v>
      </c>
      <c r="F14737">
        <v>96600</v>
      </c>
      <c r="G14737">
        <v>103750</v>
      </c>
      <c r="H14737">
        <v>110900</v>
      </c>
      <c r="I14737">
        <v>118050</v>
      </c>
      <c r="J14737">
        <v>125200</v>
      </c>
      <c r="K14737" t="s">
        <v>3078</v>
      </c>
      <c r="L14737">
        <v>11</v>
      </c>
      <c r="M14737">
        <v>80</v>
      </c>
      <c r="N14737" t="s">
        <v>146</v>
      </c>
    </row>
    <row r="14738" spans="1:14" x14ac:dyDescent="0.25">
      <c r="A14738" t="s">
        <v>20368</v>
      </c>
      <c r="B14738">
        <v>62600</v>
      </c>
      <c r="C14738">
        <v>71550</v>
      </c>
      <c r="D14738">
        <v>80500</v>
      </c>
      <c r="E14738">
        <v>89400</v>
      </c>
      <c r="F14738">
        <v>96600</v>
      </c>
      <c r="G14738">
        <v>103750</v>
      </c>
      <c r="H14738">
        <v>110900</v>
      </c>
      <c r="I14738">
        <v>118050</v>
      </c>
      <c r="J14738">
        <v>125200</v>
      </c>
      <c r="K14738" t="s">
        <v>3078</v>
      </c>
      <c r="L14738">
        <v>11</v>
      </c>
      <c r="M14738">
        <v>80</v>
      </c>
      <c r="N14738" t="s">
        <v>147</v>
      </c>
    </row>
    <row r="14739" spans="1:14" x14ac:dyDescent="0.25">
      <c r="A14739" t="s">
        <v>20369</v>
      </c>
      <c r="B14739">
        <v>62600</v>
      </c>
      <c r="C14739">
        <v>71550</v>
      </c>
      <c r="D14739">
        <v>80500</v>
      </c>
      <c r="E14739">
        <v>89400</v>
      </c>
      <c r="F14739">
        <v>96600</v>
      </c>
      <c r="G14739">
        <v>103750</v>
      </c>
      <c r="H14739">
        <v>110900</v>
      </c>
      <c r="I14739">
        <v>118050</v>
      </c>
      <c r="J14739">
        <v>125200</v>
      </c>
      <c r="K14739" t="s">
        <v>3078</v>
      </c>
      <c r="L14739">
        <v>11</v>
      </c>
      <c r="M14739">
        <v>80</v>
      </c>
      <c r="N14739" t="s">
        <v>148</v>
      </c>
    </row>
    <row r="14740" spans="1:14" x14ac:dyDescent="0.25">
      <c r="A14740" t="s">
        <v>20370</v>
      </c>
      <c r="B14740">
        <v>62600</v>
      </c>
      <c r="C14740">
        <v>71550</v>
      </c>
      <c r="D14740">
        <v>80500</v>
      </c>
      <c r="E14740">
        <v>89400</v>
      </c>
      <c r="F14740">
        <v>96600</v>
      </c>
      <c r="G14740">
        <v>103750</v>
      </c>
      <c r="H14740">
        <v>110900</v>
      </c>
      <c r="I14740">
        <v>118050</v>
      </c>
      <c r="J14740">
        <v>125200</v>
      </c>
      <c r="K14740" t="s">
        <v>3078</v>
      </c>
      <c r="L14740">
        <v>11</v>
      </c>
      <c r="M14740">
        <v>80</v>
      </c>
      <c r="N14740" t="s">
        <v>149</v>
      </c>
    </row>
    <row r="14741" spans="1:14" x14ac:dyDescent="0.25">
      <c r="A14741" t="s">
        <v>20371</v>
      </c>
      <c r="B14741">
        <v>62600</v>
      </c>
      <c r="C14741">
        <v>71550</v>
      </c>
      <c r="D14741">
        <v>80500</v>
      </c>
      <c r="E14741">
        <v>89400</v>
      </c>
      <c r="F14741">
        <v>96600</v>
      </c>
      <c r="G14741">
        <v>103750</v>
      </c>
      <c r="H14741">
        <v>110900</v>
      </c>
      <c r="I14741">
        <v>118050</v>
      </c>
      <c r="J14741">
        <v>125200</v>
      </c>
      <c r="K14741" t="s">
        <v>3078</v>
      </c>
      <c r="L14741">
        <v>11</v>
      </c>
      <c r="M14741">
        <v>80</v>
      </c>
      <c r="N14741" t="s">
        <v>150</v>
      </c>
    </row>
    <row r="14742" spans="1:14" x14ac:dyDescent="0.25">
      <c r="A14742" t="s">
        <v>20372</v>
      </c>
      <c r="B14742">
        <v>62600</v>
      </c>
      <c r="C14742">
        <v>71550</v>
      </c>
      <c r="D14742">
        <v>80500</v>
      </c>
      <c r="E14742">
        <v>89400</v>
      </c>
      <c r="F14742">
        <v>96600</v>
      </c>
      <c r="G14742">
        <v>103750</v>
      </c>
      <c r="H14742">
        <v>110900</v>
      </c>
      <c r="I14742">
        <v>118050</v>
      </c>
      <c r="J14742">
        <v>125200</v>
      </c>
      <c r="K14742" t="s">
        <v>3078</v>
      </c>
      <c r="L14742">
        <v>11</v>
      </c>
      <c r="M14742">
        <v>80</v>
      </c>
      <c r="N14742" t="s">
        <v>151</v>
      </c>
    </row>
    <row r="14743" spans="1:14" x14ac:dyDescent="0.25">
      <c r="A14743" t="s">
        <v>20373</v>
      </c>
      <c r="B14743">
        <v>62600</v>
      </c>
      <c r="C14743">
        <v>71550</v>
      </c>
      <c r="D14743">
        <v>80500</v>
      </c>
      <c r="E14743">
        <v>89400</v>
      </c>
      <c r="F14743">
        <v>96600</v>
      </c>
      <c r="G14743">
        <v>103750</v>
      </c>
      <c r="H14743">
        <v>110900</v>
      </c>
      <c r="I14743">
        <v>118050</v>
      </c>
      <c r="J14743">
        <v>125200</v>
      </c>
      <c r="K14743" t="s">
        <v>3078</v>
      </c>
      <c r="L14743">
        <v>11</v>
      </c>
      <c r="M14743">
        <v>80</v>
      </c>
      <c r="N14743" t="s">
        <v>152</v>
      </c>
    </row>
    <row r="14744" spans="1:14" x14ac:dyDescent="0.25">
      <c r="A14744" t="s">
        <v>20374</v>
      </c>
      <c r="B14744">
        <v>62600</v>
      </c>
      <c r="C14744">
        <v>71550</v>
      </c>
      <c r="D14744">
        <v>80500</v>
      </c>
      <c r="E14744">
        <v>89400</v>
      </c>
      <c r="F14744">
        <v>96600</v>
      </c>
      <c r="G14744">
        <v>103750</v>
      </c>
      <c r="H14744">
        <v>110900</v>
      </c>
      <c r="I14744">
        <v>118050</v>
      </c>
      <c r="J14744">
        <v>125200</v>
      </c>
      <c r="K14744" t="s">
        <v>3078</v>
      </c>
      <c r="L14744">
        <v>11</v>
      </c>
      <c r="M14744">
        <v>80</v>
      </c>
      <c r="N14744" t="s">
        <v>153</v>
      </c>
    </row>
    <row r="14745" spans="1:14" x14ac:dyDescent="0.25">
      <c r="A14745" t="s">
        <v>20375</v>
      </c>
      <c r="B14745">
        <v>62600</v>
      </c>
      <c r="C14745">
        <v>71550</v>
      </c>
      <c r="D14745">
        <v>80500</v>
      </c>
      <c r="E14745">
        <v>89400</v>
      </c>
      <c r="F14745">
        <v>96600</v>
      </c>
      <c r="G14745">
        <v>103750</v>
      </c>
      <c r="H14745">
        <v>110900</v>
      </c>
      <c r="I14745">
        <v>118050</v>
      </c>
      <c r="J14745">
        <v>125200</v>
      </c>
      <c r="K14745" t="s">
        <v>3078</v>
      </c>
      <c r="L14745">
        <v>11</v>
      </c>
      <c r="M14745">
        <v>80</v>
      </c>
      <c r="N14745" t="s">
        <v>154</v>
      </c>
    </row>
    <row r="14746" spans="1:14" x14ac:dyDescent="0.25">
      <c r="A14746" t="s">
        <v>20376</v>
      </c>
      <c r="B14746">
        <v>62600</v>
      </c>
      <c r="C14746">
        <v>71550</v>
      </c>
      <c r="D14746">
        <v>80500</v>
      </c>
      <c r="E14746">
        <v>89400</v>
      </c>
      <c r="F14746">
        <v>96600</v>
      </c>
      <c r="G14746">
        <v>103750</v>
      </c>
      <c r="H14746">
        <v>110900</v>
      </c>
      <c r="I14746">
        <v>118050</v>
      </c>
      <c r="J14746">
        <v>125200</v>
      </c>
      <c r="K14746" t="s">
        <v>3078</v>
      </c>
      <c r="L14746">
        <v>13</v>
      </c>
      <c r="M14746">
        <v>80</v>
      </c>
      <c r="N14746" t="s">
        <v>155</v>
      </c>
    </row>
    <row r="14747" spans="1:14" x14ac:dyDescent="0.25">
      <c r="A14747" t="s">
        <v>20377</v>
      </c>
      <c r="B14747">
        <v>62600</v>
      </c>
      <c r="C14747">
        <v>71550</v>
      </c>
      <c r="D14747">
        <v>80500</v>
      </c>
      <c r="E14747">
        <v>89400</v>
      </c>
      <c r="F14747">
        <v>96600</v>
      </c>
      <c r="G14747">
        <v>103750</v>
      </c>
      <c r="H14747">
        <v>110900</v>
      </c>
      <c r="I14747">
        <v>118050</v>
      </c>
      <c r="J14747">
        <v>125200</v>
      </c>
      <c r="K14747" t="s">
        <v>3078</v>
      </c>
      <c r="L14747">
        <v>13</v>
      </c>
      <c r="M14747">
        <v>80</v>
      </c>
      <c r="N14747" t="s">
        <v>156</v>
      </c>
    </row>
    <row r="14748" spans="1:14" x14ac:dyDescent="0.25">
      <c r="A14748" t="s">
        <v>20378</v>
      </c>
      <c r="B14748">
        <v>62600</v>
      </c>
      <c r="C14748">
        <v>71550</v>
      </c>
      <c r="D14748">
        <v>80500</v>
      </c>
      <c r="E14748">
        <v>89400</v>
      </c>
      <c r="F14748">
        <v>96600</v>
      </c>
      <c r="G14748">
        <v>103750</v>
      </c>
      <c r="H14748">
        <v>110900</v>
      </c>
      <c r="I14748">
        <v>118050</v>
      </c>
      <c r="J14748">
        <v>125200</v>
      </c>
      <c r="K14748" t="s">
        <v>3078</v>
      </c>
      <c r="L14748">
        <v>13</v>
      </c>
      <c r="M14748">
        <v>80</v>
      </c>
      <c r="N14748" t="s">
        <v>157</v>
      </c>
    </row>
    <row r="14749" spans="1:14" x14ac:dyDescent="0.25">
      <c r="A14749" t="s">
        <v>20379</v>
      </c>
      <c r="B14749">
        <v>62600</v>
      </c>
      <c r="C14749">
        <v>71550</v>
      </c>
      <c r="D14749">
        <v>80500</v>
      </c>
      <c r="E14749">
        <v>89400</v>
      </c>
      <c r="F14749">
        <v>96600</v>
      </c>
      <c r="G14749">
        <v>103750</v>
      </c>
      <c r="H14749">
        <v>110900</v>
      </c>
      <c r="I14749">
        <v>118050</v>
      </c>
      <c r="J14749">
        <v>125200</v>
      </c>
      <c r="K14749" t="s">
        <v>3078</v>
      </c>
      <c r="L14749">
        <v>13</v>
      </c>
      <c r="M14749">
        <v>80</v>
      </c>
      <c r="N14749" t="s">
        <v>158</v>
      </c>
    </row>
    <row r="14750" spans="1:14" x14ac:dyDescent="0.25">
      <c r="A14750" t="s">
        <v>20380</v>
      </c>
      <c r="B14750">
        <v>62600</v>
      </c>
      <c r="C14750">
        <v>71550</v>
      </c>
      <c r="D14750">
        <v>80500</v>
      </c>
      <c r="E14750">
        <v>89400</v>
      </c>
      <c r="F14750">
        <v>96600</v>
      </c>
      <c r="G14750">
        <v>103750</v>
      </c>
      <c r="H14750">
        <v>110900</v>
      </c>
      <c r="I14750">
        <v>118050</v>
      </c>
      <c r="J14750">
        <v>125200</v>
      </c>
      <c r="K14750" t="s">
        <v>3078</v>
      </c>
      <c r="L14750">
        <v>13</v>
      </c>
      <c r="M14750">
        <v>80</v>
      </c>
      <c r="N14750" t="s">
        <v>159</v>
      </c>
    </row>
    <row r="14751" spans="1:14" x14ac:dyDescent="0.25">
      <c r="A14751" t="s">
        <v>20381</v>
      </c>
      <c r="B14751">
        <v>62600</v>
      </c>
      <c r="C14751">
        <v>71550</v>
      </c>
      <c r="D14751">
        <v>80500</v>
      </c>
      <c r="E14751">
        <v>89400</v>
      </c>
      <c r="F14751">
        <v>96600</v>
      </c>
      <c r="G14751">
        <v>103750</v>
      </c>
      <c r="H14751">
        <v>110900</v>
      </c>
      <c r="I14751">
        <v>118050</v>
      </c>
      <c r="J14751">
        <v>125200</v>
      </c>
      <c r="K14751" t="s">
        <v>3078</v>
      </c>
      <c r="L14751">
        <v>13</v>
      </c>
      <c r="M14751">
        <v>80</v>
      </c>
      <c r="N14751" t="s">
        <v>160</v>
      </c>
    </row>
    <row r="14752" spans="1:14" x14ac:dyDescent="0.25">
      <c r="A14752" t="s">
        <v>20382</v>
      </c>
      <c r="B14752">
        <v>62600</v>
      </c>
      <c r="C14752">
        <v>71550</v>
      </c>
      <c r="D14752">
        <v>80500</v>
      </c>
      <c r="E14752">
        <v>89400</v>
      </c>
      <c r="F14752">
        <v>96600</v>
      </c>
      <c r="G14752">
        <v>103750</v>
      </c>
      <c r="H14752">
        <v>110900</v>
      </c>
      <c r="I14752">
        <v>118050</v>
      </c>
      <c r="J14752">
        <v>125200</v>
      </c>
      <c r="K14752" t="s">
        <v>3078</v>
      </c>
      <c r="L14752">
        <v>13</v>
      </c>
      <c r="M14752">
        <v>80</v>
      </c>
      <c r="N14752" t="s">
        <v>161</v>
      </c>
    </row>
    <row r="14753" spans="1:14" x14ac:dyDescent="0.25">
      <c r="A14753" t="s">
        <v>20383</v>
      </c>
      <c r="B14753">
        <v>62600</v>
      </c>
      <c r="C14753">
        <v>71550</v>
      </c>
      <c r="D14753">
        <v>80500</v>
      </c>
      <c r="E14753">
        <v>89400</v>
      </c>
      <c r="F14753">
        <v>96600</v>
      </c>
      <c r="G14753">
        <v>103750</v>
      </c>
      <c r="H14753">
        <v>110900</v>
      </c>
      <c r="I14753">
        <v>118050</v>
      </c>
      <c r="J14753">
        <v>125200</v>
      </c>
      <c r="K14753" t="s">
        <v>3078</v>
      </c>
      <c r="L14753">
        <v>13</v>
      </c>
      <c r="M14753">
        <v>80</v>
      </c>
      <c r="N14753" t="s">
        <v>162</v>
      </c>
    </row>
    <row r="14754" spans="1:14" x14ac:dyDescent="0.25">
      <c r="A14754" t="s">
        <v>20384</v>
      </c>
      <c r="B14754">
        <v>62600</v>
      </c>
      <c r="C14754">
        <v>71550</v>
      </c>
      <c r="D14754">
        <v>80500</v>
      </c>
      <c r="E14754">
        <v>89400</v>
      </c>
      <c r="F14754">
        <v>96600</v>
      </c>
      <c r="G14754">
        <v>103750</v>
      </c>
      <c r="H14754">
        <v>110900</v>
      </c>
      <c r="I14754">
        <v>118050</v>
      </c>
      <c r="J14754">
        <v>125200</v>
      </c>
      <c r="K14754" t="s">
        <v>3078</v>
      </c>
      <c r="L14754">
        <v>13</v>
      </c>
      <c r="M14754">
        <v>80</v>
      </c>
      <c r="N14754" t="s">
        <v>163</v>
      </c>
    </row>
    <row r="14755" spans="1:14" x14ac:dyDescent="0.25">
      <c r="A14755" t="s">
        <v>20385</v>
      </c>
      <c r="B14755">
        <v>62600</v>
      </c>
      <c r="C14755">
        <v>71550</v>
      </c>
      <c r="D14755">
        <v>80500</v>
      </c>
      <c r="E14755">
        <v>89400</v>
      </c>
      <c r="F14755">
        <v>96600</v>
      </c>
      <c r="G14755">
        <v>103750</v>
      </c>
      <c r="H14755">
        <v>110900</v>
      </c>
      <c r="I14755">
        <v>118050</v>
      </c>
      <c r="J14755">
        <v>125200</v>
      </c>
      <c r="K14755" t="s">
        <v>3078</v>
      </c>
      <c r="L14755">
        <v>13</v>
      </c>
      <c r="M14755">
        <v>80</v>
      </c>
      <c r="N14755" t="s">
        <v>164</v>
      </c>
    </row>
    <row r="14756" spans="1:14" x14ac:dyDescent="0.25">
      <c r="A14756" t="s">
        <v>20386</v>
      </c>
      <c r="B14756">
        <v>62600</v>
      </c>
      <c r="C14756">
        <v>71550</v>
      </c>
      <c r="D14756">
        <v>80500</v>
      </c>
      <c r="E14756">
        <v>89400</v>
      </c>
      <c r="F14756">
        <v>96600</v>
      </c>
      <c r="G14756">
        <v>103750</v>
      </c>
      <c r="H14756">
        <v>110900</v>
      </c>
      <c r="I14756">
        <v>118050</v>
      </c>
      <c r="J14756">
        <v>125200</v>
      </c>
      <c r="K14756" t="s">
        <v>3078</v>
      </c>
      <c r="L14756">
        <v>13</v>
      </c>
      <c r="M14756">
        <v>80</v>
      </c>
      <c r="N14756" t="s">
        <v>165</v>
      </c>
    </row>
    <row r="14757" spans="1:14" x14ac:dyDescent="0.25">
      <c r="A14757" t="s">
        <v>20387</v>
      </c>
      <c r="B14757">
        <v>62600</v>
      </c>
      <c r="C14757">
        <v>71550</v>
      </c>
      <c r="D14757">
        <v>80500</v>
      </c>
      <c r="E14757">
        <v>89400</v>
      </c>
      <c r="F14757">
        <v>96600</v>
      </c>
      <c r="G14757">
        <v>103750</v>
      </c>
      <c r="H14757">
        <v>110900</v>
      </c>
      <c r="I14757">
        <v>118050</v>
      </c>
      <c r="J14757">
        <v>125200</v>
      </c>
      <c r="K14757" t="s">
        <v>3078</v>
      </c>
      <c r="L14757">
        <v>13</v>
      </c>
      <c r="M14757">
        <v>80</v>
      </c>
      <c r="N14757" t="s">
        <v>166</v>
      </c>
    </row>
    <row r="14758" spans="1:14" x14ac:dyDescent="0.25">
      <c r="A14758" t="s">
        <v>20388</v>
      </c>
      <c r="B14758">
        <v>62600</v>
      </c>
      <c r="C14758">
        <v>71550</v>
      </c>
      <c r="D14758">
        <v>80500</v>
      </c>
      <c r="E14758">
        <v>89400</v>
      </c>
      <c r="F14758">
        <v>96600</v>
      </c>
      <c r="G14758">
        <v>103750</v>
      </c>
      <c r="H14758">
        <v>110900</v>
      </c>
      <c r="I14758">
        <v>118050</v>
      </c>
      <c r="J14758">
        <v>125200</v>
      </c>
      <c r="K14758" t="s">
        <v>3078</v>
      </c>
      <c r="L14758">
        <v>13</v>
      </c>
      <c r="M14758">
        <v>80</v>
      </c>
      <c r="N14758" t="s">
        <v>167</v>
      </c>
    </row>
    <row r="14759" spans="1:14" x14ac:dyDescent="0.25">
      <c r="A14759" t="s">
        <v>20389</v>
      </c>
      <c r="B14759">
        <v>62600</v>
      </c>
      <c r="C14759">
        <v>71550</v>
      </c>
      <c r="D14759">
        <v>80500</v>
      </c>
      <c r="E14759">
        <v>89400</v>
      </c>
      <c r="F14759">
        <v>96600</v>
      </c>
      <c r="G14759">
        <v>103750</v>
      </c>
      <c r="H14759">
        <v>110900</v>
      </c>
      <c r="I14759">
        <v>118050</v>
      </c>
      <c r="J14759">
        <v>125200</v>
      </c>
      <c r="K14759" t="s">
        <v>3078</v>
      </c>
      <c r="L14759">
        <v>15</v>
      </c>
      <c r="M14759">
        <v>80</v>
      </c>
      <c r="N14759" t="s">
        <v>168</v>
      </c>
    </row>
    <row r="14760" spans="1:14" x14ac:dyDescent="0.25">
      <c r="A14760" t="s">
        <v>20390</v>
      </c>
      <c r="B14760">
        <v>62600</v>
      </c>
      <c r="C14760">
        <v>71550</v>
      </c>
      <c r="D14760">
        <v>80500</v>
      </c>
      <c r="E14760">
        <v>89400</v>
      </c>
      <c r="F14760">
        <v>96600</v>
      </c>
      <c r="G14760">
        <v>103750</v>
      </c>
      <c r="H14760">
        <v>110900</v>
      </c>
      <c r="I14760">
        <v>118050</v>
      </c>
      <c r="J14760">
        <v>125200</v>
      </c>
      <c r="K14760" t="s">
        <v>3078</v>
      </c>
      <c r="L14760">
        <v>15</v>
      </c>
      <c r="M14760">
        <v>80</v>
      </c>
      <c r="N14760" t="s">
        <v>169</v>
      </c>
    </row>
    <row r="14761" spans="1:14" x14ac:dyDescent="0.25">
      <c r="A14761" t="s">
        <v>20391</v>
      </c>
      <c r="B14761">
        <v>62600</v>
      </c>
      <c r="C14761">
        <v>71550</v>
      </c>
      <c r="D14761">
        <v>80500</v>
      </c>
      <c r="E14761">
        <v>89400</v>
      </c>
      <c r="F14761">
        <v>96600</v>
      </c>
      <c r="G14761">
        <v>103750</v>
      </c>
      <c r="H14761">
        <v>110900</v>
      </c>
      <c r="I14761">
        <v>118050</v>
      </c>
      <c r="J14761">
        <v>125200</v>
      </c>
      <c r="K14761" t="s">
        <v>3078</v>
      </c>
      <c r="L14761">
        <v>15</v>
      </c>
      <c r="M14761">
        <v>80</v>
      </c>
      <c r="N14761" t="s">
        <v>892</v>
      </c>
    </row>
    <row r="14762" spans="1:14" x14ac:dyDescent="0.25">
      <c r="A14762" t="s">
        <v>20392</v>
      </c>
      <c r="B14762">
        <v>62600</v>
      </c>
      <c r="C14762">
        <v>71550</v>
      </c>
      <c r="D14762">
        <v>80500</v>
      </c>
      <c r="E14762">
        <v>89400</v>
      </c>
      <c r="F14762">
        <v>96600</v>
      </c>
      <c r="G14762">
        <v>103750</v>
      </c>
      <c r="H14762">
        <v>110900</v>
      </c>
      <c r="I14762">
        <v>118050</v>
      </c>
      <c r="J14762">
        <v>125200</v>
      </c>
      <c r="K14762" t="s">
        <v>3078</v>
      </c>
      <c r="L14762">
        <v>15</v>
      </c>
      <c r="M14762">
        <v>80</v>
      </c>
      <c r="N14762" t="s">
        <v>893</v>
      </c>
    </row>
    <row r="14763" spans="1:14" x14ac:dyDescent="0.25">
      <c r="A14763" t="s">
        <v>20393</v>
      </c>
      <c r="B14763">
        <v>62600</v>
      </c>
      <c r="C14763">
        <v>71550</v>
      </c>
      <c r="D14763">
        <v>80500</v>
      </c>
      <c r="E14763">
        <v>89400</v>
      </c>
      <c r="F14763">
        <v>96600</v>
      </c>
      <c r="G14763">
        <v>103750</v>
      </c>
      <c r="H14763">
        <v>110900</v>
      </c>
      <c r="I14763">
        <v>118050</v>
      </c>
      <c r="J14763">
        <v>125200</v>
      </c>
      <c r="K14763" t="s">
        <v>3078</v>
      </c>
      <c r="L14763">
        <v>15</v>
      </c>
      <c r="M14763">
        <v>80</v>
      </c>
      <c r="N14763" t="s">
        <v>894</v>
      </c>
    </row>
    <row r="14764" spans="1:14" x14ac:dyDescent="0.25">
      <c r="A14764" t="s">
        <v>20394</v>
      </c>
      <c r="B14764">
        <v>62600</v>
      </c>
      <c r="C14764">
        <v>71550</v>
      </c>
      <c r="D14764">
        <v>80500</v>
      </c>
      <c r="E14764">
        <v>89400</v>
      </c>
      <c r="F14764">
        <v>96600</v>
      </c>
      <c r="G14764">
        <v>103750</v>
      </c>
      <c r="H14764">
        <v>110900</v>
      </c>
      <c r="I14764">
        <v>118050</v>
      </c>
      <c r="J14764">
        <v>125200</v>
      </c>
      <c r="K14764" t="s">
        <v>3078</v>
      </c>
      <c r="L14764">
        <v>15</v>
      </c>
      <c r="M14764">
        <v>80</v>
      </c>
      <c r="N14764" t="s">
        <v>895</v>
      </c>
    </row>
    <row r="14765" spans="1:14" x14ac:dyDescent="0.25">
      <c r="A14765" t="s">
        <v>20395</v>
      </c>
      <c r="B14765">
        <v>62600</v>
      </c>
      <c r="C14765">
        <v>71550</v>
      </c>
      <c r="D14765">
        <v>80500</v>
      </c>
      <c r="E14765">
        <v>89400</v>
      </c>
      <c r="F14765">
        <v>96600</v>
      </c>
      <c r="G14765">
        <v>103750</v>
      </c>
      <c r="H14765">
        <v>110900</v>
      </c>
      <c r="I14765">
        <v>118050</v>
      </c>
      <c r="J14765">
        <v>125200</v>
      </c>
      <c r="K14765" t="s">
        <v>3078</v>
      </c>
      <c r="L14765">
        <v>15</v>
      </c>
      <c r="M14765">
        <v>80</v>
      </c>
      <c r="N14765" t="s">
        <v>896</v>
      </c>
    </row>
    <row r="14766" spans="1:14" x14ac:dyDescent="0.25">
      <c r="A14766" t="s">
        <v>20396</v>
      </c>
      <c r="B14766">
        <v>62600</v>
      </c>
      <c r="C14766">
        <v>71550</v>
      </c>
      <c r="D14766">
        <v>80500</v>
      </c>
      <c r="E14766">
        <v>89400</v>
      </c>
      <c r="F14766">
        <v>96600</v>
      </c>
      <c r="G14766">
        <v>103750</v>
      </c>
      <c r="H14766">
        <v>110900</v>
      </c>
      <c r="I14766">
        <v>118050</v>
      </c>
      <c r="J14766">
        <v>125200</v>
      </c>
      <c r="K14766" t="s">
        <v>3078</v>
      </c>
      <c r="L14766">
        <v>15</v>
      </c>
      <c r="M14766">
        <v>80</v>
      </c>
      <c r="N14766" t="s">
        <v>897</v>
      </c>
    </row>
    <row r="14767" spans="1:14" x14ac:dyDescent="0.25">
      <c r="A14767" t="s">
        <v>20397</v>
      </c>
      <c r="B14767">
        <v>62600</v>
      </c>
      <c r="C14767">
        <v>71550</v>
      </c>
      <c r="D14767">
        <v>80500</v>
      </c>
      <c r="E14767">
        <v>89400</v>
      </c>
      <c r="F14767">
        <v>96600</v>
      </c>
      <c r="G14767">
        <v>103750</v>
      </c>
      <c r="H14767">
        <v>110900</v>
      </c>
      <c r="I14767">
        <v>118050</v>
      </c>
      <c r="J14767">
        <v>125200</v>
      </c>
      <c r="K14767" t="s">
        <v>3078</v>
      </c>
      <c r="L14767">
        <v>15</v>
      </c>
      <c r="M14767">
        <v>80</v>
      </c>
      <c r="N14767" t="s">
        <v>898</v>
      </c>
    </row>
    <row r="14768" spans="1:14" x14ac:dyDescent="0.25">
      <c r="A14768" t="s">
        <v>20398</v>
      </c>
      <c r="B14768">
        <v>62600</v>
      </c>
      <c r="C14768">
        <v>71550</v>
      </c>
      <c r="D14768">
        <v>80500</v>
      </c>
      <c r="E14768">
        <v>89400</v>
      </c>
      <c r="F14768">
        <v>96600</v>
      </c>
      <c r="G14768">
        <v>103750</v>
      </c>
      <c r="H14768">
        <v>110900</v>
      </c>
      <c r="I14768">
        <v>118050</v>
      </c>
      <c r="J14768">
        <v>125200</v>
      </c>
      <c r="K14768" t="s">
        <v>3078</v>
      </c>
      <c r="L14768">
        <v>15</v>
      </c>
      <c r="M14768">
        <v>80</v>
      </c>
      <c r="N14768" t="s">
        <v>899</v>
      </c>
    </row>
    <row r="14769" spans="1:14" x14ac:dyDescent="0.25">
      <c r="A14769" t="s">
        <v>20399</v>
      </c>
      <c r="B14769">
        <v>62600</v>
      </c>
      <c r="C14769">
        <v>71550</v>
      </c>
      <c r="D14769">
        <v>80500</v>
      </c>
      <c r="E14769">
        <v>89400</v>
      </c>
      <c r="F14769">
        <v>96600</v>
      </c>
      <c r="G14769">
        <v>103750</v>
      </c>
      <c r="H14769">
        <v>110900</v>
      </c>
      <c r="I14769">
        <v>118050</v>
      </c>
      <c r="J14769">
        <v>125200</v>
      </c>
      <c r="K14769" t="s">
        <v>3078</v>
      </c>
      <c r="L14769">
        <v>15</v>
      </c>
      <c r="M14769">
        <v>80</v>
      </c>
      <c r="N14769" t="s">
        <v>900</v>
      </c>
    </row>
    <row r="14770" spans="1:14" x14ac:dyDescent="0.25">
      <c r="A14770" t="s">
        <v>20400</v>
      </c>
      <c r="B14770">
        <v>62600</v>
      </c>
      <c r="C14770">
        <v>71550</v>
      </c>
      <c r="D14770">
        <v>80500</v>
      </c>
      <c r="E14770">
        <v>89400</v>
      </c>
      <c r="F14770">
        <v>96600</v>
      </c>
      <c r="G14770">
        <v>103750</v>
      </c>
      <c r="H14770">
        <v>110900</v>
      </c>
      <c r="I14770">
        <v>118050</v>
      </c>
      <c r="J14770">
        <v>125200</v>
      </c>
      <c r="K14770" t="s">
        <v>3078</v>
      </c>
      <c r="L14770">
        <v>15</v>
      </c>
      <c r="M14770">
        <v>80</v>
      </c>
      <c r="N14770" t="s">
        <v>901</v>
      </c>
    </row>
    <row r="14771" spans="1:14" x14ac:dyDescent="0.25">
      <c r="A14771" t="s">
        <v>20401</v>
      </c>
      <c r="B14771">
        <v>62600</v>
      </c>
      <c r="C14771">
        <v>71550</v>
      </c>
      <c r="D14771">
        <v>80500</v>
      </c>
      <c r="E14771">
        <v>89400</v>
      </c>
      <c r="F14771">
        <v>96600</v>
      </c>
      <c r="G14771">
        <v>103750</v>
      </c>
      <c r="H14771">
        <v>110900</v>
      </c>
      <c r="I14771">
        <v>118050</v>
      </c>
      <c r="J14771">
        <v>125200</v>
      </c>
      <c r="K14771" t="s">
        <v>3078</v>
      </c>
      <c r="L14771">
        <v>15</v>
      </c>
      <c r="M14771">
        <v>80</v>
      </c>
      <c r="N14771" t="s">
        <v>902</v>
      </c>
    </row>
    <row r="14772" spans="1:14" x14ac:dyDescent="0.25">
      <c r="A14772" t="s">
        <v>20402</v>
      </c>
      <c r="B14772">
        <v>62600</v>
      </c>
      <c r="C14772">
        <v>71550</v>
      </c>
      <c r="D14772">
        <v>80500</v>
      </c>
      <c r="E14772">
        <v>89400</v>
      </c>
      <c r="F14772">
        <v>96600</v>
      </c>
      <c r="G14772">
        <v>103750</v>
      </c>
      <c r="H14772">
        <v>110900</v>
      </c>
      <c r="I14772">
        <v>118050</v>
      </c>
      <c r="J14772">
        <v>125200</v>
      </c>
      <c r="K14772" t="s">
        <v>3078</v>
      </c>
      <c r="L14772">
        <v>15</v>
      </c>
      <c r="M14772">
        <v>80</v>
      </c>
      <c r="N14772" t="s">
        <v>903</v>
      </c>
    </row>
    <row r="14773" spans="1:14" x14ac:dyDescent="0.25">
      <c r="A14773" t="s">
        <v>20403</v>
      </c>
      <c r="B14773">
        <v>62600</v>
      </c>
      <c r="C14773">
        <v>71550</v>
      </c>
      <c r="D14773">
        <v>80500</v>
      </c>
      <c r="E14773">
        <v>89400</v>
      </c>
      <c r="F14773">
        <v>96600</v>
      </c>
      <c r="G14773">
        <v>103750</v>
      </c>
      <c r="H14773">
        <v>110900</v>
      </c>
      <c r="I14773">
        <v>118050</v>
      </c>
      <c r="J14773">
        <v>125200</v>
      </c>
      <c r="K14773" t="s">
        <v>3078</v>
      </c>
      <c r="L14773">
        <v>15</v>
      </c>
      <c r="M14773">
        <v>80</v>
      </c>
      <c r="N14773" t="s">
        <v>904</v>
      </c>
    </row>
    <row r="14774" spans="1:14" x14ac:dyDescent="0.25">
      <c r="A14774" t="s">
        <v>20404</v>
      </c>
      <c r="B14774">
        <v>43250</v>
      </c>
      <c r="C14774">
        <v>49400</v>
      </c>
      <c r="D14774">
        <v>55600</v>
      </c>
      <c r="E14774">
        <v>61750</v>
      </c>
      <c r="F14774">
        <v>66700</v>
      </c>
      <c r="G14774">
        <v>71650</v>
      </c>
      <c r="H14774">
        <v>76600</v>
      </c>
      <c r="I14774">
        <v>81550</v>
      </c>
      <c r="J14774">
        <v>86450</v>
      </c>
      <c r="K14774" t="s">
        <v>3079</v>
      </c>
      <c r="L14774">
        <v>1</v>
      </c>
      <c r="M14774">
        <v>80</v>
      </c>
      <c r="N14774" t="s">
        <v>2758</v>
      </c>
    </row>
    <row r="14775" spans="1:14" x14ac:dyDescent="0.25">
      <c r="A14775" t="s">
        <v>20405</v>
      </c>
      <c r="B14775">
        <v>59050</v>
      </c>
      <c r="C14775">
        <v>67450</v>
      </c>
      <c r="D14775">
        <v>75900</v>
      </c>
      <c r="E14775">
        <v>84300</v>
      </c>
      <c r="F14775">
        <v>91050</v>
      </c>
      <c r="G14775">
        <v>97800</v>
      </c>
      <c r="H14775">
        <v>104550</v>
      </c>
      <c r="I14775">
        <v>111300</v>
      </c>
      <c r="J14775">
        <v>118050</v>
      </c>
      <c r="K14775" t="s">
        <v>3079</v>
      </c>
      <c r="L14775">
        <v>3</v>
      </c>
      <c r="M14775">
        <v>80</v>
      </c>
      <c r="N14775" t="s">
        <v>2759</v>
      </c>
    </row>
    <row r="14776" spans="1:14" x14ac:dyDescent="0.25">
      <c r="A14776" t="s">
        <v>20406</v>
      </c>
      <c r="B14776">
        <v>47050</v>
      </c>
      <c r="C14776">
        <v>53800</v>
      </c>
      <c r="D14776">
        <v>60500</v>
      </c>
      <c r="E14776">
        <v>67200</v>
      </c>
      <c r="F14776">
        <v>72600</v>
      </c>
      <c r="G14776">
        <v>78000</v>
      </c>
      <c r="H14776">
        <v>83350</v>
      </c>
      <c r="I14776">
        <v>88750</v>
      </c>
      <c r="J14776">
        <v>94100</v>
      </c>
      <c r="K14776" t="s">
        <v>3079</v>
      </c>
      <c r="L14776">
        <v>5</v>
      </c>
      <c r="M14776">
        <v>80</v>
      </c>
      <c r="N14776" t="s">
        <v>2760</v>
      </c>
    </row>
    <row r="14777" spans="1:14" x14ac:dyDescent="0.25">
      <c r="A14777" t="s">
        <v>20407</v>
      </c>
      <c r="B14777">
        <v>63000</v>
      </c>
      <c r="C14777">
        <v>72000</v>
      </c>
      <c r="D14777">
        <v>81000</v>
      </c>
      <c r="E14777">
        <v>90000</v>
      </c>
      <c r="F14777">
        <v>97200</v>
      </c>
      <c r="G14777">
        <v>104400</v>
      </c>
      <c r="H14777">
        <v>111600</v>
      </c>
      <c r="I14777">
        <v>118800</v>
      </c>
      <c r="J14777">
        <v>126000</v>
      </c>
      <c r="K14777" t="s">
        <v>3080</v>
      </c>
      <c r="L14777">
        <v>1</v>
      </c>
      <c r="M14777">
        <v>80</v>
      </c>
      <c r="N14777" t="s">
        <v>2757</v>
      </c>
    </row>
    <row r="14778" spans="1:14" x14ac:dyDescent="0.25">
      <c r="A14778" t="s">
        <v>20408</v>
      </c>
      <c r="B14778">
        <v>45850</v>
      </c>
      <c r="C14778">
        <v>52400</v>
      </c>
      <c r="D14778">
        <v>58950</v>
      </c>
      <c r="E14778">
        <v>65500</v>
      </c>
      <c r="F14778">
        <v>70750</v>
      </c>
      <c r="G14778">
        <v>76000</v>
      </c>
      <c r="H14778">
        <v>81250</v>
      </c>
      <c r="I14778">
        <v>86500</v>
      </c>
      <c r="J14778">
        <v>91700</v>
      </c>
      <c r="K14778" t="s">
        <v>3081</v>
      </c>
      <c r="L14778">
        <v>1</v>
      </c>
      <c r="M14778">
        <v>80</v>
      </c>
      <c r="N14778" t="s">
        <v>4220</v>
      </c>
    </row>
    <row r="14779" spans="1:14" x14ac:dyDescent="0.25">
      <c r="A14779" t="s">
        <v>20409</v>
      </c>
      <c r="B14779">
        <v>45500</v>
      </c>
      <c r="C14779">
        <v>52000</v>
      </c>
      <c r="D14779">
        <v>58500</v>
      </c>
      <c r="E14779">
        <v>64950</v>
      </c>
      <c r="F14779">
        <v>70150</v>
      </c>
      <c r="G14779">
        <v>75350</v>
      </c>
      <c r="H14779">
        <v>80550</v>
      </c>
      <c r="I14779">
        <v>85750</v>
      </c>
      <c r="J14779">
        <v>90950</v>
      </c>
      <c r="K14779" t="s">
        <v>3081</v>
      </c>
      <c r="L14779">
        <v>3</v>
      </c>
      <c r="M14779">
        <v>80</v>
      </c>
      <c r="N14779" t="s">
        <v>4221</v>
      </c>
    </row>
    <row r="14780" spans="1:14" x14ac:dyDescent="0.25">
      <c r="A14780" t="s">
        <v>20410</v>
      </c>
      <c r="B14780">
        <v>42100</v>
      </c>
      <c r="C14780">
        <v>48100</v>
      </c>
      <c r="D14780">
        <v>54100</v>
      </c>
      <c r="E14780">
        <v>60100</v>
      </c>
      <c r="F14780">
        <v>64950</v>
      </c>
      <c r="G14780">
        <v>69750</v>
      </c>
      <c r="H14780">
        <v>74550</v>
      </c>
      <c r="I14780">
        <v>79350</v>
      </c>
      <c r="J14780">
        <v>84150</v>
      </c>
      <c r="K14780" t="s">
        <v>3081</v>
      </c>
      <c r="L14780">
        <v>5</v>
      </c>
      <c r="M14780">
        <v>80</v>
      </c>
      <c r="N14780" t="s">
        <v>4222</v>
      </c>
    </row>
    <row r="14781" spans="1:14" x14ac:dyDescent="0.25">
      <c r="A14781" t="s">
        <v>20411</v>
      </c>
      <c r="B14781">
        <v>34000</v>
      </c>
      <c r="C14781">
        <v>38850</v>
      </c>
      <c r="D14781">
        <v>43700</v>
      </c>
      <c r="E14781">
        <v>48550</v>
      </c>
      <c r="F14781">
        <v>52450</v>
      </c>
      <c r="G14781">
        <v>56350</v>
      </c>
      <c r="H14781">
        <v>60250</v>
      </c>
      <c r="I14781">
        <v>64100</v>
      </c>
      <c r="J14781">
        <v>68000</v>
      </c>
      <c r="K14781" t="s">
        <v>3081</v>
      </c>
      <c r="L14781">
        <v>7</v>
      </c>
      <c r="M14781">
        <v>80</v>
      </c>
      <c r="N14781" t="s">
        <v>4223</v>
      </c>
    </row>
    <row r="14782" spans="1:14" x14ac:dyDescent="0.25">
      <c r="A14782" t="s">
        <v>20412</v>
      </c>
      <c r="B14782">
        <v>45500</v>
      </c>
      <c r="C14782">
        <v>52000</v>
      </c>
      <c r="D14782">
        <v>58500</v>
      </c>
      <c r="E14782">
        <v>64950</v>
      </c>
      <c r="F14782">
        <v>70150</v>
      </c>
      <c r="G14782">
        <v>75350</v>
      </c>
      <c r="H14782">
        <v>80550</v>
      </c>
      <c r="I14782">
        <v>85750</v>
      </c>
      <c r="J14782">
        <v>90950</v>
      </c>
      <c r="K14782" t="s">
        <v>3081</v>
      </c>
      <c r="L14782">
        <v>9</v>
      </c>
      <c r="M14782">
        <v>80</v>
      </c>
      <c r="N14782" t="s">
        <v>4224</v>
      </c>
    </row>
    <row r="14783" spans="1:14" x14ac:dyDescent="0.25">
      <c r="A14783" t="s">
        <v>20413</v>
      </c>
      <c r="B14783">
        <v>50800</v>
      </c>
      <c r="C14783">
        <v>58050</v>
      </c>
      <c r="D14783">
        <v>65300</v>
      </c>
      <c r="E14783">
        <v>72550</v>
      </c>
      <c r="F14783">
        <v>78400</v>
      </c>
      <c r="G14783">
        <v>84200</v>
      </c>
      <c r="H14783">
        <v>90000</v>
      </c>
      <c r="I14783">
        <v>95800</v>
      </c>
      <c r="J14783">
        <v>101600</v>
      </c>
      <c r="K14783" t="s">
        <v>3081</v>
      </c>
      <c r="L14783">
        <v>11</v>
      </c>
      <c r="M14783">
        <v>80</v>
      </c>
      <c r="N14783" t="s">
        <v>4225</v>
      </c>
    </row>
    <row r="14784" spans="1:14" x14ac:dyDescent="0.25">
      <c r="A14784" t="s">
        <v>20414</v>
      </c>
      <c r="B14784">
        <v>34650</v>
      </c>
      <c r="C14784">
        <v>39600</v>
      </c>
      <c r="D14784">
        <v>44550</v>
      </c>
      <c r="E14784">
        <v>49500</v>
      </c>
      <c r="F14784">
        <v>53500</v>
      </c>
      <c r="G14784">
        <v>57450</v>
      </c>
      <c r="H14784">
        <v>61400</v>
      </c>
      <c r="I14784">
        <v>65350</v>
      </c>
      <c r="J14784">
        <v>69300</v>
      </c>
      <c r="K14784" t="s">
        <v>3081</v>
      </c>
      <c r="L14784">
        <v>13</v>
      </c>
      <c r="M14784">
        <v>80</v>
      </c>
      <c r="N14784" t="s">
        <v>3305</v>
      </c>
    </row>
    <row r="14785" spans="1:14" x14ac:dyDescent="0.25">
      <c r="A14785" t="s">
        <v>20415</v>
      </c>
      <c r="B14785">
        <v>40600</v>
      </c>
      <c r="C14785">
        <v>46400</v>
      </c>
      <c r="D14785">
        <v>52200</v>
      </c>
      <c r="E14785">
        <v>58000</v>
      </c>
      <c r="F14785">
        <v>62650</v>
      </c>
      <c r="G14785">
        <v>67300</v>
      </c>
      <c r="H14785">
        <v>71950</v>
      </c>
      <c r="I14785">
        <v>76600</v>
      </c>
      <c r="J14785">
        <v>81200</v>
      </c>
      <c r="K14785" t="s">
        <v>3081</v>
      </c>
      <c r="L14785">
        <v>15</v>
      </c>
      <c r="M14785">
        <v>80</v>
      </c>
      <c r="N14785" t="s">
        <v>4226</v>
      </c>
    </row>
    <row r="14786" spans="1:14" x14ac:dyDescent="0.25">
      <c r="A14786" t="s">
        <v>20416</v>
      </c>
      <c r="B14786">
        <v>34650</v>
      </c>
      <c r="C14786">
        <v>39600</v>
      </c>
      <c r="D14786">
        <v>44550</v>
      </c>
      <c r="E14786">
        <v>49500</v>
      </c>
      <c r="F14786">
        <v>53500</v>
      </c>
      <c r="G14786">
        <v>57450</v>
      </c>
      <c r="H14786">
        <v>61400</v>
      </c>
      <c r="I14786">
        <v>65350</v>
      </c>
      <c r="J14786">
        <v>69300</v>
      </c>
      <c r="K14786" t="s">
        <v>3081</v>
      </c>
      <c r="L14786">
        <v>17</v>
      </c>
      <c r="M14786">
        <v>80</v>
      </c>
      <c r="N14786" t="s">
        <v>4227</v>
      </c>
    </row>
    <row r="14787" spans="1:14" x14ac:dyDescent="0.25">
      <c r="A14787" t="s">
        <v>20417</v>
      </c>
      <c r="B14787">
        <v>46850</v>
      </c>
      <c r="C14787">
        <v>53550</v>
      </c>
      <c r="D14787">
        <v>60250</v>
      </c>
      <c r="E14787">
        <v>66900</v>
      </c>
      <c r="F14787">
        <v>72300</v>
      </c>
      <c r="G14787">
        <v>77650</v>
      </c>
      <c r="H14787">
        <v>83000</v>
      </c>
      <c r="I14787">
        <v>88350</v>
      </c>
      <c r="J14787">
        <v>93700</v>
      </c>
      <c r="K14787" t="s">
        <v>3081</v>
      </c>
      <c r="L14787">
        <v>19</v>
      </c>
      <c r="M14787">
        <v>80</v>
      </c>
      <c r="N14787" t="s">
        <v>3311</v>
      </c>
    </row>
    <row r="14788" spans="1:14" x14ac:dyDescent="0.25">
      <c r="A14788" t="s">
        <v>20418</v>
      </c>
      <c r="B14788">
        <v>52850</v>
      </c>
      <c r="C14788">
        <v>60400</v>
      </c>
      <c r="D14788">
        <v>67950</v>
      </c>
      <c r="E14788">
        <v>75450</v>
      </c>
      <c r="F14788">
        <v>81500</v>
      </c>
      <c r="G14788">
        <v>87550</v>
      </c>
      <c r="H14788">
        <v>93600</v>
      </c>
      <c r="I14788">
        <v>99600</v>
      </c>
      <c r="J14788">
        <v>105650</v>
      </c>
      <c r="K14788" t="s">
        <v>3081</v>
      </c>
      <c r="L14788">
        <v>21</v>
      </c>
      <c r="M14788">
        <v>80</v>
      </c>
      <c r="N14788" t="s">
        <v>4228</v>
      </c>
    </row>
    <row r="14789" spans="1:14" x14ac:dyDescent="0.25">
      <c r="A14789" t="s">
        <v>20419</v>
      </c>
      <c r="B14789">
        <v>36700</v>
      </c>
      <c r="C14789">
        <v>41950</v>
      </c>
      <c r="D14789">
        <v>47200</v>
      </c>
      <c r="E14789">
        <v>52400</v>
      </c>
      <c r="F14789">
        <v>56600</v>
      </c>
      <c r="G14789">
        <v>60800</v>
      </c>
      <c r="H14789">
        <v>65000</v>
      </c>
      <c r="I14789">
        <v>69200</v>
      </c>
      <c r="J14789">
        <v>73400</v>
      </c>
      <c r="K14789" t="s">
        <v>3081</v>
      </c>
      <c r="L14789">
        <v>23</v>
      </c>
      <c r="M14789">
        <v>80</v>
      </c>
      <c r="N14789" t="s">
        <v>3375</v>
      </c>
    </row>
    <row r="14790" spans="1:14" x14ac:dyDescent="0.25">
      <c r="A14790" t="s">
        <v>20420</v>
      </c>
      <c r="B14790">
        <v>34000</v>
      </c>
      <c r="C14790">
        <v>38850</v>
      </c>
      <c r="D14790">
        <v>43700</v>
      </c>
      <c r="E14790">
        <v>48550</v>
      </c>
      <c r="F14790">
        <v>52450</v>
      </c>
      <c r="G14790">
        <v>56350</v>
      </c>
      <c r="H14790">
        <v>60250</v>
      </c>
      <c r="I14790">
        <v>64100</v>
      </c>
      <c r="J14790">
        <v>68000</v>
      </c>
      <c r="K14790" t="s">
        <v>3081</v>
      </c>
      <c r="L14790">
        <v>27</v>
      </c>
      <c r="M14790">
        <v>80</v>
      </c>
      <c r="N14790" t="s">
        <v>4229</v>
      </c>
    </row>
    <row r="14791" spans="1:14" x14ac:dyDescent="0.25">
      <c r="A14791" t="s">
        <v>20421</v>
      </c>
      <c r="B14791">
        <v>34000</v>
      </c>
      <c r="C14791">
        <v>38850</v>
      </c>
      <c r="D14791">
        <v>43700</v>
      </c>
      <c r="E14791">
        <v>48550</v>
      </c>
      <c r="F14791">
        <v>52450</v>
      </c>
      <c r="G14791">
        <v>56350</v>
      </c>
      <c r="H14791">
        <v>60250</v>
      </c>
      <c r="I14791">
        <v>64100</v>
      </c>
      <c r="J14791">
        <v>68000</v>
      </c>
      <c r="K14791" t="s">
        <v>3081</v>
      </c>
      <c r="L14791">
        <v>29</v>
      </c>
      <c r="M14791">
        <v>80</v>
      </c>
      <c r="N14791" t="s">
        <v>4230</v>
      </c>
    </row>
    <row r="14792" spans="1:14" x14ac:dyDescent="0.25">
      <c r="A14792" t="s">
        <v>20422</v>
      </c>
      <c r="B14792">
        <v>46850</v>
      </c>
      <c r="C14792">
        <v>53550</v>
      </c>
      <c r="D14792">
        <v>60250</v>
      </c>
      <c r="E14792">
        <v>66900</v>
      </c>
      <c r="F14792">
        <v>72300</v>
      </c>
      <c r="G14792">
        <v>77650</v>
      </c>
      <c r="H14792">
        <v>83000</v>
      </c>
      <c r="I14792">
        <v>88350</v>
      </c>
      <c r="J14792">
        <v>93700</v>
      </c>
      <c r="K14792" t="s">
        <v>3081</v>
      </c>
      <c r="L14792">
        <v>31</v>
      </c>
      <c r="M14792">
        <v>80</v>
      </c>
      <c r="N14792" t="s">
        <v>4231</v>
      </c>
    </row>
    <row r="14793" spans="1:14" x14ac:dyDescent="0.25">
      <c r="A14793" t="s">
        <v>20423</v>
      </c>
      <c r="B14793">
        <v>43300</v>
      </c>
      <c r="C14793">
        <v>49500</v>
      </c>
      <c r="D14793">
        <v>55700</v>
      </c>
      <c r="E14793">
        <v>61850</v>
      </c>
      <c r="F14793">
        <v>66800</v>
      </c>
      <c r="G14793">
        <v>71750</v>
      </c>
      <c r="H14793">
        <v>76700</v>
      </c>
      <c r="I14793">
        <v>81650</v>
      </c>
      <c r="J14793">
        <v>86600</v>
      </c>
      <c r="K14793" t="s">
        <v>3081</v>
      </c>
      <c r="L14793">
        <v>33</v>
      </c>
      <c r="M14793">
        <v>80</v>
      </c>
      <c r="N14793" t="s">
        <v>3324</v>
      </c>
    </row>
    <row r="14794" spans="1:14" x14ac:dyDescent="0.25">
      <c r="A14794" t="s">
        <v>20424</v>
      </c>
      <c r="B14794">
        <v>41800</v>
      </c>
      <c r="C14794">
        <v>47800</v>
      </c>
      <c r="D14794">
        <v>53750</v>
      </c>
      <c r="E14794">
        <v>59700</v>
      </c>
      <c r="F14794">
        <v>64500</v>
      </c>
      <c r="G14794">
        <v>69300</v>
      </c>
      <c r="H14794">
        <v>74050</v>
      </c>
      <c r="I14794">
        <v>78850</v>
      </c>
      <c r="J14794">
        <v>83600</v>
      </c>
      <c r="K14794" t="s">
        <v>3081</v>
      </c>
      <c r="L14794">
        <v>35</v>
      </c>
      <c r="M14794">
        <v>80</v>
      </c>
      <c r="N14794" t="s">
        <v>4232</v>
      </c>
    </row>
    <row r="14795" spans="1:14" x14ac:dyDescent="0.25">
      <c r="A14795" t="s">
        <v>20425</v>
      </c>
      <c r="B14795">
        <v>34650</v>
      </c>
      <c r="C14795">
        <v>39600</v>
      </c>
      <c r="D14795">
        <v>44550</v>
      </c>
      <c r="E14795">
        <v>49450</v>
      </c>
      <c r="F14795">
        <v>53450</v>
      </c>
      <c r="G14795">
        <v>57400</v>
      </c>
      <c r="H14795">
        <v>61350</v>
      </c>
      <c r="I14795">
        <v>65300</v>
      </c>
      <c r="J14795">
        <v>69250</v>
      </c>
      <c r="K14795" t="s">
        <v>3081</v>
      </c>
      <c r="L14795">
        <v>37</v>
      </c>
      <c r="M14795">
        <v>80</v>
      </c>
      <c r="N14795" t="s">
        <v>3327</v>
      </c>
    </row>
    <row r="14796" spans="1:14" x14ac:dyDescent="0.25">
      <c r="A14796" t="s">
        <v>20426</v>
      </c>
      <c r="B14796">
        <v>45500</v>
      </c>
      <c r="C14796">
        <v>52000</v>
      </c>
      <c r="D14796">
        <v>58500</v>
      </c>
      <c r="E14796">
        <v>64950</v>
      </c>
      <c r="F14796">
        <v>70150</v>
      </c>
      <c r="G14796">
        <v>75350</v>
      </c>
      <c r="H14796">
        <v>80550</v>
      </c>
      <c r="I14796">
        <v>85750</v>
      </c>
      <c r="J14796">
        <v>90950</v>
      </c>
      <c r="K14796" t="s">
        <v>3081</v>
      </c>
      <c r="L14796">
        <v>39</v>
      </c>
      <c r="M14796">
        <v>80</v>
      </c>
      <c r="N14796" t="s">
        <v>4233</v>
      </c>
    </row>
    <row r="14797" spans="1:14" x14ac:dyDescent="0.25">
      <c r="A14797" t="s">
        <v>20427</v>
      </c>
      <c r="B14797">
        <v>45850</v>
      </c>
      <c r="C14797">
        <v>52400</v>
      </c>
      <c r="D14797">
        <v>58950</v>
      </c>
      <c r="E14797">
        <v>65500</v>
      </c>
      <c r="F14797">
        <v>70750</v>
      </c>
      <c r="G14797">
        <v>76000</v>
      </c>
      <c r="H14797">
        <v>81250</v>
      </c>
      <c r="I14797">
        <v>86500</v>
      </c>
      <c r="J14797">
        <v>91700</v>
      </c>
      <c r="K14797" t="s">
        <v>3081</v>
      </c>
      <c r="L14797">
        <v>41</v>
      </c>
      <c r="M14797">
        <v>80</v>
      </c>
      <c r="N14797" t="s">
        <v>4234</v>
      </c>
    </row>
    <row r="14798" spans="1:14" x14ac:dyDescent="0.25">
      <c r="A14798" t="s">
        <v>20428</v>
      </c>
      <c r="B14798">
        <v>34000</v>
      </c>
      <c r="C14798">
        <v>38850</v>
      </c>
      <c r="D14798">
        <v>43700</v>
      </c>
      <c r="E14798">
        <v>48550</v>
      </c>
      <c r="F14798">
        <v>52450</v>
      </c>
      <c r="G14798">
        <v>56350</v>
      </c>
      <c r="H14798">
        <v>60250</v>
      </c>
      <c r="I14798">
        <v>64100</v>
      </c>
      <c r="J14798">
        <v>68000</v>
      </c>
      <c r="K14798" t="s">
        <v>3081</v>
      </c>
      <c r="L14798">
        <v>43</v>
      </c>
      <c r="M14798">
        <v>80</v>
      </c>
      <c r="N14798" t="s">
        <v>4235</v>
      </c>
    </row>
    <row r="14799" spans="1:14" x14ac:dyDescent="0.25">
      <c r="A14799" t="s">
        <v>20429</v>
      </c>
      <c r="B14799">
        <v>34550</v>
      </c>
      <c r="C14799">
        <v>39450</v>
      </c>
      <c r="D14799">
        <v>44400</v>
      </c>
      <c r="E14799">
        <v>49300</v>
      </c>
      <c r="F14799">
        <v>53250</v>
      </c>
      <c r="G14799">
        <v>57200</v>
      </c>
      <c r="H14799">
        <v>61150</v>
      </c>
      <c r="I14799">
        <v>65100</v>
      </c>
      <c r="J14799">
        <v>69050</v>
      </c>
      <c r="K14799" t="s">
        <v>3081</v>
      </c>
      <c r="L14799">
        <v>45</v>
      </c>
      <c r="M14799">
        <v>80</v>
      </c>
      <c r="N14799" t="s">
        <v>4236</v>
      </c>
    </row>
    <row r="14800" spans="1:14" x14ac:dyDescent="0.25">
      <c r="A14800" t="s">
        <v>20430</v>
      </c>
      <c r="B14800">
        <v>34000</v>
      </c>
      <c r="C14800">
        <v>38850</v>
      </c>
      <c r="D14800">
        <v>43700</v>
      </c>
      <c r="E14800">
        <v>48550</v>
      </c>
      <c r="F14800">
        <v>52450</v>
      </c>
      <c r="G14800">
        <v>56350</v>
      </c>
      <c r="H14800">
        <v>60250</v>
      </c>
      <c r="I14800">
        <v>64100</v>
      </c>
      <c r="J14800">
        <v>68000</v>
      </c>
      <c r="K14800" t="s">
        <v>3081</v>
      </c>
      <c r="L14800">
        <v>47</v>
      </c>
      <c r="M14800">
        <v>80</v>
      </c>
      <c r="N14800" t="s">
        <v>4237</v>
      </c>
    </row>
    <row r="14801" spans="1:14" x14ac:dyDescent="0.25">
      <c r="A14801" t="s">
        <v>20431</v>
      </c>
      <c r="B14801">
        <v>34000</v>
      </c>
      <c r="C14801">
        <v>38850</v>
      </c>
      <c r="D14801">
        <v>43700</v>
      </c>
      <c r="E14801">
        <v>48550</v>
      </c>
      <c r="F14801">
        <v>52450</v>
      </c>
      <c r="G14801">
        <v>56350</v>
      </c>
      <c r="H14801">
        <v>60250</v>
      </c>
      <c r="I14801">
        <v>64100</v>
      </c>
      <c r="J14801">
        <v>68000</v>
      </c>
      <c r="K14801" t="s">
        <v>3081</v>
      </c>
      <c r="L14801">
        <v>49</v>
      </c>
      <c r="M14801">
        <v>80</v>
      </c>
      <c r="N14801" t="s">
        <v>4238</v>
      </c>
    </row>
    <row r="14802" spans="1:14" x14ac:dyDescent="0.25">
      <c r="A14802" t="s">
        <v>20432</v>
      </c>
      <c r="B14802">
        <v>34000</v>
      </c>
      <c r="C14802">
        <v>38850</v>
      </c>
      <c r="D14802">
        <v>43700</v>
      </c>
      <c r="E14802">
        <v>48550</v>
      </c>
      <c r="F14802">
        <v>52450</v>
      </c>
      <c r="G14802">
        <v>56350</v>
      </c>
      <c r="H14802">
        <v>60250</v>
      </c>
      <c r="I14802">
        <v>64100</v>
      </c>
      <c r="J14802">
        <v>68000</v>
      </c>
      <c r="K14802" t="s">
        <v>3081</v>
      </c>
      <c r="L14802">
        <v>51</v>
      </c>
      <c r="M14802">
        <v>80</v>
      </c>
      <c r="N14802" t="s">
        <v>4239</v>
      </c>
    </row>
    <row r="14803" spans="1:14" x14ac:dyDescent="0.25">
      <c r="A14803" t="s">
        <v>20433</v>
      </c>
      <c r="B14803">
        <v>46000</v>
      </c>
      <c r="C14803">
        <v>52600</v>
      </c>
      <c r="D14803">
        <v>59150</v>
      </c>
      <c r="E14803">
        <v>65700</v>
      </c>
      <c r="F14803">
        <v>71000</v>
      </c>
      <c r="G14803">
        <v>76250</v>
      </c>
      <c r="H14803">
        <v>81500</v>
      </c>
      <c r="I14803">
        <v>86750</v>
      </c>
      <c r="J14803">
        <v>92000</v>
      </c>
      <c r="K14803" t="s">
        <v>3081</v>
      </c>
      <c r="L14803">
        <v>53</v>
      </c>
      <c r="M14803">
        <v>80</v>
      </c>
      <c r="N14803" t="s">
        <v>4240</v>
      </c>
    </row>
    <row r="14804" spans="1:14" x14ac:dyDescent="0.25">
      <c r="A14804" t="s">
        <v>20434</v>
      </c>
      <c r="B14804">
        <v>34650</v>
      </c>
      <c r="C14804">
        <v>39600</v>
      </c>
      <c r="D14804">
        <v>44550</v>
      </c>
      <c r="E14804">
        <v>49500</v>
      </c>
      <c r="F14804">
        <v>53500</v>
      </c>
      <c r="G14804">
        <v>57450</v>
      </c>
      <c r="H14804">
        <v>61400</v>
      </c>
      <c r="I14804">
        <v>65350</v>
      </c>
      <c r="J14804">
        <v>69300</v>
      </c>
      <c r="K14804" t="s">
        <v>3081</v>
      </c>
      <c r="L14804">
        <v>55</v>
      </c>
      <c r="M14804">
        <v>80</v>
      </c>
      <c r="N14804" t="s">
        <v>4241</v>
      </c>
    </row>
    <row r="14805" spans="1:14" x14ac:dyDescent="0.25">
      <c r="A14805" t="s">
        <v>20435</v>
      </c>
      <c r="B14805">
        <v>46000</v>
      </c>
      <c r="C14805">
        <v>52600</v>
      </c>
      <c r="D14805">
        <v>59150</v>
      </c>
      <c r="E14805">
        <v>65700</v>
      </c>
      <c r="F14805">
        <v>71000</v>
      </c>
      <c r="G14805">
        <v>76250</v>
      </c>
      <c r="H14805">
        <v>81500</v>
      </c>
      <c r="I14805">
        <v>86750</v>
      </c>
      <c r="J14805">
        <v>92000</v>
      </c>
      <c r="K14805" t="s">
        <v>3081</v>
      </c>
      <c r="L14805">
        <v>57</v>
      </c>
      <c r="M14805">
        <v>80</v>
      </c>
      <c r="N14805" t="s">
        <v>4242</v>
      </c>
    </row>
    <row r="14806" spans="1:14" x14ac:dyDescent="0.25">
      <c r="A14806" t="s">
        <v>20436</v>
      </c>
      <c r="B14806">
        <v>34000</v>
      </c>
      <c r="C14806">
        <v>38850</v>
      </c>
      <c r="D14806">
        <v>43700</v>
      </c>
      <c r="E14806">
        <v>48550</v>
      </c>
      <c r="F14806">
        <v>52450</v>
      </c>
      <c r="G14806">
        <v>56350</v>
      </c>
      <c r="H14806">
        <v>60250</v>
      </c>
      <c r="I14806">
        <v>64100</v>
      </c>
      <c r="J14806">
        <v>68000</v>
      </c>
      <c r="K14806" t="s">
        <v>3081</v>
      </c>
      <c r="L14806">
        <v>59</v>
      </c>
      <c r="M14806">
        <v>80</v>
      </c>
      <c r="N14806" t="s">
        <v>4243</v>
      </c>
    </row>
    <row r="14807" spans="1:14" x14ac:dyDescent="0.25">
      <c r="A14807" t="s">
        <v>20437</v>
      </c>
      <c r="B14807">
        <v>44750</v>
      </c>
      <c r="C14807">
        <v>51150</v>
      </c>
      <c r="D14807">
        <v>57550</v>
      </c>
      <c r="E14807">
        <v>63900</v>
      </c>
      <c r="F14807">
        <v>69050</v>
      </c>
      <c r="G14807">
        <v>74150</v>
      </c>
      <c r="H14807">
        <v>79250</v>
      </c>
      <c r="I14807">
        <v>84350</v>
      </c>
      <c r="J14807">
        <v>89500</v>
      </c>
      <c r="K14807" t="s">
        <v>3081</v>
      </c>
      <c r="L14807">
        <v>61</v>
      </c>
      <c r="M14807">
        <v>80</v>
      </c>
      <c r="N14807" t="s">
        <v>4244</v>
      </c>
    </row>
    <row r="14808" spans="1:14" x14ac:dyDescent="0.25">
      <c r="A14808" t="s">
        <v>20438</v>
      </c>
      <c r="B14808">
        <v>34000</v>
      </c>
      <c r="C14808">
        <v>38850</v>
      </c>
      <c r="D14808">
        <v>43700</v>
      </c>
      <c r="E14808">
        <v>48550</v>
      </c>
      <c r="F14808">
        <v>52450</v>
      </c>
      <c r="G14808">
        <v>56350</v>
      </c>
      <c r="H14808">
        <v>60250</v>
      </c>
      <c r="I14808">
        <v>64100</v>
      </c>
      <c r="J14808">
        <v>68000</v>
      </c>
      <c r="K14808" t="s">
        <v>3081</v>
      </c>
      <c r="L14808">
        <v>63</v>
      </c>
      <c r="M14808">
        <v>80</v>
      </c>
      <c r="N14808" t="s">
        <v>3333</v>
      </c>
    </row>
    <row r="14809" spans="1:14" x14ac:dyDescent="0.25">
      <c r="A14809" t="s">
        <v>20439</v>
      </c>
      <c r="B14809">
        <v>45500</v>
      </c>
      <c r="C14809">
        <v>52000</v>
      </c>
      <c r="D14809">
        <v>58500</v>
      </c>
      <c r="E14809">
        <v>64950</v>
      </c>
      <c r="F14809">
        <v>70150</v>
      </c>
      <c r="G14809">
        <v>75350</v>
      </c>
      <c r="H14809">
        <v>80550</v>
      </c>
      <c r="I14809">
        <v>85750</v>
      </c>
      <c r="J14809">
        <v>90950</v>
      </c>
      <c r="K14809" t="s">
        <v>3081</v>
      </c>
      <c r="L14809">
        <v>65</v>
      </c>
      <c r="M14809">
        <v>80</v>
      </c>
      <c r="N14809" t="s">
        <v>3334</v>
      </c>
    </row>
    <row r="14810" spans="1:14" x14ac:dyDescent="0.25">
      <c r="A14810" t="s">
        <v>20440</v>
      </c>
      <c r="B14810">
        <v>35750</v>
      </c>
      <c r="C14810">
        <v>40850</v>
      </c>
      <c r="D14810">
        <v>45950</v>
      </c>
      <c r="E14810">
        <v>51050</v>
      </c>
      <c r="F14810">
        <v>55150</v>
      </c>
      <c r="G14810">
        <v>59250</v>
      </c>
      <c r="H14810">
        <v>63350</v>
      </c>
      <c r="I14810">
        <v>67400</v>
      </c>
      <c r="J14810">
        <v>71500</v>
      </c>
      <c r="K14810" t="s">
        <v>3081</v>
      </c>
      <c r="L14810">
        <v>67</v>
      </c>
      <c r="M14810">
        <v>80</v>
      </c>
      <c r="N14810" t="s">
        <v>3393</v>
      </c>
    </row>
    <row r="14811" spans="1:14" x14ac:dyDescent="0.25">
      <c r="A14811" t="s">
        <v>20441</v>
      </c>
      <c r="B14811">
        <v>46450</v>
      </c>
      <c r="C14811">
        <v>53050</v>
      </c>
      <c r="D14811">
        <v>59700</v>
      </c>
      <c r="E14811">
        <v>66300</v>
      </c>
      <c r="F14811">
        <v>71650</v>
      </c>
      <c r="G14811">
        <v>76950</v>
      </c>
      <c r="H14811">
        <v>82250</v>
      </c>
      <c r="I14811">
        <v>87550</v>
      </c>
      <c r="J14811">
        <v>92850</v>
      </c>
      <c r="K14811" t="s">
        <v>3081</v>
      </c>
      <c r="L14811">
        <v>69</v>
      </c>
      <c r="M14811">
        <v>80</v>
      </c>
      <c r="N14811" t="s">
        <v>3707</v>
      </c>
    </row>
    <row r="14812" spans="1:14" x14ac:dyDescent="0.25">
      <c r="A14812" t="s">
        <v>20442</v>
      </c>
      <c r="B14812">
        <v>45050</v>
      </c>
      <c r="C14812">
        <v>51450</v>
      </c>
      <c r="D14812">
        <v>57900</v>
      </c>
      <c r="E14812">
        <v>64300</v>
      </c>
      <c r="F14812">
        <v>69450</v>
      </c>
      <c r="G14812">
        <v>74600</v>
      </c>
      <c r="H14812">
        <v>79750</v>
      </c>
      <c r="I14812">
        <v>84900</v>
      </c>
      <c r="J14812">
        <v>90050</v>
      </c>
      <c r="K14812" t="s">
        <v>3081</v>
      </c>
      <c r="L14812">
        <v>71</v>
      </c>
      <c r="M14812">
        <v>80</v>
      </c>
      <c r="N14812" t="s">
        <v>3338</v>
      </c>
    </row>
    <row r="14813" spans="1:14" x14ac:dyDescent="0.25">
      <c r="A14813" t="s">
        <v>20443</v>
      </c>
      <c r="B14813">
        <v>45500</v>
      </c>
      <c r="C14813">
        <v>52000</v>
      </c>
      <c r="D14813">
        <v>58500</v>
      </c>
      <c r="E14813">
        <v>64950</v>
      </c>
      <c r="F14813">
        <v>70150</v>
      </c>
      <c r="G14813">
        <v>75350</v>
      </c>
      <c r="H14813">
        <v>80550</v>
      </c>
      <c r="I14813">
        <v>85750</v>
      </c>
      <c r="J14813">
        <v>90950</v>
      </c>
      <c r="K14813" t="s">
        <v>3081</v>
      </c>
      <c r="L14813">
        <v>73</v>
      </c>
      <c r="M14813">
        <v>80</v>
      </c>
      <c r="N14813" t="s">
        <v>4245</v>
      </c>
    </row>
    <row r="14814" spans="1:14" x14ac:dyDescent="0.25">
      <c r="A14814" t="s">
        <v>20444</v>
      </c>
      <c r="B14814">
        <v>34000</v>
      </c>
      <c r="C14814">
        <v>38850</v>
      </c>
      <c r="D14814">
        <v>43700</v>
      </c>
      <c r="E14814">
        <v>48550</v>
      </c>
      <c r="F14814">
        <v>52450</v>
      </c>
      <c r="G14814">
        <v>56350</v>
      </c>
      <c r="H14814">
        <v>60250</v>
      </c>
      <c r="I14814">
        <v>64100</v>
      </c>
      <c r="J14814">
        <v>68000</v>
      </c>
      <c r="K14814" t="s">
        <v>3081</v>
      </c>
      <c r="L14814">
        <v>75</v>
      </c>
      <c r="M14814">
        <v>80</v>
      </c>
      <c r="N14814" t="s">
        <v>4246</v>
      </c>
    </row>
    <row r="14815" spans="1:14" x14ac:dyDescent="0.25">
      <c r="A14815" t="s">
        <v>20445</v>
      </c>
      <c r="B14815">
        <v>34000</v>
      </c>
      <c r="C14815">
        <v>38850</v>
      </c>
      <c r="D14815">
        <v>43700</v>
      </c>
      <c r="E14815">
        <v>48550</v>
      </c>
      <c r="F14815">
        <v>52450</v>
      </c>
      <c r="G14815">
        <v>56350</v>
      </c>
      <c r="H14815">
        <v>60250</v>
      </c>
      <c r="I14815">
        <v>64100</v>
      </c>
      <c r="J14815">
        <v>68000</v>
      </c>
      <c r="K14815" t="s">
        <v>3081</v>
      </c>
      <c r="L14815">
        <v>77</v>
      </c>
      <c r="M14815">
        <v>80</v>
      </c>
      <c r="N14815" t="s">
        <v>4247</v>
      </c>
    </row>
    <row r="14816" spans="1:14" x14ac:dyDescent="0.25">
      <c r="A14816" t="s">
        <v>20446</v>
      </c>
      <c r="B14816">
        <v>34000</v>
      </c>
      <c r="C14816">
        <v>38850</v>
      </c>
      <c r="D14816">
        <v>43700</v>
      </c>
      <c r="E14816">
        <v>48550</v>
      </c>
      <c r="F14816">
        <v>52450</v>
      </c>
      <c r="G14816">
        <v>56350</v>
      </c>
      <c r="H14816">
        <v>60250</v>
      </c>
      <c r="I14816">
        <v>64100</v>
      </c>
      <c r="J14816">
        <v>68000</v>
      </c>
      <c r="K14816" t="s">
        <v>3081</v>
      </c>
      <c r="L14816">
        <v>79</v>
      </c>
      <c r="M14816">
        <v>80</v>
      </c>
      <c r="N14816" t="s">
        <v>3342</v>
      </c>
    </row>
    <row r="14817" spans="1:14" x14ac:dyDescent="0.25">
      <c r="A14817" t="s">
        <v>20447</v>
      </c>
      <c r="B14817">
        <v>48350</v>
      </c>
      <c r="C14817">
        <v>55250</v>
      </c>
      <c r="D14817">
        <v>62150</v>
      </c>
      <c r="E14817">
        <v>69050</v>
      </c>
      <c r="F14817">
        <v>74600</v>
      </c>
      <c r="G14817">
        <v>80100</v>
      </c>
      <c r="H14817">
        <v>85650</v>
      </c>
      <c r="I14817">
        <v>91150</v>
      </c>
      <c r="J14817">
        <v>96700</v>
      </c>
      <c r="K14817" t="s">
        <v>3081</v>
      </c>
      <c r="L14817">
        <v>81</v>
      </c>
      <c r="M14817">
        <v>80</v>
      </c>
      <c r="N14817" t="s">
        <v>4248</v>
      </c>
    </row>
    <row r="14818" spans="1:14" x14ac:dyDescent="0.25">
      <c r="A14818" t="s">
        <v>20448</v>
      </c>
      <c r="B14818">
        <v>34850</v>
      </c>
      <c r="C14818">
        <v>39800</v>
      </c>
      <c r="D14818">
        <v>44800</v>
      </c>
      <c r="E14818">
        <v>49750</v>
      </c>
      <c r="F14818">
        <v>53750</v>
      </c>
      <c r="G14818">
        <v>57750</v>
      </c>
      <c r="H14818">
        <v>61700</v>
      </c>
      <c r="I14818">
        <v>65700</v>
      </c>
      <c r="J14818">
        <v>69650</v>
      </c>
      <c r="K14818" t="s">
        <v>3081</v>
      </c>
      <c r="L14818">
        <v>83</v>
      </c>
      <c r="M14818">
        <v>80</v>
      </c>
      <c r="N14818" t="s">
        <v>3344</v>
      </c>
    </row>
    <row r="14819" spans="1:14" x14ac:dyDescent="0.25">
      <c r="A14819" t="s">
        <v>20449</v>
      </c>
      <c r="B14819">
        <v>44800</v>
      </c>
      <c r="C14819">
        <v>51200</v>
      </c>
      <c r="D14819">
        <v>57600</v>
      </c>
      <c r="E14819">
        <v>64000</v>
      </c>
      <c r="F14819">
        <v>69150</v>
      </c>
      <c r="G14819">
        <v>74250</v>
      </c>
      <c r="H14819">
        <v>79400</v>
      </c>
      <c r="I14819">
        <v>84500</v>
      </c>
      <c r="J14819">
        <v>89600</v>
      </c>
      <c r="K14819" t="s">
        <v>3081</v>
      </c>
      <c r="L14819">
        <v>85</v>
      </c>
      <c r="M14819">
        <v>80</v>
      </c>
      <c r="N14819" t="s">
        <v>4249</v>
      </c>
    </row>
    <row r="14820" spans="1:14" x14ac:dyDescent="0.25">
      <c r="A14820" t="s">
        <v>20450</v>
      </c>
      <c r="B14820">
        <v>54600</v>
      </c>
      <c r="C14820">
        <v>62400</v>
      </c>
      <c r="D14820">
        <v>70200</v>
      </c>
      <c r="E14820">
        <v>78000</v>
      </c>
      <c r="F14820">
        <v>84250</v>
      </c>
      <c r="G14820">
        <v>90500</v>
      </c>
      <c r="H14820">
        <v>96750</v>
      </c>
      <c r="I14820">
        <v>103000</v>
      </c>
      <c r="J14820">
        <v>109200</v>
      </c>
      <c r="K14820" t="s">
        <v>3081</v>
      </c>
      <c r="L14820">
        <v>86</v>
      </c>
      <c r="M14820">
        <v>80</v>
      </c>
      <c r="N14820" t="s">
        <v>4250</v>
      </c>
    </row>
    <row r="14821" spans="1:14" x14ac:dyDescent="0.25">
      <c r="A14821" t="s">
        <v>20451</v>
      </c>
      <c r="B14821">
        <v>57400</v>
      </c>
      <c r="C14821">
        <v>65600</v>
      </c>
      <c r="D14821">
        <v>73800</v>
      </c>
      <c r="E14821">
        <v>82000</v>
      </c>
      <c r="F14821">
        <v>88600</v>
      </c>
      <c r="G14821">
        <v>95150</v>
      </c>
      <c r="H14821">
        <v>101700</v>
      </c>
      <c r="I14821">
        <v>108250</v>
      </c>
      <c r="J14821">
        <v>114800</v>
      </c>
      <c r="K14821" t="s">
        <v>3081</v>
      </c>
      <c r="L14821">
        <v>87</v>
      </c>
      <c r="M14821">
        <v>80</v>
      </c>
      <c r="N14821" t="s">
        <v>3347</v>
      </c>
    </row>
    <row r="14822" spans="1:14" x14ac:dyDescent="0.25">
      <c r="A14822" t="s">
        <v>20452</v>
      </c>
      <c r="B14822">
        <v>46850</v>
      </c>
      <c r="C14822">
        <v>53550</v>
      </c>
      <c r="D14822">
        <v>60250</v>
      </c>
      <c r="E14822">
        <v>66900</v>
      </c>
      <c r="F14822">
        <v>72300</v>
      </c>
      <c r="G14822">
        <v>77650</v>
      </c>
      <c r="H14822">
        <v>83000</v>
      </c>
      <c r="I14822">
        <v>88350</v>
      </c>
      <c r="J14822">
        <v>93700</v>
      </c>
      <c r="K14822" t="s">
        <v>3081</v>
      </c>
      <c r="L14822">
        <v>89</v>
      </c>
      <c r="M14822">
        <v>80</v>
      </c>
      <c r="N14822" t="s">
        <v>4251</v>
      </c>
    </row>
    <row r="14823" spans="1:14" x14ac:dyDescent="0.25">
      <c r="A14823" t="s">
        <v>20453</v>
      </c>
      <c r="B14823">
        <v>49250</v>
      </c>
      <c r="C14823">
        <v>56250</v>
      </c>
      <c r="D14823">
        <v>63300</v>
      </c>
      <c r="E14823">
        <v>70300</v>
      </c>
      <c r="F14823">
        <v>75950</v>
      </c>
      <c r="G14823">
        <v>81550</v>
      </c>
      <c r="H14823">
        <v>87200</v>
      </c>
      <c r="I14823">
        <v>92800</v>
      </c>
      <c r="J14823">
        <v>98450</v>
      </c>
      <c r="K14823" t="s">
        <v>3081</v>
      </c>
      <c r="L14823">
        <v>91</v>
      </c>
      <c r="M14823">
        <v>80</v>
      </c>
      <c r="N14823" t="s">
        <v>4252</v>
      </c>
    </row>
    <row r="14824" spans="1:14" x14ac:dyDescent="0.25">
      <c r="A14824" t="s">
        <v>20454</v>
      </c>
      <c r="B14824">
        <v>34000</v>
      </c>
      <c r="C14824">
        <v>38850</v>
      </c>
      <c r="D14824">
        <v>43700</v>
      </c>
      <c r="E14824">
        <v>48550</v>
      </c>
      <c r="F14824">
        <v>52450</v>
      </c>
      <c r="G14824">
        <v>56350</v>
      </c>
      <c r="H14824">
        <v>60250</v>
      </c>
      <c r="I14824">
        <v>64100</v>
      </c>
      <c r="J14824">
        <v>68000</v>
      </c>
      <c r="K14824" t="s">
        <v>3081</v>
      </c>
      <c r="L14824">
        <v>93</v>
      </c>
      <c r="M14824">
        <v>80</v>
      </c>
      <c r="N14824" t="s">
        <v>4253</v>
      </c>
    </row>
    <row r="14825" spans="1:14" x14ac:dyDescent="0.25">
      <c r="A14825" t="s">
        <v>20455</v>
      </c>
      <c r="B14825">
        <v>46450</v>
      </c>
      <c r="C14825">
        <v>53050</v>
      </c>
      <c r="D14825">
        <v>59700</v>
      </c>
      <c r="E14825">
        <v>66300</v>
      </c>
      <c r="F14825">
        <v>71650</v>
      </c>
      <c r="G14825">
        <v>76950</v>
      </c>
      <c r="H14825">
        <v>82250</v>
      </c>
      <c r="I14825">
        <v>87550</v>
      </c>
      <c r="J14825">
        <v>92850</v>
      </c>
      <c r="K14825" t="s">
        <v>3081</v>
      </c>
      <c r="L14825">
        <v>95</v>
      </c>
      <c r="M14825">
        <v>80</v>
      </c>
      <c r="N14825" t="s">
        <v>3719</v>
      </c>
    </row>
    <row r="14826" spans="1:14" x14ac:dyDescent="0.25">
      <c r="A14826" t="s">
        <v>20456</v>
      </c>
      <c r="B14826">
        <v>46450</v>
      </c>
      <c r="C14826">
        <v>53050</v>
      </c>
      <c r="D14826">
        <v>59700</v>
      </c>
      <c r="E14826">
        <v>66300</v>
      </c>
      <c r="F14826">
        <v>71650</v>
      </c>
      <c r="G14826">
        <v>76950</v>
      </c>
      <c r="H14826">
        <v>82250</v>
      </c>
      <c r="I14826">
        <v>87550</v>
      </c>
      <c r="J14826">
        <v>92850</v>
      </c>
      <c r="K14826" t="s">
        <v>3081</v>
      </c>
      <c r="L14826">
        <v>97</v>
      </c>
      <c r="M14826">
        <v>80</v>
      </c>
      <c r="N14826" t="s">
        <v>4254</v>
      </c>
    </row>
    <row r="14827" spans="1:14" x14ac:dyDescent="0.25">
      <c r="A14827" t="s">
        <v>20457</v>
      </c>
      <c r="B14827">
        <v>51550</v>
      </c>
      <c r="C14827">
        <v>58900</v>
      </c>
      <c r="D14827">
        <v>66250</v>
      </c>
      <c r="E14827">
        <v>73600</v>
      </c>
      <c r="F14827">
        <v>79500</v>
      </c>
      <c r="G14827">
        <v>85400</v>
      </c>
      <c r="H14827">
        <v>91300</v>
      </c>
      <c r="I14827">
        <v>97200</v>
      </c>
      <c r="J14827">
        <v>103050</v>
      </c>
      <c r="K14827" t="s">
        <v>3081</v>
      </c>
      <c r="L14827">
        <v>99</v>
      </c>
      <c r="M14827">
        <v>80</v>
      </c>
      <c r="N14827" t="s">
        <v>4255</v>
      </c>
    </row>
    <row r="14828" spans="1:14" x14ac:dyDescent="0.25">
      <c r="A14828" t="s">
        <v>20458</v>
      </c>
      <c r="B14828">
        <v>46000</v>
      </c>
      <c r="C14828">
        <v>52600</v>
      </c>
      <c r="D14828">
        <v>59150</v>
      </c>
      <c r="E14828">
        <v>65700</v>
      </c>
      <c r="F14828">
        <v>71000</v>
      </c>
      <c r="G14828">
        <v>76250</v>
      </c>
      <c r="H14828">
        <v>81500</v>
      </c>
      <c r="I14828">
        <v>86750</v>
      </c>
      <c r="J14828">
        <v>92000</v>
      </c>
      <c r="K14828" t="s">
        <v>3081</v>
      </c>
      <c r="L14828">
        <v>101</v>
      </c>
      <c r="M14828">
        <v>80</v>
      </c>
      <c r="N14828" t="s">
        <v>4256</v>
      </c>
    </row>
    <row r="14829" spans="1:14" x14ac:dyDescent="0.25">
      <c r="A14829" t="s">
        <v>20459</v>
      </c>
      <c r="B14829">
        <v>46000</v>
      </c>
      <c r="C14829">
        <v>52600</v>
      </c>
      <c r="D14829">
        <v>59150</v>
      </c>
      <c r="E14829">
        <v>65700</v>
      </c>
      <c r="F14829">
        <v>71000</v>
      </c>
      <c r="G14829">
        <v>76250</v>
      </c>
      <c r="H14829">
        <v>81500</v>
      </c>
      <c r="I14829">
        <v>86750</v>
      </c>
      <c r="J14829">
        <v>92000</v>
      </c>
      <c r="K14829" t="s">
        <v>3081</v>
      </c>
      <c r="L14829">
        <v>103</v>
      </c>
      <c r="M14829">
        <v>80</v>
      </c>
      <c r="N14829" t="s">
        <v>4257</v>
      </c>
    </row>
    <row r="14830" spans="1:14" x14ac:dyDescent="0.25">
      <c r="A14830" t="s">
        <v>20460</v>
      </c>
      <c r="B14830">
        <v>37800</v>
      </c>
      <c r="C14830">
        <v>43200</v>
      </c>
      <c r="D14830">
        <v>48600</v>
      </c>
      <c r="E14830">
        <v>54000</v>
      </c>
      <c r="F14830">
        <v>58350</v>
      </c>
      <c r="G14830">
        <v>62650</v>
      </c>
      <c r="H14830">
        <v>67000</v>
      </c>
      <c r="I14830">
        <v>71300</v>
      </c>
      <c r="J14830">
        <v>75600</v>
      </c>
      <c r="K14830" t="s">
        <v>3081</v>
      </c>
      <c r="L14830">
        <v>105</v>
      </c>
      <c r="M14830">
        <v>80</v>
      </c>
      <c r="N14830" t="s">
        <v>3405</v>
      </c>
    </row>
    <row r="14831" spans="1:14" x14ac:dyDescent="0.25">
      <c r="A14831" t="s">
        <v>20461</v>
      </c>
      <c r="B14831">
        <v>34000</v>
      </c>
      <c r="C14831">
        <v>38850</v>
      </c>
      <c r="D14831">
        <v>43700</v>
      </c>
      <c r="E14831">
        <v>48550</v>
      </c>
      <c r="F14831">
        <v>52450</v>
      </c>
      <c r="G14831">
        <v>56350</v>
      </c>
      <c r="H14831">
        <v>60250</v>
      </c>
      <c r="I14831">
        <v>64100</v>
      </c>
      <c r="J14831">
        <v>68000</v>
      </c>
      <c r="K14831" t="s">
        <v>3081</v>
      </c>
      <c r="L14831">
        <v>107</v>
      </c>
      <c r="M14831">
        <v>80</v>
      </c>
      <c r="N14831" t="s">
        <v>2916</v>
      </c>
    </row>
    <row r="14832" spans="1:14" x14ac:dyDescent="0.25">
      <c r="A14832" t="s">
        <v>20462</v>
      </c>
      <c r="B14832">
        <v>46850</v>
      </c>
      <c r="C14832">
        <v>53550</v>
      </c>
      <c r="D14832">
        <v>60250</v>
      </c>
      <c r="E14832">
        <v>66900</v>
      </c>
      <c r="F14832">
        <v>72300</v>
      </c>
      <c r="G14832">
        <v>77650</v>
      </c>
      <c r="H14832">
        <v>83000</v>
      </c>
      <c r="I14832">
        <v>88350</v>
      </c>
      <c r="J14832">
        <v>93700</v>
      </c>
      <c r="K14832" t="s">
        <v>3081</v>
      </c>
      <c r="L14832">
        <v>109</v>
      </c>
      <c r="M14832">
        <v>80</v>
      </c>
      <c r="N14832" t="s">
        <v>2917</v>
      </c>
    </row>
    <row r="14833" spans="1:14" x14ac:dyDescent="0.25">
      <c r="A14833" t="s">
        <v>20463</v>
      </c>
      <c r="B14833">
        <v>44800</v>
      </c>
      <c r="C14833">
        <v>51200</v>
      </c>
      <c r="D14833">
        <v>57600</v>
      </c>
      <c r="E14833">
        <v>64000</v>
      </c>
      <c r="F14833">
        <v>69150</v>
      </c>
      <c r="G14833">
        <v>74250</v>
      </c>
      <c r="H14833">
        <v>79400</v>
      </c>
      <c r="I14833">
        <v>84500</v>
      </c>
      <c r="J14833">
        <v>89600</v>
      </c>
      <c r="K14833" t="s">
        <v>3081</v>
      </c>
      <c r="L14833">
        <v>111</v>
      </c>
      <c r="M14833">
        <v>80</v>
      </c>
      <c r="N14833" t="s">
        <v>2918</v>
      </c>
    </row>
    <row r="14834" spans="1:14" x14ac:dyDescent="0.25">
      <c r="A14834" t="s">
        <v>20464</v>
      </c>
      <c r="B14834">
        <v>43300</v>
      </c>
      <c r="C14834">
        <v>49500</v>
      </c>
      <c r="D14834">
        <v>55700</v>
      </c>
      <c r="E14834">
        <v>61850</v>
      </c>
      <c r="F14834">
        <v>66800</v>
      </c>
      <c r="G14834">
        <v>71750</v>
      </c>
      <c r="H14834">
        <v>76700</v>
      </c>
      <c r="I14834">
        <v>81650</v>
      </c>
      <c r="J14834">
        <v>86600</v>
      </c>
      <c r="K14834" t="s">
        <v>3081</v>
      </c>
      <c r="L14834">
        <v>113</v>
      </c>
      <c r="M14834">
        <v>80</v>
      </c>
      <c r="N14834" t="s">
        <v>2919</v>
      </c>
    </row>
    <row r="14835" spans="1:14" x14ac:dyDescent="0.25">
      <c r="A14835" t="s">
        <v>20465</v>
      </c>
      <c r="B14835">
        <v>48350</v>
      </c>
      <c r="C14835">
        <v>55250</v>
      </c>
      <c r="D14835">
        <v>62150</v>
      </c>
      <c r="E14835">
        <v>69050</v>
      </c>
      <c r="F14835">
        <v>74600</v>
      </c>
      <c r="G14835">
        <v>80100</v>
      </c>
      <c r="H14835">
        <v>85650</v>
      </c>
      <c r="I14835">
        <v>91150</v>
      </c>
      <c r="J14835">
        <v>96700</v>
      </c>
      <c r="K14835" t="s">
        <v>3081</v>
      </c>
      <c r="L14835">
        <v>115</v>
      </c>
      <c r="M14835">
        <v>80</v>
      </c>
      <c r="N14835" t="s">
        <v>2920</v>
      </c>
    </row>
    <row r="14836" spans="1:14" x14ac:dyDescent="0.25">
      <c r="A14836" t="s">
        <v>20466</v>
      </c>
      <c r="B14836">
        <v>46450</v>
      </c>
      <c r="C14836">
        <v>53050</v>
      </c>
      <c r="D14836">
        <v>59700</v>
      </c>
      <c r="E14836">
        <v>66300</v>
      </c>
      <c r="F14836">
        <v>71650</v>
      </c>
      <c r="G14836">
        <v>76950</v>
      </c>
      <c r="H14836">
        <v>82250</v>
      </c>
      <c r="I14836">
        <v>87550</v>
      </c>
      <c r="J14836">
        <v>92850</v>
      </c>
      <c r="K14836" t="s">
        <v>3081</v>
      </c>
      <c r="L14836">
        <v>117</v>
      </c>
      <c r="M14836">
        <v>80</v>
      </c>
      <c r="N14836" t="s">
        <v>2921</v>
      </c>
    </row>
    <row r="14837" spans="1:14" x14ac:dyDescent="0.25">
      <c r="A14837" t="s">
        <v>20467</v>
      </c>
      <c r="B14837">
        <v>42200</v>
      </c>
      <c r="C14837">
        <v>48200</v>
      </c>
      <c r="D14837">
        <v>54250</v>
      </c>
      <c r="E14837">
        <v>60250</v>
      </c>
      <c r="F14837">
        <v>65100</v>
      </c>
      <c r="G14837">
        <v>69900</v>
      </c>
      <c r="H14837">
        <v>74750</v>
      </c>
      <c r="I14837">
        <v>79550</v>
      </c>
      <c r="J14837">
        <v>84350</v>
      </c>
      <c r="K14837" t="s">
        <v>3081</v>
      </c>
      <c r="L14837">
        <v>119</v>
      </c>
      <c r="M14837">
        <v>80</v>
      </c>
      <c r="N14837" t="s">
        <v>3357</v>
      </c>
    </row>
    <row r="14838" spans="1:14" x14ac:dyDescent="0.25">
      <c r="A14838" t="s">
        <v>20468</v>
      </c>
      <c r="B14838">
        <v>34000</v>
      </c>
      <c r="C14838">
        <v>38850</v>
      </c>
      <c r="D14838">
        <v>43700</v>
      </c>
      <c r="E14838">
        <v>48550</v>
      </c>
      <c r="F14838">
        <v>52450</v>
      </c>
      <c r="G14838">
        <v>56350</v>
      </c>
      <c r="H14838">
        <v>60250</v>
      </c>
      <c r="I14838">
        <v>64100</v>
      </c>
      <c r="J14838">
        <v>68000</v>
      </c>
      <c r="K14838" t="s">
        <v>3081</v>
      </c>
      <c r="L14838">
        <v>121</v>
      </c>
      <c r="M14838">
        <v>80</v>
      </c>
      <c r="N14838" t="s">
        <v>2922</v>
      </c>
    </row>
    <row r="14839" spans="1:14" x14ac:dyDescent="0.25">
      <c r="A14839" t="s">
        <v>20469</v>
      </c>
      <c r="B14839">
        <v>34000</v>
      </c>
      <c r="C14839">
        <v>38850</v>
      </c>
      <c r="D14839">
        <v>43700</v>
      </c>
      <c r="E14839">
        <v>48550</v>
      </c>
      <c r="F14839">
        <v>52450</v>
      </c>
      <c r="G14839">
        <v>56350</v>
      </c>
      <c r="H14839">
        <v>60250</v>
      </c>
      <c r="I14839">
        <v>64100</v>
      </c>
      <c r="J14839">
        <v>68000</v>
      </c>
      <c r="K14839" t="s">
        <v>3081</v>
      </c>
      <c r="L14839">
        <v>123</v>
      </c>
      <c r="M14839">
        <v>80</v>
      </c>
      <c r="N14839" t="s">
        <v>2923</v>
      </c>
    </row>
    <row r="14840" spans="1:14" x14ac:dyDescent="0.25">
      <c r="A14840" t="s">
        <v>20470</v>
      </c>
      <c r="B14840">
        <v>34000</v>
      </c>
      <c r="C14840">
        <v>38850</v>
      </c>
      <c r="D14840">
        <v>43700</v>
      </c>
      <c r="E14840">
        <v>48550</v>
      </c>
      <c r="F14840">
        <v>52450</v>
      </c>
      <c r="G14840">
        <v>56350</v>
      </c>
      <c r="H14840">
        <v>60250</v>
      </c>
      <c r="I14840">
        <v>64100</v>
      </c>
      <c r="J14840">
        <v>68000</v>
      </c>
      <c r="K14840" t="s">
        <v>3081</v>
      </c>
      <c r="L14840">
        <v>125</v>
      </c>
      <c r="M14840">
        <v>80</v>
      </c>
      <c r="N14840" t="s">
        <v>3417</v>
      </c>
    </row>
    <row r="14841" spans="1:14" x14ac:dyDescent="0.25">
      <c r="A14841" t="s">
        <v>20471</v>
      </c>
      <c r="B14841">
        <v>40950</v>
      </c>
      <c r="C14841">
        <v>46800</v>
      </c>
      <c r="D14841">
        <v>52650</v>
      </c>
      <c r="E14841">
        <v>58500</v>
      </c>
      <c r="F14841">
        <v>63200</v>
      </c>
      <c r="G14841">
        <v>67900</v>
      </c>
      <c r="H14841">
        <v>72550</v>
      </c>
      <c r="I14841">
        <v>77250</v>
      </c>
      <c r="J14841">
        <v>81900</v>
      </c>
      <c r="K14841" t="s">
        <v>3081</v>
      </c>
      <c r="L14841">
        <v>127</v>
      </c>
      <c r="M14841">
        <v>80</v>
      </c>
      <c r="N14841" t="s">
        <v>2924</v>
      </c>
    </row>
    <row r="14842" spans="1:14" x14ac:dyDescent="0.25">
      <c r="A14842" t="s">
        <v>20472</v>
      </c>
      <c r="B14842">
        <v>44150</v>
      </c>
      <c r="C14842">
        <v>50450</v>
      </c>
      <c r="D14842">
        <v>56750</v>
      </c>
      <c r="E14842">
        <v>63050</v>
      </c>
      <c r="F14842">
        <v>68100</v>
      </c>
      <c r="G14842">
        <v>73150</v>
      </c>
      <c r="H14842">
        <v>78200</v>
      </c>
      <c r="I14842">
        <v>83250</v>
      </c>
      <c r="J14842">
        <v>88300</v>
      </c>
      <c r="K14842" t="s">
        <v>3081</v>
      </c>
      <c r="L14842">
        <v>129</v>
      </c>
      <c r="M14842">
        <v>80</v>
      </c>
      <c r="N14842" t="s">
        <v>2925</v>
      </c>
    </row>
    <row r="14843" spans="1:14" x14ac:dyDescent="0.25">
      <c r="A14843" t="s">
        <v>20473</v>
      </c>
      <c r="B14843">
        <v>43600</v>
      </c>
      <c r="C14843">
        <v>49800</v>
      </c>
      <c r="D14843">
        <v>56050</v>
      </c>
      <c r="E14843">
        <v>62250</v>
      </c>
      <c r="F14843">
        <v>67250</v>
      </c>
      <c r="G14843">
        <v>72250</v>
      </c>
      <c r="H14843">
        <v>77200</v>
      </c>
      <c r="I14843">
        <v>82200</v>
      </c>
      <c r="J14843">
        <v>87150</v>
      </c>
      <c r="K14843" t="s">
        <v>3081</v>
      </c>
      <c r="L14843">
        <v>131</v>
      </c>
      <c r="M14843">
        <v>80</v>
      </c>
      <c r="N14843" t="s">
        <v>2926</v>
      </c>
    </row>
    <row r="14844" spans="1:14" x14ac:dyDescent="0.25">
      <c r="A14844" t="s">
        <v>20474</v>
      </c>
      <c r="B14844">
        <v>34000</v>
      </c>
      <c r="C14844">
        <v>38850</v>
      </c>
      <c r="D14844">
        <v>43700</v>
      </c>
      <c r="E14844">
        <v>48550</v>
      </c>
      <c r="F14844">
        <v>52450</v>
      </c>
      <c r="G14844">
        <v>56350</v>
      </c>
      <c r="H14844">
        <v>60250</v>
      </c>
      <c r="I14844">
        <v>64100</v>
      </c>
      <c r="J14844">
        <v>68000</v>
      </c>
      <c r="K14844" t="s">
        <v>3081</v>
      </c>
      <c r="L14844">
        <v>133</v>
      </c>
      <c r="M14844">
        <v>80</v>
      </c>
      <c r="N14844" t="s">
        <v>3362</v>
      </c>
    </row>
    <row r="14845" spans="1:14" x14ac:dyDescent="0.25">
      <c r="A14845" t="s">
        <v>20475</v>
      </c>
      <c r="B14845">
        <v>34400</v>
      </c>
      <c r="C14845">
        <v>39300</v>
      </c>
      <c r="D14845">
        <v>44200</v>
      </c>
      <c r="E14845">
        <v>49100</v>
      </c>
      <c r="F14845">
        <v>53050</v>
      </c>
      <c r="G14845">
        <v>57000</v>
      </c>
      <c r="H14845">
        <v>60900</v>
      </c>
      <c r="I14845">
        <v>64850</v>
      </c>
      <c r="J14845">
        <v>68750</v>
      </c>
      <c r="K14845" t="s">
        <v>3082</v>
      </c>
      <c r="L14845">
        <v>1</v>
      </c>
      <c r="M14845">
        <v>80</v>
      </c>
      <c r="N14845" t="s">
        <v>2927</v>
      </c>
    </row>
    <row r="14846" spans="1:14" x14ac:dyDescent="0.25">
      <c r="A14846" t="s">
        <v>20476</v>
      </c>
      <c r="B14846">
        <v>34400</v>
      </c>
      <c r="C14846">
        <v>39300</v>
      </c>
      <c r="D14846">
        <v>44200</v>
      </c>
      <c r="E14846">
        <v>49100</v>
      </c>
      <c r="F14846">
        <v>53050</v>
      </c>
      <c r="G14846">
        <v>57000</v>
      </c>
      <c r="H14846">
        <v>60900</v>
      </c>
      <c r="I14846">
        <v>64850</v>
      </c>
      <c r="J14846">
        <v>68750</v>
      </c>
      <c r="K14846" t="s">
        <v>3082</v>
      </c>
      <c r="L14846">
        <v>3</v>
      </c>
      <c r="M14846">
        <v>80</v>
      </c>
      <c r="N14846" t="s">
        <v>2928</v>
      </c>
    </row>
    <row r="14847" spans="1:14" x14ac:dyDescent="0.25">
      <c r="A14847" t="s">
        <v>20477</v>
      </c>
      <c r="B14847">
        <v>34400</v>
      </c>
      <c r="C14847">
        <v>39300</v>
      </c>
      <c r="D14847">
        <v>44200</v>
      </c>
      <c r="E14847">
        <v>49100</v>
      </c>
      <c r="F14847">
        <v>53050</v>
      </c>
      <c r="G14847">
        <v>57000</v>
      </c>
      <c r="H14847">
        <v>60900</v>
      </c>
      <c r="I14847">
        <v>64850</v>
      </c>
      <c r="J14847">
        <v>68750</v>
      </c>
      <c r="K14847" t="s">
        <v>3082</v>
      </c>
      <c r="L14847">
        <v>5</v>
      </c>
      <c r="M14847">
        <v>80</v>
      </c>
      <c r="N14847" t="s">
        <v>2929</v>
      </c>
    </row>
    <row r="14848" spans="1:14" x14ac:dyDescent="0.25">
      <c r="A14848" t="s">
        <v>20478</v>
      </c>
      <c r="B14848">
        <v>34900</v>
      </c>
      <c r="C14848">
        <v>39850</v>
      </c>
      <c r="D14848">
        <v>44850</v>
      </c>
      <c r="E14848">
        <v>49800</v>
      </c>
      <c r="F14848">
        <v>53800</v>
      </c>
      <c r="G14848">
        <v>57800</v>
      </c>
      <c r="H14848">
        <v>61800</v>
      </c>
      <c r="I14848">
        <v>65750</v>
      </c>
      <c r="J14848">
        <v>69750</v>
      </c>
      <c r="K14848" t="s">
        <v>3082</v>
      </c>
      <c r="L14848">
        <v>7</v>
      </c>
      <c r="M14848">
        <v>80</v>
      </c>
      <c r="N14848" t="s">
        <v>4221</v>
      </c>
    </row>
    <row r="14849" spans="1:14" x14ac:dyDescent="0.25">
      <c r="A14849" t="s">
        <v>20479</v>
      </c>
      <c r="B14849">
        <v>35500</v>
      </c>
      <c r="C14849">
        <v>40550</v>
      </c>
      <c r="D14849">
        <v>45600</v>
      </c>
      <c r="E14849">
        <v>50650</v>
      </c>
      <c r="F14849">
        <v>54750</v>
      </c>
      <c r="G14849">
        <v>58800</v>
      </c>
      <c r="H14849">
        <v>62850</v>
      </c>
      <c r="I14849">
        <v>66900</v>
      </c>
      <c r="J14849">
        <v>70950</v>
      </c>
      <c r="K14849" t="s">
        <v>3082</v>
      </c>
      <c r="L14849">
        <v>9</v>
      </c>
      <c r="M14849">
        <v>80</v>
      </c>
      <c r="N14849" t="s">
        <v>3299</v>
      </c>
    </row>
    <row r="14850" spans="1:14" x14ac:dyDescent="0.25">
      <c r="A14850" t="s">
        <v>20480</v>
      </c>
      <c r="B14850">
        <v>35500</v>
      </c>
      <c r="C14850">
        <v>40550</v>
      </c>
      <c r="D14850">
        <v>45600</v>
      </c>
      <c r="E14850">
        <v>50650</v>
      </c>
      <c r="F14850">
        <v>54750</v>
      </c>
      <c r="G14850">
        <v>58800</v>
      </c>
      <c r="H14850">
        <v>62850</v>
      </c>
      <c r="I14850">
        <v>66900</v>
      </c>
      <c r="J14850">
        <v>70950</v>
      </c>
      <c r="K14850" t="s">
        <v>3082</v>
      </c>
      <c r="L14850">
        <v>11</v>
      </c>
      <c r="M14850">
        <v>80</v>
      </c>
      <c r="N14850" t="s">
        <v>2930</v>
      </c>
    </row>
    <row r="14851" spans="1:14" x14ac:dyDescent="0.25">
      <c r="A14851" t="s">
        <v>20481</v>
      </c>
      <c r="B14851">
        <v>54000</v>
      </c>
      <c r="C14851">
        <v>61700</v>
      </c>
      <c r="D14851">
        <v>69400</v>
      </c>
      <c r="E14851">
        <v>77100</v>
      </c>
      <c r="F14851">
        <v>83300</v>
      </c>
      <c r="G14851">
        <v>89450</v>
      </c>
      <c r="H14851">
        <v>95650</v>
      </c>
      <c r="I14851">
        <v>101800</v>
      </c>
      <c r="J14851">
        <v>107950</v>
      </c>
      <c r="K14851" t="s">
        <v>3082</v>
      </c>
      <c r="L14851">
        <v>13</v>
      </c>
      <c r="M14851">
        <v>80</v>
      </c>
      <c r="N14851" t="s">
        <v>2931</v>
      </c>
    </row>
    <row r="14852" spans="1:14" x14ac:dyDescent="0.25">
      <c r="A14852" t="s">
        <v>20482</v>
      </c>
      <c r="B14852">
        <v>54000</v>
      </c>
      <c r="C14852">
        <v>61700</v>
      </c>
      <c r="D14852">
        <v>69400</v>
      </c>
      <c r="E14852">
        <v>77100</v>
      </c>
      <c r="F14852">
        <v>83300</v>
      </c>
      <c r="G14852">
        <v>89450</v>
      </c>
      <c r="H14852">
        <v>95650</v>
      </c>
      <c r="I14852">
        <v>101800</v>
      </c>
      <c r="J14852">
        <v>107950</v>
      </c>
      <c r="K14852" t="s">
        <v>3082</v>
      </c>
      <c r="L14852">
        <v>15</v>
      </c>
      <c r="M14852">
        <v>80</v>
      </c>
      <c r="N14852" t="s">
        <v>2932</v>
      </c>
    </row>
    <row r="14853" spans="1:14" x14ac:dyDescent="0.25">
      <c r="A14853" t="s">
        <v>20483</v>
      </c>
      <c r="B14853">
        <v>34400</v>
      </c>
      <c r="C14853">
        <v>39300</v>
      </c>
      <c r="D14853">
        <v>44200</v>
      </c>
      <c r="E14853">
        <v>49100</v>
      </c>
      <c r="F14853">
        <v>53050</v>
      </c>
      <c r="G14853">
        <v>57000</v>
      </c>
      <c r="H14853">
        <v>60900</v>
      </c>
      <c r="I14853">
        <v>64850</v>
      </c>
      <c r="J14853">
        <v>68750</v>
      </c>
      <c r="K14853" t="s">
        <v>3082</v>
      </c>
      <c r="L14853">
        <v>17</v>
      </c>
      <c r="M14853">
        <v>80</v>
      </c>
      <c r="N14853" t="s">
        <v>2933</v>
      </c>
    </row>
    <row r="14854" spans="1:14" x14ac:dyDescent="0.25">
      <c r="A14854" t="s">
        <v>20484</v>
      </c>
      <c r="B14854">
        <v>34400</v>
      </c>
      <c r="C14854">
        <v>39300</v>
      </c>
      <c r="D14854">
        <v>44200</v>
      </c>
      <c r="E14854">
        <v>49100</v>
      </c>
      <c r="F14854">
        <v>53050</v>
      </c>
      <c r="G14854">
        <v>57000</v>
      </c>
      <c r="H14854">
        <v>60900</v>
      </c>
      <c r="I14854">
        <v>64850</v>
      </c>
      <c r="J14854">
        <v>68750</v>
      </c>
      <c r="K14854" t="s">
        <v>3082</v>
      </c>
      <c r="L14854">
        <v>19</v>
      </c>
      <c r="M14854">
        <v>80</v>
      </c>
      <c r="N14854" t="s">
        <v>2934</v>
      </c>
    </row>
    <row r="14855" spans="1:14" x14ac:dyDescent="0.25">
      <c r="A14855" t="s">
        <v>20485</v>
      </c>
      <c r="B14855">
        <v>35500</v>
      </c>
      <c r="C14855">
        <v>40600</v>
      </c>
      <c r="D14855">
        <v>45650</v>
      </c>
      <c r="E14855">
        <v>50700</v>
      </c>
      <c r="F14855">
        <v>54800</v>
      </c>
      <c r="G14855">
        <v>58850</v>
      </c>
      <c r="H14855">
        <v>62900</v>
      </c>
      <c r="I14855">
        <v>66950</v>
      </c>
      <c r="J14855">
        <v>71000</v>
      </c>
      <c r="K14855" t="s">
        <v>3082</v>
      </c>
      <c r="L14855">
        <v>21</v>
      </c>
      <c r="M14855">
        <v>80</v>
      </c>
      <c r="N14855" t="s">
        <v>3301</v>
      </c>
    </row>
    <row r="14856" spans="1:14" x14ac:dyDescent="0.25">
      <c r="A14856" t="s">
        <v>20486</v>
      </c>
      <c r="B14856">
        <v>34950</v>
      </c>
      <c r="C14856">
        <v>39950</v>
      </c>
      <c r="D14856">
        <v>44950</v>
      </c>
      <c r="E14856">
        <v>49900</v>
      </c>
      <c r="F14856">
        <v>53900</v>
      </c>
      <c r="G14856">
        <v>57900</v>
      </c>
      <c r="H14856">
        <v>61900</v>
      </c>
      <c r="I14856">
        <v>65900</v>
      </c>
      <c r="J14856">
        <v>69900</v>
      </c>
      <c r="K14856" t="s">
        <v>3082</v>
      </c>
      <c r="L14856">
        <v>23</v>
      </c>
      <c r="M14856">
        <v>80</v>
      </c>
      <c r="N14856" t="s">
        <v>2935</v>
      </c>
    </row>
    <row r="14857" spans="1:14" x14ac:dyDescent="0.25">
      <c r="A14857" t="s">
        <v>20487</v>
      </c>
      <c r="B14857">
        <v>41150</v>
      </c>
      <c r="C14857">
        <v>47000</v>
      </c>
      <c r="D14857">
        <v>52900</v>
      </c>
      <c r="E14857">
        <v>58750</v>
      </c>
      <c r="F14857">
        <v>63450</v>
      </c>
      <c r="G14857">
        <v>68150</v>
      </c>
      <c r="H14857">
        <v>72850</v>
      </c>
      <c r="I14857">
        <v>77550</v>
      </c>
      <c r="J14857">
        <v>82250</v>
      </c>
      <c r="K14857" t="s">
        <v>3082</v>
      </c>
      <c r="L14857">
        <v>25</v>
      </c>
      <c r="M14857">
        <v>80</v>
      </c>
      <c r="N14857" t="s">
        <v>2936</v>
      </c>
    </row>
    <row r="14858" spans="1:14" x14ac:dyDescent="0.25">
      <c r="A14858" t="s">
        <v>20488</v>
      </c>
      <c r="B14858">
        <v>35950</v>
      </c>
      <c r="C14858">
        <v>41050</v>
      </c>
      <c r="D14858">
        <v>46200</v>
      </c>
      <c r="E14858">
        <v>51300</v>
      </c>
      <c r="F14858">
        <v>55450</v>
      </c>
      <c r="G14858">
        <v>59550</v>
      </c>
      <c r="H14858">
        <v>63650</v>
      </c>
      <c r="I14858">
        <v>67750</v>
      </c>
      <c r="J14858">
        <v>71850</v>
      </c>
      <c r="K14858" t="s">
        <v>3082</v>
      </c>
      <c r="L14858">
        <v>27</v>
      </c>
      <c r="M14858">
        <v>80</v>
      </c>
      <c r="N14858" t="s">
        <v>2937</v>
      </c>
    </row>
    <row r="14859" spans="1:14" x14ac:dyDescent="0.25">
      <c r="A14859" t="s">
        <v>20489</v>
      </c>
      <c r="B14859">
        <v>46700</v>
      </c>
      <c r="C14859">
        <v>53400</v>
      </c>
      <c r="D14859">
        <v>60050</v>
      </c>
      <c r="E14859">
        <v>66700</v>
      </c>
      <c r="F14859">
        <v>72050</v>
      </c>
      <c r="G14859">
        <v>77400</v>
      </c>
      <c r="H14859">
        <v>82750</v>
      </c>
      <c r="I14859">
        <v>88050</v>
      </c>
      <c r="J14859">
        <v>93400</v>
      </c>
      <c r="K14859" t="s">
        <v>3082</v>
      </c>
      <c r="L14859">
        <v>29</v>
      </c>
      <c r="M14859">
        <v>80</v>
      </c>
      <c r="N14859" t="s">
        <v>2938</v>
      </c>
    </row>
    <row r="14860" spans="1:14" x14ac:dyDescent="0.25">
      <c r="A14860" t="s">
        <v>20490</v>
      </c>
      <c r="B14860">
        <v>34850</v>
      </c>
      <c r="C14860">
        <v>39800</v>
      </c>
      <c r="D14860">
        <v>44800</v>
      </c>
      <c r="E14860">
        <v>49750</v>
      </c>
      <c r="F14860">
        <v>53750</v>
      </c>
      <c r="G14860">
        <v>57750</v>
      </c>
      <c r="H14860">
        <v>61700</v>
      </c>
      <c r="I14860">
        <v>65700</v>
      </c>
      <c r="J14860">
        <v>69650</v>
      </c>
      <c r="K14860" t="s">
        <v>3082</v>
      </c>
      <c r="L14860">
        <v>31</v>
      </c>
      <c r="M14860">
        <v>80</v>
      </c>
      <c r="N14860" t="s">
        <v>2939</v>
      </c>
    </row>
    <row r="14861" spans="1:14" x14ac:dyDescent="0.25">
      <c r="A14861" t="s">
        <v>20491</v>
      </c>
      <c r="B14861">
        <v>41550</v>
      </c>
      <c r="C14861">
        <v>47450</v>
      </c>
      <c r="D14861">
        <v>53400</v>
      </c>
      <c r="E14861">
        <v>59300</v>
      </c>
      <c r="F14861">
        <v>64050</v>
      </c>
      <c r="G14861">
        <v>68800</v>
      </c>
      <c r="H14861">
        <v>73550</v>
      </c>
      <c r="I14861">
        <v>78300</v>
      </c>
      <c r="J14861">
        <v>83050</v>
      </c>
      <c r="K14861" t="s">
        <v>3082</v>
      </c>
      <c r="L14861">
        <v>33</v>
      </c>
      <c r="M14861">
        <v>80</v>
      </c>
      <c r="N14861" t="s">
        <v>2940</v>
      </c>
    </row>
    <row r="14862" spans="1:14" x14ac:dyDescent="0.25">
      <c r="A14862" t="s">
        <v>20492</v>
      </c>
      <c r="B14862">
        <v>34400</v>
      </c>
      <c r="C14862">
        <v>39300</v>
      </c>
      <c r="D14862">
        <v>44200</v>
      </c>
      <c r="E14862">
        <v>49100</v>
      </c>
      <c r="F14862">
        <v>53050</v>
      </c>
      <c r="G14862">
        <v>57000</v>
      </c>
      <c r="H14862">
        <v>60900</v>
      </c>
      <c r="I14862">
        <v>64850</v>
      </c>
      <c r="J14862">
        <v>68750</v>
      </c>
      <c r="K14862" t="s">
        <v>3082</v>
      </c>
      <c r="L14862">
        <v>35</v>
      </c>
      <c r="M14862">
        <v>80</v>
      </c>
      <c r="N14862" t="s">
        <v>2941</v>
      </c>
    </row>
    <row r="14863" spans="1:14" x14ac:dyDescent="0.25">
      <c r="A14863" t="s">
        <v>20493</v>
      </c>
      <c r="B14863">
        <v>34400</v>
      </c>
      <c r="C14863">
        <v>39300</v>
      </c>
      <c r="D14863">
        <v>44200</v>
      </c>
      <c r="E14863">
        <v>49100</v>
      </c>
      <c r="F14863">
        <v>53050</v>
      </c>
      <c r="G14863">
        <v>57000</v>
      </c>
      <c r="H14863">
        <v>60900</v>
      </c>
      <c r="I14863">
        <v>64850</v>
      </c>
      <c r="J14863">
        <v>68750</v>
      </c>
      <c r="K14863" t="s">
        <v>3082</v>
      </c>
      <c r="L14863">
        <v>37</v>
      </c>
      <c r="M14863">
        <v>80</v>
      </c>
      <c r="N14863" t="s">
        <v>3305</v>
      </c>
    </row>
    <row r="14864" spans="1:14" x14ac:dyDescent="0.25">
      <c r="A14864" t="s">
        <v>20494</v>
      </c>
      <c r="B14864">
        <v>39050</v>
      </c>
      <c r="C14864">
        <v>44600</v>
      </c>
      <c r="D14864">
        <v>50200</v>
      </c>
      <c r="E14864">
        <v>55750</v>
      </c>
      <c r="F14864">
        <v>60250</v>
      </c>
      <c r="G14864">
        <v>64700</v>
      </c>
      <c r="H14864">
        <v>69150</v>
      </c>
      <c r="I14864">
        <v>73600</v>
      </c>
      <c r="J14864">
        <v>78050</v>
      </c>
      <c r="K14864" t="s">
        <v>3082</v>
      </c>
      <c r="L14864">
        <v>39</v>
      </c>
      <c r="M14864">
        <v>80</v>
      </c>
      <c r="N14864" t="s">
        <v>2942</v>
      </c>
    </row>
    <row r="14865" spans="1:14" x14ac:dyDescent="0.25">
      <c r="A14865" t="s">
        <v>20495</v>
      </c>
      <c r="B14865">
        <v>34400</v>
      </c>
      <c r="C14865">
        <v>39300</v>
      </c>
      <c r="D14865">
        <v>44200</v>
      </c>
      <c r="E14865">
        <v>49100</v>
      </c>
      <c r="F14865">
        <v>53050</v>
      </c>
      <c r="G14865">
        <v>57000</v>
      </c>
      <c r="H14865">
        <v>60900</v>
      </c>
      <c r="I14865">
        <v>64850</v>
      </c>
      <c r="J14865">
        <v>68750</v>
      </c>
      <c r="K14865" t="s">
        <v>3082</v>
      </c>
      <c r="L14865">
        <v>43</v>
      </c>
      <c r="M14865">
        <v>80</v>
      </c>
      <c r="N14865" t="s">
        <v>2943</v>
      </c>
    </row>
    <row r="14866" spans="1:14" x14ac:dyDescent="0.25">
      <c r="A14866" t="s">
        <v>20496</v>
      </c>
      <c r="B14866">
        <v>54000</v>
      </c>
      <c r="C14866">
        <v>61700</v>
      </c>
      <c r="D14866">
        <v>69400</v>
      </c>
      <c r="E14866">
        <v>77100</v>
      </c>
      <c r="F14866">
        <v>83300</v>
      </c>
      <c r="G14866">
        <v>89450</v>
      </c>
      <c r="H14866">
        <v>95650</v>
      </c>
      <c r="I14866">
        <v>101800</v>
      </c>
      <c r="J14866">
        <v>107950</v>
      </c>
      <c r="K14866" t="s">
        <v>3082</v>
      </c>
      <c r="L14866">
        <v>45</v>
      </c>
      <c r="M14866">
        <v>80</v>
      </c>
      <c r="N14866" t="s">
        <v>3371</v>
      </c>
    </row>
    <row r="14867" spans="1:14" x14ac:dyDescent="0.25">
      <c r="A14867" t="s">
        <v>20497</v>
      </c>
      <c r="B14867">
        <v>42150</v>
      </c>
      <c r="C14867">
        <v>48150</v>
      </c>
      <c r="D14867">
        <v>54150</v>
      </c>
      <c r="E14867">
        <v>60150</v>
      </c>
      <c r="F14867">
        <v>65000</v>
      </c>
      <c r="G14867">
        <v>69800</v>
      </c>
      <c r="H14867">
        <v>74600</v>
      </c>
      <c r="I14867">
        <v>79400</v>
      </c>
      <c r="J14867">
        <v>84250</v>
      </c>
      <c r="K14867" t="s">
        <v>3082</v>
      </c>
      <c r="L14867">
        <v>47</v>
      </c>
      <c r="M14867">
        <v>80</v>
      </c>
      <c r="N14867" t="s">
        <v>2944</v>
      </c>
    </row>
    <row r="14868" spans="1:14" x14ac:dyDescent="0.25">
      <c r="A14868" t="s">
        <v>20498</v>
      </c>
      <c r="B14868">
        <v>34400</v>
      </c>
      <c r="C14868">
        <v>39300</v>
      </c>
      <c r="D14868">
        <v>44200</v>
      </c>
      <c r="E14868">
        <v>49100</v>
      </c>
      <c r="F14868">
        <v>53050</v>
      </c>
      <c r="G14868">
        <v>57000</v>
      </c>
      <c r="H14868">
        <v>60900</v>
      </c>
      <c r="I14868">
        <v>64850</v>
      </c>
      <c r="J14868">
        <v>68750</v>
      </c>
      <c r="K14868" t="s">
        <v>3082</v>
      </c>
      <c r="L14868">
        <v>49</v>
      </c>
      <c r="M14868">
        <v>80</v>
      </c>
      <c r="N14868" t="s">
        <v>2945</v>
      </c>
    </row>
    <row r="14869" spans="1:14" x14ac:dyDescent="0.25">
      <c r="A14869" t="s">
        <v>20499</v>
      </c>
      <c r="B14869">
        <v>46700</v>
      </c>
      <c r="C14869">
        <v>53400</v>
      </c>
      <c r="D14869">
        <v>60050</v>
      </c>
      <c r="E14869">
        <v>66700</v>
      </c>
      <c r="F14869">
        <v>72050</v>
      </c>
      <c r="G14869">
        <v>77400</v>
      </c>
      <c r="H14869">
        <v>82750</v>
      </c>
      <c r="I14869">
        <v>88050</v>
      </c>
      <c r="J14869">
        <v>93400</v>
      </c>
      <c r="K14869" t="s">
        <v>3082</v>
      </c>
      <c r="L14869">
        <v>51</v>
      </c>
      <c r="M14869">
        <v>80</v>
      </c>
      <c r="N14869" t="s">
        <v>2946</v>
      </c>
    </row>
    <row r="14870" spans="1:14" x14ac:dyDescent="0.25">
      <c r="A14870" t="s">
        <v>20500</v>
      </c>
      <c r="B14870">
        <v>38200</v>
      </c>
      <c r="C14870">
        <v>43650</v>
      </c>
      <c r="D14870">
        <v>49100</v>
      </c>
      <c r="E14870">
        <v>54550</v>
      </c>
      <c r="F14870">
        <v>58950</v>
      </c>
      <c r="G14870">
        <v>63300</v>
      </c>
      <c r="H14870">
        <v>67650</v>
      </c>
      <c r="I14870">
        <v>72050</v>
      </c>
      <c r="J14870">
        <v>76400</v>
      </c>
      <c r="K14870" t="s">
        <v>3082</v>
      </c>
      <c r="L14870">
        <v>53</v>
      </c>
      <c r="M14870">
        <v>80</v>
      </c>
      <c r="N14870" t="s">
        <v>2947</v>
      </c>
    </row>
    <row r="14871" spans="1:14" x14ac:dyDescent="0.25">
      <c r="A14871" t="s">
        <v>20501</v>
      </c>
      <c r="B14871">
        <v>34400</v>
      </c>
      <c r="C14871">
        <v>39300</v>
      </c>
      <c r="D14871">
        <v>44200</v>
      </c>
      <c r="E14871">
        <v>49100</v>
      </c>
      <c r="F14871">
        <v>53050</v>
      </c>
      <c r="G14871">
        <v>57000</v>
      </c>
      <c r="H14871">
        <v>60900</v>
      </c>
      <c r="I14871">
        <v>64850</v>
      </c>
      <c r="J14871">
        <v>68750</v>
      </c>
      <c r="K14871" t="s">
        <v>3082</v>
      </c>
      <c r="L14871">
        <v>55</v>
      </c>
      <c r="M14871">
        <v>80</v>
      </c>
      <c r="N14871" t="s">
        <v>2948</v>
      </c>
    </row>
    <row r="14872" spans="1:14" x14ac:dyDescent="0.25">
      <c r="A14872" t="s">
        <v>20502</v>
      </c>
      <c r="B14872">
        <v>54000</v>
      </c>
      <c r="C14872">
        <v>61700</v>
      </c>
      <c r="D14872">
        <v>69400</v>
      </c>
      <c r="E14872">
        <v>77100</v>
      </c>
      <c r="F14872">
        <v>83300</v>
      </c>
      <c r="G14872">
        <v>89450</v>
      </c>
      <c r="H14872">
        <v>95650</v>
      </c>
      <c r="I14872">
        <v>101800</v>
      </c>
      <c r="J14872">
        <v>107950</v>
      </c>
      <c r="K14872" t="s">
        <v>3082</v>
      </c>
      <c r="L14872">
        <v>57</v>
      </c>
      <c r="M14872">
        <v>80</v>
      </c>
      <c r="N14872" t="s">
        <v>3307</v>
      </c>
    </row>
    <row r="14873" spans="1:14" x14ac:dyDescent="0.25">
      <c r="A14873" t="s">
        <v>20503</v>
      </c>
      <c r="B14873">
        <v>43050</v>
      </c>
      <c r="C14873">
        <v>49200</v>
      </c>
      <c r="D14873">
        <v>55350</v>
      </c>
      <c r="E14873">
        <v>61500</v>
      </c>
      <c r="F14873">
        <v>66450</v>
      </c>
      <c r="G14873">
        <v>71350</v>
      </c>
      <c r="H14873">
        <v>76300</v>
      </c>
      <c r="I14873">
        <v>81200</v>
      </c>
      <c r="J14873">
        <v>86100</v>
      </c>
      <c r="K14873" t="s">
        <v>3082</v>
      </c>
      <c r="L14873">
        <v>59</v>
      </c>
      <c r="M14873">
        <v>80</v>
      </c>
      <c r="N14873" t="s">
        <v>3310</v>
      </c>
    </row>
    <row r="14874" spans="1:14" x14ac:dyDescent="0.25">
      <c r="A14874" t="s">
        <v>20504</v>
      </c>
      <c r="B14874">
        <v>34400</v>
      </c>
      <c r="C14874">
        <v>39300</v>
      </c>
      <c r="D14874">
        <v>44200</v>
      </c>
      <c r="E14874">
        <v>49100</v>
      </c>
      <c r="F14874">
        <v>53050</v>
      </c>
      <c r="G14874">
        <v>57000</v>
      </c>
      <c r="H14874">
        <v>60900</v>
      </c>
      <c r="I14874">
        <v>64850</v>
      </c>
      <c r="J14874">
        <v>68750</v>
      </c>
      <c r="K14874" t="s">
        <v>3082</v>
      </c>
      <c r="L14874">
        <v>61</v>
      </c>
      <c r="M14874">
        <v>80</v>
      </c>
      <c r="N14874" t="s">
        <v>3311</v>
      </c>
    </row>
    <row r="14875" spans="1:14" x14ac:dyDescent="0.25">
      <c r="A14875" t="s">
        <v>20505</v>
      </c>
      <c r="B14875">
        <v>54000</v>
      </c>
      <c r="C14875">
        <v>61700</v>
      </c>
      <c r="D14875">
        <v>69400</v>
      </c>
      <c r="E14875">
        <v>77100</v>
      </c>
      <c r="F14875">
        <v>83300</v>
      </c>
      <c r="G14875">
        <v>89450</v>
      </c>
      <c r="H14875">
        <v>95650</v>
      </c>
      <c r="I14875">
        <v>101800</v>
      </c>
      <c r="J14875">
        <v>107950</v>
      </c>
      <c r="K14875" t="s">
        <v>3082</v>
      </c>
      <c r="L14875">
        <v>63</v>
      </c>
      <c r="M14875">
        <v>80</v>
      </c>
      <c r="N14875" t="s">
        <v>2949</v>
      </c>
    </row>
    <row r="14876" spans="1:14" x14ac:dyDescent="0.25">
      <c r="A14876" t="s">
        <v>20506</v>
      </c>
      <c r="B14876">
        <v>34400</v>
      </c>
      <c r="C14876">
        <v>39300</v>
      </c>
      <c r="D14876">
        <v>44200</v>
      </c>
      <c r="E14876">
        <v>49100</v>
      </c>
      <c r="F14876">
        <v>53050</v>
      </c>
      <c r="G14876">
        <v>57000</v>
      </c>
      <c r="H14876">
        <v>60900</v>
      </c>
      <c r="I14876">
        <v>64850</v>
      </c>
      <c r="J14876">
        <v>68750</v>
      </c>
      <c r="K14876" t="s">
        <v>3082</v>
      </c>
      <c r="L14876">
        <v>65</v>
      </c>
      <c r="M14876">
        <v>80</v>
      </c>
      <c r="N14876" t="s">
        <v>2950</v>
      </c>
    </row>
    <row r="14877" spans="1:14" x14ac:dyDescent="0.25">
      <c r="A14877" t="s">
        <v>20507</v>
      </c>
      <c r="B14877">
        <v>54000</v>
      </c>
      <c r="C14877">
        <v>61700</v>
      </c>
      <c r="D14877">
        <v>69400</v>
      </c>
      <c r="E14877">
        <v>77100</v>
      </c>
      <c r="F14877">
        <v>83300</v>
      </c>
      <c r="G14877">
        <v>89450</v>
      </c>
      <c r="H14877">
        <v>95650</v>
      </c>
      <c r="I14877">
        <v>101800</v>
      </c>
      <c r="J14877">
        <v>107950</v>
      </c>
      <c r="K14877" t="s">
        <v>3082</v>
      </c>
      <c r="L14877">
        <v>67</v>
      </c>
      <c r="M14877">
        <v>80</v>
      </c>
      <c r="N14877" t="s">
        <v>2951</v>
      </c>
    </row>
    <row r="14878" spans="1:14" x14ac:dyDescent="0.25">
      <c r="A14878" t="s">
        <v>20508</v>
      </c>
      <c r="B14878">
        <v>34400</v>
      </c>
      <c r="C14878">
        <v>39300</v>
      </c>
      <c r="D14878">
        <v>44200</v>
      </c>
      <c r="E14878">
        <v>49100</v>
      </c>
      <c r="F14878">
        <v>53050</v>
      </c>
      <c r="G14878">
        <v>57000</v>
      </c>
      <c r="H14878">
        <v>60900</v>
      </c>
      <c r="I14878">
        <v>64850</v>
      </c>
      <c r="J14878">
        <v>68750</v>
      </c>
      <c r="K14878" t="s">
        <v>3082</v>
      </c>
      <c r="L14878">
        <v>69</v>
      </c>
      <c r="M14878">
        <v>80</v>
      </c>
      <c r="N14878" t="s">
        <v>3313</v>
      </c>
    </row>
    <row r="14879" spans="1:14" x14ac:dyDescent="0.25">
      <c r="A14879" t="s">
        <v>20509</v>
      </c>
      <c r="B14879">
        <v>34400</v>
      </c>
      <c r="C14879">
        <v>39300</v>
      </c>
      <c r="D14879">
        <v>44200</v>
      </c>
      <c r="E14879">
        <v>49100</v>
      </c>
      <c r="F14879">
        <v>53050</v>
      </c>
      <c r="G14879">
        <v>57000</v>
      </c>
      <c r="H14879">
        <v>60900</v>
      </c>
      <c r="I14879">
        <v>64850</v>
      </c>
      <c r="J14879">
        <v>68750</v>
      </c>
      <c r="K14879" t="s">
        <v>3082</v>
      </c>
      <c r="L14879">
        <v>71</v>
      </c>
      <c r="M14879">
        <v>80</v>
      </c>
      <c r="N14879" t="s">
        <v>2952</v>
      </c>
    </row>
    <row r="14880" spans="1:14" x14ac:dyDescent="0.25">
      <c r="A14880" t="s">
        <v>20510</v>
      </c>
      <c r="B14880">
        <v>41550</v>
      </c>
      <c r="C14880">
        <v>47450</v>
      </c>
      <c r="D14880">
        <v>53400</v>
      </c>
      <c r="E14880">
        <v>59300</v>
      </c>
      <c r="F14880">
        <v>64050</v>
      </c>
      <c r="G14880">
        <v>68800</v>
      </c>
      <c r="H14880">
        <v>73550</v>
      </c>
      <c r="I14880">
        <v>78300</v>
      </c>
      <c r="J14880">
        <v>83050</v>
      </c>
      <c r="K14880" t="s">
        <v>3082</v>
      </c>
      <c r="L14880">
        <v>73</v>
      </c>
      <c r="M14880">
        <v>80</v>
      </c>
      <c r="N14880" t="s">
        <v>3375</v>
      </c>
    </row>
    <row r="14881" spans="1:14" x14ac:dyDescent="0.25">
      <c r="A14881" t="s">
        <v>20511</v>
      </c>
      <c r="B14881">
        <v>34400</v>
      </c>
      <c r="C14881">
        <v>39300</v>
      </c>
      <c r="D14881">
        <v>44200</v>
      </c>
      <c r="E14881">
        <v>49100</v>
      </c>
      <c r="F14881">
        <v>53050</v>
      </c>
      <c r="G14881">
        <v>57000</v>
      </c>
      <c r="H14881">
        <v>60900</v>
      </c>
      <c r="I14881">
        <v>64850</v>
      </c>
      <c r="J14881">
        <v>68750</v>
      </c>
      <c r="K14881" t="s">
        <v>3082</v>
      </c>
      <c r="L14881">
        <v>75</v>
      </c>
      <c r="M14881">
        <v>80</v>
      </c>
      <c r="N14881" t="s">
        <v>3067</v>
      </c>
    </row>
    <row r="14882" spans="1:14" x14ac:dyDescent="0.25">
      <c r="A14882" t="s">
        <v>20512</v>
      </c>
      <c r="B14882">
        <v>54000</v>
      </c>
      <c r="C14882">
        <v>61700</v>
      </c>
      <c r="D14882">
        <v>69400</v>
      </c>
      <c r="E14882">
        <v>77100</v>
      </c>
      <c r="F14882">
        <v>83300</v>
      </c>
      <c r="G14882">
        <v>89450</v>
      </c>
      <c r="H14882">
        <v>95650</v>
      </c>
      <c r="I14882">
        <v>101800</v>
      </c>
      <c r="J14882">
        <v>107950</v>
      </c>
      <c r="K14882" t="s">
        <v>3082</v>
      </c>
      <c r="L14882">
        <v>77</v>
      </c>
      <c r="M14882">
        <v>80</v>
      </c>
      <c r="N14882" t="s">
        <v>2953</v>
      </c>
    </row>
    <row r="14883" spans="1:14" x14ac:dyDescent="0.25">
      <c r="A14883" t="s">
        <v>20513</v>
      </c>
      <c r="B14883">
        <v>35500</v>
      </c>
      <c r="C14883">
        <v>40600</v>
      </c>
      <c r="D14883">
        <v>45650</v>
      </c>
      <c r="E14883">
        <v>50700</v>
      </c>
      <c r="F14883">
        <v>54800</v>
      </c>
      <c r="G14883">
        <v>58850</v>
      </c>
      <c r="H14883">
        <v>62900</v>
      </c>
      <c r="I14883">
        <v>66950</v>
      </c>
      <c r="J14883">
        <v>71000</v>
      </c>
      <c r="K14883" t="s">
        <v>3082</v>
      </c>
      <c r="L14883">
        <v>79</v>
      </c>
      <c r="M14883">
        <v>80</v>
      </c>
      <c r="N14883" t="s">
        <v>3378</v>
      </c>
    </row>
    <row r="14884" spans="1:14" x14ac:dyDescent="0.25">
      <c r="A14884" t="s">
        <v>20514</v>
      </c>
      <c r="B14884">
        <v>34400</v>
      </c>
      <c r="C14884">
        <v>39300</v>
      </c>
      <c r="D14884">
        <v>44200</v>
      </c>
      <c r="E14884">
        <v>49100</v>
      </c>
      <c r="F14884">
        <v>53050</v>
      </c>
      <c r="G14884">
        <v>57000</v>
      </c>
      <c r="H14884">
        <v>60900</v>
      </c>
      <c r="I14884">
        <v>64850</v>
      </c>
      <c r="J14884">
        <v>68750</v>
      </c>
      <c r="K14884" t="s">
        <v>3082</v>
      </c>
      <c r="L14884">
        <v>81</v>
      </c>
      <c r="M14884">
        <v>80</v>
      </c>
      <c r="N14884" t="s">
        <v>2954</v>
      </c>
    </row>
    <row r="14885" spans="1:14" x14ac:dyDescent="0.25">
      <c r="A14885" t="s">
        <v>20515</v>
      </c>
      <c r="B14885">
        <v>42150</v>
      </c>
      <c r="C14885">
        <v>48150</v>
      </c>
      <c r="D14885">
        <v>54150</v>
      </c>
      <c r="E14885">
        <v>60150</v>
      </c>
      <c r="F14885">
        <v>65000</v>
      </c>
      <c r="G14885">
        <v>69800</v>
      </c>
      <c r="H14885">
        <v>74600</v>
      </c>
      <c r="I14885">
        <v>79400</v>
      </c>
      <c r="J14885">
        <v>84250</v>
      </c>
      <c r="K14885" t="s">
        <v>3082</v>
      </c>
      <c r="L14885">
        <v>83</v>
      </c>
      <c r="M14885">
        <v>80</v>
      </c>
      <c r="N14885" t="s">
        <v>2955</v>
      </c>
    </row>
    <row r="14886" spans="1:14" x14ac:dyDescent="0.25">
      <c r="A14886" t="s">
        <v>20516</v>
      </c>
      <c r="B14886">
        <v>54000</v>
      </c>
      <c r="C14886">
        <v>61700</v>
      </c>
      <c r="D14886">
        <v>69400</v>
      </c>
      <c r="E14886">
        <v>77100</v>
      </c>
      <c r="F14886">
        <v>83300</v>
      </c>
      <c r="G14886">
        <v>89450</v>
      </c>
      <c r="H14886">
        <v>95650</v>
      </c>
      <c r="I14886">
        <v>101800</v>
      </c>
      <c r="J14886">
        <v>107950</v>
      </c>
      <c r="K14886" t="s">
        <v>3082</v>
      </c>
      <c r="L14886">
        <v>85</v>
      </c>
      <c r="M14886">
        <v>80</v>
      </c>
      <c r="N14886" t="s">
        <v>2956</v>
      </c>
    </row>
    <row r="14887" spans="1:14" x14ac:dyDescent="0.25">
      <c r="A14887" t="s">
        <v>20517</v>
      </c>
      <c r="B14887">
        <v>34400</v>
      </c>
      <c r="C14887">
        <v>39300</v>
      </c>
      <c r="D14887">
        <v>44200</v>
      </c>
      <c r="E14887">
        <v>49100</v>
      </c>
      <c r="F14887">
        <v>53050</v>
      </c>
      <c r="G14887">
        <v>57000</v>
      </c>
      <c r="H14887">
        <v>60900</v>
      </c>
      <c r="I14887">
        <v>64850</v>
      </c>
      <c r="J14887">
        <v>68750</v>
      </c>
      <c r="K14887" t="s">
        <v>3082</v>
      </c>
      <c r="L14887">
        <v>87</v>
      </c>
      <c r="M14887">
        <v>80</v>
      </c>
      <c r="N14887" t="s">
        <v>2957</v>
      </c>
    </row>
    <row r="14888" spans="1:14" x14ac:dyDescent="0.25">
      <c r="A14888" t="s">
        <v>20518</v>
      </c>
      <c r="B14888">
        <v>54000</v>
      </c>
      <c r="C14888">
        <v>61700</v>
      </c>
      <c r="D14888">
        <v>69400</v>
      </c>
      <c r="E14888">
        <v>77100</v>
      </c>
      <c r="F14888">
        <v>83300</v>
      </c>
      <c r="G14888">
        <v>89450</v>
      </c>
      <c r="H14888">
        <v>95650</v>
      </c>
      <c r="I14888">
        <v>101800</v>
      </c>
      <c r="J14888">
        <v>107950</v>
      </c>
      <c r="K14888" t="s">
        <v>3082</v>
      </c>
      <c r="L14888">
        <v>89</v>
      </c>
      <c r="M14888">
        <v>80</v>
      </c>
      <c r="N14888" t="s">
        <v>3322</v>
      </c>
    </row>
    <row r="14889" spans="1:14" x14ac:dyDescent="0.25">
      <c r="A14889" t="s">
        <v>20519</v>
      </c>
      <c r="B14889">
        <v>34400</v>
      </c>
      <c r="C14889">
        <v>39300</v>
      </c>
      <c r="D14889">
        <v>44200</v>
      </c>
      <c r="E14889">
        <v>49100</v>
      </c>
      <c r="F14889">
        <v>53050</v>
      </c>
      <c r="G14889">
        <v>57000</v>
      </c>
      <c r="H14889">
        <v>60900</v>
      </c>
      <c r="I14889">
        <v>64850</v>
      </c>
      <c r="J14889">
        <v>68750</v>
      </c>
      <c r="K14889" t="s">
        <v>3082</v>
      </c>
      <c r="L14889">
        <v>91</v>
      </c>
      <c r="M14889">
        <v>80</v>
      </c>
      <c r="N14889" t="s">
        <v>2958</v>
      </c>
    </row>
    <row r="14890" spans="1:14" x14ac:dyDescent="0.25">
      <c r="A14890" t="s">
        <v>20520</v>
      </c>
      <c r="B14890">
        <v>34400</v>
      </c>
      <c r="C14890">
        <v>39300</v>
      </c>
      <c r="D14890">
        <v>44200</v>
      </c>
      <c r="E14890">
        <v>49100</v>
      </c>
      <c r="F14890">
        <v>53050</v>
      </c>
      <c r="G14890">
        <v>57000</v>
      </c>
      <c r="H14890">
        <v>60900</v>
      </c>
      <c r="I14890">
        <v>64850</v>
      </c>
      <c r="J14890">
        <v>68750</v>
      </c>
      <c r="K14890" t="s">
        <v>3082</v>
      </c>
      <c r="L14890">
        <v>93</v>
      </c>
      <c r="M14890">
        <v>80</v>
      </c>
      <c r="N14890" t="s">
        <v>2959</v>
      </c>
    </row>
    <row r="14891" spans="1:14" x14ac:dyDescent="0.25">
      <c r="A14891" t="s">
        <v>20521</v>
      </c>
      <c r="B14891">
        <v>34900</v>
      </c>
      <c r="C14891">
        <v>39850</v>
      </c>
      <c r="D14891">
        <v>44850</v>
      </c>
      <c r="E14891">
        <v>49800</v>
      </c>
      <c r="F14891">
        <v>53800</v>
      </c>
      <c r="G14891">
        <v>57800</v>
      </c>
      <c r="H14891">
        <v>61800</v>
      </c>
      <c r="I14891">
        <v>65750</v>
      </c>
      <c r="J14891">
        <v>69750</v>
      </c>
      <c r="K14891" t="s">
        <v>3082</v>
      </c>
      <c r="L14891">
        <v>95</v>
      </c>
      <c r="M14891">
        <v>80</v>
      </c>
      <c r="N14891" t="s">
        <v>2960</v>
      </c>
    </row>
    <row r="14892" spans="1:14" x14ac:dyDescent="0.25">
      <c r="A14892" t="s">
        <v>20522</v>
      </c>
      <c r="B14892">
        <v>54000</v>
      </c>
      <c r="C14892">
        <v>61700</v>
      </c>
      <c r="D14892">
        <v>69400</v>
      </c>
      <c r="E14892">
        <v>77100</v>
      </c>
      <c r="F14892">
        <v>83300</v>
      </c>
      <c r="G14892">
        <v>89450</v>
      </c>
      <c r="H14892">
        <v>95650</v>
      </c>
      <c r="I14892">
        <v>101800</v>
      </c>
      <c r="J14892">
        <v>107950</v>
      </c>
      <c r="K14892" t="s">
        <v>3082</v>
      </c>
      <c r="L14892">
        <v>97</v>
      </c>
      <c r="M14892">
        <v>80</v>
      </c>
      <c r="N14892" t="s">
        <v>2720</v>
      </c>
    </row>
    <row r="14893" spans="1:14" x14ac:dyDescent="0.25">
      <c r="A14893" t="s">
        <v>20523</v>
      </c>
      <c r="B14893">
        <v>34400</v>
      </c>
      <c r="C14893">
        <v>39300</v>
      </c>
      <c r="D14893">
        <v>44200</v>
      </c>
      <c r="E14893">
        <v>49100</v>
      </c>
      <c r="F14893">
        <v>53050</v>
      </c>
      <c r="G14893">
        <v>57000</v>
      </c>
      <c r="H14893">
        <v>60900</v>
      </c>
      <c r="I14893">
        <v>64850</v>
      </c>
      <c r="J14893">
        <v>68750</v>
      </c>
      <c r="K14893" t="s">
        <v>3082</v>
      </c>
      <c r="L14893">
        <v>99</v>
      </c>
      <c r="M14893">
        <v>80</v>
      </c>
      <c r="N14893" t="s">
        <v>2961</v>
      </c>
    </row>
    <row r="14894" spans="1:14" x14ac:dyDescent="0.25">
      <c r="A14894" t="s">
        <v>20524</v>
      </c>
      <c r="B14894">
        <v>35950</v>
      </c>
      <c r="C14894">
        <v>41050</v>
      </c>
      <c r="D14894">
        <v>46200</v>
      </c>
      <c r="E14894">
        <v>51300</v>
      </c>
      <c r="F14894">
        <v>55450</v>
      </c>
      <c r="G14894">
        <v>59550</v>
      </c>
      <c r="H14894">
        <v>63650</v>
      </c>
      <c r="I14894">
        <v>67750</v>
      </c>
      <c r="J14894">
        <v>71850</v>
      </c>
      <c r="K14894" t="s">
        <v>3082</v>
      </c>
      <c r="L14894">
        <v>101</v>
      </c>
      <c r="M14894">
        <v>80</v>
      </c>
      <c r="N14894" t="s">
        <v>2962</v>
      </c>
    </row>
    <row r="14895" spans="1:14" x14ac:dyDescent="0.25">
      <c r="A14895" t="s">
        <v>20525</v>
      </c>
      <c r="B14895">
        <v>46700</v>
      </c>
      <c r="C14895">
        <v>53400</v>
      </c>
      <c r="D14895">
        <v>60050</v>
      </c>
      <c r="E14895">
        <v>66700</v>
      </c>
      <c r="F14895">
        <v>72050</v>
      </c>
      <c r="G14895">
        <v>77400</v>
      </c>
      <c r="H14895">
        <v>82750</v>
      </c>
      <c r="I14895">
        <v>88050</v>
      </c>
      <c r="J14895">
        <v>93400</v>
      </c>
      <c r="K14895" t="s">
        <v>3082</v>
      </c>
      <c r="L14895">
        <v>103</v>
      </c>
      <c r="M14895">
        <v>80</v>
      </c>
      <c r="N14895" t="s">
        <v>2963</v>
      </c>
    </row>
    <row r="14896" spans="1:14" x14ac:dyDescent="0.25">
      <c r="A14896" t="s">
        <v>20526</v>
      </c>
      <c r="B14896">
        <v>34400</v>
      </c>
      <c r="C14896">
        <v>39300</v>
      </c>
      <c r="D14896">
        <v>44200</v>
      </c>
      <c r="E14896">
        <v>49100</v>
      </c>
      <c r="F14896">
        <v>53050</v>
      </c>
      <c r="G14896">
        <v>57000</v>
      </c>
      <c r="H14896">
        <v>60900</v>
      </c>
      <c r="I14896">
        <v>64850</v>
      </c>
      <c r="J14896">
        <v>68750</v>
      </c>
      <c r="K14896" t="s">
        <v>3082</v>
      </c>
      <c r="L14896">
        <v>105</v>
      </c>
      <c r="M14896">
        <v>80</v>
      </c>
      <c r="N14896" t="s">
        <v>2722</v>
      </c>
    </row>
    <row r="14897" spans="1:14" x14ac:dyDescent="0.25">
      <c r="A14897" t="s">
        <v>20527</v>
      </c>
      <c r="B14897">
        <v>34400</v>
      </c>
      <c r="C14897">
        <v>39300</v>
      </c>
      <c r="D14897">
        <v>44200</v>
      </c>
      <c r="E14897">
        <v>49100</v>
      </c>
      <c r="F14897">
        <v>53050</v>
      </c>
      <c r="G14897">
        <v>57000</v>
      </c>
      <c r="H14897">
        <v>60900</v>
      </c>
      <c r="I14897">
        <v>64850</v>
      </c>
      <c r="J14897">
        <v>68750</v>
      </c>
      <c r="K14897" t="s">
        <v>3082</v>
      </c>
      <c r="L14897">
        <v>107</v>
      </c>
      <c r="M14897">
        <v>80</v>
      </c>
      <c r="N14897" t="s">
        <v>2964</v>
      </c>
    </row>
    <row r="14898" spans="1:14" x14ac:dyDescent="0.25">
      <c r="A14898" t="s">
        <v>20528</v>
      </c>
      <c r="B14898">
        <v>34400</v>
      </c>
      <c r="C14898">
        <v>39300</v>
      </c>
      <c r="D14898">
        <v>44200</v>
      </c>
      <c r="E14898">
        <v>49100</v>
      </c>
      <c r="F14898">
        <v>53050</v>
      </c>
      <c r="G14898">
        <v>57000</v>
      </c>
      <c r="H14898">
        <v>60900</v>
      </c>
      <c r="I14898">
        <v>64850</v>
      </c>
      <c r="J14898">
        <v>68750</v>
      </c>
      <c r="K14898" t="s">
        <v>3082</v>
      </c>
      <c r="L14898">
        <v>109</v>
      </c>
      <c r="M14898">
        <v>80</v>
      </c>
      <c r="N14898" t="s">
        <v>2965</v>
      </c>
    </row>
    <row r="14899" spans="1:14" x14ac:dyDescent="0.25">
      <c r="A14899" t="s">
        <v>20529</v>
      </c>
      <c r="B14899">
        <v>37650</v>
      </c>
      <c r="C14899">
        <v>43000</v>
      </c>
      <c r="D14899">
        <v>48400</v>
      </c>
      <c r="E14899">
        <v>53750</v>
      </c>
      <c r="F14899">
        <v>58050</v>
      </c>
      <c r="G14899">
        <v>62350</v>
      </c>
      <c r="H14899">
        <v>66650</v>
      </c>
      <c r="I14899">
        <v>70950</v>
      </c>
      <c r="J14899">
        <v>75250</v>
      </c>
      <c r="K14899" t="s">
        <v>3082</v>
      </c>
      <c r="L14899">
        <v>111</v>
      </c>
      <c r="M14899">
        <v>80</v>
      </c>
      <c r="N14899" t="s">
        <v>2966</v>
      </c>
    </row>
    <row r="14900" spans="1:14" x14ac:dyDescent="0.25">
      <c r="A14900" t="s">
        <v>20530</v>
      </c>
      <c r="B14900">
        <v>54000</v>
      </c>
      <c r="C14900">
        <v>61700</v>
      </c>
      <c r="D14900">
        <v>69400</v>
      </c>
      <c r="E14900">
        <v>77100</v>
      </c>
      <c r="F14900">
        <v>83300</v>
      </c>
      <c r="G14900">
        <v>89450</v>
      </c>
      <c r="H14900">
        <v>95650</v>
      </c>
      <c r="I14900">
        <v>101800</v>
      </c>
      <c r="J14900">
        <v>107950</v>
      </c>
      <c r="K14900" t="s">
        <v>3082</v>
      </c>
      <c r="L14900">
        <v>113</v>
      </c>
      <c r="M14900">
        <v>80</v>
      </c>
      <c r="N14900" t="s">
        <v>3326</v>
      </c>
    </row>
    <row r="14901" spans="1:14" x14ac:dyDescent="0.25">
      <c r="A14901" t="s">
        <v>20531</v>
      </c>
      <c r="B14901">
        <v>34950</v>
      </c>
      <c r="C14901">
        <v>39950</v>
      </c>
      <c r="D14901">
        <v>44950</v>
      </c>
      <c r="E14901">
        <v>49900</v>
      </c>
      <c r="F14901">
        <v>53900</v>
      </c>
      <c r="G14901">
        <v>57900</v>
      </c>
      <c r="H14901">
        <v>61900</v>
      </c>
      <c r="I14901">
        <v>65900</v>
      </c>
      <c r="J14901">
        <v>69900</v>
      </c>
      <c r="K14901" t="s">
        <v>3082</v>
      </c>
      <c r="L14901">
        <v>115</v>
      </c>
      <c r="M14901">
        <v>80</v>
      </c>
      <c r="N14901" t="s">
        <v>2967</v>
      </c>
    </row>
    <row r="14902" spans="1:14" x14ac:dyDescent="0.25">
      <c r="A14902" t="s">
        <v>20532</v>
      </c>
      <c r="B14902">
        <v>54000</v>
      </c>
      <c r="C14902">
        <v>61700</v>
      </c>
      <c r="D14902">
        <v>69400</v>
      </c>
      <c r="E14902">
        <v>77100</v>
      </c>
      <c r="F14902">
        <v>83300</v>
      </c>
      <c r="G14902">
        <v>89450</v>
      </c>
      <c r="H14902">
        <v>95650</v>
      </c>
      <c r="I14902">
        <v>101800</v>
      </c>
      <c r="J14902">
        <v>107950</v>
      </c>
      <c r="K14902" t="s">
        <v>3082</v>
      </c>
      <c r="L14902">
        <v>117</v>
      </c>
      <c r="M14902">
        <v>80</v>
      </c>
      <c r="N14902" t="s">
        <v>2968</v>
      </c>
    </row>
    <row r="14903" spans="1:14" x14ac:dyDescent="0.25">
      <c r="A14903" t="s">
        <v>20533</v>
      </c>
      <c r="B14903">
        <v>34400</v>
      </c>
      <c r="C14903">
        <v>39300</v>
      </c>
      <c r="D14903">
        <v>44200</v>
      </c>
      <c r="E14903">
        <v>49100</v>
      </c>
      <c r="F14903">
        <v>53050</v>
      </c>
      <c r="G14903">
        <v>57000</v>
      </c>
      <c r="H14903">
        <v>60900</v>
      </c>
      <c r="I14903">
        <v>64850</v>
      </c>
      <c r="J14903">
        <v>68750</v>
      </c>
      <c r="K14903" t="s">
        <v>3082</v>
      </c>
      <c r="L14903">
        <v>119</v>
      </c>
      <c r="M14903">
        <v>80</v>
      </c>
      <c r="N14903" t="s">
        <v>3327</v>
      </c>
    </row>
    <row r="14904" spans="1:14" x14ac:dyDescent="0.25">
      <c r="A14904" t="s">
        <v>20534</v>
      </c>
      <c r="B14904">
        <v>54000</v>
      </c>
      <c r="C14904">
        <v>61700</v>
      </c>
      <c r="D14904">
        <v>69400</v>
      </c>
      <c r="E14904">
        <v>77100</v>
      </c>
      <c r="F14904">
        <v>83300</v>
      </c>
      <c r="G14904">
        <v>89450</v>
      </c>
      <c r="H14904">
        <v>95650</v>
      </c>
      <c r="I14904">
        <v>101800</v>
      </c>
      <c r="J14904">
        <v>107950</v>
      </c>
      <c r="K14904" t="s">
        <v>3082</v>
      </c>
      <c r="L14904">
        <v>121</v>
      </c>
      <c r="M14904">
        <v>80</v>
      </c>
      <c r="N14904" t="s">
        <v>3384</v>
      </c>
    </row>
    <row r="14905" spans="1:14" x14ac:dyDescent="0.25">
      <c r="A14905" t="s">
        <v>20535</v>
      </c>
      <c r="B14905">
        <v>38150</v>
      </c>
      <c r="C14905">
        <v>43600</v>
      </c>
      <c r="D14905">
        <v>49050</v>
      </c>
      <c r="E14905">
        <v>54450</v>
      </c>
      <c r="F14905">
        <v>58850</v>
      </c>
      <c r="G14905">
        <v>63200</v>
      </c>
      <c r="H14905">
        <v>67550</v>
      </c>
      <c r="I14905">
        <v>71900</v>
      </c>
      <c r="J14905">
        <v>76250</v>
      </c>
      <c r="K14905" t="s">
        <v>3082</v>
      </c>
      <c r="L14905">
        <v>123</v>
      </c>
      <c r="M14905">
        <v>80</v>
      </c>
      <c r="N14905" t="s">
        <v>2969</v>
      </c>
    </row>
    <row r="14906" spans="1:14" x14ac:dyDescent="0.25">
      <c r="A14906" t="s">
        <v>20536</v>
      </c>
      <c r="B14906">
        <v>35500</v>
      </c>
      <c r="C14906">
        <v>40600</v>
      </c>
      <c r="D14906">
        <v>45650</v>
      </c>
      <c r="E14906">
        <v>50700</v>
      </c>
      <c r="F14906">
        <v>54800</v>
      </c>
      <c r="G14906">
        <v>58850</v>
      </c>
      <c r="H14906">
        <v>62900</v>
      </c>
      <c r="I14906">
        <v>66950</v>
      </c>
      <c r="J14906">
        <v>71000</v>
      </c>
      <c r="K14906" t="s">
        <v>3082</v>
      </c>
      <c r="L14906">
        <v>125</v>
      </c>
      <c r="M14906">
        <v>80</v>
      </c>
      <c r="N14906" t="s">
        <v>2970</v>
      </c>
    </row>
    <row r="14907" spans="1:14" x14ac:dyDescent="0.25">
      <c r="A14907" t="s">
        <v>20537</v>
      </c>
      <c r="B14907">
        <v>41150</v>
      </c>
      <c r="C14907">
        <v>47000</v>
      </c>
      <c r="D14907">
        <v>52900</v>
      </c>
      <c r="E14907">
        <v>58750</v>
      </c>
      <c r="F14907">
        <v>63450</v>
      </c>
      <c r="G14907">
        <v>68150</v>
      </c>
      <c r="H14907">
        <v>72850</v>
      </c>
      <c r="I14907">
        <v>77550</v>
      </c>
      <c r="J14907">
        <v>82250</v>
      </c>
      <c r="K14907" t="s">
        <v>3082</v>
      </c>
      <c r="L14907">
        <v>127</v>
      </c>
      <c r="M14907">
        <v>80</v>
      </c>
      <c r="N14907" t="s">
        <v>2971</v>
      </c>
    </row>
    <row r="14908" spans="1:14" x14ac:dyDescent="0.25">
      <c r="A14908" t="s">
        <v>20538</v>
      </c>
      <c r="B14908">
        <v>34400</v>
      </c>
      <c r="C14908">
        <v>39300</v>
      </c>
      <c r="D14908">
        <v>44200</v>
      </c>
      <c r="E14908">
        <v>49100</v>
      </c>
      <c r="F14908">
        <v>53050</v>
      </c>
      <c r="G14908">
        <v>57000</v>
      </c>
      <c r="H14908">
        <v>60900</v>
      </c>
      <c r="I14908">
        <v>64850</v>
      </c>
      <c r="J14908">
        <v>68750</v>
      </c>
      <c r="K14908" t="s">
        <v>3082</v>
      </c>
      <c r="L14908">
        <v>129</v>
      </c>
      <c r="M14908">
        <v>80</v>
      </c>
      <c r="N14908" t="s">
        <v>2972</v>
      </c>
    </row>
    <row r="14909" spans="1:14" x14ac:dyDescent="0.25">
      <c r="A14909" t="s">
        <v>20539</v>
      </c>
      <c r="B14909">
        <v>34400</v>
      </c>
      <c r="C14909">
        <v>39300</v>
      </c>
      <c r="D14909">
        <v>44200</v>
      </c>
      <c r="E14909">
        <v>49100</v>
      </c>
      <c r="F14909">
        <v>53050</v>
      </c>
      <c r="G14909">
        <v>57000</v>
      </c>
      <c r="H14909">
        <v>60900</v>
      </c>
      <c r="I14909">
        <v>64850</v>
      </c>
      <c r="J14909">
        <v>68750</v>
      </c>
      <c r="K14909" t="s">
        <v>3082</v>
      </c>
      <c r="L14909">
        <v>131</v>
      </c>
      <c r="M14909">
        <v>80</v>
      </c>
      <c r="N14909" t="s">
        <v>2973</v>
      </c>
    </row>
    <row r="14910" spans="1:14" x14ac:dyDescent="0.25">
      <c r="A14910" t="s">
        <v>20540</v>
      </c>
      <c r="B14910">
        <v>41050</v>
      </c>
      <c r="C14910">
        <v>46900</v>
      </c>
      <c r="D14910">
        <v>52750</v>
      </c>
      <c r="E14910">
        <v>58600</v>
      </c>
      <c r="F14910">
        <v>63300</v>
      </c>
      <c r="G14910">
        <v>68000</v>
      </c>
      <c r="H14910">
        <v>72700</v>
      </c>
      <c r="I14910">
        <v>77400</v>
      </c>
      <c r="J14910">
        <v>82050</v>
      </c>
      <c r="K14910" t="s">
        <v>3082</v>
      </c>
      <c r="L14910">
        <v>133</v>
      </c>
      <c r="M14910">
        <v>80</v>
      </c>
      <c r="N14910" t="s">
        <v>3329</v>
      </c>
    </row>
    <row r="14911" spans="1:14" x14ac:dyDescent="0.25">
      <c r="A14911" t="s">
        <v>20541</v>
      </c>
      <c r="B14911">
        <v>54000</v>
      </c>
      <c r="C14911">
        <v>61700</v>
      </c>
      <c r="D14911">
        <v>69400</v>
      </c>
      <c r="E14911">
        <v>77100</v>
      </c>
      <c r="F14911">
        <v>83300</v>
      </c>
      <c r="G14911">
        <v>89450</v>
      </c>
      <c r="H14911">
        <v>95650</v>
      </c>
      <c r="I14911">
        <v>101800</v>
      </c>
      <c r="J14911">
        <v>107950</v>
      </c>
      <c r="K14911" t="s">
        <v>3082</v>
      </c>
      <c r="L14911">
        <v>135</v>
      </c>
      <c r="M14911">
        <v>80</v>
      </c>
      <c r="N14911" t="s">
        <v>2974</v>
      </c>
    </row>
    <row r="14912" spans="1:14" x14ac:dyDescent="0.25">
      <c r="A14912" t="s">
        <v>20542</v>
      </c>
      <c r="B14912">
        <v>38150</v>
      </c>
      <c r="C14912">
        <v>43600</v>
      </c>
      <c r="D14912">
        <v>49050</v>
      </c>
      <c r="E14912">
        <v>54450</v>
      </c>
      <c r="F14912">
        <v>58850</v>
      </c>
      <c r="G14912">
        <v>63200</v>
      </c>
      <c r="H14912">
        <v>67550</v>
      </c>
      <c r="I14912">
        <v>71900</v>
      </c>
      <c r="J14912">
        <v>76250</v>
      </c>
      <c r="K14912" t="s">
        <v>3082</v>
      </c>
      <c r="L14912">
        <v>137</v>
      </c>
      <c r="M14912">
        <v>80</v>
      </c>
      <c r="N14912" t="s">
        <v>2975</v>
      </c>
    </row>
    <row r="14913" spans="1:14" x14ac:dyDescent="0.25">
      <c r="A14913" t="s">
        <v>20543</v>
      </c>
      <c r="B14913">
        <v>47400</v>
      </c>
      <c r="C14913">
        <v>54150</v>
      </c>
      <c r="D14913">
        <v>60900</v>
      </c>
      <c r="E14913">
        <v>67650</v>
      </c>
      <c r="F14913">
        <v>73100</v>
      </c>
      <c r="G14913">
        <v>78500</v>
      </c>
      <c r="H14913">
        <v>83900</v>
      </c>
      <c r="I14913">
        <v>89300</v>
      </c>
      <c r="J14913">
        <v>94750</v>
      </c>
      <c r="K14913" t="s">
        <v>3082</v>
      </c>
      <c r="L14913">
        <v>139</v>
      </c>
      <c r="M14913">
        <v>80</v>
      </c>
      <c r="N14913" t="s">
        <v>2976</v>
      </c>
    </row>
    <row r="14914" spans="1:14" x14ac:dyDescent="0.25">
      <c r="A14914" t="s">
        <v>20544</v>
      </c>
      <c r="B14914">
        <v>34400</v>
      </c>
      <c r="C14914">
        <v>39300</v>
      </c>
      <c r="D14914">
        <v>44200</v>
      </c>
      <c r="E14914">
        <v>49100</v>
      </c>
      <c r="F14914">
        <v>53050</v>
      </c>
      <c r="G14914">
        <v>57000</v>
      </c>
      <c r="H14914">
        <v>60900</v>
      </c>
      <c r="I14914">
        <v>64850</v>
      </c>
      <c r="J14914">
        <v>68750</v>
      </c>
      <c r="K14914" t="s">
        <v>3082</v>
      </c>
      <c r="L14914">
        <v>141</v>
      </c>
      <c r="M14914">
        <v>80</v>
      </c>
      <c r="N14914" t="s">
        <v>2977</v>
      </c>
    </row>
    <row r="14915" spans="1:14" x14ac:dyDescent="0.25">
      <c r="A14915" t="s">
        <v>20545</v>
      </c>
      <c r="B14915">
        <v>36550</v>
      </c>
      <c r="C14915">
        <v>41750</v>
      </c>
      <c r="D14915">
        <v>46950</v>
      </c>
      <c r="E14915">
        <v>52150</v>
      </c>
      <c r="F14915">
        <v>56350</v>
      </c>
      <c r="G14915">
        <v>60500</v>
      </c>
      <c r="H14915">
        <v>64700</v>
      </c>
      <c r="I14915">
        <v>68850</v>
      </c>
      <c r="J14915">
        <v>73050</v>
      </c>
      <c r="K14915" t="s">
        <v>3082</v>
      </c>
      <c r="L14915">
        <v>143</v>
      </c>
      <c r="M14915">
        <v>80</v>
      </c>
      <c r="N14915" t="s">
        <v>3567</v>
      </c>
    </row>
    <row r="14916" spans="1:14" x14ac:dyDescent="0.25">
      <c r="A14916" t="s">
        <v>20546</v>
      </c>
      <c r="B14916">
        <v>38200</v>
      </c>
      <c r="C14916">
        <v>43650</v>
      </c>
      <c r="D14916">
        <v>49100</v>
      </c>
      <c r="E14916">
        <v>54550</v>
      </c>
      <c r="F14916">
        <v>58950</v>
      </c>
      <c r="G14916">
        <v>63300</v>
      </c>
      <c r="H14916">
        <v>67650</v>
      </c>
      <c r="I14916">
        <v>72050</v>
      </c>
      <c r="J14916">
        <v>76400</v>
      </c>
      <c r="K14916" t="s">
        <v>3082</v>
      </c>
      <c r="L14916">
        <v>145</v>
      </c>
      <c r="M14916">
        <v>80</v>
      </c>
      <c r="N14916" t="s">
        <v>3568</v>
      </c>
    </row>
    <row r="14917" spans="1:14" x14ac:dyDescent="0.25">
      <c r="A14917" t="s">
        <v>20547</v>
      </c>
      <c r="B14917">
        <v>35600</v>
      </c>
      <c r="C14917">
        <v>40650</v>
      </c>
      <c r="D14917">
        <v>45750</v>
      </c>
      <c r="E14917">
        <v>50800</v>
      </c>
      <c r="F14917">
        <v>54900</v>
      </c>
      <c r="G14917">
        <v>58950</v>
      </c>
      <c r="H14917">
        <v>63000</v>
      </c>
      <c r="I14917">
        <v>67100</v>
      </c>
      <c r="J14917">
        <v>71150</v>
      </c>
      <c r="K14917" t="s">
        <v>3082</v>
      </c>
      <c r="L14917">
        <v>147</v>
      </c>
      <c r="M14917">
        <v>80</v>
      </c>
      <c r="N14917" t="s">
        <v>3569</v>
      </c>
    </row>
    <row r="14918" spans="1:14" x14ac:dyDescent="0.25">
      <c r="A14918" t="s">
        <v>20548</v>
      </c>
      <c r="B14918">
        <v>54000</v>
      </c>
      <c r="C14918">
        <v>61700</v>
      </c>
      <c r="D14918">
        <v>69400</v>
      </c>
      <c r="E14918">
        <v>77100</v>
      </c>
      <c r="F14918">
        <v>83300</v>
      </c>
      <c r="G14918">
        <v>89450</v>
      </c>
      <c r="H14918">
        <v>95650</v>
      </c>
      <c r="I14918">
        <v>101800</v>
      </c>
      <c r="J14918">
        <v>107950</v>
      </c>
      <c r="K14918" t="s">
        <v>3082</v>
      </c>
      <c r="L14918">
        <v>149</v>
      </c>
      <c r="M14918">
        <v>80</v>
      </c>
      <c r="N14918" t="s">
        <v>3570</v>
      </c>
    </row>
    <row r="14919" spans="1:14" x14ac:dyDescent="0.25">
      <c r="A14919" t="s">
        <v>20549</v>
      </c>
      <c r="B14919">
        <v>54000</v>
      </c>
      <c r="C14919">
        <v>61700</v>
      </c>
      <c r="D14919">
        <v>69400</v>
      </c>
      <c r="E14919">
        <v>77100</v>
      </c>
      <c r="F14919">
        <v>83300</v>
      </c>
      <c r="G14919">
        <v>89450</v>
      </c>
      <c r="H14919">
        <v>95650</v>
      </c>
      <c r="I14919">
        <v>101800</v>
      </c>
      <c r="J14919">
        <v>107950</v>
      </c>
      <c r="K14919" t="s">
        <v>3082</v>
      </c>
      <c r="L14919">
        <v>151</v>
      </c>
      <c r="M14919">
        <v>80</v>
      </c>
      <c r="N14919" t="s">
        <v>3331</v>
      </c>
    </row>
    <row r="14920" spans="1:14" x14ac:dyDescent="0.25">
      <c r="A14920" t="s">
        <v>20550</v>
      </c>
      <c r="B14920">
        <v>46100</v>
      </c>
      <c r="C14920">
        <v>52700</v>
      </c>
      <c r="D14920">
        <v>59300</v>
      </c>
      <c r="E14920">
        <v>65850</v>
      </c>
      <c r="F14920">
        <v>71150</v>
      </c>
      <c r="G14920">
        <v>76400</v>
      </c>
      <c r="H14920">
        <v>81700</v>
      </c>
      <c r="I14920">
        <v>86950</v>
      </c>
      <c r="J14920">
        <v>92200</v>
      </c>
      <c r="K14920" t="s">
        <v>3082</v>
      </c>
      <c r="L14920">
        <v>153</v>
      </c>
      <c r="M14920">
        <v>80</v>
      </c>
      <c r="N14920" t="s">
        <v>3332</v>
      </c>
    </row>
    <row r="14921" spans="1:14" x14ac:dyDescent="0.25">
      <c r="A14921" t="s">
        <v>20551</v>
      </c>
      <c r="B14921">
        <v>34400</v>
      </c>
      <c r="C14921">
        <v>39300</v>
      </c>
      <c r="D14921">
        <v>44200</v>
      </c>
      <c r="E14921">
        <v>49100</v>
      </c>
      <c r="F14921">
        <v>53050</v>
      </c>
      <c r="G14921">
        <v>57000</v>
      </c>
      <c r="H14921">
        <v>60900</v>
      </c>
      <c r="I14921">
        <v>64850</v>
      </c>
      <c r="J14921">
        <v>68750</v>
      </c>
      <c r="K14921" t="s">
        <v>3082</v>
      </c>
      <c r="L14921">
        <v>155</v>
      </c>
      <c r="M14921">
        <v>80</v>
      </c>
      <c r="N14921" t="s">
        <v>3571</v>
      </c>
    </row>
    <row r="14922" spans="1:14" x14ac:dyDescent="0.25">
      <c r="A14922" t="s">
        <v>20552</v>
      </c>
      <c r="B14922">
        <v>47500</v>
      </c>
      <c r="C14922">
        <v>54250</v>
      </c>
      <c r="D14922">
        <v>61050</v>
      </c>
      <c r="E14922">
        <v>67800</v>
      </c>
      <c r="F14922">
        <v>73250</v>
      </c>
      <c r="G14922">
        <v>78650</v>
      </c>
      <c r="H14922">
        <v>84100</v>
      </c>
      <c r="I14922">
        <v>89500</v>
      </c>
      <c r="J14922">
        <v>94950</v>
      </c>
      <c r="K14922" t="s">
        <v>3082</v>
      </c>
      <c r="L14922">
        <v>157</v>
      </c>
      <c r="M14922">
        <v>80</v>
      </c>
      <c r="N14922" t="s">
        <v>3333</v>
      </c>
    </row>
    <row r="14923" spans="1:14" x14ac:dyDescent="0.25">
      <c r="A14923" t="s">
        <v>20553</v>
      </c>
      <c r="B14923">
        <v>54000</v>
      </c>
      <c r="C14923">
        <v>61700</v>
      </c>
      <c r="D14923">
        <v>69400</v>
      </c>
      <c r="E14923">
        <v>77100</v>
      </c>
      <c r="F14923">
        <v>83300</v>
      </c>
      <c r="G14923">
        <v>89450</v>
      </c>
      <c r="H14923">
        <v>95650</v>
      </c>
      <c r="I14923">
        <v>101800</v>
      </c>
      <c r="J14923">
        <v>107950</v>
      </c>
      <c r="K14923" t="s">
        <v>3082</v>
      </c>
      <c r="L14923">
        <v>159</v>
      </c>
      <c r="M14923">
        <v>80</v>
      </c>
      <c r="N14923" t="s">
        <v>3572</v>
      </c>
    </row>
    <row r="14924" spans="1:14" x14ac:dyDescent="0.25">
      <c r="A14924" t="s">
        <v>20554</v>
      </c>
      <c r="B14924">
        <v>34400</v>
      </c>
      <c r="C14924">
        <v>39300</v>
      </c>
      <c r="D14924">
        <v>44200</v>
      </c>
      <c r="E14924">
        <v>49100</v>
      </c>
      <c r="F14924">
        <v>53050</v>
      </c>
      <c r="G14924">
        <v>57000</v>
      </c>
      <c r="H14924">
        <v>60900</v>
      </c>
      <c r="I14924">
        <v>64850</v>
      </c>
      <c r="J14924">
        <v>68750</v>
      </c>
      <c r="K14924" t="s">
        <v>3082</v>
      </c>
      <c r="L14924">
        <v>161</v>
      </c>
      <c r="M14924">
        <v>80</v>
      </c>
      <c r="N14924" t="s">
        <v>3573</v>
      </c>
    </row>
    <row r="14925" spans="1:14" x14ac:dyDescent="0.25">
      <c r="A14925" t="s">
        <v>20555</v>
      </c>
      <c r="B14925">
        <v>34400</v>
      </c>
      <c r="C14925">
        <v>39300</v>
      </c>
      <c r="D14925">
        <v>44200</v>
      </c>
      <c r="E14925">
        <v>49100</v>
      </c>
      <c r="F14925">
        <v>53050</v>
      </c>
      <c r="G14925">
        <v>57000</v>
      </c>
      <c r="H14925">
        <v>60900</v>
      </c>
      <c r="I14925">
        <v>64850</v>
      </c>
      <c r="J14925">
        <v>68750</v>
      </c>
      <c r="K14925" t="s">
        <v>3082</v>
      </c>
      <c r="L14925">
        <v>163</v>
      </c>
      <c r="M14925">
        <v>80</v>
      </c>
      <c r="N14925" t="s">
        <v>3334</v>
      </c>
    </row>
    <row r="14926" spans="1:14" x14ac:dyDescent="0.25">
      <c r="A14926" t="s">
        <v>20556</v>
      </c>
      <c r="B14926">
        <v>34400</v>
      </c>
      <c r="C14926">
        <v>39300</v>
      </c>
      <c r="D14926">
        <v>44200</v>
      </c>
      <c r="E14926">
        <v>49100</v>
      </c>
      <c r="F14926">
        <v>53050</v>
      </c>
      <c r="G14926">
        <v>57000</v>
      </c>
      <c r="H14926">
        <v>60900</v>
      </c>
      <c r="I14926">
        <v>64850</v>
      </c>
      <c r="J14926">
        <v>68750</v>
      </c>
      <c r="K14926" t="s">
        <v>3082</v>
      </c>
      <c r="L14926">
        <v>165</v>
      </c>
      <c r="M14926">
        <v>80</v>
      </c>
      <c r="N14926" t="s">
        <v>3574</v>
      </c>
    </row>
    <row r="14927" spans="1:14" x14ac:dyDescent="0.25">
      <c r="A14927" t="s">
        <v>20557</v>
      </c>
      <c r="B14927">
        <v>34400</v>
      </c>
      <c r="C14927">
        <v>39300</v>
      </c>
      <c r="D14927">
        <v>44200</v>
      </c>
      <c r="E14927">
        <v>49100</v>
      </c>
      <c r="F14927">
        <v>53050</v>
      </c>
      <c r="G14927">
        <v>57000</v>
      </c>
      <c r="H14927">
        <v>60900</v>
      </c>
      <c r="I14927">
        <v>64850</v>
      </c>
      <c r="J14927">
        <v>68750</v>
      </c>
      <c r="K14927" t="s">
        <v>3082</v>
      </c>
      <c r="L14927">
        <v>167</v>
      </c>
      <c r="M14927">
        <v>80</v>
      </c>
      <c r="N14927" t="s">
        <v>3392</v>
      </c>
    </row>
    <row r="14928" spans="1:14" x14ac:dyDescent="0.25">
      <c r="A14928" t="s">
        <v>20558</v>
      </c>
      <c r="B14928">
        <v>35500</v>
      </c>
      <c r="C14928">
        <v>40600</v>
      </c>
      <c r="D14928">
        <v>45650</v>
      </c>
      <c r="E14928">
        <v>50700</v>
      </c>
      <c r="F14928">
        <v>54800</v>
      </c>
      <c r="G14928">
        <v>58850</v>
      </c>
      <c r="H14928">
        <v>62900</v>
      </c>
      <c r="I14928">
        <v>66950</v>
      </c>
      <c r="J14928">
        <v>71000</v>
      </c>
      <c r="K14928" t="s">
        <v>3082</v>
      </c>
      <c r="L14928">
        <v>169</v>
      </c>
      <c r="M14928">
        <v>80</v>
      </c>
      <c r="N14928" t="s">
        <v>3575</v>
      </c>
    </row>
    <row r="14929" spans="1:14" x14ac:dyDescent="0.25">
      <c r="A14929" t="s">
        <v>20559</v>
      </c>
      <c r="B14929">
        <v>37650</v>
      </c>
      <c r="C14929">
        <v>43000</v>
      </c>
      <c r="D14929">
        <v>48400</v>
      </c>
      <c r="E14929">
        <v>53750</v>
      </c>
      <c r="F14929">
        <v>58050</v>
      </c>
      <c r="G14929">
        <v>62350</v>
      </c>
      <c r="H14929">
        <v>66650</v>
      </c>
      <c r="I14929">
        <v>70950</v>
      </c>
      <c r="J14929">
        <v>75250</v>
      </c>
      <c r="K14929" t="s">
        <v>3082</v>
      </c>
      <c r="L14929">
        <v>171</v>
      </c>
      <c r="M14929">
        <v>80</v>
      </c>
      <c r="N14929" t="s">
        <v>3335</v>
      </c>
    </row>
    <row r="14930" spans="1:14" x14ac:dyDescent="0.25">
      <c r="A14930" t="s">
        <v>20560</v>
      </c>
      <c r="B14930">
        <v>35950</v>
      </c>
      <c r="C14930">
        <v>41050</v>
      </c>
      <c r="D14930">
        <v>46200</v>
      </c>
      <c r="E14930">
        <v>51300</v>
      </c>
      <c r="F14930">
        <v>55450</v>
      </c>
      <c r="G14930">
        <v>59550</v>
      </c>
      <c r="H14930">
        <v>63650</v>
      </c>
      <c r="I14930">
        <v>67750</v>
      </c>
      <c r="J14930">
        <v>71850</v>
      </c>
      <c r="K14930" t="s">
        <v>3082</v>
      </c>
      <c r="L14930">
        <v>173</v>
      </c>
      <c r="M14930">
        <v>80</v>
      </c>
      <c r="N14930" t="s">
        <v>3576</v>
      </c>
    </row>
    <row r="14931" spans="1:14" x14ac:dyDescent="0.25">
      <c r="A14931" t="s">
        <v>20561</v>
      </c>
      <c r="B14931">
        <v>34400</v>
      </c>
      <c r="C14931">
        <v>39300</v>
      </c>
      <c r="D14931">
        <v>44200</v>
      </c>
      <c r="E14931">
        <v>49100</v>
      </c>
      <c r="F14931">
        <v>53050</v>
      </c>
      <c r="G14931">
        <v>57000</v>
      </c>
      <c r="H14931">
        <v>60900</v>
      </c>
      <c r="I14931">
        <v>64850</v>
      </c>
      <c r="J14931">
        <v>68750</v>
      </c>
      <c r="K14931" t="s">
        <v>3082</v>
      </c>
      <c r="L14931">
        <v>175</v>
      </c>
      <c r="M14931">
        <v>80</v>
      </c>
      <c r="N14931" t="s">
        <v>3577</v>
      </c>
    </row>
    <row r="14932" spans="1:14" x14ac:dyDescent="0.25">
      <c r="A14932" t="s">
        <v>20562</v>
      </c>
      <c r="B14932">
        <v>34900</v>
      </c>
      <c r="C14932">
        <v>39850</v>
      </c>
      <c r="D14932">
        <v>44850</v>
      </c>
      <c r="E14932">
        <v>49800</v>
      </c>
      <c r="F14932">
        <v>53800</v>
      </c>
      <c r="G14932">
        <v>57800</v>
      </c>
      <c r="H14932">
        <v>61800</v>
      </c>
      <c r="I14932">
        <v>65750</v>
      </c>
      <c r="J14932">
        <v>69750</v>
      </c>
      <c r="K14932" t="s">
        <v>3082</v>
      </c>
      <c r="L14932">
        <v>177</v>
      </c>
      <c r="M14932">
        <v>80</v>
      </c>
      <c r="N14932" t="s">
        <v>3338</v>
      </c>
    </row>
    <row r="14933" spans="1:14" x14ac:dyDescent="0.25">
      <c r="A14933" t="s">
        <v>20563</v>
      </c>
      <c r="B14933">
        <v>34550</v>
      </c>
      <c r="C14933">
        <v>39500</v>
      </c>
      <c r="D14933">
        <v>44450</v>
      </c>
      <c r="E14933">
        <v>49350</v>
      </c>
      <c r="F14933">
        <v>53300</v>
      </c>
      <c r="G14933">
        <v>57250</v>
      </c>
      <c r="H14933">
        <v>61200</v>
      </c>
      <c r="I14933">
        <v>65150</v>
      </c>
      <c r="J14933">
        <v>69100</v>
      </c>
      <c r="K14933" t="s">
        <v>3082</v>
      </c>
      <c r="L14933">
        <v>179</v>
      </c>
      <c r="M14933">
        <v>80</v>
      </c>
      <c r="N14933" t="s">
        <v>4247</v>
      </c>
    </row>
    <row r="14934" spans="1:14" x14ac:dyDescent="0.25">
      <c r="A14934" t="s">
        <v>20564</v>
      </c>
      <c r="B14934">
        <v>35950</v>
      </c>
      <c r="C14934">
        <v>41100</v>
      </c>
      <c r="D14934">
        <v>46250</v>
      </c>
      <c r="E14934">
        <v>51350</v>
      </c>
      <c r="F14934">
        <v>55500</v>
      </c>
      <c r="G14934">
        <v>59600</v>
      </c>
      <c r="H14934">
        <v>63700</v>
      </c>
      <c r="I14934">
        <v>67800</v>
      </c>
      <c r="J14934">
        <v>71900</v>
      </c>
      <c r="K14934" t="s">
        <v>3082</v>
      </c>
      <c r="L14934">
        <v>181</v>
      </c>
      <c r="M14934">
        <v>80</v>
      </c>
      <c r="N14934" t="s">
        <v>3394</v>
      </c>
    </row>
    <row r="14935" spans="1:14" x14ac:dyDescent="0.25">
      <c r="A14935" t="s">
        <v>20565</v>
      </c>
      <c r="B14935">
        <v>36500</v>
      </c>
      <c r="C14935">
        <v>41700</v>
      </c>
      <c r="D14935">
        <v>46900</v>
      </c>
      <c r="E14935">
        <v>52100</v>
      </c>
      <c r="F14935">
        <v>56300</v>
      </c>
      <c r="G14935">
        <v>60450</v>
      </c>
      <c r="H14935">
        <v>64650</v>
      </c>
      <c r="I14935">
        <v>68800</v>
      </c>
      <c r="J14935">
        <v>72950</v>
      </c>
      <c r="K14935" t="s">
        <v>3082</v>
      </c>
      <c r="L14935">
        <v>183</v>
      </c>
      <c r="M14935">
        <v>80</v>
      </c>
      <c r="N14935" t="s">
        <v>3578</v>
      </c>
    </row>
    <row r="14936" spans="1:14" x14ac:dyDescent="0.25">
      <c r="A14936" t="s">
        <v>20566</v>
      </c>
      <c r="B14936">
        <v>35950</v>
      </c>
      <c r="C14936">
        <v>41050</v>
      </c>
      <c r="D14936">
        <v>46200</v>
      </c>
      <c r="E14936">
        <v>51300</v>
      </c>
      <c r="F14936">
        <v>55450</v>
      </c>
      <c r="G14936">
        <v>59550</v>
      </c>
      <c r="H14936">
        <v>63650</v>
      </c>
      <c r="I14936">
        <v>67750</v>
      </c>
      <c r="J14936">
        <v>71850</v>
      </c>
      <c r="K14936" t="s">
        <v>3082</v>
      </c>
      <c r="L14936">
        <v>185</v>
      </c>
      <c r="M14936">
        <v>80</v>
      </c>
      <c r="N14936" t="s">
        <v>3340</v>
      </c>
    </row>
    <row r="14937" spans="1:14" x14ac:dyDescent="0.25">
      <c r="A14937" t="s">
        <v>20567</v>
      </c>
      <c r="B14937">
        <v>39300</v>
      </c>
      <c r="C14937">
        <v>44900</v>
      </c>
      <c r="D14937">
        <v>50500</v>
      </c>
      <c r="E14937">
        <v>56100</v>
      </c>
      <c r="F14937">
        <v>60600</v>
      </c>
      <c r="G14937">
        <v>65100</v>
      </c>
      <c r="H14937">
        <v>69600</v>
      </c>
      <c r="I14937">
        <v>74100</v>
      </c>
      <c r="J14937">
        <v>78550</v>
      </c>
      <c r="K14937" t="s">
        <v>3082</v>
      </c>
      <c r="L14937">
        <v>187</v>
      </c>
      <c r="M14937">
        <v>80</v>
      </c>
      <c r="N14937" t="s">
        <v>3579</v>
      </c>
    </row>
    <row r="14938" spans="1:14" x14ac:dyDescent="0.25">
      <c r="A14938" t="s">
        <v>20568</v>
      </c>
      <c r="B14938">
        <v>41550</v>
      </c>
      <c r="C14938">
        <v>47450</v>
      </c>
      <c r="D14938">
        <v>53400</v>
      </c>
      <c r="E14938">
        <v>59300</v>
      </c>
      <c r="F14938">
        <v>64050</v>
      </c>
      <c r="G14938">
        <v>68800</v>
      </c>
      <c r="H14938">
        <v>73550</v>
      </c>
      <c r="I14938">
        <v>78300</v>
      </c>
      <c r="J14938">
        <v>83050</v>
      </c>
      <c r="K14938" t="s">
        <v>3082</v>
      </c>
      <c r="L14938">
        <v>189</v>
      </c>
      <c r="M14938">
        <v>80</v>
      </c>
      <c r="N14938" t="s">
        <v>3580</v>
      </c>
    </row>
    <row r="14939" spans="1:14" x14ac:dyDescent="0.25">
      <c r="A14939" t="s">
        <v>20569</v>
      </c>
      <c r="B14939">
        <v>41150</v>
      </c>
      <c r="C14939">
        <v>47000</v>
      </c>
      <c r="D14939">
        <v>52900</v>
      </c>
      <c r="E14939">
        <v>58750</v>
      </c>
      <c r="F14939">
        <v>63450</v>
      </c>
      <c r="G14939">
        <v>68150</v>
      </c>
      <c r="H14939">
        <v>72850</v>
      </c>
      <c r="I14939">
        <v>77550</v>
      </c>
      <c r="J14939">
        <v>82250</v>
      </c>
      <c r="K14939" t="s">
        <v>3082</v>
      </c>
      <c r="L14939">
        <v>191</v>
      </c>
      <c r="M14939">
        <v>80</v>
      </c>
      <c r="N14939" t="s">
        <v>3581</v>
      </c>
    </row>
    <row r="14940" spans="1:14" x14ac:dyDescent="0.25">
      <c r="A14940" t="s">
        <v>20570</v>
      </c>
      <c r="B14940">
        <v>34400</v>
      </c>
      <c r="C14940">
        <v>39300</v>
      </c>
      <c r="D14940">
        <v>44200</v>
      </c>
      <c r="E14940">
        <v>49100</v>
      </c>
      <c r="F14940">
        <v>53050</v>
      </c>
      <c r="G14940">
        <v>57000</v>
      </c>
      <c r="H14940">
        <v>60900</v>
      </c>
      <c r="I14940">
        <v>64850</v>
      </c>
      <c r="J14940">
        <v>68750</v>
      </c>
      <c r="K14940" t="s">
        <v>3082</v>
      </c>
      <c r="L14940">
        <v>193</v>
      </c>
      <c r="M14940">
        <v>80</v>
      </c>
      <c r="N14940" t="s">
        <v>3341</v>
      </c>
    </row>
    <row r="14941" spans="1:14" x14ac:dyDescent="0.25">
      <c r="A14941" t="s">
        <v>20571</v>
      </c>
      <c r="B14941">
        <v>43050</v>
      </c>
      <c r="C14941">
        <v>49200</v>
      </c>
      <c r="D14941">
        <v>55350</v>
      </c>
      <c r="E14941">
        <v>61500</v>
      </c>
      <c r="F14941">
        <v>66450</v>
      </c>
      <c r="G14941">
        <v>71350</v>
      </c>
      <c r="H14941">
        <v>76300</v>
      </c>
      <c r="I14941">
        <v>81200</v>
      </c>
      <c r="J14941">
        <v>86100</v>
      </c>
      <c r="K14941" t="s">
        <v>3082</v>
      </c>
      <c r="L14941">
        <v>195</v>
      </c>
      <c r="M14941">
        <v>80</v>
      </c>
      <c r="N14941" t="s">
        <v>3342</v>
      </c>
    </row>
    <row r="14942" spans="1:14" x14ac:dyDescent="0.25">
      <c r="A14942" t="s">
        <v>20572</v>
      </c>
      <c r="B14942">
        <v>38200</v>
      </c>
      <c r="C14942">
        <v>43650</v>
      </c>
      <c r="D14942">
        <v>49100</v>
      </c>
      <c r="E14942">
        <v>54550</v>
      </c>
      <c r="F14942">
        <v>58950</v>
      </c>
      <c r="G14942">
        <v>63300</v>
      </c>
      <c r="H14942">
        <v>67650</v>
      </c>
      <c r="I14942">
        <v>72050</v>
      </c>
      <c r="J14942">
        <v>76400</v>
      </c>
      <c r="K14942" t="s">
        <v>3082</v>
      </c>
      <c r="L14942">
        <v>197</v>
      </c>
      <c r="M14942">
        <v>80</v>
      </c>
      <c r="N14942" t="s">
        <v>3344</v>
      </c>
    </row>
    <row r="14943" spans="1:14" x14ac:dyDescent="0.25">
      <c r="A14943" t="s">
        <v>20573</v>
      </c>
      <c r="B14943">
        <v>34400</v>
      </c>
      <c r="C14943">
        <v>39300</v>
      </c>
      <c r="D14943">
        <v>44200</v>
      </c>
      <c r="E14943">
        <v>49100</v>
      </c>
      <c r="F14943">
        <v>53050</v>
      </c>
      <c r="G14943">
        <v>57000</v>
      </c>
      <c r="H14943">
        <v>60900</v>
      </c>
      <c r="I14943">
        <v>64850</v>
      </c>
      <c r="J14943">
        <v>68750</v>
      </c>
      <c r="K14943" t="s">
        <v>3082</v>
      </c>
      <c r="L14943">
        <v>199</v>
      </c>
      <c r="M14943">
        <v>80</v>
      </c>
      <c r="N14943" t="s">
        <v>3582</v>
      </c>
    </row>
    <row r="14944" spans="1:14" x14ac:dyDescent="0.25">
      <c r="A14944" t="s">
        <v>20574</v>
      </c>
      <c r="B14944">
        <v>34400</v>
      </c>
      <c r="C14944">
        <v>39300</v>
      </c>
      <c r="D14944">
        <v>44200</v>
      </c>
      <c r="E14944">
        <v>49100</v>
      </c>
      <c r="F14944">
        <v>53050</v>
      </c>
      <c r="G14944">
        <v>57000</v>
      </c>
      <c r="H14944">
        <v>60900</v>
      </c>
      <c r="I14944">
        <v>64850</v>
      </c>
      <c r="J14944">
        <v>68750</v>
      </c>
      <c r="K14944" t="s">
        <v>3082</v>
      </c>
      <c r="L14944">
        <v>201</v>
      </c>
      <c r="M14944">
        <v>80</v>
      </c>
      <c r="N14944" t="s">
        <v>3398</v>
      </c>
    </row>
    <row r="14945" spans="1:14" x14ac:dyDescent="0.25">
      <c r="A14945" t="s">
        <v>20575</v>
      </c>
      <c r="B14945">
        <v>34400</v>
      </c>
      <c r="C14945">
        <v>39300</v>
      </c>
      <c r="D14945">
        <v>44200</v>
      </c>
      <c r="E14945">
        <v>49100</v>
      </c>
      <c r="F14945">
        <v>53050</v>
      </c>
      <c r="G14945">
        <v>57000</v>
      </c>
      <c r="H14945">
        <v>60900</v>
      </c>
      <c r="I14945">
        <v>64850</v>
      </c>
      <c r="J14945">
        <v>68750</v>
      </c>
      <c r="K14945" t="s">
        <v>3082</v>
      </c>
      <c r="L14945">
        <v>205</v>
      </c>
      <c r="M14945">
        <v>80</v>
      </c>
      <c r="N14945" t="s">
        <v>3583</v>
      </c>
    </row>
    <row r="14946" spans="1:14" x14ac:dyDescent="0.25">
      <c r="A14946" t="s">
        <v>20576</v>
      </c>
      <c r="B14946">
        <v>45200</v>
      </c>
      <c r="C14946">
        <v>51650</v>
      </c>
      <c r="D14946">
        <v>58100</v>
      </c>
      <c r="E14946">
        <v>64550</v>
      </c>
      <c r="F14946">
        <v>69750</v>
      </c>
      <c r="G14946">
        <v>74900</v>
      </c>
      <c r="H14946">
        <v>80050</v>
      </c>
      <c r="I14946">
        <v>85250</v>
      </c>
      <c r="J14946">
        <v>90400</v>
      </c>
      <c r="K14946" t="s">
        <v>3082</v>
      </c>
      <c r="L14946">
        <v>207</v>
      </c>
      <c r="M14946">
        <v>80</v>
      </c>
      <c r="N14946" t="s">
        <v>3347</v>
      </c>
    </row>
    <row r="14947" spans="1:14" x14ac:dyDescent="0.25">
      <c r="A14947" t="s">
        <v>20577</v>
      </c>
      <c r="B14947">
        <v>34400</v>
      </c>
      <c r="C14947">
        <v>39300</v>
      </c>
      <c r="D14947">
        <v>44200</v>
      </c>
      <c r="E14947">
        <v>49100</v>
      </c>
      <c r="F14947">
        <v>53050</v>
      </c>
      <c r="G14947">
        <v>57000</v>
      </c>
      <c r="H14947">
        <v>60900</v>
      </c>
      <c r="I14947">
        <v>64850</v>
      </c>
      <c r="J14947">
        <v>68750</v>
      </c>
      <c r="K14947" t="s">
        <v>3082</v>
      </c>
      <c r="L14947">
        <v>209</v>
      </c>
      <c r="M14947">
        <v>80</v>
      </c>
      <c r="N14947" t="s">
        <v>3348</v>
      </c>
    </row>
    <row r="14948" spans="1:14" x14ac:dyDescent="0.25">
      <c r="A14948" t="s">
        <v>20578</v>
      </c>
      <c r="B14948">
        <v>44200</v>
      </c>
      <c r="C14948">
        <v>50500</v>
      </c>
      <c r="D14948">
        <v>56800</v>
      </c>
      <c r="E14948">
        <v>63100</v>
      </c>
      <c r="F14948">
        <v>68150</v>
      </c>
      <c r="G14948">
        <v>73200</v>
      </c>
      <c r="H14948">
        <v>78250</v>
      </c>
      <c r="I14948">
        <v>83300</v>
      </c>
      <c r="J14948">
        <v>88350</v>
      </c>
      <c r="K14948" t="s">
        <v>3082</v>
      </c>
      <c r="L14948">
        <v>211</v>
      </c>
      <c r="M14948">
        <v>80</v>
      </c>
      <c r="N14948" t="s">
        <v>3349</v>
      </c>
    </row>
    <row r="14949" spans="1:14" x14ac:dyDescent="0.25">
      <c r="A14949" t="s">
        <v>20579</v>
      </c>
      <c r="B14949">
        <v>34400</v>
      </c>
      <c r="C14949">
        <v>39300</v>
      </c>
      <c r="D14949">
        <v>44200</v>
      </c>
      <c r="E14949">
        <v>49100</v>
      </c>
      <c r="F14949">
        <v>53050</v>
      </c>
      <c r="G14949">
        <v>57000</v>
      </c>
      <c r="H14949">
        <v>60900</v>
      </c>
      <c r="I14949">
        <v>64850</v>
      </c>
      <c r="J14949">
        <v>68750</v>
      </c>
      <c r="K14949" t="s">
        <v>3082</v>
      </c>
      <c r="L14949">
        <v>213</v>
      </c>
      <c r="M14949">
        <v>80</v>
      </c>
      <c r="N14949" t="s">
        <v>3584</v>
      </c>
    </row>
    <row r="14950" spans="1:14" x14ac:dyDescent="0.25">
      <c r="A14950" t="s">
        <v>20580</v>
      </c>
      <c r="B14950">
        <v>38200</v>
      </c>
      <c r="C14950">
        <v>43650</v>
      </c>
      <c r="D14950">
        <v>49100</v>
      </c>
      <c r="E14950">
        <v>54550</v>
      </c>
      <c r="F14950">
        <v>58950</v>
      </c>
      <c r="G14950">
        <v>63300</v>
      </c>
      <c r="H14950">
        <v>67650</v>
      </c>
      <c r="I14950">
        <v>72050</v>
      </c>
      <c r="J14950">
        <v>76400</v>
      </c>
      <c r="K14950" t="s">
        <v>3082</v>
      </c>
      <c r="L14950">
        <v>215</v>
      </c>
      <c r="M14950">
        <v>80</v>
      </c>
      <c r="N14950" t="s">
        <v>3585</v>
      </c>
    </row>
    <row r="14951" spans="1:14" x14ac:dyDescent="0.25">
      <c r="A14951" t="s">
        <v>20581</v>
      </c>
      <c r="B14951">
        <v>54000</v>
      </c>
      <c r="C14951">
        <v>61700</v>
      </c>
      <c r="D14951">
        <v>69400</v>
      </c>
      <c r="E14951">
        <v>77100</v>
      </c>
      <c r="F14951">
        <v>83300</v>
      </c>
      <c r="G14951">
        <v>89450</v>
      </c>
      <c r="H14951">
        <v>95650</v>
      </c>
      <c r="I14951">
        <v>101800</v>
      </c>
      <c r="J14951">
        <v>107950</v>
      </c>
      <c r="K14951" t="s">
        <v>3082</v>
      </c>
      <c r="L14951">
        <v>217</v>
      </c>
      <c r="M14951">
        <v>80</v>
      </c>
      <c r="N14951" t="s">
        <v>3401</v>
      </c>
    </row>
    <row r="14952" spans="1:14" x14ac:dyDescent="0.25">
      <c r="A14952" t="s">
        <v>20582</v>
      </c>
      <c r="B14952">
        <v>43050</v>
      </c>
      <c r="C14952">
        <v>49200</v>
      </c>
      <c r="D14952">
        <v>55350</v>
      </c>
      <c r="E14952">
        <v>61500</v>
      </c>
      <c r="F14952">
        <v>66450</v>
      </c>
      <c r="G14952">
        <v>71350</v>
      </c>
      <c r="H14952">
        <v>76300</v>
      </c>
      <c r="I14952">
        <v>81200</v>
      </c>
      <c r="J14952">
        <v>86100</v>
      </c>
      <c r="K14952" t="s">
        <v>3082</v>
      </c>
      <c r="L14952">
        <v>219</v>
      </c>
      <c r="M14952">
        <v>80</v>
      </c>
      <c r="N14952" t="s">
        <v>3586</v>
      </c>
    </row>
    <row r="14953" spans="1:14" x14ac:dyDescent="0.25">
      <c r="A14953" t="s">
        <v>20583</v>
      </c>
      <c r="B14953">
        <v>43050</v>
      </c>
      <c r="C14953">
        <v>49200</v>
      </c>
      <c r="D14953">
        <v>55350</v>
      </c>
      <c r="E14953">
        <v>61500</v>
      </c>
      <c r="F14953">
        <v>66450</v>
      </c>
      <c r="G14953">
        <v>71350</v>
      </c>
      <c r="H14953">
        <v>76300</v>
      </c>
      <c r="I14953">
        <v>81200</v>
      </c>
      <c r="J14953">
        <v>86100</v>
      </c>
      <c r="K14953" t="s">
        <v>3082</v>
      </c>
      <c r="L14953">
        <v>221</v>
      </c>
      <c r="M14953">
        <v>80</v>
      </c>
      <c r="N14953" t="s">
        <v>3587</v>
      </c>
    </row>
    <row r="14954" spans="1:14" x14ac:dyDescent="0.25">
      <c r="A14954" t="s">
        <v>20584</v>
      </c>
      <c r="B14954">
        <v>54000</v>
      </c>
      <c r="C14954">
        <v>61700</v>
      </c>
      <c r="D14954">
        <v>69400</v>
      </c>
      <c r="E14954">
        <v>77100</v>
      </c>
      <c r="F14954">
        <v>83300</v>
      </c>
      <c r="G14954">
        <v>89450</v>
      </c>
      <c r="H14954">
        <v>95650</v>
      </c>
      <c r="I14954">
        <v>101800</v>
      </c>
      <c r="J14954">
        <v>107950</v>
      </c>
      <c r="K14954" t="s">
        <v>3082</v>
      </c>
      <c r="L14954">
        <v>223</v>
      </c>
      <c r="M14954">
        <v>80</v>
      </c>
      <c r="N14954" t="s">
        <v>3588</v>
      </c>
    </row>
    <row r="14955" spans="1:14" x14ac:dyDescent="0.25">
      <c r="A14955" t="s">
        <v>20585</v>
      </c>
      <c r="B14955">
        <v>35500</v>
      </c>
      <c r="C14955">
        <v>40550</v>
      </c>
      <c r="D14955">
        <v>45600</v>
      </c>
      <c r="E14955">
        <v>50650</v>
      </c>
      <c r="F14955">
        <v>54750</v>
      </c>
      <c r="G14955">
        <v>58800</v>
      </c>
      <c r="H14955">
        <v>62850</v>
      </c>
      <c r="I14955">
        <v>66900</v>
      </c>
      <c r="J14955">
        <v>70950</v>
      </c>
      <c r="K14955" t="s">
        <v>3082</v>
      </c>
      <c r="L14955">
        <v>225</v>
      </c>
      <c r="M14955">
        <v>80</v>
      </c>
      <c r="N14955" t="s">
        <v>3589</v>
      </c>
    </row>
    <row r="14956" spans="1:14" x14ac:dyDescent="0.25">
      <c r="A14956" t="s">
        <v>20586</v>
      </c>
      <c r="B14956">
        <v>54000</v>
      </c>
      <c r="C14956">
        <v>61700</v>
      </c>
      <c r="D14956">
        <v>69400</v>
      </c>
      <c r="E14956">
        <v>77100</v>
      </c>
      <c r="F14956">
        <v>83300</v>
      </c>
      <c r="G14956">
        <v>89450</v>
      </c>
      <c r="H14956">
        <v>95650</v>
      </c>
      <c r="I14956">
        <v>101800</v>
      </c>
      <c r="J14956">
        <v>107950</v>
      </c>
      <c r="K14956" t="s">
        <v>3082</v>
      </c>
      <c r="L14956">
        <v>227</v>
      </c>
      <c r="M14956">
        <v>80</v>
      </c>
      <c r="N14956" t="s">
        <v>3351</v>
      </c>
    </row>
    <row r="14957" spans="1:14" x14ac:dyDescent="0.25">
      <c r="A14957" t="s">
        <v>20587</v>
      </c>
      <c r="B14957">
        <v>34400</v>
      </c>
      <c r="C14957">
        <v>39300</v>
      </c>
      <c r="D14957">
        <v>44200</v>
      </c>
      <c r="E14957">
        <v>49100</v>
      </c>
      <c r="F14957">
        <v>53050</v>
      </c>
      <c r="G14957">
        <v>57000</v>
      </c>
      <c r="H14957">
        <v>60900</v>
      </c>
      <c r="I14957">
        <v>64850</v>
      </c>
      <c r="J14957">
        <v>68750</v>
      </c>
      <c r="K14957" t="s">
        <v>3082</v>
      </c>
      <c r="L14957">
        <v>229</v>
      </c>
      <c r="M14957">
        <v>80</v>
      </c>
      <c r="N14957" t="s">
        <v>3590</v>
      </c>
    </row>
    <row r="14958" spans="1:14" x14ac:dyDescent="0.25">
      <c r="A14958" t="s">
        <v>20588</v>
      </c>
      <c r="B14958">
        <v>54000</v>
      </c>
      <c r="C14958">
        <v>61700</v>
      </c>
      <c r="D14958">
        <v>69400</v>
      </c>
      <c r="E14958">
        <v>77100</v>
      </c>
      <c r="F14958">
        <v>83300</v>
      </c>
      <c r="G14958">
        <v>89450</v>
      </c>
      <c r="H14958">
        <v>95650</v>
      </c>
      <c r="I14958">
        <v>101800</v>
      </c>
      <c r="J14958">
        <v>107950</v>
      </c>
      <c r="K14958" t="s">
        <v>3082</v>
      </c>
      <c r="L14958">
        <v>231</v>
      </c>
      <c r="M14958">
        <v>80</v>
      </c>
      <c r="N14958" t="s">
        <v>3352</v>
      </c>
    </row>
    <row r="14959" spans="1:14" x14ac:dyDescent="0.25">
      <c r="A14959" t="s">
        <v>20589</v>
      </c>
      <c r="B14959">
        <v>35200</v>
      </c>
      <c r="C14959">
        <v>40200</v>
      </c>
      <c r="D14959">
        <v>45250</v>
      </c>
      <c r="E14959">
        <v>50250</v>
      </c>
      <c r="F14959">
        <v>54300</v>
      </c>
      <c r="G14959">
        <v>58300</v>
      </c>
      <c r="H14959">
        <v>62350</v>
      </c>
      <c r="I14959">
        <v>66350</v>
      </c>
      <c r="J14959">
        <v>70350</v>
      </c>
      <c r="K14959" t="s">
        <v>3082</v>
      </c>
      <c r="L14959">
        <v>233</v>
      </c>
      <c r="M14959">
        <v>80</v>
      </c>
      <c r="N14959" t="s">
        <v>3405</v>
      </c>
    </row>
    <row r="14960" spans="1:14" x14ac:dyDescent="0.25">
      <c r="A14960" t="s">
        <v>20590</v>
      </c>
      <c r="B14960">
        <v>34400</v>
      </c>
      <c r="C14960">
        <v>39300</v>
      </c>
      <c r="D14960">
        <v>44200</v>
      </c>
      <c r="E14960">
        <v>49100</v>
      </c>
      <c r="F14960">
        <v>53050</v>
      </c>
      <c r="G14960">
        <v>57000</v>
      </c>
      <c r="H14960">
        <v>60900</v>
      </c>
      <c r="I14960">
        <v>64850</v>
      </c>
      <c r="J14960">
        <v>68750</v>
      </c>
      <c r="K14960" t="s">
        <v>3082</v>
      </c>
      <c r="L14960">
        <v>235</v>
      </c>
      <c r="M14960">
        <v>80</v>
      </c>
      <c r="N14960" t="s">
        <v>3408</v>
      </c>
    </row>
    <row r="14961" spans="1:14" x14ac:dyDescent="0.25">
      <c r="A14961" t="s">
        <v>20591</v>
      </c>
      <c r="B14961">
        <v>39100</v>
      </c>
      <c r="C14961">
        <v>44700</v>
      </c>
      <c r="D14961">
        <v>50300</v>
      </c>
      <c r="E14961">
        <v>55850</v>
      </c>
      <c r="F14961">
        <v>60350</v>
      </c>
      <c r="G14961">
        <v>64800</v>
      </c>
      <c r="H14961">
        <v>69300</v>
      </c>
      <c r="I14961">
        <v>73750</v>
      </c>
      <c r="J14961">
        <v>78200</v>
      </c>
      <c r="K14961" t="s">
        <v>3082</v>
      </c>
      <c r="L14961">
        <v>237</v>
      </c>
      <c r="M14961">
        <v>80</v>
      </c>
      <c r="N14961" t="s">
        <v>2916</v>
      </c>
    </row>
    <row r="14962" spans="1:14" x14ac:dyDescent="0.25">
      <c r="A14962" t="s">
        <v>20592</v>
      </c>
      <c r="B14962">
        <v>34400</v>
      </c>
      <c r="C14962">
        <v>39300</v>
      </c>
      <c r="D14962">
        <v>44200</v>
      </c>
      <c r="E14962">
        <v>49100</v>
      </c>
      <c r="F14962">
        <v>53050</v>
      </c>
      <c r="G14962">
        <v>57000</v>
      </c>
      <c r="H14962">
        <v>60900</v>
      </c>
      <c r="I14962">
        <v>64850</v>
      </c>
      <c r="J14962">
        <v>68750</v>
      </c>
      <c r="K14962" t="s">
        <v>3082</v>
      </c>
      <c r="L14962">
        <v>239</v>
      </c>
      <c r="M14962">
        <v>80</v>
      </c>
      <c r="N14962" t="s">
        <v>3591</v>
      </c>
    </row>
    <row r="14963" spans="1:14" x14ac:dyDescent="0.25">
      <c r="A14963" t="s">
        <v>20593</v>
      </c>
      <c r="B14963">
        <v>34400</v>
      </c>
      <c r="C14963">
        <v>39300</v>
      </c>
      <c r="D14963">
        <v>44200</v>
      </c>
      <c r="E14963">
        <v>49100</v>
      </c>
      <c r="F14963">
        <v>53050</v>
      </c>
      <c r="G14963">
        <v>57000</v>
      </c>
      <c r="H14963">
        <v>60900</v>
      </c>
      <c r="I14963">
        <v>64850</v>
      </c>
      <c r="J14963">
        <v>68750</v>
      </c>
      <c r="K14963" t="s">
        <v>3082</v>
      </c>
      <c r="L14963">
        <v>241</v>
      </c>
      <c r="M14963">
        <v>80</v>
      </c>
      <c r="N14963" t="s">
        <v>3592</v>
      </c>
    </row>
    <row r="14964" spans="1:14" x14ac:dyDescent="0.25">
      <c r="A14964" t="s">
        <v>20594</v>
      </c>
      <c r="B14964">
        <v>34400</v>
      </c>
      <c r="C14964">
        <v>39300</v>
      </c>
      <c r="D14964">
        <v>44200</v>
      </c>
      <c r="E14964">
        <v>49100</v>
      </c>
      <c r="F14964">
        <v>53050</v>
      </c>
      <c r="G14964">
        <v>57000</v>
      </c>
      <c r="H14964">
        <v>60900</v>
      </c>
      <c r="I14964">
        <v>64850</v>
      </c>
      <c r="J14964">
        <v>68750</v>
      </c>
      <c r="K14964" t="s">
        <v>3082</v>
      </c>
      <c r="L14964">
        <v>243</v>
      </c>
      <c r="M14964">
        <v>80</v>
      </c>
      <c r="N14964" t="s">
        <v>3353</v>
      </c>
    </row>
    <row r="14965" spans="1:14" x14ac:dyDescent="0.25">
      <c r="A14965" t="s">
        <v>20595</v>
      </c>
      <c r="B14965">
        <v>41550</v>
      </c>
      <c r="C14965">
        <v>47450</v>
      </c>
      <c r="D14965">
        <v>53400</v>
      </c>
      <c r="E14965">
        <v>59300</v>
      </c>
      <c r="F14965">
        <v>64050</v>
      </c>
      <c r="G14965">
        <v>68800</v>
      </c>
      <c r="H14965">
        <v>73550</v>
      </c>
      <c r="I14965">
        <v>78300</v>
      </c>
      <c r="J14965">
        <v>83050</v>
      </c>
      <c r="K14965" t="s">
        <v>3082</v>
      </c>
      <c r="L14965">
        <v>245</v>
      </c>
      <c r="M14965">
        <v>80</v>
      </c>
      <c r="N14965" t="s">
        <v>3593</v>
      </c>
    </row>
    <row r="14966" spans="1:14" x14ac:dyDescent="0.25">
      <c r="A14966" t="s">
        <v>20596</v>
      </c>
      <c r="B14966">
        <v>54000</v>
      </c>
      <c r="C14966">
        <v>61700</v>
      </c>
      <c r="D14966">
        <v>69400</v>
      </c>
      <c r="E14966">
        <v>77100</v>
      </c>
      <c r="F14966">
        <v>83300</v>
      </c>
      <c r="G14966">
        <v>89450</v>
      </c>
      <c r="H14966">
        <v>95650</v>
      </c>
      <c r="I14966">
        <v>101800</v>
      </c>
      <c r="J14966">
        <v>107950</v>
      </c>
      <c r="K14966" t="s">
        <v>3082</v>
      </c>
      <c r="L14966">
        <v>247</v>
      </c>
      <c r="M14966">
        <v>80</v>
      </c>
      <c r="N14966" t="s">
        <v>3594</v>
      </c>
    </row>
    <row r="14967" spans="1:14" x14ac:dyDescent="0.25">
      <c r="A14967" t="s">
        <v>20597</v>
      </c>
      <c r="B14967">
        <v>34400</v>
      </c>
      <c r="C14967">
        <v>39300</v>
      </c>
      <c r="D14967">
        <v>44200</v>
      </c>
      <c r="E14967">
        <v>49100</v>
      </c>
      <c r="F14967">
        <v>53050</v>
      </c>
      <c r="G14967">
        <v>57000</v>
      </c>
      <c r="H14967">
        <v>60900</v>
      </c>
      <c r="I14967">
        <v>64850</v>
      </c>
      <c r="J14967">
        <v>68750</v>
      </c>
      <c r="K14967" t="s">
        <v>3082</v>
      </c>
      <c r="L14967">
        <v>249</v>
      </c>
      <c r="M14967">
        <v>80</v>
      </c>
      <c r="N14967" t="s">
        <v>3595</v>
      </c>
    </row>
    <row r="14968" spans="1:14" x14ac:dyDescent="0.25">
      <c r="A14968" t="s">
        <v>20598</v>
      </c>
      <c r="B14968">
        <v>34400</v>
      </c>
      <c r="C14968">
        <v>39300</v>
      </c>
      <c r="D14968">
        <v>44200</v>
      </c>
      <c r="E14968">
        <v>49100</v>
      </c>
      <c r="F14968">
        <v>53050</v>
      </c>
      <c r="G14968">
        <v>57000</v>
      </c>
      <c r="H14968">
        <v>60900</v>
      </c>
      <c r="I14968">
        <v>64850</v>
      </c>
      <c r="J14968">
        <v>68750</v>
      </c>
      <c r="K14968" t="s">
        <v>3082</v>
      </c>
      <c r="L14968">
        <v>251</v>
      </c>
      <c r="M14968">
        <v>80</v>
      </c>
      <c r="N14968" t="s">
        <v>3596</v>
      </c>
    </row>
    <row r="14969" spans="1:14" x14ac:dyDescent="0.25">
      <c r="A14969" t="s">
        <v>20599</v>
      </c>
      <c r="B14969">
        <v>34400</v>
      </c>
      <c r="C14969">
        <v>39300</v>
      </c>
      <c r="D14969">
        <v>44200</v>
      </c>
      <c r="E14969">
        <v>49100</v>
      </c>
      <c r="F14969">
        <v>53050</v>
      </c>
      <c r="G14969">
        <v>57000</v>
      </c>
      <c r="H14969">
        <v>60900</v>
      </c>
      <c r="I14969">
        <v>64850</v>
      </c>
      <c r="J14969">
        <v>68750</v>
      </c>
      <c r="K14969" t="s">
        <v>3082</v>
      </c>
      <c r="L14969">
        <v>253</v>
      </c>
      <c r="M14969">
        <v>80</v>
      </c>
      <c r="N14969" t="s">
        <v>2921</v>
      </c>
    </row>
    <row r="14970" spans="1:14" x14ac:dyDescent="0.25">
      <c r="A14970" t="s">
        <v>20600</v>
      </c>
      <c r="B14970">
        <v>54000</v>
      </c>
      <c r="C14970">
        <v>61700</v>
      </c>
      <c r="D14970">
        <v>69400</v>
      </c>
      <c r="E14970">
        <v>77100</v>
      </c>
      <c r="F14970">
        <v>83300</v>
      </c>
      <c r="G14970">
        <v>89450</v>
      </c>
      <c r="H14970">
        <v>95650</v>
      </c>
      <c r="I14970">
        <v>101800</v>
      </c>
      <c r="J14970">
        <v>107950</v>
      </c>
      <c r="K14970" t="s">
        <v>3082</v>
      </c>
      <c r="L14970">
        <v>255</v>
      </c>
      <c r="M14970">
        <v>80</v>
      </c>
      <c r="N14970" t="s">
        <v>3597</v>
      </c>
    </row>
    <row r="14971" spans="1:14" x14ac:dyDescent="0.25">
      <c r="A14971" t="s">
        <v>20601</v>
      </c>
      <c r="B14971">
        <v>34850</v>
      </c>
      <c r="C14971">
        <v>39800</v>
      </c>
      <c r="D14971">
        <v>44800</v>
      </c>
      <c r="E14971">
        <v>49750</v>
      </c>
      <c r="F14971">
        <v>53750</v>
      </c>
      <c r="G14971">
        <v>57750</v>
      </c>
      <c r="H14971">
        <v>61700</v>
      </c>
      <c r="I14971">
        <v>65700</v>
      </c>
      <c r="J14971">
        <v>69650</v>
      </c>
      <c r="K14971" t="s">
        <v>3082</v>
      </c>
      <c r="L14971">
        <v>257</v>
      </c>
      <c r="M14971">
        <v>80</v>
      </c>
      <c r="N14971" t="s">
        <v>3598</v>
      </c>
    </row>
    <row r="14972" spans="1:14" x14ac:dyDescent="0.25">
      <c r="A14972" t="s">
        <v>20602</v>
      </c>
      <c r="B14972">
        <v>34400</v>
      </c>
      <c r="C14972">
        <v>39300</v>
      </c>
      <c r="D14972">
        <v>44200</v>
      </c>
      <c r="E14972">
        <v>49100</v>
      </c>
      <c r="F14972">
        <v>53050</v>
      </c>
      <c r="G14972">
        <v>57000</v>
      </c>
      <c r="H14972">
        <v>60900</v>
      </c>
      <c r="I14972">
        <v>64850</v>
      </c>
      <c r="J14972">
        <v>68750</v>
      </c>
      <c r="K14972" t="s">
        <v>3082</v>
      </c>
      <c r="L14972">
        <v>259</v>
      </c>
      <c r="M14972">
        <v>80</v>
      </c>
      <c r="N14972" t="s">
        <v>3599</v>
      </c>
    </row>
    <row r="14973" spans="1:14" x14ac:dyDescent="0.25">
      <c r="A14973" t="s">
        <v>20603</v>
      </c>
      <c r="B14973">
        <v>34400</v>
      </c>
      <c r="C14973">
        <v>39300</v>
      </c>
      <c r="D14973">
        <v>44200</v>
      </c>
      <c r="E14973">
        <v>49100</v>
      </c>
      <c r="F14973">
        <v>53050</v>
      </c>
      <c r="G14973">
        <v>57000</v>
      </c>
      <c r="H14973">
        <v>60900</v>
      </c>
      <c r="I14973">
        <v>64850</v>
      </c>
      <c r="J14973">
        <v>68750</v>
      </c>
      <c r="K14973" t="s">
        <v>3082</v>
      </c>
      <c r="L14973">
        <v>261</v>
      </c>
      <c r="M14973">
        <v>80</v>
      </c>
      <c r="N14973" t="s">
        <v>3357</v>
      </c>
    </row>
    <row r="14974" spans="1:14" x14ac:dyDescent="0.25">
      <c r="A14974" t="s">
        <v>20604</v>
      </c>
      <c r="B14974">
        <v>34400</v>
      </c>
      <c r="C14974">
        <v>39300</v>
      </c>
      <c r="D14974">
        <v>44200</v>
      </c>
      <c r="E14974">
        <v>49100</v>
      </c>
      <c r="F14974">
        <v>53050</v>
      </c>
      <c r="G14974">
        <v>57000</v>
      </c>
      <c r="H14974">
        <v>60900</v>
      </c>
      <c r="I14974">
        <v>64850</v>
      </c>
      <c r="J14974">
        <v>68750</v>
      </c>
      <c r="K14974" t="s">
        <v>3082</v>
      </c>
      <c r="L14974">
        <v>263</v>
      </c>
      <c r="M14974">
        <v>80</v>
      </c>
      <c r="N14974" t="s">
        <v>3600</v>
      </c>
    </row>
    <row r="14975" spans="1:14" x14ac:dyDescent="0.25">
      <c r="A14975" t="s">
        <v>20605</v>
      </c>
      <c r="B14975">
        <v>34400</v>
      </c>
      <c r="C14975">
        <v>39300</v>
      </c>
      <c r="D14975">
        <v>44200</v>
      </c>
      <c r="E14975">
        <v>49100</v>
      </c>
      <c r="F14975">
        <v>53050</v>
      </c>
      <c r="G14975">
        <v>57000</v>
      </c>
      <c r="H14975">
        <v>60900</v>
      </c>
      <c r="I14975">
        <v>64850</v>
      </c>
      <c r="J14975">
        <v>68750</v>
      </c>
      <c r="K14975" t="s">
        <v>3082</v>
      </c>
      <c r="L14975">
        <v>265</v>
      </c>
      <c r="M14975">
        <v>80</v>
      </c>
      <c r="N14975" t="s">
        <v>3601</v>
      </c>
    </row>
    <row r="14976" spans="1:14" x14ac:dyDescent="0.25">
      <c r="A14976" t="s">
        <v>20606</v>
      </c>
      <c r="B14976">
        <v>34400</v>
      </c>
      <c r="C14976">
        <v>39300</v>
      </c>
      <c r="D14976">
        <v>44200</v>
      </c>
      <c r="E14976">
        <v>49100</v>
      </c>
      <c r="F14976">
        <v>53050</v>
      </c>
      <c r="G14976">
        <v>57000</v>
      </c>
      <c r="H14976">
        <v>60900</v>
      </c>
      <c r="I14976">
        <v>64850</v>
      </c>
      <c r="J14976">
        <v>68750</v>
      </c>
      <c r="K14976" t="s">
        <v>3082</v>
      </c>
      <c r="L14976">
        <v>267</v>
      </c>
      <c r="M14976">
        <v>80</v>
      </c>
      <c r="N14976" t="s">
        <v>3602</v>
      </c>
    </row>
    <row r="14977" spans="1:14" x14ac:dyDescent="0.25">
      <c r="A14977" t="s">
        <v>20607</v>
      </c>
      <c r="B14977">
        <v>34400</v>
      </c>
      <c r="C14977">
        <v>39300</v>
      </c>
      <c r="D14977">
        <v>44200</v>
      </c>
      <c r="E14977">
        <v>49100</v>
      </c>
      <c r="F14977">
        <v>53050</v>
      </c>
      <c r="G14977">
        <v>57000</v>
      </c>
      <c r="H14977">
        <v>60900</v>
      </c>
      <c r="I14977">
        <v>64850</v>
      </c>
      <c r="J14977">
        <v>68750</v>
      </c>
      <c r="K14977" t="s">
        <v>3082</v>
      </c>
      <c r="L14977">
        <v>269</v>
      </c>
      <c r="M14977">
        <v>80</v>
      </c>
      <c r="N14977" t="s">
        <v>2923</v>
      </c>
    </row>
    <row r="14978" spans="1:14" x14ac:dyDescent="0.25">
      <c r="A14978" t="s">
        <v>20608</v>
      </c>
      <c r="B14978">
        <v>34400</v>
      </c>
      <c r="C14978">
        <v>39300</v>
      </c>
      <c r="D14978">
        <v>44200</v>
      </c>
      <c r="E14978">
        <v>49100</v>
      </c>
      <c r="F14978">
        <v>53050</v>
      </c>
      <c r="G14978">
        <v>57000</v>
      </c>
      <c r="H14978">
        <v>60900</v>
      </c>
      <c r="I14978">
        <v>64850</v>
      </c>
      <c r="J14978">
        <v>68750</v>
      </c>
      <c r="K14978" t="s">
        <v>3082</v>
      </c>
      <c r="L14978">
        <v>271</v>
      </c>
      <c r="M14978">
        <v>80</v>
      </c>
      <c r="N14978" t="s">
        <v>3603</v>
      </c>
    </row>
    <row r="14979" spans="1:14" x14ac:dyDescent="0.25">
      <c r="A14979" t="s">
        <v>20609</v>
      </c>
      <c r="B14979">
        <v>34900</v>
      </c>
      <c r="C14979">
        <v>39850</v>
      </c>
      <c r="D14979">
        <v>44850</v>
      </c>
      <c r="E14979">
        <v>49800</v>
      </c>
      <c r="F14979">
        <v>53800</v>
      </c>
      <c r="G14979">
        <v>57800</v>
      </c>
      <c r="H14979">
        <v>61800</v>
      </c>
      <c r="I14979">
        <v>65750</v>
      </c>
      <c r="J14979">
        <v>69750</v>
      </c>
      <c r="K14979" t="s">
        <v>3082</v>
      </c>
      <c r="L14979">
        <v>273</v>
      </c>
      <c r="M14979">
        <v>80</v>
      </c>
      <c r="N14979" t="s">
        <v>3604</v>
      </c>
    </row>
    <row r="14980" spans="1:14" x14ac:dyDescent="0.25">
      <c r="A14980" t="s">
        <v>20610</v>
      </c>
      <c r="B14980">
        <v>34400</v>
      </c>
      <c r="C14980">
        <v>39300</v>
      </c>
      <c r="D14980">
        <v>44200</v>
      </c>
      <c r="E14980">
        <v>49100</v>
      </c>
      <c r="F14980">
        <v>53050</v>
      </c>
      <c r="G14980">
        <v>57000</v>
      </c>
      <c r="H14980">
        <v>60900</v>
      </c>
      <c r="I14980">
        <v>64850</v>
      </c>
      <c r="J14980">
        <v>68750</v>
      </c>
      <c r="K14980" t="s">
        <v>3082</v>
      </c>
      <c r="L14980">
        <v>275</v>
      </c>
      <c r="M14980">
        <v>80</v>
      </c>
      <c r="N14980" t="s">
        <v>3605</v>
      </c>
    </row>
    <row r="14981" spans="1:14" x14ac:dyDescent="0.25">
      <c r="A14981" t="s">
        <v>20611</v>
      </c>
      <c r="B14981">
        <v>35150</v>
      </c>
      <c r="C14981">
        <v>40150</v>
      </c>
      <c r="D14981">
        <v>45150</v>
      </c>
      <c r="E14981">
        <v>50150</v>
      </c>
      <c r="F14981">
        <v>54200</v>
      </c>
      <c r="G14981">
        <v>58200</v>
      </c>
      <c r="H14981">
        <v>62200</v>
      </c>
      <c r="I14981">
        <v>66200</v>
      </c>
      <c r="J14981">
        <v>70250</v>
      </c>
      <c r="K14981" t="s">
        <v>3082</v>
      </c>
      <c r="L14981">
        <v>277</v>
      </c>
      <c r="M14981">
        <v>80</v>
      </c>
      <c r="N14981" t="s">
        <v>3606</v>
      </c>
    </row>
    <row r="14982" spans="1:14" x14ac:dyDescent="0.25">
      <c r="A14982" t="s">
        <v>20612</v>
      </c>
      <c r="B14982">
        <v>34400</v>
      </c>
      <c r="C14982">
        <v>39300</v>
      </c>
      <c r="D14982">
        <v>44200</v>
      </c>
      <c r="E14982">
        <v>49100</v>
      </c>
      <c r="F14982">
        <v>53050</v>
      </c>
      <c r="G14982">
        <v>57000</v>
      </c>
      <c r="H14982">
        <v>60900</v>
      </c>
      <c r="I14982">
        <v>64850</v>
      </c>
      <c r="J14982">
        <v>68750</v>
      </c>
      <c r="K14982" t="s">
        <v>3082</v>
      </c>
      <c r="L14982">
        <v>279</v>
      </c>
      <c r="M14982">
        <v>80</v>
      </c>
      <c r="N14982" t="s">
        <v>3607</v>
      </c>
    </row>
    <row r="14983" spans="1:14" x14ac:dyDescent="0.25">
      <c r="A14983" t="s">
        <v>20613</v>
      </c>
      <c r="B14983">
        <v>34400</v>
      </c>
      <c r="C14983">
        <v>39300</v>
      </c>
      <c r="D14983">
        <v>44200</v>
      </c>
      <c r="E14983">
        <v>49100</v>
      </c>
      <c r="F14983">
        <v>53050</v>
      </c>
      <c r="G14983">
        <v>57000</v>
      </c>
      <c r="H14983">
        <v>60900</v>
      </c>
      <c r="I14983">
        <v>64850</v>
      </c>
      <c r="J14983">
        <v>68750</v>
      </c>
      <c r="K14983" t="s">
        <v>3082</v>
      </c>
      <c r="L14983">
        <v>281</v>
      </c>
      <c r="M14983">
        <v>80</v>
      </c>
      <c r="N14983" t="s">
        <v>3608</v>
      </c>
    </row>
    <row r="14984" spans="1:14" x14ac:dyDescent="0.25">
      <c r="A14984" t="s">
        <v>20614</v>
      </c>
      <c r="B14984">
        <v>35400</v>
      </c>
      <c r="C14984">
        <v>40450</v>
      </c>
      <c r="D14984">
        <v>45500</v>
      </c>
      <c r="E14984">
        <v>50550</v>
      </c>
      <c r="F14984">
        <v>54600</v>
      </c>
      <c r="G14984">
        <v>58650</v>
      </c>
      <c r="H14984">
        <v>62700</v>
      </c>
      <c r="I14984">
        <v>66750</v>
      </c>
      <c r="J14984">
        <v>70800</v>
      </c>
      <c r="K14984" t="s">
        <v>3082</v>
      </c>
      <c r="L14984">
        <v>283</v>
      </c>
      <c r="M14984">
        <v>80</v>
      </c>
      <c r="N14984" t="s">
        <v>3609</v>
      </c>
    </row>
    <row r="14985" spans="1:14" x14ac:dyDescent="0.25">
      <c r="A14985" t="s">
        <v>20615</v>
      </c>
      <c r="B14985">
        <v>36900</v>
      </c>
      <c r="C14985">
        <v>42200</v>
      </c>
      <c r="D14985">
        <v>47450</v>
      </c>
      <c r="E14985">
        <v>52700</v>
      </c>
      <c r="F14985">
        <v>56950</v>
      </c>
      <c r="G14985">
        <v>61150</v>
      </c>
      <c r="H14985">
        <v>65350</v>
      </c>
      <c r="I14985">
        <v>69600</v>
      </c>
      <c r="J14985">
        <v>73800</v>
      </c>
      <c r="K14985" t="s">
        <v>3082</v>
      </c>
      <c r="L14985">
        <v>285</v>
      </c>
      <c r="M14985">
        <v>80</v>
      </c>
      <c r="N14985" t="s">
        <v>3610</v>
      </c>
    </row>
    <row r="14986" spans="1:14" x14ac:dyDescent="0.25">
      <c r="A14986" t="s">
        <v>20616</v>
      </c>
      <c r="B14986">
        <v>34400</v>
      </c>
      <c r="C14986">
        <v>39300</v>
      </c>
      <c r="D14986">
        <v>44200</v>
      </c>
      <c r="E14986">
        <v>49100</v>
      </c>
      <c r="F14986">
        <v>53050</v>
      </c>
      <c r="G14986">
        <v>57000</v>
      </c>
      <c r="H14986">
        <v>60900</v>
      </c>
      <c r="I14986">
        <v>64850</v>
      </c>
      <c r="J14986">
        <v>68750</v>
      </c>
      <c r="K14986" t="s">
        <v>3082</v>
      </c>
      <c r="L14986">
        <v>287</v>
      </c>
      <c r="M14986">
        <v>80</v>
      </c>
      <c r="N14986" t="s">
        <v>3611</v>
      </c>
    </row>
    <row r="14987" spans="1:14" x14ac:dyDescent="0.25">
      <c r="A14987" t="s">
        <v>20617</v>
      </c>
      <c r="B14987">
        <v>35500</v>
      </c>
      <c r="C14987">
        <v>40600</v>
      </c>
      <c r="D14987">
        <v>45650</v>
      </c>
      <c r="E14987">
        <v>50700</v>
      </c>
      <c r="F14987">
        <v>54800</v>
      </c>
      <c r="G14987">
        <v>58850</v>
      </c>
      <c r="H14987">
        <v>62900</v>
      </c>
      <c r="I14987">
        <v>66950</v>
      </c>
      <c r="J14987">
        <v>71000</v>
      </c>
      <c r="K14987" t="s">
        <v>3082</v>
      </c>
      <c r="L14987">
        <v>289</v>
      </c>
      <c r="M14987">
        <v>80</v>
      </c>
      <c r="N14987" t="s">
        <v>3612</v>
      </c>
    </row>
    <row r="14988" spans="1:14" x14ac:dyDescent="0.25">
      <c r="A14988" t="s">
        <v>20618</v>
      </c>
      <c r="B14988">
        <v>38100</v>
      </c>
      <c r="C14988">
        <v>43550</v>
      </c>
      <c r="D14988">
        <v>49000</v>
      </c>
      <c r="E14988">
        <v>54400</v>
      </c>
      <c r="F14988">
        <v>58800</v>
      </c>
      <c r="G14988">
        <v>63150</v>
      </c>
      <c r="H14988">
        <v>67500</v>
      </c>
      <c r="I14988">
        <v>71850</v>
      </c>
      <c r="J14988">
        <v>76200</v>
      </c>
      <c r="K14988" t="s">
        <v>3082</v>
      </c>
      <c r="L14988">
        <v>291</v>
      </c>
      <c r="M14988">
        <v>80</v>
      </c>
      <c r="N14988" t="s">
        <v>3417</v>
      </c>
    </row>
    <row r="14989" spans="1:14" x14ac:dyDescent="0.25">
      <c r="A14989" t="s">
        <v>20619</v>
      </c>
      <c r="B14989">
        <v>34400</v>
      </c>
      <c r="C14989">
        <v>39300</v>
      </c>
      <c r="D14989">
        <v>44200</v>
      </c>
      <c r="E14989">
        <v>49100</v>
      </c>
      <c r="F14989">
        <v>53050</v>
      </c>
      <c r="G14989">
        <v>57000</v>
      </c>
      <c r="H14989">
        <v>60900</v>
      </c>
      <c r="I14989">
        <v>64850</v>
      </c>
      <c r="J14989">
        <v>68750</v>
      </c>
      <c r="K14989" t="s">
        <v>3082</v>
      </c>
      <c r="L14989">
        <v>293</v>
      </c>
      <c r="M14989">
        <v>80</v>
      </c>
      <c r="N14989" t="s">
        <v>3613</v>
      </c>
    </row>
    <row r="14990" spans="1:14" x14ac:dyDescent="0.25">
      <c r="A14990" t="s">
        <v>20620</v>
      </c>
      <c r="B14990">
        <v>42150</v>
      </c>
      <c r="C14990">
        <v>48150</v>
      </c>
      <c r="D14990">
        <v>54150</v>
      </c>
      <c r="E14990">
        <v>60150</v>
      </c>
      <c r="F14990">
        <v>65000</v>
      </c>
      <c r="G14990">
        <v>69800</v>
      </c>
      <c r="H14990">
        <v>74600</v>
      </c>
      <c r="I14990">
        <v>79400</v>
      </c>
      <c r="J14990">
        <v>84250</v>
      </c>
      <c r="K14990" t="s">
        <v>3082</v>
      </c>
      <c r="L14990">
        <v>295</v>
      </c>
      <c r="M14990">
        <v>80</v>
      </c>
      <c r="N14990" t="s">
        <v>3361</v>
      </c>
    </row>
    <row r="14991" spans="1:14" x14ac:dyDescent="0.25">
      <c r="A14991" t="s">
        <v>20621</v>
      </c>
      <c r="B14991">
        <v>54000</v>
      </c>
      <c r="C14991">
        <v>61700</v>
      </c>
      <c r="D14991">
        <v>69400</v>
      </c>
      <c r="E14991">
        <v>77100</v>
      </c>
      <c r="F14991">
        <v>83300</v>
      </c>
      <c r="G14991">
        <v>89450</v>
      </c>
      <c r="H14991">
        <v>95650</v>
      </c>
      <c r="I14991">
        <v>101800</v>
      </c>
      <c r="J14991">
        <v>107950</v>
      </c>
      <c r="K14991" t="s">
        <v>3082</v>
      </c>
      <c r="L14991">
        <v>297</v>
      </c>
      <c r="M14991">
        <v>80</v>
      </c>
      <c r="N14991" t="s">
        <v>2926</v>
      </c>
    </row>
    <row r="14992" spans="1:14" x14ac:dyDescent="0.25">
      <c r="A14992" t="s">
        <v>20622</v>
      </c>
      <c r="B14992">
        <v>34400</v>
      </c>
      <c r="C14992">
        <v>39300</v>
      </c>
      <c r="D14992">
        <v>44200</v>
      </c>
      <c r="E14992">
        <v>49100</v>
      </c>
      <c r="F14992">
        <v>53050</v>
      </c>
      <c r="G14992">
        <v>57000</v>
      </c>
      <c r="H14992">
        <v>60900</v>
      </c>
      <c r="I14992">
        <v>64850</v>
      </c>
      <c r="J14992">
        <v>68750</v>
      </c>
      <c r="K14992" t="s">
        <v>3082</v>
      </c>
      <c r="L14992">
        <v>299</v>
      </c>
      <c r="M14992">
        <v>80</v>
      </c>
      <c r="N14992" t="s">
        <v>3614</v>
      </c>
    </row>
    <row r="14993" spans="1:14" x14ac:dyDescent="0.25">
      <c r="A14993" t="s">
        <v>20623</v>
      </c>
      <c r="B14993">
        <v>34400</v>
      </c>
      <c r="C14993">
        <v>39300</v>
      </c>
      <c r="D14993">
        <v>44200</v>
      </c>
      <c r="E14993">
        <v>49100</v>
      </c>
      <c r="F14993">
        <v>53050</v>
      </c>
      <c r="G14993">
        <v>57000</v>
      </c>
      <c r="H14993">
        <v>60900</v>
      </c>
      <c r="I14993">
        <v>64850</v>
      </c>
      <c r="J14993">
        <v>68750</v>
      </c>
      <c r="K14993" t="s">
        <v>3082</v>
      </c>
      <c r="L14993">
        <v>301</v>
      </c>
      <c r="M14993">
        <v>80</v>
      </c>
      <c r="N14993" t="s">
        <v>3615</v>
      </c>
    </row>
    <row r="14994" spans="1:14" x14ac:dyDescent="0.25">
      <c r="A14994" t="s">
        <v>20624</v>
      </c>
      <c r="B14994">
        <v>34400</v>
      </c>
      <c r="C14994">
        <v>39300</v>
      </c>
      <c r="D14994">
        <v>44200</v>
      </c>
      <c r="E14994">
        <v>49100</v>
      </c>
      <c r="F14994">
        <v>53050</v>
      </c>
      <c r="G14994">
        <v>57000</v>
      </c>
      <c r="H14994">
        <v>60900</v>
      </c>
      <c r="I14994">
        <v>64850</v>
      </c>
      <c r="J14994">
        <v>68750</v>
      </c>
      <c r="K14994" t="s">
        <v>3082</v>
      </c>
      <c r="L14994">
        <v>303</v>
      </c>
      <c r="M14994">
        <v>80</v>
      </c>
      <c r="N14994" t="s">
        <v>3362</v>
      </c>
    </row>
    <row r="14995" spans="1:14" x14ac:dyDescent="0.25">
      <c r="A14995" t="s">
        <v>20625</v>
      </c>
      <c r="B14995">
        <v>34400</v>
      </c>
      <c r="C14995">
        <v>39300</v>
      </c>
      <c r="D14995">
        <v>44200</v>
      </c>
      <c r="E14995">
        <v>49100</v>
      </c>
      <c r="F14995">
        <v>53050</v>
      </c>
      <c r="G14995">
        <v>57000</v>
      </c>
      <c r="H14995">
        <v>60900</v>
      </c>
      <c r="I14995">
        <v>64850</v>
      </c>
      <c r="J14995">
        <v>68750</v>
      </c>
      <c r="K14995" t="s">
        <v>3082</v>
      </c>
      <c r="L14995">
        <v>305</v>
      </c>
      <c r="M14995">
        <v>80</v>
      </c>
      <c r="N14995" t="s">
        <v>3616</v>
      </c>
    </row>
    <row r="14996" spans="1:14" x14ac:dyDescent="0.25">
      <c r="A14996" t="s">
        <v>20626</v>
      </c>
      <c r="B14996">
        <v>34400</v>
      </c>
      <c r="C14996">
        <v>39300</v>
      </c>
      <c r="D14996">
        <v>44200</v>
      </c>
      <c r="E14996">
        <v>49100</v>
      </c>
      <c r="F14996">
        <v>53050</v>
      </c>
      <c r="G14996">
        <v>57000</v>
      </c>
      <c r="H14996">
        <v>60900</v>
      </c>
      <c r="I14996">
        <v>64850</v>
      </c>
      <c r="J14996">
        <v>68750</v>
      </c>
      <c r="K14996" t="s">
        <v>3082</v>
      </c>
      <c r="L14996">
        <v>307</v>
      </c>
      <c r="M14996">
        <v>80</v>
      </c>
      <c r="N14996" t="s">
        <v>3617</v>
      </c>
    </row>
    <row r="14997" spans="1:14" x14ac:dyDescent="0.25">
      <c r="A14997" t="s">
        <v>20627</v>
      </c>
      <c r="B14997">
        <v>34400</v>
      </c>
      <c r="C14997">
        <v>39300</v>
      </c>
      <c r="D14997">
        <v>44200</v>
      </c>
      <c r="E14997">
        <v>49100</v>
      </c>
      <c r="F14997">
        <v>53050</v>
      </c>
      <c r="G14997">
        <v>57000</v>
      </c>
      <c r="H14997">
        <v>60900</v>
      </c>
      <c r="I14997">
        <v>64850</v>
      </c>
      <c r="J14997">
        <v>68750</v>
      </c>
      <c r="K14997" t="s">
        <v>3082</v>
      </c>
      <c r="L14997">
        <v>309</v>
      </c>
      <c r="M14997">
        <v>80</v>
      </c>
      <c r="N14997" t="s">
        <v>3618</v>
      </c>
    </row>
    <row r="14998" spans="1:14" x14ac:dyDescent="0.25">
      <c r="A14998" t="s">
        <v>20628</v>
      </c>
      <c r="B14998">
        <v>36300</v>
      </c>
      <c r="C14998">
        <v>41500</v>
      </c>
      <c r="D14998">
        <v>46700</v>
      </c>
      <c r="E14998">
        <v>51850</v>
      </c>
      <c r="F14998">
        <v>56000</v>
      </c>
      <c r="G14998">
        <v>60150</v>
      </c>
      <c r="H14998">
        <v>64300</v>
      </c>
      <c r="I14998">
        <v>68450</v>
      </c>
      <c r="J14998">
        <v>72600</v>
      </c>
      <c r="K14998" t="s">
        <v>3082</v>
      </c>
      <c r="L14998">
        <v>311</v>
      </c>
      <c r="M14998">
        <v>80</v>
      </c>
      <c r="N14998" t="s">
        <v>3419</v>
      </c>
    </row>
    <row r="14999" spans="1:14" x14ac:dyDescent="0.25">
      <c r="A14999" t="s">
        <v>20629</v>
      </c>
      <c r="B14999">
        <v>35950</v>
      </c>
      <c r="C14999">
        <v>41100</v>
      </c>
      <c r="D14999">
        <v>46250</v>
      </c>
      <c r="E14999">
        <v>51350</v>
      </c>
      <c r="F14999">
        <v>55500</v>
      </c>
      <c r="G14999">
        <v>59600</v>
      </c>
      <c r="H14999">
        <v>63700</v>
      </c>
      <c r="I14999">
        <v>67800</v>
      </c>
      <c r="J14999">
        <v>71900</v>
      </c>
      <c r="K14999" t="s">
        <v>3082</v>
      </c>
      <c r="L14999">
        <v>313</v>
      </c>
      <c r="M14999">
        <v>80</v>
      </c>
      <c r="N14999" t="s">
        <v>3741</v>
      </c>
    </row>
    <row r="15000" spans="1:14" x14ac:dyDescent="0.25">
      <c r="A15000" t="s">
        <v>20630</v>
      </c>
      <c r="B15000">
        <v>34400</v>
      </c>
      <c r="C15000">
        <v>39300</v>
      </c>
      <c r="D15000">
        <v>44200</v>
      </c>
      <c r="E15000">
        <v>49100</v>
      </c>
      <c r="F15000">
        <v>53050</v>
      </c>
      <c r="G15000">
        <v>57000</v>
      </c>
      <c r="H15000">
        <v>60900</v>
      </c>
      <c r="I15000">
        <v>64850</v>
      </c>
      <c r="J15000">
        <v>68750</v>
      </c>
      <c r="K15000" t="s">
        <v>3082</v>
      </c>
      <c r="L15000">
        <v>315</v>
      </c>
      <c r="M15000">
        <v>80</v>
      </c>
      <c r="N15000" t="s">
        <v>3363</v>
      </c>
    </row>
    <row r="15001" spans="1:14" x14ac:dyDescent="0.25">
      <c r="A15001" t="s">
        <v>20631</v>
      </c>
      <c r="B15001">
        <v>34400</v>
      </c>
      <c r="C15001">
        <v>39300</v>
      </c>
      <c r="D15001">
        <v>44200</v>
      </c>
      <c r="E15001">
        <v>49100</v>
      </c>
      <c r="F15001">
        <v>53050</v>
      </c>
      <c r="G15001">
        <v>57000</v>
      </c>
      <c r="H15001">
        <v>60900</v>
      </c>
      <c r="I15001">
        <v>64850</v>
      </c>
      <c r="J15001">
        <v>68750</v>
      </c>
      <c r="K15001" t="s">
        <v>3082</v>
      </c>
      <c r="L15001">
        <v>317</v>
      </c>
      <c r="M15001">
        <v>80</v>
      </c>
      <c r="N15001" t="s">
        <v>3742</v>
      </c>
    </row>
    <row r="15002" spans="1:14" x14ac:dyDescent="0.25">
      <c r="A15002" t="s">
        <v>20632</v>
      </c>
      <c r="B15002">
        <v>34400</v>
      </c>
      <c r="C15002">
        <v>39300</v>
      </c>
      <c r="D15002">
        <v>44200</v>
      </c>
      <c r="E15002">
        <v>49100</v>
      </c>
      <c r="F15002">
        <v>53050</v>
      </c>
      <c r="G15002">
        <v>57000</v>
      </c>
      <c r="H15002">
        <v>60900</v>
      </c>
      <c r="I15002">
        <v>64850</v>
      </c>
      <c r="J15002">
        <v>68750</v>
      </c>
      <c r="K15002" t="s">
        <v>3082</v>
      </c>
      <c r="L15002">
        <v>319</v>
      </c>
      <c r="M15002">
        <v>80</v>
      </c>
      <c r="N15002" t="s">
        <v>3743</v>
      </c>
    </row>
    <row r="15003" spans="1:14" x14ac:dyDescent="0.25">
      <c r="A15003" t="s">
        <v>20633</v>
      </c>
      <c r="B15003">
        <v>34900</v>
      </c>
      <c r="C15003">
        <v>39850</v>
      </c>
      <c r="D15003">
        <v>44850</v>
      </c>
      <c r="E15003">
        <v>49800</v>
      </c>
      <c r="F15003">
        <v>53800</v>
      </c>
      <c r="G15003">
        <v>57800</v>
      </c>
      <c r="H15003">
        <v>61800</v>
      </c>
      <c r="I15003">
        <v>65750</v>
      </c>
      <c r="J15003">
        <v>69750</v>
      </c>
      <c r="K15003" t="s">
        <v>3082</v>
      </c>
      <c r="L15003">
        <v>321</v>
      </c>
      <c r="M15003">
        <v>80</v>
      </c>
      <c r="N15003" t="s">
        <v>3744</v>
      </c>
    </row>
    <row r="15004" spans="1:14" x14ac:dyDescent="0.25">
      <c r="A15004" t="s">
        <v>20634</v>
      </c>
      <c r="B15004">
        <v>53350</v>
      </c>
      <c r="C15004">
        <v>60950</v>
      </c>
      <c r="D15004">
        <v>68550</v>
      </c>
      <c r="E15004">
        <v>76150</v>
      </c>
      <c r="F15004">
        <v>82250</v>
      </c>
      <c r="G15004">
        <v>88350</v>
      </c>
      <c r="H15004">
        <v>94450</v>
      </c>
      <c r="I15004">
        <v>100550</v>
      </c>
      <c r="J15004">
        <v>106650</v>
      </c>
      <c r="K15004" t="s">
        <v>3083</v>
      </c>
      <c r="L15004">
        <v>1</v>
      </c>
      <c r="M15004">
        <v>80</v>
      </c>
      <c r="N15004" t="s">
        <v>3745</v>
      </c>
    </row>
    <row r="15005" spans="1:14" x14ac:dyDescent="0.25">
      <c r="A15005" t="s">
        <v>20635</v>
      </c>
      <c r="B15005">
        <v>73150</v>
      </c>
      <c r="C15005">
        <v>83600</v>
      </c>
      <c r="D15005">
        <v>94050</v>
      </c>
      <c r="E15005">
        <v>104500</v>
      </c>
      <c r="F15005">
        <v>112900</v>
      </c>
      <c r="G15005">
        <v>121250</v>
      </c>
      <c r="H15005">
        <v>129600</v>
      </c>
      <c r="I15005">
        <v>137950</v>
      </c>
      <c r="J15005">
        <v>146300</v>
      </c>
      <c r="K15005" t="s">
        <v>3083</v>
      </c>
      <c r="L15005">
        <v>3</v>
      </c>
      <c r="M15005">
        <v>80</v>
      </c>
      <c r="N15005" t="s">
        <v>3746</v>
      </c>
    </row>
    <row r="15006" spans="1:14" x14ac:dyDescent="0.25">
      <c r="A15006" t="s">
        <v>20636</v>
      </c>
      <c r="B15006">
        <v>63000</v>
      </c>
      <c r="C15006">
        <v>72000</v>
      </c>
      <c r="D15006">
        <v>81000</v>
      </c>
      <c r="E15006">
        <v>90000</v>
      </c>
      <c r="F15006">
        <v>97200</v>
      </c>
      <c r="G15006">
        <v>104400</v>
      </c>
      <c r="H15006">
        <v>111600</v>
      </c>
      <c r="I15006">
        <v>118800</v>
      </c>
      <c r="J15006">
        <v>126000</v>
      </c>
      <c r="K15006" t="s">
        <v>3083</v>
      </c>
      <c r="L15006">
        <v>5</v>
      </c>
      <c r="M15006">
        <v>80</v>
      </c>
      <c r="N15006" t="s">
        <v>3747</v>
      </c>
    </row>
    <row r="15007" spans="1:14" x14ac:dyDescent="0.25">
      <c r="A15007" t="s">
        <v>20637</v>
      </c>
      <c r="B15007">
        <v>63850</v>
      </c>
      <c r="C15007">
        <v>73000</v>
      </c>
      <c r="D15007">
        <v>82100</v>
      </c>
      <c r="E15007">
        <v>91200</v>
      </c>
      <c r="F15007">
        <v>98500</v>
      </c>
      <c r="G15007">
        <v>105800</v>
      </c>
      <c r="H15007">
        <v>113100</v>
      </c>
      <c r="I15007">
        <v>120400</v>
      </c>
      <c r="J15007">
        <v>127700</v>
      </c>
      <c r="K15007" t="s">
        <v>3083</v>
      </c>
      <c r="L15007">
        <v>7</v>
      </c>
      <c r="M15007">
        <v>80</v>
      </c>
      <c r="N15007" t="s">
        <v>3748</v>
      </c>
    </row>
    <row r="15008" spans="1:14" x14ac:dyDescent="0.25">
      <c r="A15008" t="s">
        <v>20638</v>
      </c>
      <c r="B15008">
        <v>63950</v>
      </c>
      <c r="C15008">
        <v>73050</v>
      </c>
      <c r="D15008">
        <v>82200</v>
      </c>
      <c r="E15008">
        <v>91300</v>
      </c>
      <c r="F15008">
        <v>98650</v>
      </c>
      <c r="G15008">
        <v>105950</v>
      </c>
      <c r="H15008">
        <v>113250</v>
      </c>
      <c r="I15008">
        <v>120550</v>
      </c>
      <c r="J15008">
        <v>127850</v>
      </c>
      <c r="K15008" t="s">
        <v>3083</v>
      </c>
      <c r="L15008">
        <v>9</v>
      </c>
      <c r="M15008">
        <v>80</v>
      </c>
      <c r="N15008" t="s">
        <v>3749</v>
      </c>
    </row>
    <row r="15009" spans="1:14" x14ac:dyDescent="0.25">
      <c r="A15009" t="s">
        <v>20639</v>
      </c>
      <c r="B15009">
        <v>47150</v>
      </c>
      <c r="C15009">
        <v>53900</v>
      </c>
      <c r="D15009">
        <v>60650</v>
      </c>
      <c r="E15009">
        <v>67350</v>
      </c>
      <c r="F15009">
        <v>72750</v>
      </c>
      <c r="G15009">
        <v>78150</v>
      </c>
      <c r="H15009">
        <v>83550</v>
      </c>
      <c r="I15009">
        <v>88950</v>
      </c>
      <c r="J15009">
        <v>94300</v>
      </c>
      <c r="K15009" t="s">
        <v>3084</v>
      </c>
      <c r="L15009">
        <v>1</v>
      </c>
      <c r="M15009">
        <v>80</v>
      </c>
      <c r="N15009" t="s">
        <v>3039</v>
      </c>
    </row>
    <row r="15010" spans="1:14" x14ac:dyDescent="0.25">
      <c r="A15010" t="s">
        <v>20640</v>
      </c>
      <c r="B15010">
        <v>37350</v>
      </c>
      <c r="C15010">
        <v>42650</v>
      </c>
      <c r="D15010">
        <v>48000</v>
      </c>
      <c r="E15010">
        <v>53300</v>
      </c>
      <c r="F15010">
        <v>57600</v>
      </c>
      <c r="G15010">
        <v>61850</v>
      </c>
      <c r="H15010">
        <v>66100</v>
      </c>
      <c r="I15010">
        <v>70400</v>
      </c>
      <c r="J15010">
        <v>74650</v>
      </c>
      <c r="K15010" t="s">
        <v>3084</v>
      </c>
      <c r="L15010">
        <v>3</v>
      </c>
      <c r="M15010">
        <v>80</v>
      </c>
      <c r="N15010" t="s">
        <v>3066</v>
      </c>
    </row>
    <row r="15011" spans="1:14" x14ac:dyDescent="0.25">
      <c r="A15011" t="s">
        <v>20641</v>
      </c>
      <c r="B15011">
        <v>40850</v>
      </c>
      <c r="C15011">
        <v>46650</v>
      </c>
      <c r="D15011">
        <v>52500</v>
      </c>
      <c r="E15011">
        <v>58300</v>
      </c>
      <c r="F15011">
        <v>63000</v>
      </c>
      <c r="G15011">
        <v>67650</v>
      </c>
      <c r="H15011">
        <v>72300</v>
      </c>
      <c r="I15011">
        <v>77000</v>
      </c>
      <c r="J15011">
        <v>81650</v>
      </c>
      <c r="K15011" t="s">
        <v>3084</v>
      </c>
      <c r="L15011">
        <v>5</v>
      </c>
      <c r="M15011">
        <v>80</v>
      </c>
      <c r="N15011" t="s">
        <v>3040</v>
      </c>
    </row>
    <row r="15012" spans="1:14" x14ac:dyDescent="0.25">
      <c r="A15012" t="s">
        <v>20642</v>
      </c>
      <c r="B15012">
        <v>41750</v>
      </c>
      <c r="C15012">
        <v>47700</v>
      </c>
      <c r="D15012">
        <v>53650</v>
      </c>
      <c r="E15012">
        <v>59600</v>
      </c>
      <c r="F15012">
        <v>64400</v>
      </c>
      <c r="G15012">
        <v>69150</v>
      </c>
      <c r="H15012">
        <v>73950</v>
      </c>
      <c r="I15012">
        <v>78700</v>
      </c>
      <c r="J15012">
        <v>83450</v>
      </c>
      <c r="K15012" t="s">
        <v>3084</v>
      </c>
      <c r="L15012">
        <v>7</v>
      </c>
      <c r="M15012">
        <v>80</v>
      </c>
      <c r="N15012" t="s">
        <v>3041</v>
      </c>
    </row>
    <row r="15013" spans="1:14" x14ac:dyDescent="0.25">
      <c r="A15013" t="s">
        <v>20643</v>
      </c>
      <c r="B15013">
        <v>37250</v>
      </c>
      <c r="C15013">
        <v>42600</v>
      </c>
      <c r="D15013">
        <v>47900</v>
      </c>
      <c r="E15013">
        <v>53200</v>
      </c>
      <c r="F15013">
        <v>57500</v>
      </c>
      <c r="G15013">
        <v>61750</v>
      </c>
      <c r="H15013">
        <v>66000</v>
      </c>
      <c r="I15013">
        <v>70250</v>
      </c>
      <c r="J15013">
        <v>74500</v>
      </c>
      <c r="K15013" t="s">
        <v>3084</v>
      </c>
      <c r="L15013">
        <v>9</v>
      </c>
      <c r="M15013">
        <v>80</v>
      </c>
      <c r="N15013" t="s">
        <v>3042</v>
      </c>
    </row>
    <row r="15014" spans="1:14" x14ac:dyDescent="0.25">
      <c r="A15014" t="s">
        <v>20644</v>
      </c>
      <c r="B15014">
        <v>40250</v>
      </c>
      <c r="C15014">
        <v>46000</v>
      </c>
      <c r="D15014">
        <v>51750</v>
      </c>
      <c r="E15014">
        <v>57500</v>
      </c>
      <c r="F15014">
        <v>62100</v>
      </c>
      <c r="G15014">
        <v>66700</v>
      </c>
      <c r="H15014">
        <v>71300</v>
      </c>
      <c r="I15014">
        <v>75900</v>
      </c>
      <c r="J15014">
        <v>80500</v>
      </c>
      <c r="K15014" t="s">
        <v>3084</v>
      </c>
      <c r="L15014">
        <v>11</v>
      </c>
      <c r="M15014">
        <v>80</v>
      </c>
      <c r="N15014" t="s">
        <v>3043</v>
      </c>
    </row>
    <row r="15015" spans="1:14" x14ac:dyDescent="0.25">
      <c r="A15015" t="s">
        <v>20645</v>
      </c>
      <c r="B15015">
        <v>44450</v>
      </c>
      <c r="C15015">
        <v>50800</v>
      </c>
      <c r="D15015">
        <v>57150</v>
      </c>
      <c r="E15015">
        <v>63450</v>
      </c>
      <c r="F15015">
        <v>68550</v>
      </c>
      <c r="G15015">
        <v>73650</v>
      </c>
      <c r="H15015">
        <v>78700</v>
      </c>
      <c r="I15015">
        <v>83800</v>
      </c>
      <c r="J15015">
        <v>88850</v>
      </c>
      <c r="K15015" t="s">
        <v>3084</v>
      </c>
      <c r="L15015">
        <v>13</v>
      </c>
      <c r="M15015">
        <v>80</v>
      </c>
      <c r="N15015" t="s">
        <v>3044</v>
      </c>
    </row>
    <row r="15016" spans="1:14" x14ac:dyDescent="0.25">
      <c r="A15016" t="s">
        <v>20646</v>
      </c>
      <c r="B15016">
        <v>47150</v>
      </c>
      <c r="C15016">
        <v>53900</v>
      </c>
      <c r="D15016">
        <v>60650</v>
      </c>
      <c r="E15016">
        <v>67350</v>
      </c>
      <c r="F15016">
        <v>72750</v>
      </c>
      <c r="G15016">
        <v>78150</v>
      </c>
      <c r="H15016">
        <v>83550</v>
      </c>
      <c r="I15016">
        <v>88950</v>
      </c>
      <c r="J15016">
        <v>94300</v>
      </c>
      <c r="K15016" t="s">
        <v>3084</v>
      </c>
      <c r="L15016">
        <v>15</v>
      </c>
      <c r="M15016">
        <v>80</v>
      </c>
      <c r="N15016" t="s">
        <v>3045</v>
      </c>
    </row>
    <row r="15017" spans="1:14" x14ac:dyDescent="0.25">
      <c r="A15017" t="s">
        <v>20647</v>
      </c>
      <c r="B15017">
        <v>40400</v>
      </c>
      <c r="C15017">
        <v>46200</v>
      </c>
      <c r="D15017">
        <v>51950</v>
      </c>
      <c r="E15017">
        <v>57700</v>
      </c>
      <c r="F15017">
        <v>62350</v>
      </c>
      <c r="G15017">
        <v>66950</v>
      </c>
      <c r="H15017">
        <v>71550</v>
      </c>
      <c r="I15017">
        <v>76200</v>
      </c>
      <c r="J15017">
        <v>80800</v>
      </c>
      <c r="K15017" t="s">
        <v>3084</v>
      </c>
      <c r="L15017">
        <v>17</v>
      </c>
      <c r="M15017">
        <v>80</v>
      </c>
      <c r="N15017" t="s">
        <v>2207</v>
      </c>
    </row>
    <row r="15018" spans="1:14" x14ac:dyDescent="0.25">
      <c r="A15018" t="s">
        <v>20648</v>
      </c>
      <c r="B15018">
        <v>45200</v>
      </c>
      <c r="C15018">
        <v>51650</v>
      </c>
      <c r="D15018">
        <v>58100</v>
      </c>
      <c r="E15018">
        <v>64550</v>
      </c>
      <c r="F15018">
        <v>69750</v>
      </c>
      <c r="G15018">
        <v>74900</v>
      </c>
      <c r="H15018">
        <v>80050</v>
      </c>
      <c r="I15018">
        <v>85250</v>
      </c>
      <c r="J15018">
        <v>90400</v>
      </c>
      <c r="K15018" t="s">
        <v>3084</v>
      </c>
      <c r="L15018">
        <v>19</v>
      </c>
      <c r="M15018">
        <v>80</v>
      </c>
      <c r="N15018" t="s">
        <v>2208</v>
      </c>
    </row>
    <row r="15019" spans="1:14" x14ac:dyDescent="0.25">
      <c r="A15019" t="s">
        <v>20649</v>
      </c>
      <c r="B15019">
        <v>40150</v>
      </c>
      <c r="C15019">
        <v>45850</v>
      </c>
      <c r="D15019">
        <v>51600</v>
      </c>
      <c r="E15019">
        <v>57300</v>
      </c>
      <c r="F15019">
        <v>61900</v>
      </c>
      <c r="G15019">
        <v>66500</v>
      </c>
      <c r="H15019">
        <v>71100</v>
      </c>
      <c r="I15019">
        <v>75650</v>
      </c>
      <c r="J15019">
        <v>80250</v>
      </c>
      <c r="K15019" t="s">
        <v>3084</v>
      </c>
      <c r="L15019">
        <v>21</v>
      </c>
      <c r="M15019">
        <v>80</v>
      </c>
      <c r="N15019" t="s">
        <v>2209</v>
      </c>
    </row>
    <row r="15020" spans="1:14" x14ac:dyDescent="0.25">
      <c r="A15020" t="s">
        <v>20650</v>
      </c>
      <c r="B15020">
        <v>37250</v>
      </c>
      <c r="C15020">
        <v>42600</v>
      </c>
      <c r="D15020">
        <v>47900</v>
      </c>
      <c r="E15020">
        <v>53200</v>
      </c>
      <c r="F15020">
        <v>57500</v>
      </c>
      <c r="G15020">
        <v>61750</v>
      </c>
      <c r="H15020">
        <v>66000</v>
      </c>
      <c r="I15020">
        <v>70250</v>
      </c>
      <c r="J15020">
        <v>74500</v>
      </c>
      <c r="K15020" t="s">
        <v>3084</v>
      </c>
      <c r="L15020">
        <v>23</v>
      </c>
      <c r="M15020">
        <v>80</v>
      </c>
      <c r="N15020" t="s">
        <v>3440</v>
      </c>
    </row>
    <row r="15021" spans="1:14" x14ac:dyDescent="0.25">
      <c r="A15021" t="s">
        <v>20651</v>
      </c>
      <c r="B15021">
        <v>37250</v>
      </c>
      <c r="C15021">
        <v>42600</v>
      </c>
      <c r="D15021">
        <v>47900</v>
      </c>
      <c r="E15021">
        <v>53200</v>
      </c>
      <c r="F15021">
        <v>57500</v>
      </c>
      <c r="G15021">
        <v>61750</v>
      </c>
      <c r="H15021">
        <v>66000</v>
      </c>
      <c r="I15021">
        <v>70250</v>
      </c>
      <c r="J15021">
        <v>74500</v>
      </c>
      <c r="K15021" t="s">
        <v>3084</v>
      </c>
      <c r="L15021">
        <v>25</v>
      </c>
      <c r="M15021">
        <v>80</v>
      </c>
      <c r="N15021" t="s">
        <v>2210</v>
      </c>
    </row>
    <row r="15022" spans="1:14" x14ac:dyDescent="0.25">
      <c r="A15022" t="s">
        <v>20652</v>
      </c>
      <c r="B15022">
        <v>47150</v>
      </c>
      <c r="C15022">
        <v>53900</v>
      </c>
      <c r="D15022">
        <v>60650</v>
      </c>
      <c r="E15022">
        <v>67350</v>
      </c>
      <c r="F15022">
        <v>72750</v>
      </c>
      <c r="G15022">
        <v>78150</v>
      </c>
      <c r="H15022">
        <v>83550</v>
      </c>
      <c r="I15022">
        <v>88950</v>
      </c>
      <c r="J15022">
        <v>94300</v>
      </c>
      <c r="K15022" t="s">
        <v>3084</v>
      </c>
      <c r="L15022">
        <v>27</v>
      </c>
      <c r="M15022">
        <v>80</v>
      </c>
      <c r="N15022" t="s">
        <v>2211</v>
      </c>
    </row>
    <row r="15023" spans="1:14" x14ac:dyDescent="0.25">
      <c r="A15023" t="s">
        <v>20653</v>
      </c>
      <c r="B15023">
        <v>40750</v>
      </c>
      <c r="C15023">
        <v>46550</v>
      </c>
      <c r="D15023">
        <v>52350</v>
      </c>
      <c r="E15023">
        <v>58150</v>
      </c>
      <c r="F15023">
        <v>62850</v>
      </c>
      <c r="G15023">
        <v>67500</v>
      </c>
      <c r="H15023">
        <v>72150</v>
      </c>
      <c r="I15023">
        <v>76800</v>
      </c>
      <c r="J15023">
        <v>81450</v>
      </c>
      <c r="K15023" t="s">
        <v>3084</v>
      </c>
      <c r="L15023">
        <v>29</v>
      </c>
      <c r="M15023">
        <v>80</v>
      </c>
      <c r="N15023" t="s">
        <v>2212</v>
      </c>
    </row>
    <row r="15024" spans="1:14" x14ac:dyDescent="0.25">
      <c r="A15024" t="s">
        <v>20654</v>
      </c>
      <c r="B15024">
        <v>37500</v>
      </c>
      <c r="C15024">
        <v>42850</v>
      </c>
      <c r="D15024">
        <v>48200</v>
      </c>
      <c r="E15024">
        <v>53550</v>
      </c>
      <c r="F15024">
        <v>57850</v>
      </c>
      <c r="G15024">
        <v>62150</v>
      </c>
      <c r="H15024">
        <v>66450</v>
      </c>
      <c r="I15024">
        <v>70700</v>
      </c>
      <c r="J15024">
        <v>75000</v>
      </c>
      <c r="K15024" t="s">
        <v>3084</v>
      </c>
      <c r="L15024">
        <v>31</v>
      </c>
      <c r="M15024">
        <v>80</v>
      </c>
      <c r="N15024" t="s">
        <v>2213</v>
      </c>
    </row>
    <row r="15025" spans="1:14" x14ac:dyDescent="0.25">
      <c r="A15025" t="s">
        <v>20655</v>
      </c>
      <c r="B15025">
        <v>37250</v>
      </c>
      <c r="C15025">
        <v>42600</v>
      </c>
      <c r="D15025">
        <v>47900</v>
      </c>
      <c r="E15025">
        <v>53200</v>
      </c>
      <c r="F15025">
        <v>57500</v>
      </c>
      <c r="G15025">
        <v>61750</v>
      </c>
      <c r="H15025">
        <v>66000</v>
      </c>
      <c r="I15025">
        <v>70250</v>
      </c>
      <c r="J15025">
        <v>74500</v>
      </c>
      <c r="K15025" t="s">
        <v>3084</v>
      </c>
      <c r="L15025">
        <v>33</v>
      </c>
      <c r="M15025">
        <v>80</v>
      </c>
      <c r="N15025" t="s">
        <v>3373</v>
      </c>
    </row>
    <row r="15026" spans="1:14" x14ac:dyDescent="0.25">
      <c r="A15026" t="s">
        <v>20656</v>
      </c>
      <c r="B15026">
        <v>37250</v>
      </c>
      <c r="C15026">
        <v>42600</v>
      </c>
      <c r="D15026">
        <v>47900</v>
      </c>
      <c r="E15026">
        <v>53200</v>
      </c>
      <c r="F15026">
        <v>57500</v>
      </c>
      <c r="G15026">
        <v>61750</v>
      </c>
      <c r="H15026">
        <v>66000</v>
      </c>
      <c r="I15026">
        <v>70250</v>
      </c>
      <c r="J15026">
        <v>74500</v>
      </c>
      <c r="K15026" t="s">
        <v>3084</v>
      </c>
      <c r="L15026">
        <v>35</v>
      </c>
      <c r="M15026">
        <v>80</v>
      </c>
      <c r="N15026" t="s">
        <v>2214</v>
      </c>
    </row>
    <row r="15027" spans="1:14" x14ac:dyDescent="0.25">
      <c r="A15027" t="s">
        <v>20657</v>
      </c>
      <c r="B15027">
        <v>37250</v>
      </c>
      <c r="C15027">
        <v>42600</v>
      </c>
      <c r="D15027">
        <v>47900</v>
      </c>
      <c r="E15027">
        <v>53200</v>
      </c>
      <c r="F15027">
        <v>57500</v>
      </c>
      <c r="G15027">
        <v>61750</v>
      </c>
      <c r="H15027">
        <v>66000</v>
      </c>
      <c r="I15027">
        <v>70250</v>
      </c>
      <c r="J15027">
        <v>74500</v>
      </c>
      <c r="K15027" t="s">
        <v>3084</v>
      </c>
      <c r="L15027">
        <v>37</v>
      </c>
      <c r="M15027">
        <v>80</v>
      </c>
      <c r="N15027" t="s">
        <v>2716</v>
      </c>
    </row>
    <row r="15028" spans="1:14" x14ac:dyDescent="0.25">
      <c r="A15028" t="s">
        <v>20658</v>
      </c>
      <c r="B15028">
        <v>37250</v>
      </c>
      <c r="C15028">
        <v>42600</v>
      </c>
      <c r="D15028">
        <v>47900</v>
      </c>
      <c r="E15028">
        <v>53200</v>
      </c>
      <c r="F15028">
        <v>57500</v>
      </c>
      <c r="G15028">
        <v>61750</v>
      </c>
      <c r="H15028">
        <v>66000</v>
      </c>
      <c r="I15028">
        <v>70250</v>
      </c>
      <c r="J15028">
        <v>74500</v>
      </c>
      <c r="K15028" t="s">
        <v>3084</v>
      </c>
      <c r="L15028">
        <v>39</v>
      </c>
      <c r="M15028">
        <v>80</v>
      </c>
      <c r="N15028" t="s">
        <v>3323</v>
      </c>
    </row>
    <row r="15029" spans="1:14" x14ac:dyDescent="0.25">
      <c r="A15029" t="s">
        <v>20659</v>
      </c>
      <c r="B15029">
        <v>46450</v>
      </c>
      <c r="C15029">
        <v>53050</v>
      </c>
      <c r="D15029">
        <v>59700</v>
      </c>
      <c r="E15029">
        <v>66300</v>
      </c>
      <c r="F15029">
        <v>71650</v>
      </c>
      <c r="G15029">
        <v>76950</v>
      </c>
      <c r="H15029">
        <v>82250</v>
      </c>
      <c r="I15029">
        <v>87550</v>
      </c>
      <c r="J15029">
        <v>92850</v>
      </c>
      <c r="K15029" t="s">
        <v>3084</v>
      </c>
      <c r="L15029">
        <v>41</v>
      </c>
      <c r="M15029">
        <v>80</v>
      </c>
      <c r="N15029" t="s">
        <v>3327</v>
      </c>
    </row>
    <row r="15030" spans="1:14" x14ac:dyDescent="0.25">
      <c r="A15030" t="s">
        <v>20660</v>
      </c>
      <c r="B15030">
        <v>40100</v>
      </c>
      <c r="C15030">
        <v>45800</v>
      </c>
      <c r="D15030">
        <v>51550</v>
      </c>
      <c r="E15030">
        <v>57250</v>
      </c>
      <c r="F15030">
        <v>61850</v>
      </c>
      <c r="G15030">
        <v>66450</v>
      </c>
      <c r="H15030">
        <v>71000</v>
      </c>
      <c r="I15030">
        <v>75600</v>
      </c>
      <c r="J15030">
        <v>80150</v>
      </c>
      <c r="K15030" t="s">
        <v>3084</v>
      </c>
      <c r="L15030">
        <v>43</v>
      </c>
      <c r="M15030">
        <v>80</v>
      </c>
      <c r="N15030" t="s">
        <v>2724</v>
      </c>
    </row>
    <row r="15031" spans="1:14" x14ac:dyDescent="0.25">
      <c r="A15031" t="s">
        <v>20661</v>
      </c>
      <c r="B15031">
        <v>37250</v>
      </c>
      <c r="C15031">
        <v>42600</v>
      </c>
      <c r="D15031">
        <v>47900</v>
      </c>
      <c r="E15031">
        <v>53200</v>
      </c>
      <c r="F15031">
        <v>57500</v>
      </c>
      <c r="G15031">
        <v>61750</v>
      </c>
      <c r="H15031">
        <v>66000</v>
      </c>
      <c r="I15031">
        <v>70250</v>
      </c>
      <c r="J15031">
        <v>74500</v>
      </c>
      <c r="K15031" t="s">
        <v>3084</v>
      </c>
      <c r="L15031">
        <v>45</v>
      </c>
      <c r="M15031">
        <v>80</v>
      </c>
      <c r="N15031" t="s">
        <v>2215</v>
      </c>
    </row>
    <row r="15032" spans="1:14" x14ac:dyDescent="0.25">
      <c r="A15032" t="s">
        <v>20662</v>
      </c>
      <c r="B15032">
        <v>38150</v>
      </c>
      <c r="C15032">
        <v>43600</v>
      </c>
      <c r="D15032">
        <v>49050</v>
      </c>
      <c r="E15032">
        <v>54450</v>
      </c>
      <c r="F15032">
        <v>58850</v>
      </c>
      <c r="G15032">
        <v>63200</v>
      </c>
      <c r="H15032">
        <v>67550</v>
      </c>
      <c r="I15032">
        <v>71900</v>
      </c>
      <c r="J15032">
        <v>76250</v>
      </c>
      <c r="K15032" t="s">
        <v>3084</v>
      </c>
      <c r="L15032">
        <v>47</v>
      </c>
      <c r="M15032">
        <v>80</v>
      </c>
      <c r="N15032" t="s">
        <v>2216</v>
      </c>
    </row>
    <row r="15033" spans="1:14" x14ac:dyDescent="0.25">
      <c r="A15033" t="s">
        <v>20663</v>
      </c>
      <c r="B15033">
        <v>37250</v>
      </c>
      <c r="C15033">
        <v>42600</v>
      </c>
      <c r="D15033">
        <v>47900</v>
      </c>
      <c r="E15033">
        <v>53200</v>
      </c>
      <c r="F15033">
        <v>57500</v>
      </c>
      <c r="G15033">
        <v>61750</v>
      </c>
      <c r="H15033">
        <v>66000</v>
      </c>
      <c r="I15033">
        <v>70250</v>
      </c>
      <c r="J15033">
        <v>74500</v>
      </c>
      <c r="K15033" t="s">
        <v>3084</v>
      </c>
      <c r="L15033">
        <v>49</v>
      </c>
      <c r="M15033">
        <v>80</v>
      </c>
      <c r="N15033" t="s">
        <v>2217</v>
      </c>
    </row>
    <row r="15034" spans="1:14" x14ac:dyDescent="0.25">
      <c r="A15034" t="s">
        <v>20664</v>
      </c>
      <c r="B15034">
        <v>45200</v>
      </c>
      <c r="C15034">
        <v>51650</v>
      </c>
      <c r="D15034">
        <v>58100</v>
      </c>
      <c r="E15034">
        <v>64550</v>
      </c>
      <c r="F15034">
        <v>69750</v>
      </c>
      <c r="G15034">
        <v>74900</v>
      </c>
      <c r="H15034">
        <v>80050</v>
      </c>
      <c r="I15034">
        <v>85250</v>
      </c>
      <c r="J15034">
        <v>90400</v>
      </c>
      <c r="K15034" t="s">
        <v>3084</v>
      </c>
      <c r="L15034">
        <v>51</v>
      </c>
      <c r="M15034">
        <v>80</v>
      </c>
      <c r="N15034" t="s">
        <v>3334</v>
      </c>
    </row>
    <row r="15035" spans="1:14" x14ac:dyDescent="0.25">
      <c r="A15035" t="s">
        <v>20665</v>
      </c>
      <c r="B15035">
        <v>37250</v>
      </c>
      <c r="C15035">
        <v>42600</v>
      </c>
      <c r="D15035">
        <v>47900</v>
      </c>
      <c r="E15035">
        <v>53200</v>
      </c>
      <c r="F15035">
        <v>57500</v>
      </c>
      <c r="G15035">
        <v>61750</v>
      </c>
      <c r="H15035">
        <v>66000</v>
      </c>
      <c r="I15035">
        <v>70250</v>
      </c>
      <c r="J15035">
        <v>74500</v>
      </c>
      <c r="K15035" t="s">
        <v>3084</v>
      </c>
      <c r="L15035">
        <v>53</v>
      </c>
      <c r="M15035">
        <v>80</v>
      </c>
      <c r="N15035" t="s">
        <v>2218</v>
      </c>
    </row>
    <row r="15036" spans="1:14" x14ac:dyDescent="0.25">
      <c r="A15036" t="s">
        <v>20666</v>
      </c>
      <c r="B15036">
        <v>41550</v>
      </c>
      <c r="C15036">
        <v>47450</v>
      </c>
      <c r="D15036">
        <v>53400</v>
      </c>
      <c r="E15036">
        <v>59300</v>
      </c>
      <c r="F15036">
        <v>64050</v>
      </c>
      <c r="G15036">
        <v>68800</v>
      </c>
      <c r="H15036">
        <v>73550</v>
      </c>
      <c r="I15036">
        <v>78300</v>
      </c>
      <c r="J15036">
        <v>83050</v>
      </c>
      <c r="K15036" t="s">
        <v>3084</v>
      </c>
      <c r="L15036">
        <v>55</v>
      </c>
      <c r="M15036">
        <v>80</v>
      </c>
      <c r="N15036" t="s">
        <v>2219</v>
      </c>
    </row>
    <row r="15037" spans="1:14" x14ac:dyDescent="0.25">
      <c r="A15037" t="s">
        <v>20667</v>
      </c>
      <c r="B15037">
        <v>44200</v>
      </c>
      <c r="C15037">
        <v>50500</v>
      </c>
      <c r="D15037">
        <v>56800</v>
      </c>
      <c r="E15037">
        <v>63100</v>
      </c>
      <c r="F15037">
        <v>68150</v>
      </c>
      <c r="G15037">
        <v>73200</v>
      </c>
      <c r="H15037">
        <v>78250</v>
      </c>
      <c r="I15037">
        <v>83300</v>
      </c>
      <c r="J15037">
        <v>88350</v>
      </c>
      <c r="K15037" t="s">
        <v>3084</v>
      </c>
      <c r="L15037">
        <v>57</v>
      </c>
      <c r="M15037">
        <v>80</v>
      </c>
      <c r="N15037" t="s">
        <v>2220</v>
      </c>
    </row>
    <row r="15038" spans="1:14" x14ac:dyDescent="0.25">
      <c r="A15038" t="s">
        <v>20668</v>
      </c>
      <c r="B15038">
        <v>37250</v>
      </c>
      <c r="C15038">
        <v>42600</v>
      </c>
      <c r="D15038">
        <v>47900</v>
      </c>
      <c r="E15038">
        <v>53200</v>
      </c>
      <c r="F15038">
        <v>57500</v>
      </c>
      <c r="G15038">
        <v>61750</v>
      </c>
      <c r="H15038">
        <v>66000</v>
      </c>
      <c r="I15038">
        <v>70250</v>
      </c>
      <c r="J15038">
        <v>74500</v>
      </c>
      <c r="K15038" t="s">
        <v>3084</v>
      </c>
      <c r="L15038">
        <v>59</v>
      </c>
      <c r="M15038">
        <v>80</v>
      </c>
      <c r="N15038" t="s">
        <v>2221</v>
      </c>
    </row>
    <row r="15039" spans="1:14" x14ac:dyDescent="0.25">
      <c r="A15039" t="s">
        <v>20669</v>
      </c>
      <c r="B15039">
        <v>37250</v>
      </c>
      <c r="C15039">
        <v>42600</v>
      </c>
      <c r="D15039">
        <v>47900</v>
      </c>
      <c r="E15039">
        <v>53200</v>
      </c>
      <c r="F15039">
        <v>57500</v>
      </c>
      <c r="G15039">
        <v>61750</v>
      </c>
      <c r="H15039">
        <v>66000</v>
      </c>
      <c r="I15039">
        <v>70250</v>
      </c>
      <c r="J15039">
        <v>74500</v>
      </c>
      <c r="K15039" t="s">
        <v>3084</v>
      </c>
      <c r="L15039">
        <v>61</v>
      </c>
      <c r="M15039">
        <v>80</v>
      </c>
      <c r="N15039" t="s">
        <v>2222</v>
      </c>
    </row>
    <row r="15040" spans="1:14" x14ac:dyDescent="0.25">
      <c r="A15040" t="s">
        <v>20670</v>
      </c>
      <c r="B15040">
        <v>37250</v>
      </c>
      <c r="C15040">
        <v>42600</v>
      </c>
      <c r="D15040">
        <v>47900</v>
      </c>
      <c r="E15040">
        <v>53200</v>
      </c>
      <c r="F15040">
        <v>57500</v>
      </c>
      <c r="G15040">
        <v>61750</v>
      </c>
      <c r="H15040">
        <v>66000</v>
      </c>
      <c r="I15040">
        <v>70250</v>
      </c>
      <c r="J15040">
        <v>74500</v>
      </c>
      <c r="K15040" t="s">
        <v>3084</v>
      </c>
      <c r="L15040">
        <v>63</v>
      </c>
      <c r="M15040">
        <v>80</v>
      </c>
      <c r="N15040" t="s">
        <v>3394</v>
      </c>
    </row>
    <row r="15041" spans="1:14" x14ac:dyDescent="0.25">
      <c r="A15041" t="s">
        <v>20671</v>
      </c>
      <c r="B15041">
        <v>37250</v>
      </c>
      <c r="C15041">
        <v>42600</v>
      </c>
      <c r="D15041">
        <v>47900</v>
      </c>
      <c r="E15041">
        <v>53200</v>
      </c>
      <c r="F15041">
        <v>57500</v>
      </c>
      <c r="G15041">
        <v>61750</v>
      </c>
      <c r="H15041">
        <v>66000</v>
      </c>
      <c r="I15041">
        <v>70250</v>
      </c>
      <c r="J15041">
        <v>74500</v>
      </c>
      <c r="K15041" t="s">
        <v>3084</v>
      </c>
      <c r="L15041">
        <v>65</v>
      </c>
      <c r="M15041">
        <v>80</v>
      </c>
      <c r="N15041" t="s">
        <v>3342</v>
      </c>
    </row>
    <row r="15042" spans="1:14" x14ac:dyDescent="0.25">
      <c r="A15042" t="s">
        <v>20672</v>
      </c>
      <c r="B15042">
        <v>37250</v>
      </c>
      <c r="C15042">
        <v>42600</v>
      </c>
      <c r="D15042">
        <v>47900</v>
      </c>
      <c r="E15042">
        <v>53200</v>
      </c>
      <c r="F15042">
        <v>57500</v>
      </c>
      <c r="G15042">
        <v>61750</v>
      </c>
      <c r="H15042">
        <v>66000</v>
      </c>
      <c r="I15042">
        <v>70250</v>
      </c>
      <c r="J15042">
        <v>74500</v>
      </c>
      <c r="K15042" t="s">
        <v>3084</v>
      </c>
      <c r="L15042">
        <v>67</v>
      </c>
      <c r="M15042">
        <v>80</v>
      </c>
      <c r="N15042" t="s">
        <v>2223</v>
      </c>
    </row>
    <row r="15043" spans="1:14" x14ac:dyDescent="0.25">
      <c r="A15043" t="s">
        <v>20673</v>
      </c>
      <c r="B15043">
        <v>44800</v>
      </c>
      <c r="C15043">
        <v>51200</v>
      </c>
      <c r="D15043">
        <v>57600</v>
      </c>
      <c r="E15043">
        <v>64000</v>
      </c>
      <c r="F15043">
        <v>69150</v>
      </c>
      <c r="G15043">
        <v>74250</v>
      </c>
      <c r="H15043">
        <v>79400</v>
      </c>
      <c r="I15043">
        <v>84500</v>
      </c>
      <c r="J15043">
        <v>89600</v>
      </c>
      <c r="K15043" t="s">
        <v>3084</v>
      </c>
      <c r="L15043">
        <v>69</v>
      </c>
      <c r="M15043">
        <v>80</v>
      </c>
      <c r="N15043" t="s">
        <v>2224</v>
      </c>
    </row>
    <row r="15044" spans="1:14" x14ac:dyDescent="0.25">
      <c r="A15044" t="s">
        <v>20674</v>
      </c>
      <c r="B15044">
        <v>38500</v>
      </c>
      <c r="C15044">
        <v>44000</v>
      </c>
      <c r="D15044">
        <v>49500</v>
      </c>
      <c r="E15044">
        <v>54950</v>
      </c>
      <c r="F15044">
        <v>59350</v>
      </c>
      <c r="G15044">
        <v>63750</v>
      </c>
      <c r="H15044">
        <v>68150</v>
      </c>
      <c r="I15044">
        <v>72550</v>
      </c>
      <c r="J15044">
        <v>76950</v>
      </c>
      <c r="K15044" t="s">
        <v>3084</v>
      </c>
      <c r="L15044">
        <v>71</v>
      </c>
      <c r="M15044">
        <v>80</v>
      </c>
      <c r="N15044" t="s">
        <v>3855</v>
      </c>
    </row>
    <row r="15045" spans="1:14" x14ac:dyDescent="0.25">
      <c r="A15045" t="s">
        <v>20675</v>
      </c>
      <c r="B15045">
        <v>47150</v>
      </c>
      <c r="C15045">
        <v>53900</v>
      </c>
      <c r="D15045">
        <v>60650</v>
      </c>
      <c r="E15045">
        <v>67350</v>
      </c>
      <c r="F15045">
        <v>72750</v>
      </c>
      <c r="G15045">
        <v>78150</v>
      </c>
      <c r="H15045">
        <v>83550</v>
      </c>
      <c r="I15045">
        <v>88950</v>
      </c>
      <c r="J15045">
        <v>94300</v>
      </c>
      <c r="K15045" t="s">
        <v>3084</v>
      </c>
      <c r="L15045">
        <v>73</v>
      </c>
      <c r="M15045">
        <v>80</v>
      </c>
      <c r="N15045" t="s">
        <v>3856</v>
      </c>
    </row>
    <row r="15046" spans="1:14" x14ac:dyDescent="0.25">
      <c r="A15046" t="s">
        <v>20676</v>
      </c>
      <c r="B15046">
        <v>39550</v>
      </c>
      <c r="C15046">
        <v>45200</v>
      </c>
      <c r="D15046">
        <v>50850</v>
      </c>
      <c r="E15046">
        <v>56500</v>
      </c>
      <c r="F15046">
        <v>61050</v>
      </c>
      <c r="G15046">
        <v>65550</v>
      </c>
      <c r="H15046">
        <v>70100</v>
      </c>
      <c r="I15046">
        <v>74600</v>
      </c>
      <c r="J15046">
        <v>79100</v>
      </c>
      <c r="K15046" t="s">
        <v>3084</v>
      </c>
      <c r="L15046">
        <v>75</v>
      </c>
      <c r="M15046">
        <v>80</v>
      </c>
      <c r="N15046" t="s">
        <v>3857</v>
      </c>
    </row>
    <row r="15047" spans="1:14" x14ac:dyDescent="0.25">
      <c r="A15047" t="s">
        <v>20677</v>
      </c>
      <c r="B15047">
        <v>40000</v>
      </c>
      <c r="C15047">
        <v>45700</v>
      </c>
      <c r="D15047">
        <v>51400</v>
      </c>
      <c r="E15047">
        <v>57100</v>
      </c>
      <c r="F15047">
        <v>61700</v>
      </c>
      <c r="G15047">
        <v>66250</v>
      </c>
      <c r="H15047">
        <v>70850</v>
      </c>
      <c r="I15047">
        <v>75400</v>
      </c>
      <c r="J15047">
        <v>79950</v>
      </c>
      <c r="K15047" t="s">
        <v>3084</v>
      </c>
      <c r="L15047">
        <v>77</v>
      </c>
      <c r="M15047">
        <v>80</v>
      </c>
      <c r="N15047" t="s">
        <v>3858</v>
      </c>
    </row>
    <row r="15048" spans="1:14" x14ac:dyDescent="0.25">
      <c r="A15048" t="s">
        <v>20678</v>
      </c>
      <c r="B15048">
        <v>37250</v>
      </c>
      <c r="C15048">
        <v>42600</v>
      </c>
      <c r="D15048">
        <v>47900</v>
      </c>
      <c r="E15048">
        <v>53200</v>
      </c>
      <c r="F15048">
        <v>57500</v>
      </c>
      <c r="G15048">
        <v>61750</v>
      </c>
      <c r="H15048">
        <v>66000</v>
      </c>
      <c r="I15048">
        <v>70250</v>
      </c>
      <c r="J15048">
        <v>74500</v>
      </c>
      <c r="K15048" t="s">
        <v>3084</v>
      </c>
      <c r="L15048">
        <v>79</v>
      </c>
      <c r="M15048">
        <v>80</v>
      </c>
      <c r="N15048" t="s">
        <v>3859</v>
      </c>
    </row>
    <row r="15049" spans="1:14" x14ac:dyDescent="0.25">
      <c r="A15049" t="s">
        <v>20679</v>
      </c>
      <c r="B15049">
        <v>47850</v>
      </c>
      <c r="C15049">
        <v>54650</v>
      </c>
      <c r="D15049">
        <v>61500</v>
      </c>
      <c r="E15049">
        <v>68300</v>
      </c>
      <c r="F15049">
        <v>73800</v>
      </c>
      <c r="G15049">
        <v>79250</v>
      </c>
      <c r="H15049">
        <v>84700</v>
      </c>
      <c r="I15049">
        <v>90200</v>
      </c>
      <c r="J15049">
        <v>95650</v>
      </c>
      <c r="K15049" t="s">
        <v>3084</v>
      </c>
      <c r="L15049">
        <v>81</v>
      </c>
      <c r="M15049">
        <v>80</v>
      </c>
      <c r="N15049" t="s">
        <v>3860</v>
      </c>
    </row>
    <row r="15050" spans="1:14" x14ac:dyDescent="0.25">
      <c r="A15050" t="s">
        <v>20680</v>
      </c>
      <c r="B15050">
        <v>40750</v>
      </c>
      <c r="C15050">
        <v>46600</v>
      </c>
      <c r="D15050">
        <v>52400</v>
      </c>
      <c r="E15050">
        <v>58200</v>
      </c>
      <c r="F15050">
        <v>62900</v>
      </c>
      <c r="G15050">
        <v>67550</v>
      </c>
      <c r="H15050">
        <v>72200</v>
      </c>
      <c r="I15050">
        <v>76850</v>
      </c>
      <c r="J15050">
        <v>81500</v>
      </c>
      <c r="K15050" t="s">
        <v>3084</v>
      </c>
      <c r="L15050">
        <v>83</v>
      </c>
      <c r="M15050">
        <v>80</v>
      </c>
      <c r="N15050" t="s">
        <v>3861</v>
      </c>
    </row>
    <row r="15051" spans="1:14" x14ac:dyDescent="0.25">
      <c r="A15051" t="s">
        <v>20681</v>
      </c>
      <c r="B15051">
        <v>43750</v>
      </c>
      <c r="C15051">
        <v>50000</v>
      </c>
      <c r="D15051">
        <v>56250</v>
      </c>
      <c r="E15051">
        <v>62500</v>
      </c>
      <c r="F15051">
        <v>67500</v>
      </c>
      <c r="G15051">
        <v>72500</v>
      </c>
      <c r="H15051">
        <v>77500</v>
      </c>
      <c r="I15051">
        <v>82500</v>
      </c>
      <c r="J15051">
        <v>87500</v>
      </c>
      <c r="K15051" t="s">
        <v>3084</v>
      </c>
      <c r="L15051">
        <v>85</v>
      </c>
      <c r="M15051">
        <v>80</v>
      </c>
      <c r="N15051" t="s">
        <v>3862</v>
      </c>
    </row>
    <row r="15052" spans="1:14" x14ac:dyDescent="0.25">
      <c r="A15052" t="s">
        <v>20682</v>
      </c>
      <c r="B15052">
        <v>37250</v>
      </c>
      <c r="C15052">
        <v>42600</v>
      </c>
      <c r="D15052">
        <v>47900</v>
      </c>
      <c r="E15052">
        <v>53200</v>
      </c>
      <c r="F15052">
        <v>57500</v>
      </c>
      <c r="G15052">
        <v>61750</v>
      </c>
      <c r="H15052">
        <v>66000</v>
      </c>
      <c r="I15052">
        <v>70250</v>
      </c>
      <c r="J15052">
        <v>74500</v>
      </c>
      <c r="K15052" t="s">
        <v>3084</v>
      </c>
      <c r="L15052">
        <v>87</v>
      </c>
      <c r="M15052">
        <v>80</v>
      </c>
      <c r="N15052" t="s">
        <v>3362</v>
      </c>
    </row>
    <row r="15053" spans="1:14" x14ac:dyDescent="0.25">
      <c r="A15053" t="s">
        <v>20683</v>
      </c>
      <c r="B15053">
        <v>44450</v>
      </c>
      <c r="C15053">
        <v>50800</v>
      </c>
      <c r="D15053">
        <v>57150</v>
      </c>
      <c r="E15053">
        <v>63500</v>
      </c>
      <c r="F15053">
        <v>68600</v>
      </c>
      <c r="G15053">
        <v>73700</v>
      </c>
      <c r="H15053">
        <v>78750</v>
      </c>
      <c r="I15053">
        <v>83850</v>
      </c>
      <c r="J15053">
        <v>88900</v>
      </c>
      <c r="K15053" t="s">
        <v>2765</v>
      </c>
      <c r="L15053">
        <v>1</v>
      </c>
      <c r="M15053">
        <v>80</v>
      </c>
      <c r="N15053" t="s">
        <v>3066</v>
      </c>
    </row>
    <row r="15054" spans="1:14" x14ac:dyDescent="0.25">
      <c r="A15054" t="s">
        <v>20684</v>
      </c>
      <c r="B15054">
        <v>39900</v>
      </c>
      <c r="C15054">
        <v>45600</v>
      </c>
      <c r="D15054">
        <v>51300</v>
      </c>
      <c r="E15054">
        <v>56950</v>
      </c>
      <c r="F15054">
        <v>61550</v>
      </c>
      <c r="G15054">
        <v>66100</v>
      </c>
      <c r="H15054">
        <v>70650</v>
      </c>
      <c r="I15054">
        <v>75200</v>
      </c>
      <c r="J15054">
        <v>79750</v>
      </c>
      <c r="K15054" t="s">
        <v>2765</v>
      </c>
      <c r="L15054">
        <v>3</v>
      </c>
      <c r="M15054">
        <v>80</v>
      </c>
      <c r="N15054" t="s">
        <v>3863</v>
      </c>
    </row>
    <row r="15055" spans="1:14" x14ac:dyDescent="0.25">
      <c r="A15055" t="s">
        <v>20685</v>
      </c>
      <c r="B15055">
        <v>47250</v>
      </c>
      <c r="C15055">
        <v>54000</v>
      </c>
      <c r="D15055">
        <v>60750</v>
      </c>
      <c r="E15055">
        <v>67450</v>
      </c>
      <c r="F15055">
        <v>72850</v>
      </c>
      <c r="G15055">
        <v>78250</v>
      </c>
      <c r="H15055">
        <v>83650</v>
      </c>
      <c r="I15055">
        <v>89050</v>
      </c>
      <c r="J15055">
        <v>94450</v>
      </c>
      <c r="K15055" t="s">
        <v>2765</v>
      </c>
      <c r="L15055">
        <v>5</v>
      </c>
      <c r="M15055">
        <v>80</v>
      </c>
      <c r="N15055" t="s">
        <v>3864</v>
      </c>
    </row>
    <row r="15056" spans="1:14" x14ac:dyDescent="0.25">
      <c r="A15056" t="s">
        <v>20686</v>
      </c>
      <c r="B15056">
        <v>45100</v>
      </c>
      <c r="C15056">
        <v>51550</v>
      </c>
      <c r="D15056">
        <v>58000</v>
      </c>
      <c r="E15056">
        <v>64400</v>
      </c>
      <c r="F15056">
        <v>69600</v>
      </c>
      <c r="G15056">
        <v>74750</v>
      </c>
      <c r="H15056">
        <v>79900</v>
      </c>
      <c r="I15056">
        <v>85050</v>
      </c>
      <c r="J15056">
        <v>90200</v>
      </c>
      <c r="K15056" t="s">
        <v>2765</v>
      </c>
      <c r="L15056">
        <v>7</v>
      </c>
      <c r="M15056">
        <v>80</v>
      </c>
      <c r="N15056" t="s">
        <v>3369</v>
      </c>
    </row>
    <row r="15057" spans="1:14" x14ac:dyDescent="0.25">
      <c r="A15057" t="s">
        <v>20687</v>
      </c>
      <c r="B15057">
        <v>49800</v>
      </c>
      <c r="C15057">
        <v>56900</v>
      </c>
      <c r="D15057">
        <v>64000</v>
      </c>
      <c r="E15057">
        <v>71100</v>
      </c>
      <c r="F15057">
        <v>76800</v>
      </c>
      <c r="G15057">
        <v>82500</v>
      </c>
      <c r="H15057">
        <v>88200</v>
      </c>
      <c r="I15057">
        <v>93900</v>
      </c>
      <c r="J15057">
        <v>99550</v>
      </c>
      <c r="K15057" t="s">
        <v>2765</v>
      </c>
      <c r="L15057">
        <v>9</v>
      </c>
      <c r="M15057">
        <v>80</v>
      </c>
      <c r="N15057" t="s">
        <v>3069</v>
      </c>
    </row>
    <row r="15058" spans="1:14" x14ac:dyDescent="0.25">
      <c r="A15058" t="s">
        <v>20688</v>
      </c>
      <c r="B15058">
        <v>44000</v>
      </c>
      <c r="C15058">
        <v>50250</v>
      </c>
      <c r="D15058">
        <v>56550</v>
      </c>
      <c r="E15058">
        <v>62800</v>
      </c>
      <c r="F15058">
        <v>67850</v>
      </c>
      <c r="G15058">
        <v>72850</v>
      </c>
      <c r="H15058">
        <v>77900</v>
      </c>
      <c r="I15058">
        <v>82900</v>
      </c>
      <c r="J15058">
        <v>87950</v>
      </c>
      <c r="K15058" t="s">
        <v>2765</v>
      </c>
      <c r="L15058">
        <v>11</v>
      </c>
      <c r="M15058">
        <v>80</v>
      </c>
      <c r="N15058" t="s">
        <v>3865</v>
      </c>
    </row>
    <row r="15059" spans="1:14" x14ac:dyDescent="0.25">
      <c r="A15059" t="s">
        <v>20689</v>
      </c>
      <c r="B15059">
        <v>53150</v>
      </c>
      <c r="C15059">
        <v>60750</v>
      </c>
      <c r="D15059">
        <v>68350</v>
      </c>
      <c r="E15059">
        <v>75900</v>
      </c>
      <c r="F15059">
        <v>82000</v>
      </c>
      <c r="G15059">
        <v>88050</v>
      </c>
      <c r="H15059">
        <v>94150</v>
      </c>
      <c r="I15059">
        <v>100200</v>
      </c>
      <c r="J15059">
        <v>106300</v>
      </c>
      <c r="K15059" t="s">
        <v>2765</v>
      </c>
      <c r="L15059">
        <v>13</v>
      </c>
      <c r="M15059">
        <v>80</v>
      </c>
      <c r="N15059" t="s">
        <v>3305</v>
      </c>
    </row>
    <row r="15060" spans="1:14" x14ac:dyDescent="0.25">
      <c r="A15060" t="s">
        <v>20690</v>
      </c>
      <c r="B15060">
        <v>42650</v>
      </c>
      <c r="C15060">
        <v>48750</v>
      </c>
      <c r="D15060">
        <v>54850</v>
      </c>
      <c r="E15060">
        <v>60900</v>
      </c>
      <c r="F15060">
        <v>65800</v>
      </c>
      <c r="G15060">
        <v>70650</v>
      </c>
      <c r="H15060">
        <v>75550</v>
      </c>
      <c r="I15060">
        <v>80400</v>
      </c>
      <c r="J15060">
        <v>85300</v>
      </c>
      <c r="K15060" t="s">
        <v>2765</v>
      </c>
      <c r="L15060">
        <v>15</v>
      </c>
      <c r="M15060">
        <v>80</v>
      </c>
      <c r="N15060" t="s">
        <v>3371</v>
      </c>
    </row>
    <row r="15061" spans="1:14" x14ac:dyDescent="0.25">
      <c r="A15061" t="s">
        <v>20691</v>
      </c>
      <c r="B15061">
        <v>42500</v>
      </c>
      <c r="C15061">
        <v>48600</v>
      </c>
      <c r="D15061">
        <v>54650</v>
      </c>
      <c r="E15061">
        <v>60700</v>
      </c>
      <c r="F15061">
        <v>65600</v>
      </c>
      <c r="G15061">
        <v>70450</v>
      </c>
      <c r="H15061">
        <v>75300</v>
      </c>
      <c r="I15061">
        <v>80150</v>
      </c>
      <c r="J15061">
        <v>85000</v>
      </c>
      <c r="K15061" t="s">
        <v>2765</v>
      </c>
      <c r="L15061">
        <v>17</v>
      </c>
      <c r="M15061">
        <v>80</v>
      </c>
      <c r="N15061" t="s">
        <v>3758</v>
      </c>
    </row>
    <row r="15062" spans="1:14" x14ac:dyDescent="0.25">
      <c r="A15062" t="s">
        <v>20692</v>
      </c>
      <c r="B15062">
        <v>51150</v>
      </c>
      <c r="C15062">
        <v>58450</v>
      </c>
      <c r="D15062">
        <v>65750</v>
      </c>
      <c r="E15062">
        <v>73050</v>
      </c>
      <c r="F15062">
        <v>78900</v>
      </c>
      <c r="G15062">
        <v>84750</v>
      </c>
      <c r="H15062">
        <v>90600</v>
      </c>
      <c r="I15062">
        <v>96450</v>
      </c>
      <c r="J15062">
        <v>102300</v>
      </c>
      <c r="K15062" t="s">
        <v>2765</v>
      </c>
      <c r="L15062">
        <v>19</v>
      </c>
      <c r="M15062">
        <v>80</v>
      </c>
      <c r="N15062" t="s">
        <v>2232</v>
      </c>
    </row>
    <row r="15063" spans="1:14" x14ac:dyDescent="0.25">
      <c r="A15063" t="s">
        <v>20693</v>
      </c>
      <c r="B15063">
        <v>42500</v>
      </c>
      <c r="C15063">
        <v>48600</v>
      </c>
      <c r="D15063">
        <v>54650</v>
      </c>
      <c r="E15063">
        <v>60700</v>
      </c>
      <c r="F15063">
        <v>65600</v>
      </c>
      <c r="G15063">
        <v>70450</v>
      </c>
      <c r="H15063">
        <v>75300</v>
      </c>
      <c r="I15063">
        <v>80150</v>
      </c>
      <c r="J15063">
        <v>85000</v>
      </c>
      <c r="K15063" t="s">
        <v>2765</v>
      </c>
      <c r="L15063">
        <v>21</v>
      </c>
      <c r="M15063">
        <v>80</v>
      </c>
      <c r="N15063" t="s">
        <v>2233</v>
      </c>
    </row>
    <row r="15064" spans="1:14" x14ac:dyDescent="0.25">
      <c r="A15064" t="s">
        <v>20694</v>
      </c>
      <c r="B15064">
        <v>42500</v>
      </c>
      <c r="C15064">
        <v>48600</v>
      </c>
      <c r="D15064">
        <v>54650</v>
      </c>
      <c r="E15064">
        <v>60700</v>
      </c>
      <c r="F15064">
        <v>65600</v>
      </c>
      <c r="G15064">
        <v>70450</v>
      </c>
      <c r="H15064">
        <v>75300</v>
      </c>
      <c r="I15064">
        <v>80150</v>
      </c>
      <c r="J15064">
        <v>85000</v>
      </c>
      <c r="K15064" t="s">
        <v>2765</v>
      </c>
      <c r="L15064">
        <v>23</v>
      </c>
      <c r="M15064">
        <v>80</v>
      </c>
      <c r="N15064" t="s">
        <v>3373</v>
      </c>
    </row>
    <row r="15065" spans="1:14" x14ac:dyDescent="0.25">
      <c r="A15065" t="s">
        <v>20695</v>
      </c>
      <c r="B15065">
        <v>42500</v>
      </c>
      <c r="C15065">
        <v>48600</v>
      </c>
      <c r="D15065">
        <v>54650</v>
      </c>
      <c r="E15065">
        <v>60700</v>
      </c>
      <c r="F15065">
        <v>65600</v>
      </c>
      <c r="G15065">
        <v>70450</v>
      </c>
      <c r="H15065">
        <v>75300</v>
      </c>
      <c r="I15065">
        <v>80150</v>
      </c>
      <c r="J15065">
        <v>85000</v>
      </c>
      <c r="K15065" t="s">
        <v>2765</v>
      </c>
      <c r="L15065">
        <v>25</v>
      </c>
      <c r="M15065">
        <v>80</v>
      </c>
      <c r="N15065" t="s">
        <v>3311</v>
      </c>
    </row>
    <row r="15066" spans="1:14" x14ac:dyDescent="0.25">
      <c r="A15066" t="s">
        <v>20696</v>
      </c>
      <c r="B15066">
        <v>53150</v>
      </c>
      <c r="C15066">
        <v>60750</v>
      </c>
      <c r="D15066">
        <v>68350</v>
      </c>
      <c r="E15066">
        <v>75900</v>
      </c>
      <c r="F15066">
        <v>82000</v>
      </c>
      <c r="G15066">
        <v>88050</v>
      </c>
      <c r="H15066">
        <v>94150</v>
      </c>
      <c r="I15066">
        <v>100200</v>
      </c>
      <c r="J15066">
        <v>106300</v>
      </c>
      <c r="K15066" t="s">
        <v>2765</v>
      </c>
      <c r="L15066">
        <v>27</v>
      </c>
      <c r="M15066">
        <v>80</v>
      </c>
      <c r="N15066" t="s">
        <v>3762</v>
      </c>
    </row>
    <row r="15067" spans="1:14" x14ac:dyDescent="0.25">
      <c r="A15067" t="s">
        <v>20697</v>
      </c>
      <c r="B15067">
        <v>42500</v>
      </c>
      <c r="C15067">
        <v>48600</v>
      </c>
      <c r="D15067">
        <v>54650</v>
      </c>
      <c r="E15067">
        <v>60700</v>
      </c>
      <c r="F15067">
        <v>65600</v>
      </c>
      <c r="G15067">
        <v>70450</v>
      </c>
      <c r="H15067">
        <v>75300</v>
      </c>
      <c r="I15067">
        <v>80150</v>
      </c>
      <c r="J15067">
        <v>85000</v>
      </c>
      <c r="K15067" t="s">
        <v>2765</v>
      </c>
      <c r="L15067">
        <v>29</v>
      </c>
      <c r="M15067">
        <v>80</v>
      </c>
      <c r="N15067" t="s">
        <v>2843</v>
      </c>
    </row>
    <row r="15068" spans="1:14" x14ac:dyDescent="0.25">
      <c r="A15068" t="s">
        <v>20698</v>
      </c>
      <c r="B15068">
        <v>58350</v>
      </c>
      <c r="C15068">
        <v>66700</v>
      </c>
      <c r="D15068">
        <v>75050</v>
      </c>
      <c r="E15068">
        <v>83350</v>
      </c>
      <c r="F15068">
        <v>90050</v>
      </c>
      <c r="G15068">
        <v>96700</v>
      </c>
      <c r="H15068">
        <v>103400</v>
      </c>
      <c r="I15068">
        <v>110050</v>
      </c>
      <c r="J15068">
        <v>116700</v>
      </c>
      <c r="K15068" t="s">
        <v>2765</v>
      </c>
      <c r="L15068">
        <v>31</v>
      </c>
      <c r="M15068">
        <v>80</v>
      </c>
      <c r="N15068" t="s">
        <v>3067</v>
      </c>
    </row>
    <row r="15069" spans="1:14" x14ac:dyDescent="0.25">
      <c r="A15069" t="s">
        <v>20699</v>
      </c>
      <c r="B15069">
        <v>42500</v>
      </c>
      <c r="C15069">
        <v>48600</v>
      </c>
      <c r="D15069">
        <v>54650</v>
      </c>
      <c r="E15069">
        <v>60700</v>
      </c>
      <c r="F15069">
        <v>65600</v>
      </c>
      <c r="G15069">
        <v>70450</v>
      </c>
      <c r="H15069">
        <v>75300</v>
      </c>
      <c r="I15069">
        <v>80150</v>
      </c>
      <c r="J15069">
        <v>85000</v>
      </c>
      <c r="K15069" t="s">
        <v>2765</v>
      </c>
      <c r="L15069">
        <v>33</v>
      </c>
      <c r="M15069">
        <v>80</v>
      </c>
      <c r="N15069" t="s">
        <v>3378</v>
      </c>
    </row>
    <row r="15070" spans="1:14" x14ac:dyDescent="0.25">
      <c r="A15070" t="s">
        <v>20700</v>
      </c>
      <c r="B15070">
        <v>44000</v>
      </c>
      <c r="C15070">
        <v>50250</v>
      </c>
      <c r="D15070">
        <v>56550</v>
      </c>
      <c r="E15070">
        <v>62800</v>
      </c>
      <c r="F15070">
        <v>67850</v>
      </c>
      <c r="G15070">
        <v>72850</v>
      </c>
      <c r="H15070">
        <v>77900</v>
      </c>
      <c r="I15070">
        <v>82900</v>
      </c>
      <c r="J15070">
        <v>87950</v>
      </c>
      <c r="K15070" t="s">
        <v>2765</v>
      </c>
      <c r="L15070">
        <v>35</v>
      </c>
      <c r="M15070">
        <v>80</v>
      </c>
      <c r="N15070" t="s">
        <v>2844</v>
      </c>
    </row>
    <row r="15071" spans="1:14" x14ac:dyDescent="0.25">
      <c r="A15071" t="s">
        <v>20701</v>
      </c>
      <c r="B15071">
        <v>54250</v>
      </c>
      <c r="C15071">
        <v>62000</v>
      </c>
      <c r="D15071">
        <v>69750</v>
      </c>
      <c r="E15071">
        <v>77450</v>
      </c>
      <c r="F15071">
        <v>83650</v>
      </c>
      <c r="G15071">
        <v>89850</v>
      </c>
      <c r="H15071">
        <v>96050</v>
      </c>
      <c r="I15071">
        <v>102250</v>
      </c>
      <c r="J15071">
        <v>108450</v>
      </c>
      <c r="K15071" t="s">
        <v>2765</v>
      </c>
      <c r="L15071">
        <v>37</v>
      </c>
      <c r="M15071">
        <v>80</v>
      </c>
      <c r="N15071" t="s">
        <v>3322</v>
      </c>
    </row>
    <row r="15072" spans="1:14" x14ac:dyDescent="0.25">
      <c r="A15072" t="s">
        <v>20702</v>
      </c>
      <c r="B15072">
        <v>43200</v>
      </c>
      <c r="C15072">
        <v>49400</v>
      </c>
      <c r="D15072">
        <v>55550</v>
      </c>
      <c r="E15072">
        <v>61700</v>
      </c>
      <c r="F15072">
        <v>66650</v>
      </c>
      <c r="G15072">
        <v>71600</v>
      </c>
      <c r="H15072">
        <v>76550</v>
      </c>
      <c r="I15072">
        <v>81450</v>
      </c>
      <c r="J15072">
        <v>86400</v>
      </c>
      <c r="K15072" t="s">
        <v>2765</v>
      </c>
      <c r="L15072">
        <v>39</v>
      </c>
      <c r="M15072">
        <v>80</v>
      </c>
      <c r="N15072" t="s">
        <v>4102</v>
      </c>
    </row>
    <row r="15073" spans="1:14" x14ac:dyDescent="0.25">
      <c r="A15073" t="s">
        <v>20703</v>
      </c>
      <c r="B15073">
        <v>42650</v>
      </c>
      <c r="C15073">
        <v>48750</v>
      </c>
      <c r="D15073">
        <v>54850</v>
      </c>
      <c r="E15073">
        <v>60900</v>
      </c>
      <c r="F15073">
        <v>65800</v>
      </c>
      <c r="G15073">
        <v>70650</v>
      </c>
      <c r="H15073">
        <v>75550</v>
      </c>
      <c r="I15073">
        <v>80400</v>
      </c>
      <c r="J15073">
        <v>85300</v>
      </c>
      <c r="K15073" t="s">
        <v>2765</v>
      </c>
      <c r="L15073">
        <v>41</v>
      </c>
      <c r="M15073">
        <v>80</v>
      </c>
      <c r="N15073" t="s">
        <v>2720</v>
      </c>
    </row>
    <row r="15074" spans="1:14" x14ac:dyDescent="0.25">
      <c r="A15074" t="s">
        <v>20704</v>
      </c>
      <c r="B15074">
        <v>58350</v>
      </c>
      <c r="C15074">
        <v>66700</v>
      </c>
      <c r="D15074">
        <v>75050</v>
      </c>
      <c r="E15074">
        <v>83350</v>
      </c>
      <c r="F15074">
        <v>90050</v>
      </c>
      <c r="G15074">
        <v>96700</v>
      </c>
      <c r="H15074">
        <v>103400</v>
      </c>
      <c r="I15074">
        <v>110050</v>
      </c>
      <c r="J15074">
        <v>116700</v>
      </c>
      <c r="K15074" t="s">
        <v>2765</v>
      </c>
      <c r="L15074">
        <v>43</v>
      </c>
      <c r="M15074">
        <v>80</v>
      </c>
      <c r="N15074" t="s">
        <v>4103</v>
      </c>
    </row>
    <row r="15075" spans="1:14" x14ac:dyDescent="0.25">
      <c r="A15075" t="s">
        <v>20705</v>
      </c>
      <c r="B15075">
        <v>42500</v>
      </c>
      <c r="C15075">
        <v>48600</v>
      </c>
      <c r="D15075">
        <v>54650</v>
      </c>
      <c r="E15075">
        <v>60700</v>
      </c>
      <c r="F15075">
        <v>65600</v>
      </c>
      <c r="G15075">
        <v>70450</v>
      </c>
      <c r="H15075">
        <v>75300</v>
      </c>
      <c r="I15075">
        <v>80150</v>
      </c>
      <c r="J15075">
        <v>85000</v>
      </c>
      <c r="K15075" t="s">
        <v>2765</v>
      </c>
      <c r="L15075">
        <v>45</v>
      </c>
      <c r="M15075">
        <v>80</v>
      </c>
      <c r="N15075" t="s">
        <v>4104</v>
      </c>
    </row>
    <row r="15076" spans="1:14" x14ac:dyDescent="0.25">
      <c r="A15076" t="s">
        <v>20706</v>
      </c>
      <c r="B15076">
        <v>42700</v>
      </c>
      <c r="C15076">
        <v>48800</v>
      </c>
      <c r="D15076">
        <v>54900</v>
      </c>
      <c r="E15076">
        <v>61000</v>
      </c>
      <c r="F15076">
        <v>65900</v>
      </c>
      <c r="G15076">
        <v>70800</v>
      </c>
      <c r="H15076">
        <v>75650</v>
      </c>
      <c r="I15076">
        <v>80550</v>
      </c>
      <c r="J15076">
        <v>85400</v>
      </c>
      <c r="K15076" t="s">
        <v>2765</v>
      </c>
      <c r="L15076">
        <v>47</v>
      </c>
      <c r="M15076">
        <v>80</v>
      </c>
      <c r="N15076" t="s">
        <v>4105</v>
      </c>
    </row>
    <row r="15077" spans="1:14" x14ac:dyDescent="0.25">
      <c r="A15077" t="s">
        <v>20707</v>
      </c>
      <c r="B15077">
        <v>45600</v>
      </c>
      <c r="C15077">
        <v>52100</v>
      </c>
      <c r="D15077">
        <v>58600</v>
      </c>
      <c r="E15077">
        <v>65100</v>
      </c>
      <c r="F15077">
        <v>70350</v>
      </c>
      <c r="G15077">
        <v>75550</v>
      </c>
      <c r="H15077">
        <v>80750</v>
      </c>
      <c r="I15077">
        <v>85950</v>
      </c>
      <c r="J15077">
        <v>91150</v>
      </c>
      <c r="K15077" t="s">
        <v>2765</v>
      </c>
      <c r="L15077">
        <v>49</v>
      </c>
      <c r="M15077">
        <v>80</v>
      </c>
      <c r="N15077" t="s">
        <v>2963</v>
      </c>
    </row>
    <row r="15078" spans="1:14" x14ac:dyDescent="0.25">
      <c r="A15078" t="s">
        <v>20708</v>
      </c>
      <c r="B15078">
        <v>42500</v>
      </c>
      <c r="C15078">
        <v>48600</v>
      </c>
      <c r="D15078">
        <v>54650</v>
      </c>
      <c r="E15078">
        <v>60700</v>
      </c>
      <c r="F15078">
        <v>65600</v>
      </c>
      <c r="G15078">
        <v>70450</v>
      </c>
      <c r="H15078">
        <v>75300</v>
      </c>
      <c r="I15078">
        <v>80150</v>
      </c>
      <c r="J15078">
        <v>85000</v>
      </c>
      <c r="K15078" t="s">
        <v>2765</v>
      </c>
      <c r="L15078">
        <v>51</v>
      </c>
      <c r="M15078">
        <v>80</v>
      </c>
      <c r="N15078" t="s">
        <v>3326</v>
      </c>
    </row>
    <row r="15079" spans="1:14" x14ac:dyDescent="0.25">
      <c r="A15079" t="s">
        <v>20709</v>
      </c>
      <c r="B15079">
        <v>46000</v>
      </c>
      <c r="C15079">
        <v>52600</v>
      </c>
      <c r="D15079">
        <v>59150</v>
      </c>
      <c r="E15079">
        <v>65700</v>
      </c>
      <c r="F15079">
        <v>71000</v>
      </c>
      <c r="G15079">
        <v>76250</v>
      </c>
      <c r="H15079">
        <v>81500</v>
      </c>
      <c r="I15079">
        <v>86750</v>
      </c>
      <c r="J15079">
        <v>92000</v>
      </c>
      <c r="K15079" t="s">
        <v>2765</v>
      </c>
      <c r="L15079">
        <v>53</v>
      </c>
      <c r="M15079">
        <v>80</v>
      </c>
      <c r="N15079" t="s">
        <v>4106</v>
      </c>
    </row>
    <row r="15080" spans="1:14" x14ac:dyDescent="0.25">
      <c r="A15080" t="s">
        <v>20710</v>
      </c>
      <c r="B15080">
        <v>42500</v>
      </c>
      <c r="C15080">
        <v>48600</v>
      </c>
      <c r="D15080">
        <v>54650</v>
      </c>
      <c r="E15080">
        <v>60700</v>
      </c>
      <c r="F15080">
        <v>65600</v>
      </c>
      <c r="G15080">
        <v>70450</v>
      </c>
      <c r="H15080">
        <v>75300</v>
      </c>
      <c r="I15080">
        <v>80150</v>
      </c>
      <c r="J15080">
        <v>85000</v>
      </c>
      <c r="K15080" t="s">
        <v>2765</v>
      </c>
      <c r="L15080">
        <v>55</v>
      </c>
      <c r="M15080">
        <v>80</v>
      </c>
      <c r="N15080" t="s">
        <v>3327</v>
      </c>
    </row>
    <row r="15081" spans="1:14" x14ac:dyDescent="0.25">
      <c r="A15081" t="s">
        <v>20711</v>
      </c>
      <c r="B15081">
        <v>42500</v>
      </c>
      <c r="C15081">
        <v>48600</v>
      </c>
      <c r="D15081">
        <v>54650</v>
      </c>
      <c r="E15081">
        <v>60700</v>
      </c>
      <c r="F15081">
        <v>65600</v>
      </c>
      <c r="G15081">
        <v>70450</v>
      </c>
      <c r="H15081">
        <v>75300</v>
      </c>
      <c r="I15081">
        <v>80150</v>
      </c>
      <c r="J15081">
        <v>85000</v>
      </c>
      <c r="K15081" t="s">
        <v>2765</v>
      </c>
      <c r="L15081">
        <v>57</v>
      </c>
      <c r="M15081">
        <v>80</v>
      </c>
      <c r="N15081" t="s">
        <v>3384</v>
      </c>
    </row>
    <row r="15082" spans="1:14" x14ac:dyDescent="0.25">
      <c r="A15082" t="s">
        <v>20712</v>
      </c>
      <c r="B15082">
        <v>42500</v>
      </c>
      <c r="C15082">
        <v>48600</v>
      </c>
      <c r="D15082">
        <v>54650</v>
      </c>
      <c r="E15082">
        <v>60700</v>
      </c>
      <c r="F15082">
        <v>65600</v>
      </c>
      <c r="G15082">
        <v>70450</v>
      </c>
      <c r="H15082">
        <v>75300</v>
      </c>
      <c r="I15082">
        <v>80150</v>
      </c>
      <c r="J15082">
        <v>85000</v>
      </c>
      <c r="K15082" t="s">
        <v>2765</v>
      </c>
      <c r="L15082">
        <v>59</v>
      </c>
      <c r="M15082">
        <v>80</v>
      </c>
      <c r="N15082" t="s">
        <v>4107</v>
      </c>
    </row>
    <row r="15083" spans="1:14" x14ac:dyDescent="0.25">
      <c r="A15083" t="s">
        <v>20713</v>
      </c>
      <c r="B15083">
        <v>42500</v>
      </c>
      <c r="C15083">
        <v>48600</v>
      </c>
      <c r="D15083">
        <v>54650</v>
      </c>
      <c r="E15083">
        <v>60700</v>
      </c>
      <c r="F15083">
        <v>65600</v>
      </c>
      <c r="G15083">
        <v>70450</v>
      </c>
      <c r="H15083">
        <v>75300</v>
      </c>
      <c r="I15083">
        <v>80150</v>
      </c>
      <c r="J15083">
        <v>85000</v>
      </c>
      <c r="K15083" t="s">
        <v>2765</v>
      </c>
      <c r="L15083">
        <v>61</v>
      </c>
      <c r="M15083">
        <v>80</v>
      </c>
      <c r="N15083" t="s">
        <v>3329</v>
      </c>
    </row>
    <row r="15084" spans="1:14" x14ac:dyDescent="0.25">
      <c r="A15084" t="s">
        <v>20714</v>
      </c>
      <c r="B15084">
        <v>54700</v>
      </c>
      <c r="C15084">
        <v>62500</v>
      </c>
      <c r="D15084">
        <v>70300</v>
      </c>
      <c r="E15084">
        <v>78100</v>
      </c>
      <c r="F15084">
        <v>84350</v>
      </c>
      <c r="G15084">
        <v>90600</v>
      </c>
      <c r="H15084">
        <v>96850</v>
      </c>
      <c r="I15084">
        <v>103100</v>
      </c>
      <c r="J15084">
        <v>109350</v>
      </c>
      <c r="K15084" t="s">
        <v>2765</v>
      </c>
      <c r="L15084">
        <v>63</v>
      </c>
      <c r="M15084">
        <v>80</v>
      </c>
      <c r="N15084" t="s">
        <v>3854</v>
      </c>
    </row>
    <row r="15085" spans="1:14" x14ac:dyDescent="0.25">
      <c r="A15085" t="s">
        <v>20715</v>
      </c>
      <c r="B15085">
        <v>42500</v>
      </c>
      <c r="C15085">
        <v>48600</v>
      </c>
      <c r="D15085">
        <v>54650</v>
      </c>
      <c r="E15085">
        <v>60700</v>
      </c>
      <c r="F15085">
        <v>65600</v>
      </c>
      <c r="G15085">
        <v>70450</v>
      </c>
      <c r="H15085">
        <v>75300</v>
      </c>
      <c r="I15085">
        <v>80150</v>
      </c>
      <c r="J15085">
        <v>85000</v>
      </c>
      <c r="K15085" t="s">
        <v>2765</v>
      </c>
      <c r="L15085">
        <v>65</v>
      </c>
      <c r="M15085">
        <v>80</v>
      </c>
      <c r="N15085" t="s">
        <v>4237</v>
      </c>
    </row>
    <row r="15086" spans="1:14" x14ac:dyDescent="0.25">
      <c r="A15086" t="s">
        <v>20716</v>
      </c>
      <c r="B15086">
        <v>42500</v>
      </c>
      <c r="C15086">
        <v>48600</v>
      </c>
      <c r="D15086">
        <v>54650</v>
      </c>
      <c r="E15086">
        <v>60700</v>
      </c>
      <c r="F15086">
        <v>65600</v>
      </c>
      <c r="G15086">
        <v>70450</v>
      </c>
      <c r="H15086">
        <v>75300</v>
      </c>
      <c r="I15086">
        <v>80150</v>
      </c>
      <c r="J15086">
        <v>85000</v>
      </c>
      <c r="K15086" t="s">
        <v>2765</v>
      </c>
      <c r="L15086">
        <v>67</v>
      </c>
      <c r="M15086">
        <v>80</v>
      </c>
      <c r="N15086" t="s">
        <v>2977</v>
      </c>
    </row>
    <row r="15087" spans="1:14" x14ac:dyDescent="0.25">
      <c r="A15087" t="s">
        <v>20717</v>
      </c>
      <c r="B15087">
        <v>42500</v>
      </c>
      <c r="C15087">
        <v>48600</v>
      </c>
      <c r="D15087">
        <v>54650</v>
      </c>
      <c r="E15087">
        <v>60700</v>
      </c>
      <c r="F15087">
        <v>65600</v>
      </c>
      <c r="G15087">
        <v>70450</v>
      </c>
      <c r="H15087">
        <v>75300</v>
      </c>
      <c r="I15087">
        <v>80150</v>
      </c>
      <c r="J15087">
        <v>85000</v>
      </c>
      <c r="K15087" t="s">
        <v>2765</v>
      </c>
      <c r="L15087">
        <v>69</v>
      </c>
      <c r="M15087">
        <v>80</v>
      </c>
      <c r="N15087" t="s">
        <v>3008</v>
      </c>
    </row>
    <row r="15088" spans="1:14" x14ac:dyDescent="0.25">
      <c r="A15088" t="s">
        <v>20718</v>
      </c>
      <c r="B15088">
        <v>42500</v>
      </c>
      <c r="C15088">
        <v>48600</v>
      </c>
      <c r="D15088">
        <v>54650</v>
      </c>
      <c r="E15088">
        <v>60700</v>
      </c>
      <c r="F15088">
        <v>65600</v>
      </c>
      <c r="G15088">
        <v>70450</v>
      </c>
      <c r="H15088">
        <v>75300</v>
      </c>
      <c r="I15088">
        <v>80150</v>
      </c>
      <c r="J15088">
        <v>85000</v>
      </c>
      <c r="K15088" t="s">
        <v>2765</v>
      </c>
      <c r="L15088">
        <v>71</v>
      </c>
      <c r="M15088">
        <v>80</v>
      </c>
      <c r="N15088" t="s">
        <v>4108</v>
      </c>
    </row>
    <row r="15089" spans="1:14" x14ac:dyDescent="0.25">
      <c r="A15089" t="s">
        <v>20719</v>
      </c>
      <c r="B15089">
        <v>47800</v>
      </c>
      <c r="C15089">
        <v>54600</v>
      </c>
      <c r="D15089">
        <v>61450</v>
      </c>
      <c r="E15089">
        <v>68250</v>
      </c>
      <c r="F15089">
        <v>73750</v>
      </c>
      <c r="G15089">
        <v>79200</v>
      </c>
      <c r="H15089">
        <v>84650</v>
      </c>
      <c r="I15089">
        <v>90100</v>
      </c>
      <c r="J15089">
        <v>95550</v>
      </c>
      <c r="K15089" t="s">
        <v>2765</v>
      </c>
      <c r="L15089">
        <v>73</v>
      </c>
      <c r="M15089">
        <v>80</v>
      </c>
      <c r="N15089" t="s">
        <v>3331</v>
      </c>
    </row>
    <row r="15090" spans="1:14" x14ac:dyDescent="0.25">
      <c r="A15090" t="s">
        <v>20720</v>
      </c>
      <c r="B15090">
        <v>42650</v>
      </c>
      <c r="C15090">
        <v>48750</v>
      </c>
      <c r="D15090">
        <v>54850</v>
      </c>
      <c r="E15090">
        <v>60900</v>
      </c>
      <c r="F15090">
        <v>65800</v>
      </c>
      <c r="G15090">
        <v>70650</v>
      </c>
      <c r="H15090">
        <v>75550</v>
      </c>
      <c r="I15090">
        <v>80400</v>
      </c>
      <c r="J15090">
        <v>85300</v>
      </c>
      <c r="K15090" t="s">
        <v>2765</v>
      </c>
      <c r="L15090">
        <v>75</v>
      </c>
      <c r="M15090">
        <v>80</v>
      </c>
      <c r="N15090" t="s">
        <v>4109</v>
      </c>
    </row>
    <row r="15091" spans="1:14" x14ac:dyDescent="0.25">
      <c r="A15091" t="s">
        <v>20721</v>
      </c>
      <c r="B15091">
        <v>42500</v>
      </c>
      <c r="C15091">
        <v>48600</v>
      </c>
      <c r="D15091">
        <v>54650</v>
      </c>
      <c r="E15091">
        <v>60700</v>
      </c>
      <c r="F15091">
        <v>65600</v>
      </c>
      <c r="G15091">
        <v>70450</v>
      </c>
      <c r="H15091">
        <v>75300</v>
      </c>
      <c r="I15091">
        <v>80150</v>
      </c>
      <c r="J15091">
        <v>85000</v>
      </c>
      <c r="K15091" t="s">
        <v>2765</v>
      </c>
      <c r="L15091">
        <v>77</v>
      </c>
      <c r="M15091">
        <v>80</v>
      </c>
      <c r="N15091" t="s">
        <v>3333</v>
      </c>
    </row>
    <row r="15092" spans="1:14" x14ac:dyDescent="0.25">
      <c r="A15092" t="s">
        <v>20722</v>
      </c>
      <c r="B15092">
        <v>42650</v>
      </c>
      <c r="C15092">
        <v>48750</v>
      </c>
      <c r="D15092">
        <v>54850</v>
      </c>
      <c r="E15092">
        <v>60900</v>
      </c>
      <c r="F15092">
        <v>65800</v>
      </c>
      <c r="G15092">
        <v>70650</v>
      </c>
      <c r="H15092">
        <v>75550</v>
      </c>
      <c r="I15092">
        <v>80400</v>
      </c>
      <c r="J15092">
        <v>85300</v>
      </c>
      <c r="K15092" t="s">
        <v>2765</v>
      </c>
      <c r="L15092">
        <v>79</v>
      </c>
      <c r="M15092">
        <v>80</v>
      </c>
      <c r="N15092" t="s">
        <v>3572</v>
      </c>
    </row>
    <row r="15093" spans="1:14" x14ac:dyDescent="0.25">
      <c r="A15093" t="s">
        <v>20723</v>
      </c>
      <c r="B15093">
        <v>42500</v>
      </c>
      <c r="C15093">
        <v>48600</v>
      </c>
      <c r="D15093">
        <v>54650</v>
      </c>
      <c r="E15093">
        <v>60700</v>
      </c>
      <c r="F15093">
        <v>65600</v>
      </c>
      <c r="G15093">
        <v>70450</v>
      </c>
      <c r="H15093">
        <v>75300</v>
      </c>
      <c r="I15093">
        <v>80150</v>
      </c>
      <c r="J15093">
        <v>85000</v>
      </c>
      <c r="K15093" t="s">
        <v>2765</v>
      </c>
      <c r="L15093">
        <v>81</v>
      </c>
      <c r="M15093">
        <v>80</v>
      </c>
      <c r="N15093" t="s">
        <v>3334</v>
      </c>
    </row>
    <row r="15094" spans="1:14" x14ac:dyDescent="0.25">
      <c r="A15094" t="s">
        <v>20724</v>
      </c>
      <c r="B15094">
        <v>53150</v>
      </c>
      <c r="C15094">
        <v>60750</v>
      </c>
      <c r="D15094">
        <v>68350</v>
      </c>
      <c r="E15094">
        <v>75900</v>
      </c>
      <c r="F15094">
        <v>82000</v>
      </c>
      <c r="G15094">
        <v>88050</v>
      </c>
      <c r="H15094">
        <v>94150</v>
      </c>
      <c r="I15094">
        <v>100200</v>
      </c>
      <c r="J15094">
        <v>106300</v>
      </c>
      <c r="K15094" t="s">
        <v>2765</v>
      </c>
      <c r="L15094">
        <v>83</v>
      </c>
      <c r="M15094">
        <v>80</v>
      </c>
      <c r="N15094" t="s">
        <v>4110</v>
      </c>
    </row>
    <row r="15095" spans="1:14" x14ac:dyDescent="0.25">
      <c r="A15095" t="s">
        <v>20725</v>
      </c>
      <c r="B15095">
        <v>46700</v>
      </c>
      <c r="C15095">
        <v>53350</v>
      </c>
      <c r="D15095">
        <v>60000</v>
      </c>
      <c r="E15095">
        <v>66650</v>
      </c>
      <c r="F15095">
        <v>72000</v>
      </c>
      <c r="G15095">
        <v>77350</v>
      </c>
      <c r="H15095">
        <v>82650</v>
      </c>
      <c r="I15095">
        <v>88000</v>
      </c>
      <c r="J15095">
        <v>93350</v>
      </c>
      <c r="K15095" t="s">
        <v>2765</v>
      </c>
      <c r="L15095">
        <v>85</v>
      </c>
      <c r="M15095">
        <v>80</v>
      </c>
      <c r="N15095" t="s">
        <v>4111</v>
      </c>
    </row>
    <row r="15096" spans="1:14" x14ac:dyDescent="0.25">
      <c r="A15096" t="s">
        <v>20726</v>
      </c>
      <c r="B15096">
        <v>42500</v>
      </c>
      <c r="C15096">
        <v>48600</v>
      </c>
      <c r="D15096">
        <v>54650</v>
      </c>
      <c r="E15096">
        <v>60700</v>
      </c>
      <c r="F15096">
        <v>65600</v>
      </c>
      <c r="G15096">
        <v>70450</v>
      </c>
      <c r="H15096">
        <v>75300</v>
      </c>
      <c r="I15096">
        <v>80150</v>
      </c>
      <c r="J15096">
        <v>85000</v>
      </c>
      <c r="K15096" t="s">
        <v>2765</v>
      </c>
      <c r="L15096">
        <v>87</v>
      </c>
      <c r="M15096">
        <v>80</v>
      </c>
      <c r="N15096" t="s">
        <v>3392</v>
      </c>
    </row>
    <row r="15097" spans="1:14" x14ac:dyDescent="0.25">
      <c r="A15097" t="s">
        <v>20727</v>
      </c>
      <c r="B15097">
        <v>58350</v>
      </c>
      <c r="C15097">
        <v>66700</v>
      </c>
      <c r="D15097">
        <v>75050</v>
      </c>
      <c r="E15097">
        <v>83350</v>
      </c>
      <c r="F15097">
        <v>90050</v>
      </c>
      <c r="G15097">
        <v>96700</v>
      </c>
      <c r="H15097">
        <v>103400</v>
      </c>
      <c r="I15097">
        <v>110050</v>
      </c>
      <c r="J15097">
        <v>116700</v>
      </c>
      <c r="K15097" t="s">
        <v>2765</v>
      </c>
      <c r="L15097">
        <v>89</v>
      </c>
      <c r="M15097">
        <v>80</v>
      </c>
      <c r="N15097" t="s">
        <v>4112</v>
      </c>
    </row>
    <row r="15098" spans="1:14" x14ac:dyDescent="0.25">
      <c r="A15098" t="s">
        <v>20728</v>
      </c>
      <c r="B15098">
        <v>46700</v>
      </c>
      <c r="C15098">
        <v>53350</v>
      </c>
      <c r="D15098">
        <v>60000</v>
      </c>
      <c r="E15098">
        <v>66650</v>
      </c>
      <c r="F15098">
        <v>72000</v>
      </c>
      <c r="G15098">
        <v>77350</v>
      </c>
      <c r="H15098">
        <v>82650</v>
      </c>
      <c r="I15098">
        <v>88000</v>
      </c>
      <c r="J15098">
        <v>93350</v>
      </c>
      <c r="K15098" t="s">
        <v>2765</v>
      </c>
      <c r="L15098">
        <v>91</v>
      </c>
      <c r="M15098">
        <v>80</v>
      </c>
      <c r="N15098" t="s">
        <v>4113</v>
      </c>
    </row>
    <row r="15099" spans="1:14" x14ac:dyDescent="0.25">
      <c r="A15099" t="s">
        <v>20729</v>
      </c>
      <c r="B15099">
        <v>62600</v>
      </c>
      <c r="C15099">
        <v>71550</v>
      </c>
      <c r="D15099">
        <v>80500</v>
      </c>
      <c r="E15099">
        <v>89400</v>
      </c>
      <c r="F15099">
        <v>96600</v>
      </c>
      <c r="G15099">
        <v>103750</v>
      </c>
      <c r="H15099">
        <v>110900</v>
      </c>
      <c r="I15099">
        <v>118050</v>
      </c>
      <c r="J15099">
        <v>125200</v>
      </c>
      <c r="K15099" t="s">
        <v>2765</v>
      </c>
      <c r="L15099">
        <v>93</v>
      </c>
      <c r="M15099">
        <v>80</v>
      </c>
      <c r="N15099" t="s">
        <v>4114</v>
      </c>
    </row>
    <row r="15100" spans="1:14" x14ac:dyDescent="0.25">
      <c r="A15100" t="s">
        <v>20730</v>
      </c>
      <c r="B15100">
        <v>42500</v>
      </c>
      <c r="C15100">
        <v>48600</v>
      </c>
      <c r="D15100">
        <v>54650</v>
      </c>
      <c r="E15100">
        <v>60700</v>
      </c>
      <c r="F15100">
        <v>65600</v>
      </c>
      <c r="G15100">
        <v>70450</v>
      </c>
      <c r="H15100">
        <v>75300</v>
      </c>
      <c r="I15100">
        <v>80150</v>
      </c>
      <c r="J15100">
        <v>85000</v>
      </c>
      <c r="K15100" t="s">
        <v>2765</v>
      </c>
      <c r="L15100">
        <v>95</v>
      </c>
      <c r="M15100">
        <v>80</v>
      </c>
      <c r="N15100" t="s">
        <v>4115</v>
      </c>
    </row>
    <row r="15101" spans="1:14" x14ac:dyDescent="0.25">
      <c r="A15101" t="s">
        <v>20731</v>
      </c>
      <c r="B15101">
        <v>58350</v>
      </c>
      <c r="C15101">
        <v>66700</v>
      </c>
      <c r="D15101">
        <v>75050</v>
      </c>
      <c r="E15101">
        <v>83350</v>
      </c>
      <c r="F15101">
        <v>90050</v>
      </c>
      <c r="G15101">
        <v>96700</v>
      </c>
      <c r="H15101">
        <v>103400</v>
      </c>
      <c r="I15101">
        <v>110050</v>
      </c>
      <c r="J15101">
        <v>116700</v>
      </c>
      <c r="K15101" t="s">
        <v>2765</v>
      </c>
      <c r="L15101">
        <v>97</v>
      </c>
      <c r="M15101">
        <v>80</v>
      </c>
      <c r="N15101" t="s">
        <v>3707</v>
      </c>
    </row>
    <row r="15102" spans="1:14" x14ac:dyDescent="0.25">
      <c r="A15102" t="s">
        <v>20732</v>
      </c>
      <c r="B15102">
        <v>43400</v>
      </c>
      <c r="C15102">
        <v>49600</v>
      </c>
      <c r="D15102">
        <v>55800</v>
      </c>
      <c r="E15102">
        <v>62000</v>
      </c>
      <c r="F15102">
        <v>67000</v>
      </c>
      <c r="G15102">
        <v>71950</v>
      </c>
      <c r="H15102">
        <v>76900</v>
      </c>
      <c r="I15102">
        <v>81850</v>
      </c>
      <c r="J15102">
        <v>86800</v>
      </c>
      <c r="K15102" t="s">
        <v>2765</v>
      </c>
      <c r="L15102">
        <v>99</v>
      </c>
      <c r="M15102">
        <v>80</v>
      </c>
      <c r="N15102" t="s">
        <v>4116</v>
      </c>
    </row>
    <row r="15103" spans="1:14" x14ac:dyDescent="0.25">
      <c r="A15103" t="s">
        <v>20733</v>
      </c>
      <c r="B15103">
        <v>42500</v>
      </c>
      <c r="C15103">
        <v>48600</v>
      </c>
      <c r="D15103">
        <v>54650</v>
      </c>
      <c r="E15103">
        <v>60700</v>
      </c>
      <c r="F15103">
        <v>65600</v>
      </c>
      <c r="G15103">
        <v>70450</v>
      </c>
      <c r="H15103">
        <v>75300</v>
      </c>
      <c r="I15103">
        <v>80150</v>
      </c>
      <c r="J15103">
        <v>85000</v>
      </c>
      <c r="K15103" t="s">
        <v>2765</v>
      </c>
      <c r="L15103">
        <v>101</v>
      </c>
      <c r="M15103">
        <v>80</v>
      </c>
      <c r="N15103" t="s">
        <v>3337</v>
      </c>
    </row>
    <row r="15104" spans="1:14" x14ac:dyDescent="0.25">
      <c r="A15104" t="s">
        <v>20734</v>
      </c>
      <c r="B15104">
        <v>47150</v>
      </c>
      <c r="C15104">
        <v>53850</v>
      </c>
      <c r="D15104">
        <v>60600</v>
      </c>
      <c r="E15104">
        <v>67300</v>
      </c>
      <c r="F15104">
        <v>72700</v>
      </c>
      <c r="G15104">
        <v>78100</v>
      </c>
      <c r="H15104">
        <v>83500</v>
      </c>
      <c r="I15104">
        <v>88850</v>
      </c>
      <c r="J15104">
        <v>94250</v>
      </c>
      <c r="K15104" t="s">
        <v>2765</v>
      </c>
      <c r="L15104">
        <v>103</v>
      </c>
      <c r="M15104">
        <v>80</v>
      </c>
      <c r="N15104" t="s">
        <v>3338</v>
      </c>
    </row>
    <row r="15105" spans="1:14" x14ac:dyDescent="0.25">
      <c r="A15105" t="s">
        <v>20735</v>
      </c>
      <c r="B15105">
        <v>44250</v>
      </c>
      <c r="C15105">
        <v>50600</v>
      </c>
      <c r="D15105">
        <v>56900</v>
      </c>
      <c r="E15105">
        <v>63200</v>
      </c>
      <c r="F15105">
        <v>68300</v>
      </c>
      <c r="G15105">
        <v>73350</v>
      </c>
      <c r="H15105">
        <v>78400</v>
      </c>
      <c r="I15105">
        <v>83450</v>
      </c>
      <c r="J15105">
        <v>88500</v>
      </c>
      <c r="K15105" t="s">
        <v>2765</v>
      </c>
      <c r="L15105">
        <v>105</v>
      </c>
      <c r="M15105">
        <v>80</v>
      </c>
      <c r="N15105" t="s">
        <v>4117</v>
      </c>
    </row>
    <row r="15106" spans="1:14" x14ac:dyDescent="0.25">
      <c r="A15106" t="s">
        <v>20736</v>
      </c>
      <c r="B15106">
        <v>46400</v>
      </c>
      <c r="C15106">
        <v>53000</v>
      </c>
      <c r="D15106">
        <v>59650</v>
      </c>
      <c r="E15106">
        <v>66250</v>
      </c>
      <c r="F15106">
        <v>71550</v>
      </c>
      <c r="G15106">
        <v>76850</v>
      </c>
      <c r="H15106">
        <v>82150</v>
      </c>
      <c r="I15106">
        <v>87450</v>
      </c>
      <c r="J15106">
        <v>92750</v>
      </c>
      <c r="K15106" t="s">
        <v>2765</v>
      </c>
      <c r="L15106">
        <v>107</v>
      </c>
      <c r="M15106">
        <v>80</v>
      </c>
      <c r="N15106" t="s">
        <v>3396</v>
      </c>
    </row>
    <row r="15107" spans="1:14" x14ac:dyDescent="0.25">
      <c r="A15107" t="s">
        <v>20737</v>
      </c>
      <c r="B15107">
        <v>43900</v>
      </c>
      <c r="C15107">
        <v>50150</v>
      </c>
      <c r="D15107">
        <v>56400</v>
      </c>
      <c r="E15107">
        <v>62650</v>
      </c>
      <c r="F15107">
        <v>67700</v>
      </c>
      <c r="G15107">
        <v>72700</v>
      </c>
      <c r="H15107">
        <v>77700</v>
      </c>
      <c r="I15107">
        <v>82700</v>
      </c>
      <c r="J15107">
        <v>87750</v>
      </c>
      <c r="K15107" t="s">
        <v>2765</v>
      </c>
      <c r="L15107">
        <v>109</v>
      </c>
      <c r="M15107">
        <v>80</v>
      </c>
      <c r="N15107" t="s">
        <v>4118</v>
      </c>
    </row>
    <row r="15108" spans="1:14" x14ac:dyDescent="0.25">
      <c r="A15108" t="s">
        <v>20738</v>
      </c>
      <c r="B15108">
        <v>58350</v>
      </c>
      <c r="C15108">
        <v>66700</v>
      </c>
      <c r="D15108">
        <v>75050</v>
      </c>
      <c r="E15108">
        <v>83350</v>
      </c>
      <c r="F15108">
        <v>90050</v>
      </c>
      <c r="G15108">
        <v>96700</v>
      </c>
      <c r="H15108">
        <v>103400</v>
      </c>
      <c r="I15108">
        <v>110050</v>
      </c>
      <c r="J15108">
        <v>116700</v>
      </c>
      <c r="K15108" t="s">
        <v>2765</v>
      </c>
      <c r="L15108">
        <v>111</v>
      </c>
      <c r="M15108">
        <v>80</v>
      </c>
      <c r="N15108" t="s">
        <v>4119</v>
      </c>
    </row>
    <row r="15109" spans="1:14" x14ac:dyDescent="0.25">
      <c r="A15109" t="s">
        <v>20739</v>
      </c>
      <c r="B15109">
        <v>58350</v>
      </c>
      <c r="C15109">
        <v>66700</v>
      </c>
      <c r="D15109">
        <v>75050</v>
      </c>
      <c r="E15109">
        <v>83350</v>
      </c>
      <c r="F15109">
        <v>90050</v>
      </c>
      <c r="G15109">
        <v>96700</v>
      </c>
      <c r="H15109">
        <v>103400</v>
      </c>
      <c r="I15109">
        <v>110050</v>
      </c>
      <c r="J15109">
        <v>116700</v>
      </c>
      <c r="K15109" t="s">
        <v>2765</v>
      </c>
      <c r="L15109">
        <v>113</v>
      </c>
      <c r="M15109">
        <v>80</v>
      </c>
      <c r="N15109" t="s">
        <v>4120</v>
      </c>
    </row>
    <row r="15110" spans="1:14" x14ac:dyDescent="0.25">
      <c r="A15110" t="s">
        <v>20740</v>
      </c>
      <c r="B15110">
        <v>43050</v>
      </c>
      <c r="C15110">
        <v>49200</v>
      </c>
      <c r="D15110">
        <v>55350</v>
      </c>
      <c r="E15110">
        <v>61450</v>
      </c>
      <c r="F15110">
        <v>66400</v>
      </c>
      <c r="G15110">
        <v>71300</v>
      </c>
      <c r="H15110">
        <v>76200</v>
      </c>
      <c r="I15110">
        <v>81150</v>
      </c>
      <c r="J15110">
        <v>86050</v>
      </c>
      <c r="K15110" t="s">
        <v>2765</v>
      </c>
      <c r="L15110">
        <v>115</v>
      </c>
      <c r="M15110">
        <v>80</v>
      </c>
      <c r="N15110" t="s">
        <v>3341</v>
      </c>
    </row>
    <row r="15111" spans="1:14" x14ac:dyDescent="0.25">
      <c r="A15111" t="s">
        <v>20741</v>
      </c>
      <c r="B15111">
        <v>42650</v>
      </c>
      <c r="C15111">
        <v>48750</v>
      </c>
      <c r="D15111">
        <v>54850</v>
      </c>
      <c r="E15111">
        <v>60900</v>
      </c>
      <c r="F15111">
        <v>65800</v>
      </c>
      <c r="G15111">
        <v>70650</v>
      </c>
      <c r="H15111">
        <v>75550</v>
      </c>
      <c r="I15111">
        <v>80400</v>
      </c>
      <c r="J15111">
        <v>85300</v>
      </c>
      <c r="K15111" t="s">
        <v>2765</v>
      </c>
      <c r="L15111">
        <v>117</v>
      </c>
      <c r="M15111">
        <v>80</v>
      </c>
      <c r="N15111" t="s">
        <v>4121</v>
      </c>
    </row>
    <row r="15112" spans="1:14" x14ac:dyDescent="0.25">
      <c r="A15112" t="s">
        <v>20742</v>
      </c>
      <c r="B15112">
        <v>53150</v>
      </c>
      <c r="C15112">
        <v>60750</v>
      </c>
      <c r="D15112">
        <v>68350</v>
      </c>
      <c r="E15112">
        <v>75900</v>
      </c>
      <c r="F15112">
        <v>82000</v>
      </c>
      <c r="G15112">
        <v>88050</v>
      </c>
      <c r="H15112">
        <v>94150</v>
      </c>
      <c r="I15112">
        <v>100200</v>
      </c>
      <c r="J15112">
        <v>106300</v>
      </c>
      <c r="K15112" t="s">
        <v>2765</v>
      </c>
      <c r="L15112">
        <v>119</v>
      </c>
      <c r="M15112">
        <v>80</v>
      </c>
      <c r="N15112" t="s">
        <v>3342</v>
      </c>
    </row>
    <row r="15113" spans="1:14" x14ac:dyDescent="0.25">
      <c r="A15113" t="s">
        <v>20743</v>
      </c>
      <c r="B15113">
        <v>42500</v>
      </c>
      <c r="C15113">
        <v>48600</v>
      </c>
      <c r="D15113">
        <v>54650</v>
      </c>
      <c r="E15113">
        <v>60700</v>
      </c>
      <c r="F15113">
        <v>65600</v>
      </c>
      <c r="G15113">
        <v>70450</v>
      </c>
      <c r="H15113">
        <v>75300</v>
      </c>
      <c r="I15113">
        <v>80150</v>
      </c>
      <c r="J15113">
        <v>85000</v>
      </c>
      <c r="K15113" t="s">
        <v>2765</v>
      </c>
      <c r="L15113">
        <v>121</v>
      </c>
      <c r="M15113">
        <v>80</v>
      </c>
      <c r="N15113" t="s">
        <v>3344</v>
      </c>
    </row>
    <row r="15114" spans="1:14" x14ac:dyDescent="0.25">
      <c r="A15114" t="s">
        <v>20744</v>
      </c>
      <c r="B15114">
        <v>47800</v>
      </c>
      <c r="C15114">
        <v>54600</v>
      </c>
      <c r="D15114">
        <v>61450</v>
      </c>
      <c r="E15114">
        <v>68250</v>
      </c>
      <c r="F15114">
        <v>73750</v>
      </c>
      <c r="G15114">
        <v>79200</v>
      </c>
      <c r="H15114">
        <v>84650</v>
      </c>
      <c r="I15114">
        <v>90100</v>
      </c>
      <c r="J15114">
        <v>95550</v>
      </c>
      <c r="K15114" t="s">
        <v>2765</v>
      </c>
      <c r="L15114">
        <v>123</v>
      </c>
      <c r="M15114">
        <v>80</v>
      </c>
      <c r="N15114" t="s">
        <v>3345</v>
      </c>
    </row>
    <row r="15115" spans="1:14" x14ac:dyDescent="0.25">
      <c r="A15115" t="s">
        <v>20745</v>
      </c>
      <c r="B15115">
        <v>42500</v>
      </c>
      <c r="C15115">
        <v>48600</v>
      </c>
      <c r="D15115">
        <v>54650</v>
      </c>
      <c r="E15115">
        <v>60700</v>
      </c>
      <c r="F15115">
        <v>65600</v>
      </c>
      <c r="G15115">
        <v>70450</v>
      </c>
      <c r="H15115">
        <v>75300</v>
      </c>
      <c r="I15115">
        <v>80150</v>
      </c>
      <c r="J15115">
        <v>85000</v>
      </c>
      <c r="K15115" t="s">
        <v>2765</v>
      </c>
      <c r="L15115">
        <v>125</v>
      </c>
      <c r="M15115">
        <v>80</v>
      </c>
      <c r="N15115" t="s">
        <v>4122</v>
      </c>
    </row>
    <row r="15116" spans="1:14" x14ac:dyDescent="0.25">
      <c r="A15116" t="s">
        <v>20746</v>
      </c>
      <c r="B15116">
        <v>42500</v>
      </c>
      <c r="C15116">
        <v>48600</v>
      </c>
      <c r="D15116">
        <v>54650</v>
      </c>
      <c r="E15116">
        <v>60700</v>
      </c>
      <c r="F15116">
        <v>65600</v>
      </c>
      <c r="G15116">
        <v>70450</v>
      </c>
      <c r="H15116">
        <v>75300</v>
      </c>
      <c r="I15116">
        <v>80150</v>
      </c>
      <c r="J15116">
        <v>85000</v>
      </c>
      <c r="K15116" t="s">
        <v>2765</v>
      </c>
      <c r="L15116">
        <v>127</v>
      </c>
      <c r="M15116">
        <v>80</v>
      </c>
      <c r="N15116" t="s">
        <v>4123</v>
      </c>
    </row>
    <row r="15117" spans="1:14" x14ac:dyDescent="0.25">
      <c r="A15117" t="s">
        <v>20747</v>
      </c>
      <c r="B15117">
        <v>53450</v>
      </c>
      <c r="C15117">
        <v>61050</v>
      </c>
      <c r="D15117">
        <v>68700</v>
      </c>
      <c r="E15117">
        <v>76300</v>
      </c>
      <c r="F15117">
        <v>82450</v>
      </c>
      <c r="G15117">
        <v>88550</v>
      </c>
      <c r="H15117">
        <v>94650</v>
      </c>
      <c r="I15117">
        <v>100750</v>
      </c>
      <c r="J15117">
        <v>106850</v>
      </c>
      <c r="K15117" t="s">
        <v>2765</v>
      </c>
      <c r="L15117">
        <v>129</v>
      </c>
      <c r="M15117">
        <v>80</v>
      </c>
      <c r="N15117" t="s">
        <v>4124</v>
      </c>
    </row>
    <row r="15118" spans="1:14" x14ac:dyDescent="0.25">
      <c r="A15118" t="s">
        <v>20748</v>
      </c>
      <c r="B15118">
        <v>47800</v>
      </c>
      <c r="C15118">
        <v>54600</v>
      </c>
      <c r="D15118">
        <v>61450</v>
      </c>
      <c r="E15118">
        <v>68250</v>
      </c>
      <c r="F15118">
        <v>73750</v>
      </c>
      <c r="G15118">
        <v>79200</v>
      </c>
      <c r="H15118">
        <v>84650</v>
      </c>
      <c r="I15118">
        <v>90100</v>
      </c>
      <c r="J15118">
        <v>95550</v>
      </c>
      <c r="K15118" t="s">
        <v>2765</v>
      </c>
      <c r="L15118">
        <v>131</v>
      </c>
      <c r="M15118">
        <v>80</v>
      </c>
      <c r="N15118" t="s">
        <v>4125</v>
      </c>
    </row>
    <row r="15119" spans="1:14" x14ac:dyDescent="0.25">
      <c r="A15119" t="s">
        <v>20749</v>
      </c>
      <c r="B15119">
        <v>53150</v>
      </c>
      <c r="C15119">
        <v>60750</v>
      </c>
      <c r="D15119">
        <v>68350</v>
      </c>
      <c r="E15119">
        <v>75900</v>
      </c>
      <c r="F15119">
        <v>82000</v>
      </c>
      <c r="G15119">
        <v>88050</v>
      </c>
      <c r="H15119">
        <v>94150</v>
      </c>
      <c r="I15119">
        <v>100200</v>
      </c>
      <c r="J15119">
        <v>106300</v>
      </c>
      <c r="K15119" t="s">
        <v>2765</v>
      </c>
      <c r="L15119">
        <v>133</v>
      </c>
      <c r="M15119">
        <v>80</v>
      </c>
      <c r="N15119" t="s">
        <v>3347</v>
      </c>
    </row>
    <row r="15120" spans="1:14" x14ac:dyDescent="0.25">
      <c r="A15120" t="s">
        <v>20750</v>
      </c>
      <c r="B15120">
        <v>42500</v>
      </c>
      <c r="C15120">
        <v>48600</v>
      </c>
      <c r="D15120">
        <v>54650</v>
      </c>
      <c r="E15120">
        <v>60700</v>
      </c>
      <c r="F15120">
        <v>65600</v>
      </c>
      <c r="G15120">
        <v>70450</v>
      </c>
      <c r="H15120">
        <v>75300</v>
      </c>
      <c r="I15120">
        <v>80150</v>
      </c>
      <c r="J15120">
        <v>85000</v>
      </c>
      <c r="K15120" t="s">
        <v>2765</v>
      </c>
      <c r="L15120">
        <v>135</v>
      </c>
      <c r="M15120">
        <v>80</v>
      </c>
      <c r="N15120" t="s">
        <v>3348</v>
      </c>
    </row>
    <row r="15121" spans="1:14" x14ac:dyDescent="0.25">
      <c r="A15121" t="s">
        <v>20751</v>
      </c>
      <c r="B15121">
        <v>42500</v>
      </c>
      <c r="C15121">
        <v>48600</v>
      </c>
      <c r="D15121">
        <v>54650</v>
      </c>
      <c r="E15121">
        <v>60700</v>
      </c>
      <c r="F15121">
        <v>65600</v>
      </c>
      <c r="G15121">
        <v>70450</v>
      </c>
      <c r="H15121">
        <v>75300</v>
      </c>
      <c r="I15121">
        <v>80150</v>
      </c>
      <c r="J15121">
        <v>85000</v>
      </c>
      <c r="K15121" t="s">
        <v>2765</v>
      </c>
      <c r="L15121">
        <v>137</v>
      </c>
      <c r="M15121">
        <v>80</v>
      </c>
      <c r="N15121" t="s">
        <v>3349</v>
      </c>
    </row>
    <row r="15122" spans="1:14" x14ac:dyDescent="0.25">
      <c r="A15122" t="s">
        <v>20752</v>
      </c>
      <c r="B15122">
        <v>44450</v>
      </c>
      <c r="C15122">
        <v>50800</v>
      </c>
      <c r="D15122">
        <v>57150</v>
      </c>
      <c r="E15122">
        <v>63500</v>
      </c>
      <c r="F15122">
        <v>68600</v>
      </c>
      <c r="G15122">
        <v>73700</v>
      </c>
      <c r="H15122">
        <v>78750</v>
      </c>
      <c r="I15122">
        <v>83850</v>
      </c>
      <c r="J15122">
        <v>88900</v>
      </c>
      <c r="K15122" t="s">
        <v>2765</v>
      </c>
      <c r="L15122">
        <v>139</v>
      </c>
      <c r="M15122">
        <v>80</v>
      </c>
      <c r="N15122" t="s">
        <v>4126</v>
      </c>
    </row>
    <row r="15123" spans="1:14" x14ac:dyDescent="0.25">
      <c r="A15123" t="s">
        <v>20753</v>
      </c>
      <c r="B15123">
        <v>46700</v>
      </c>
      <c r="C15123">
        <v>53350</v>
      </c>
      <c r="D15123">
        <v>60000</v>
      </c>
      <c r="E15123">
        <v>66650</v>
      </c>
      <c r="F15123">
        <v>72000</v>
      </c>
      <c r="G15123">
        <v>77350</v>
      </c>
      <c r="H15123">
        <v>82650</v>
      </c>
      <c r="I15123">
        <v>88000</v>
      </c>
      <c r="J15123">
        <v>93350</v>
      </c>
      <c r="K15123" t="s">
        <v>2765</v>
      </c>
      <c r="L15123">
        <v>141</v>
      </c>
      <c r="M15123">
        <v>80</v>
      </c>
      <c r="N15123" t="s">
        <v>4127</v>
      </c>
    </row>
    <row r="15124" spans="1:14" x14ac:dyDescent="0.25">
      <c r="A15124" t="s">
        <v>20754</v>
      </c>
      <c r="B15124">
        <v>47800</v>
      </c>
      <c r="C15124">
        <v>54600</v>
      </c>
      <c r="D15124">
        <v>61450</v>
      </c>
      <c r="E15124">
        <v>68250</v>
      </c>
      <c r="F15124">
        <v>73750</v>
      </c>
      <c r="G15124">
        <v>79200</v>
      </c>
      <c r="H15124">
        <v>84650</v>
      </c>
      <c r="I15124">
        <v>90100</v>
      </c>
      <c r="J15124">
        <v>95550</v>
      </c>
      <c r="K15124" t="s">
        <v>2765</v>
      </c>
      <c r="L15124">
        <v>143</v>
      </c>
      <c r="M15124">
        <v>80</v>
      </c>
      <c r="N15124" t="s">
        <v>4128</v>
      </c>
    </row>
    <row r="15125" spans="1:14" x14ac:dyDescent="0.25">
      <c r="A15125" t="s">
        <v>20755</v>
      </c>
      <c r="B15125">
        <v>42500</v>
      </c>
      <c r="C15125">
        <v>48600</v>
      </c>
      <c r="D15125">
        <v>54650</v>
      </c>
      <c r="E15125">
        <v>60700</v>
      </c>
      <c r="F15125">
        <v>65600</v>
      </c>
      <c r="G15125">
        <v>70450</v>
      </c>
      <c r="H15125">
        <v>75300</v>
      </c>
      <c r="I15125">
        <v>80150</v>
      </c>
      <c r="J15125">
        <v>85000</v>
      </c>
      <c r="K15125" t="s">
        <v>2765</v>
      </c>
      <c r="L15125">
        <v>145</v>
      </c>
      <c r="M15125">
        <v>80</v>
      </c>
      <c r="N15125" t="s">
        <v>3350</v>
      </c>
    </row>
    <row r="15126" spans="1:14" x14ac:dyDescent="0.25">
      <c r="A15126" t="s">
        <v>20756</v>
      </c>
      <c r="B15126">
        <v>51150</v>
      </c>
      <c r="C15126">
        <v>58450</v>
      </c>
      <c r="D15126">
        <v>65750</v>
      </c>
      <c r="E15126">
        <v>73050</v>
      </c>
      <c r="F15126">
        <v>78900</v>
      </c>
      <c r="G15126">
        <v>84750</v>
      </c>
      <c r="H15126">
        <v>90600</v>
      </c>
      <c r="I15126">
        <v>96450</v>
      </c>
      <c r="J15126">
        <v>102300</v>
      </c>
      <c r="K15126" t="s">
        <v>2765</v>
      </c>
      <c r="L15126">
        <v>147</v>
      </c>
      <c r="M15126">
        <v>80</v>
      </c>
      <c r="N15126" t="s">
        <v>4129</v>
      </c>
    </row>
    <row r="15127" spans="1:14" x14ac:dyDescent="0.25">
      <c r="A15127" t="s">
        <v>20757</v>
      </c>
      <c r="B15127">
        <v>42500</v>
      </c>
      <c r="C15127">
        <v>48600</v>
      </c>
      <c r="D15127">
        <v>54650</v>
      </c>
      <c r="E15127">
        <v>60700</v>
      </c>
      <c r="F15127">
        <v>65600</v>
      </c>
      <c r="G15127">
        <v>70450</v>
      </c>
      <c r="H15127">
        <v>75300</v>
      </c>
      <c r="I15127">
        <v>80150</v>
      </c>
      <c r="J15127">
        <v>85000</v>
      </c>
      <c r="K15127" t="s">
        <v>2765</v>
      </c>
      <c r="L15127">
        <v>149</v>
      </c>
      <c r="M15127">
        <v>80</v>
      </c>
      <c r="N15127" t="s">
        <v>3352</v>
      </c>
    </row>
    <row r="15128" spans="1:14" x14ac:dyDescent="0.25">
      <c r="A15128" t="s">
        <v>20758</v>
      </c>
      <c r="B15128">
        <v>42500</v>
      </c>
      <c r="C15128">
        <v>48600</v>
      </c>
      <c r="D15128">
        <v>54650</v>
      </c>
      <c r="E15128">
        <v>60700</v>
      </c>
      <c r="F15128">
        <v>65600</v>
      </c>
      <c r="G15128">
        <v>70450</v>
      </c>
      <c r="H15128">
        <v>75300</v>
      </c>
      <c r="I15128">
        <v>80150</v>
      </c>
      <c r="J15128">
        <v>85000</v>
      </c>
      <c r="K15128" t="s">
        <v>2765</v>
      </c>
      <c r="L15128">
        <v>151</v>
      </c>
      <c r="M15128">
        <v>80</v>
      </c>
      <c r="N15128" t="s">
        <v>3406</v>
      </c>
    </row>
    <row r="15129" spans="1:14" x14ac:dyDescent="0.25">
      <c r="A15129" t="s">
        <v>20759</v>
      </c>
      <c r="B15129">
        <v>42500</v>
      </c>
      <c r="C15129">
        <v>48600</v>
      </c>
      <c r="D15129">
        <v>54650</v>
      </c>
      <c r="E15129">
        <v>60700</v>
      </c>
      <c r="F15129">
        <v>65600</v>
      </c>
      <c r="G15129">
        <v>70450</v>
      </c>
      <c r="H15129">
        <v>75300</v>
      </c>
      <c r="I15129">
        <v>80150</v>
      </c>
      <c r="J15129">
        <v>85000</v>
      </c>
      <c r="K15129" t="s">
        <v>2765</v>
      </c>
      <c r="L15129">
        <v>153</v>
      </c>
      <c r="M15129">
        <v>80</v>
      </c>
      <c r="N15129" t="s">
        <v>3408</v>
      </c>
    </row>
    <row r="15130" spans="1:14" x14ac:dyDescent="0.25">
      <c r="A15130" t="s">
        <v>20760</v>
      </c>
      <c r="B15130">
        <v>48250</v>
      </c>
      <c r="C15130">
        <v>55150</v>
      </c>
      <c r="D15130">
        <v>62050</v>
      </c>
      <c r="E15130">
        <v>68900</v>
      </c>
      <c r="F15130">
        <v>74450</v>
      </c>
      <c r="G15130">
        <v>79950</v>
      </c>
      <c r="H15130">
        <v>85450</v>
      </c>
      <c r="I15130">
        <v>90950</v>
      </c>
      <c r="J15130">
        <v>96500</v>
      </c>
      <c r="K15130" t="s">
        <v>2765</v>
      </c>
      <c r="L15130">
        <v>155</v>
      </c>
      <c r="M15130">
        <v>80</v>
      </c>
      <c r="N15130" t="s">
        <v>2916</v>
      </c>
    </row>
    <row r="15131" spans="1:14" x14ac:dyDescent="0.25">
      <c r="A15131" t="s">
        <v>20761</v>
      </c>
      <c r="B15131">
        <v>43050</v>
      </c>
      <c r="C15131">
        <v>49200</v>
      </c>
      <c r="D15131">
        <v>55350</v>
      </c>
      <c r="E15131">
        <v>61500</v>
      </c>
      <c r="F15131">
        <v>66450</v>
      </c>
      <c r="G15131">
        <v>71350</v>
      </c>
      <c r="H15131">
        <v>76300</v>
      </c>
      <c r="I15131">
        <v>81200</v>
      </c>
      <c r="J15131">
        <v>86100</v>
      </c>
      <c r="K15131" t="s">
        <v>2765</v>
      </c>
      <c r="L15131">
        <v>157</v>
      </c>
      <c r="M15131">
        <v>80</v>
      </c>
      <c r="N15131" t="s">
        <v>3353</v>
      </c>
    </row>
    <row r="15132" spans="1:14" x14ac:dyDescent="0.25">
      <c r="A15132" t="s">
        <v>20762</v>
      </c>
      <c r="B15132">
        <v>42500</v>
      </c>
      <c r="C15132">
        <v>48600</v>
      </c>
      <c r="D15132">
        <v>54650</v>
      </c>
      <c r="E15132">
        <v>60700</v>
      </c>
      <c r="F15132">
        <v>65600</v>
      </c>
      <c r="G15132">
        <v>70450</v>
      </c>
      <c r="H15132">
        <v>75300</v>
      </c>
      <c r="I15132">
        <v>80150</v>
      </c>
      <c r="J15132">
        <v>85000</v>
      </c>
      <c r="K15132" t="s">
        <v>2765</v>
      </c>
      <c r="L15132">
        <v>159</v>
      </c>
      <c r="M15132">
        <v>80</v>
      </c>
      <c r="N15132" t="s">
        <v>4130</v>
      </c>
    </row>
    <row r="15133" spans="1:14" x14ac:dyDescent="0.25">
      <c r="A15133" t="s">
        <v>20763</v>
      </c>
      <c r="B15133">
        <v>47800</v>
      </c>
      <c r="C15133">
        <v>54600</v>
      </c>
      <c r="D15133">
        <v>61450</v>
      </c>
      <c r="E15133">
        <v>68250</v>
      </c>
      <c r="F15133">
        <v>73750</v>
      </c>
      <c r="G15133">
        <v>79200</v>
      </c>
      <c r="H15133">
        <v>84650</v>
      </c>
      <c r="I15133">
        <v>90100</v>
      </c>
      <c r="J15133">
        <v>95550</v>
      </c>
      <c r="K15133" t="s">
        <v>2765</v>
      </c>
      <c r="L15133">
        <v>161</v>
      </c>
      <c r="M15133">
        <v>80</v>
      </c>
      <c r="N15133" t="s">
        <v>4131</v>
      </c>
    </row>
    <row r="15134" spans="1:14" x14ac:dyDescent="0.25">
      <c r="A15134" t="s">
        <v>20764</v>
      </c>
      <c r="B15134">
        <v>53150</v>
      </c>
      <c r="C15134">
        <v>60750</v>
      </c>
      <c r="D15134">
        <v>68350</v>
      </c>
      <c r="E15134">
        <v>75900</v>
      </c>
      <c r="F15134">
        <v>82000</v>
      </c>
      <c r="G15134">
        <v>88050</v>
      </c>
      <c r="H15134">
        <v>94150</v>
      </c>
      <c r="I15134">
        <v>100200</v>
      </c>
      <c r="J15134">
        <v>106300</v>
      </c>
      <c r="K15134" t="s">
        <v>2765</v>
      </c>
      <c r="L15134">
        <v>163</v>
      </c>
      <c r="M15134">
        <v>80</v>
      </c>
      <c r="N15134" t="s">
        <v>3355</v>
      </c>
    </row>
    <row r="15135" spans="1:14" x14ac:dyDescent="0.25">
      <c r="A15135" t="s">
        <v>20765</v>
      </c>
      <c r="B15135">
        <v>42500</v>
      </c>
      <c r="C15135">
        <v>48600</v>
      </c>
      <c r="D15135">
        <v>54650</v>
      </c>
      <c r="E15135">
        <v>60700</v>
      </c>
      <c r="F15135">
        <v>65600</v>
      </c>
      <c r="G15135">
        <v>70450</v>
      </c>
      <c r="H15135">
        <v>75300</v>
      </c>
      <c r="I15135">
        <v>80150</v>
      </c>
      <c r="J15135">
        <v>85000</v>
      </c>
      <c r="K15135" t="s">
        <v>2765</v>
      </c>
      <c r="L15135">
        <v>165</v>
      </c>
      <c r="M15135">
        <v>80</v>
      </c>
      <c r="N15135" t="s">
        <v>3410</v>
      </c>
    </row>
    <row r="15136" spans="1:14" x14ac:dyDescent="0.25">
      <c r="A15136" t="s">
        <v>20766</v>
      </c>
      <c r="B15136">
        <v>53450</v>
      </c>
      <c r="C15136">
        <v>61050</v>
      </c>
      <c r="D15136">
        <v>68700</v>
      </c>
      <c r="E15136">
        <v>76300</v>
      </c>
      <c r="F15136">
        <v>82450</v>
      </c>
      <c r="G15136">
        <v>88550</v>
      </c>
      <c r="H15136">
        <v>94650</v>
      </c>
      <c r="I15136">
        <v>100750</v>
      </c>
      <c r="J15136">
        <v>106850</v>
      </c>
      <c r="K15136" t="s">
        <v>2765</v>
      </c>
      <c r="L15136">
        <v>167</v>
      </c>
      <c r="M15136">
        <v>80</v>
      </c>
      <c r="N15136" t="s">
        <v>4132</v>
      </c>
    </row>
    <row r="15137" spans="1:14" x14ac:dyDescent="0.25">
      <c r="A15137" t="s">
        <v>20767</v>
      </c>
      <c r="B15137">
        <v>42500</v>
      </c>
      <c r="C15137">
        <v>48600</v>
      </c>
      <c r="D15137">
        <v>54650</v>
      </c>
      <c r="E15137">
        <v>60700</v>
      </c>
      <c r="F15137">
        <v>65600</v>
      </c>
      <c r="G15137">
        <v>70450</v>
      </c>
      <c r="H15137">
        <v>75300</v>
      </c>
      <c r="I15137">
        <v>80150</v>
      </c>
      <c r="J15137">
        <v>85000</v>
      </c>
      <c r="K15137" t="s">
        <v>2765</v>
      </c>
      <c r="L15137">
        <v>169</v>
      </c>
      <c r="M15137">
        <v>80</v>
      </c>
      <c r="N15137" t="s">
        <v>4133</v>
      </c>
    </row>
    <row r="15138" spans="1:14" x14ac:dyDescent="0.25">
      <c r="A15138" t="s">
        <v>20768</v>
      </c>
      <c r="B15138">
        <v>43600</v>
      </c>
      <c r="C15138">
        <v>49800</v>
      </c>
      <c r="D15138">
        <v>56050</v>
      </c>
      <c r="E15138">
        <v>62250</v>
      </c>
      <c r="F15138">
        <v>67250</v>
      </c>
      <c r="G15138">
        <v>72250</v>
      </c>
      <c r="H15138">
        <v>77200</v>
      </c>
      <c r="I15138">
        <v>82200</v>
      </c>
      <c r="J15138">
        <v>87150</v>
      </c>
      <c r="K15138" t="s">
        <v>2765</v>
      </c>
      <c r="L15138">
        <v>171</v>
      </c>
      <c r="M15138">
        <v>80</v>
      </c>
      <c r="N15138" t="s">
        <v>3411</v>
      </c>
    </row>
    <row r="15139" spans="1:14" x14ac:dyDescent="0.25">
      <c r="A15139" t="s">
        <v>20769</v>
      </c>
      <c r="B15139">
        <v>42500</v>
      </c>
      <c r="C15139">
        <v>48600</v>
      </c>
      <c r="D15139">
        <v>54650</v>
      </c>
      <c r="E15139">
        <v>60700</v>
      </c>
      <c r="F15139">
        <v>65600</v>
      </c>
      <c r="G15139">
        <v>70450</v>
      </c>
      <c r="H15139">
        <v>75300</v>
      </c>
      <c r="I15139">
        <v>80150</v>
      </c>
      <c r="J15139">
        <v>85000</v>
      </c>
      <c r="K15139" t="s">
        <v>2765</v>
      </c>
      <c r="L15139">
        <v>173</v>
      </c>
      <c r="M15139">
        <v>80</v>
      </c>
      <c r="N15139" t="s">
        <v>3356</v>
      </c>
    </row>
    <row r="15140" spans="1:14" x14ac:dyDescent="0.25">
      <c r="A15140" t="s">
        <v>20770</v>
      </c>
      <c r="B15140">
        <v>47800</v>
      </c>
      <c r="C15140">
        <v>54600</v>
      </c>
      <c r="D15140">
        <v>61450</v>
      </c>
      <c r="E15140">
        <v>68250</v>
      </c>
      <c r="F15140">
        <v>73750</v>
      </c>
      <c r="G15140">
        <v>79200</v>
      </c>
      <c r="H15140">
        <v>84650</v>
      </c>
      <c r="I15140">
        <v>90100</v>
      </c>
      <c r="J15140">
        <v>95550</v>
      </c>
      <c r="K15140" t="s">
        <v>2765</v>
      </c>
      <c r="L15140">
        <v>175</v>
      </c>
      <c r="M15140">
        <v>80</v>
      </c>
      <c r="N15140" t="s">
        <v>4134</v>
      </c>
    </row>
    <row r="15141" spans="1:14" x14ac:dyDescent="0.25">
      <c r="A15141" t="s">
        <v>20771</v>
      </c>
      <c r="B15141">
        <v>42500</v>
      </c>
      <c r="C15141">
        <v>48600</v>
      </c>
      <c r="D15141">
        <v>54650</v>
      </c>
      <c r="E15141">
        <v>60700</v>
      </c>
      <c r="F15141">
        <v>65600</v>
      </c>
      <c r="G15141">
        <v>70450</v>
      </c>
      <c r="H15141">
        <v>75300</v>
      </c>
      <c r="I15141">
        <v>80150</v>
      </c>
      <c r="J15141">
        <v>85000</v>
      </c>
      <c r="K15141" t="s">
        <v>2765</v>
      </c>
      <c r="L15141">
        <v>177</v>
      </c>
      <c r="M15141">
        <v>80</v>
      </c>
      <c r="N15141" t="s">
        <v>4135</v>
      </c>
    </row>
    <row r="15142" spans="1:14" x14ac:dyDescent="0.25">
      <c r="A15142" t="s">
        <v>20772</v>
      </c>
      <c r="B15142">
        <v>47800</v>
      </c>
      <c r="C15142">
        <v>54600</v>
      </c>
      <c r="D15142">
        <v>61450</v>
      </c>
      <c r="E15142">
        <v>68250</v>
      </c>
      <c r="F15142">
        <v>73750</v>
      </c>
      <c r="G15142">
        <v>79200</v>
      </c>
      <c r="H15142">
        <v>84650</v>
      </c>
      <c r="I15142">
        <v>90100</v>
      </c>
      <c r="J15142">
        <v>95550</v>
      </c>
      <c r="K15142" t="s">
        <v>2765</v>
      </c>
      <c r="L15142">
        <v>179</v>
      </c>
      <c r="M15142">
        <v>80</v>
      </c>
      <c r="N15142" t="s">
        <v>4136</v>
      </c>
    </row>
    <row r="15143" spans="1:14" x14ac:dyDescent="0.25">
      <c r="A15143" t="s">
        <v>20773</v>
      </c>
      <c r="B15143">
        <v>42500</v>
      </c>
      <c r="C15143">
        <v>48600</v>
      </c>
      <c r="D15143">
        <v>54650</v>
      </c>
      <c r="E15143">
        <v>60700</v>
      </c>
      <c r="F15143">
        <v>65600</v>
      </c>
      <c r="G15143">
        <v>70450</v>
      </c>
      <c r="H15143">
        <v>75300</v>
      </c>
      <c r="I15143">
        <v>80150</v>
      </c>
      <c r="J15143">
        <v>85000</v>
      </c>
      <c r="K15143" t="s">
        <v>2765</v>
      </c>
      <c r="L15143">
        <v>181</v>
      </c>
      <c r="M15143">
        <v>80</v>
      </c>
      <c r="N15143" t="s">
        <v>3417</v>
      </c>
    </row>
    <row r="15144" spans="1:14" x14ac:dyDescent="0.25">
      <c r="A15144" t="s">
        <v>20774</v>
      </c>
      <c r="B15144">
        <v>42500</v>
      </c>
      <c r="C15144">
        <v>48600</v>
      </c>
      <c r="D15144">
        <v>54650</v>
      </c>
      <c r="E15144">
        <v>60700</v>
      </c>
      <c r="F15144">
        <v>65600</v>
      </c>
      <c r="G15144">
        <v>70450</v>
      </c>
      <c r="H15144">
        <v>75300</v>
      </c>
      <c r="I15144">
        <v>80150</v>
      </c>
      <c r="J15144">
        <v>85000</v>
      </c>
      <c r="K15144" t="s">
        <v>2765</v>
      </c>
      <c r="L15144">
        <v>183</v>
      </c>
      <c r="M15144">
        <v>80</v>
      </c>
      <c r="N15144" t="s">
        <v>4137</v>
      </c>
    </row>
    <row r="15145" spans="1:14" x14ac:dyDescent="0.25">
      <c r="A15145" t="s">
        <v>20775</v>
      </c>
      <c r="B15145">
        <v>44100</v>
      </c>
      <c r="C15145">
        <v>50400</v>
      </c>
      <c r="D15145">
        <v>56700</v>
      </c>
      <c r="E15145">
        <v>62950</v>
      </c>
      <c r="F15145">
        <v>68000</v>
      </c>
      <c r="G15145">
        <v>73050</v>
      </c>
      <c r="H15145">
        <v>78100</v>
      </c>
      <c r="I15145">
        <v>83100</v>
      </c>
      <c r="J15145">
        <v>88150</v>
      </c>
      <c r="K15145" t="s">
        <v>2765</v>
      </c>
      <c r="L15145">
        <v>185</v>
      </c>
      <c r="M15145">
        <v>80</v>
      </c>
      <c r="N15145" t="s">
        <v>4138</v>
      </c>
    </row>
    <row r="15146" spans="1:14" x14ac:dyDescent="0.25">
      <c r="A15146" t="s">
        <v>20776</v>
      </c>
      <c r="B15146">
        <v>42500</v>
      </c>
      <c r="C15146">
        <v>48600</v>
      </c>
      <c r="D15146">
        <v>54650</v>
      </c>
      <c r="E15146">
        <v>60700</v>
      </c>
      <c r="F15146">
        <v>65600</v>
      </c>
      <c r="G15146">
        <v>70450</v>
      </c>
      <c r="H15146">
        <v>75300</v>
      </c>
      <c r="I15146">
        <v>80150</v>
      </c>
      <c r="J15146">
        <v>85000</v>
      </c>
      <c r="K15146" t="s">
        <v>2765</v>
      </c>
      <c r="L15146">
        <v>187</v>
      </c>
      <c r="M15146">
        <v>80</v>
      </c>
      <c r="N15146" t="s">
        <v>3615</v>
      </c>
    </row>
    <row r="15147" spans="1:14" x14ac:dyDescent="0.25">
      <c r="A15147" t="s">
        <v>20777</v>
      </c>
      <c r="B15147">
        <v>48850</v>
      </c>
      <c r="C15147">
        <v>55800</v>
      </c>
      <c r="D15147">
        <v>62800</v>
      </c>
      <c r="E15147">
        <v>69750</v>
      </c>
      <c r="F15147">
        <v>75350</v>
      </c>
      <c r="G15147">
        <v>80950</v>
      </c>
      <c r="H15147">
        <v>86500</v>
      </c>
      <c r="I15147">
        <v>92100</v>
      </c>
      <c r="J15147">
        <v>97650</v>
      </c>
      <c r="K15147" t="s">
        <v>2765</v>
      </c>
      <c r="L15147">
        <v>189</v>
      </c>
      <c r="M15147">
        <v>80</v>
      </c>
      <c r="N15147" t="s">
        <v>3362</v>
      </c>
    </row>
    <row r="15148" spans="1:14" x14ac:dyDescent="0.25">
      <c r="A15148" t="s">
        <v>20778</v>
      </c>
      <c r="B15148">
        <v>42500</v>
      </c>
      <c r="C15148">
        <v>48600</v>
      </c>
      <c r="D15148">
        <v>54650</v>
      </c>
      <c r="E15148">
        <v>60700</v>
      </c>
      <c r="F15148">
        <v>65600</v>
      </c>
      <c r="G15148">
        <v>70450</v>
      </c>
      <c r="H15148">
        <v>75300</v>
      </c>
      <c r="I15148">
        <v>80150</v>
      </c>
      <c r="J15148">
        <v>85000</v>
      </c>
      <c r="K15148" t="s">
        <v>2765</v>
      </c>
      <c r="L15148">
        <v>191</v>
      </c>
      <c r="M15148">
        <v>80</v>
      </c>
      <c r="N15148" t="s">
        <v>3616</v>
      </c>
    </row>
    <row r="15149" spans="1:14" x14ac:dyDescent="0.25">
      <c r="A15149" t="s">
        <v>20779</v>
      </c>
      <c r="B15149">
        <v>42500</v>
      </c>
      <c r="C15149">
        <v>48600</v>
      </c>
      <c r="D15149">
        <v>54650</v>
      </c>
      <c r="E15149">
        <v>60700</v>
      </c>
      <c r="F15149">
        <v>65600</v>
      </c>
      <c r="G15149">
        <v>70450</v>
      </c>
      <c r="H15149">
        <v>75300</v>
      </c>
      <c r="I15149">
        <v>80150</v>
      </c>
      <c r="J15149">
        <v>85000</v>
      </c>
      <c r="K15149" t="s">
        <v>2765</v>
      </c>
      <c r="L15149">
        <v>193</v>
      </c>
      <c r="M15149">
        <v>80</v>
      </c>
      <c r="N15149" t="s">
        <v>3419</v>
      </c>
    </row>
    <row r="15150" spans="1:14" x14ac:dyDescent="0.25">
      <c r="A15150" t="s">
        <v>20780</v>
      </c>
      <c r="B15150">
        <v>42650</v>
      </c>
      <c r="C15150">
        <v>48750</v>
      </c>
      <c r="D15150">
        <v>54850</v>
      </c>
      <c r="E15150">
        <v>60900</v>
      </c>
      <c r="F15150">
        <v>65800</v>
      </c>
      <c r="G15150">
        <v>70650</v>
      </c>
      <c r="H15150">
        <v>75550</v>
      </c>
      <c r="I15150">
        <v>80400</v>
      </c>
      <c r="J15150">
        <v>85300</v>
      </c>
      <c r="K15150" t="s">
        <v>2765</v>
      </c>
      <c r="L15150">
        <v>195</v>
      </c>
      <c r="M15150">
        <v>80</v>
      </c>
      <c r="N15150" t="s">
        <v>4139</v>
      </c>
    </row>
    <row r="15151" spans="1:14" x14ac:dyDescent="0.25">
      <c r="A15151" t="s">
        <v>20781</v>
      </c>
      <c r="B15151">
        <v>58350</v>
      </c>
      <c r="C15151">
        <v>66700</v>
      </c>
      <c r="D15151">
        <v>75050</v>
      </c>
      <c r="E15151">
        <v>83350</v>
      </c>
      <c r="F15151">
        <v>90050</v>
      </c>
      <c r="G15151">
        <v>96700</v>
      </c>
      <c r="H15151">
        <v>103400</v>
      </c>
      <c r="I15151">
        <v>110050</v>
      </c>
      <c r="J15151">
        <v>116700</v>
      </c>
      <c r="K15151" t="s">
        <v>2765</v>
      </c>
      <c r="L15151">
        <v>197</v>
      </c>
      <c r="M15151">
        <v>80</v>
      </c>
      <c r="N15151" t="s">
        <v>4140</v>
      </c>
    </row>
    <row r="15152" spans="1:14" x14ac:dyDescent="0.25">
      <c r="A15152" t="s">
        <v>20782</v>
      </c>
      <c r="B15152">
        <v>43500</v>
      </c>
      <c r="C15152">
        <v>49700</v>
      </c>
      <c r="D15152">
        <v>55900</v>
      </c>
      <c r="E15152">
        <v>62100</v>
      </c>
      <c r="F15152">
        <v>67100</v>
      </c>
      <c r="G15152">
        <v>72050</v>
      </c>
      <c r="H15152">
        <v>77050</v>
      </c>
      <c r="I15152">
        <v>82000</v>
      </c>
      <c r="J15152">
        <v>86950</v>
      </c>
      <c r="K15152" t="s">
        <v>2765</v>
      </c>
      <c r="L15152">
        <v>199</v>
      </c>
      <c r="M15152">
        <v>80</v>
      </c>
      <c r="N15152" t="s">
        <v>4141</v>
      </c>
    </row>
    <row r="15153" spans="1:14" x14ac:dyDescent="0.25">
      <c r="A15153" t="s">
        <v>20783</v>
      </c>
      <c r="B15153">
        <v>45100</v>
      </c>
      <c r="C15153">
        <v>51550</v>
      </c>
      <c r="D15153">
        <v>58000</v>
      </c>
      <c r="E15153">
        <v>64400</v>
      </c>
      <c r="F15153">
        <v>69600</v>
      </c>
      <c r="G15153">
        <v>74750</v>
      </c>
      <c r="H15153">
        <v>79900</v>
      </c>
      <c r="I15153">
        <v>85050</v>
      </c>
      <c r="J15153">
        <v>90200</v>
      </c>
      <c r="K15153" t="s">
        <v>2765</v>
      </c>
      <c r="L15153">
        <v>201</v>
      </c>
      <c r="M15153">
        <v>80</v>
      </c>
      <c r="N15153" t="s">
        <v>3035</v>
      </c>
    </row>
    <row r="15154" spans="1:14" x14ac:dyDescent="0.25">
      <c r="A15154" t="s">
        <v>20784</v>
      </c>
      <c r="B15154">
        <v>47800</v>
      </c>
      <c r="C15154">
        <v>54600</v>
      </c>
      <c r="D15154">
        <v>61450</v>
      </c>
      <c r="E15154">
        <v>68250</v>
      </c>
      <c r="F15154">
        <v>73750</v>
      </c>
      <c r="G15154">
        <v>79200</v>
      </c>
      <c r="H15154">
        <v>84650</v>
      </c>
      <c r="I15154">
        <v>90100</v>
      </c>
      <c r="J15154">
        <v>95550</v>
      </c>
      <c r="K15154" t="s">
        <v>2765</v>
      </c>
      <c r="L15154">
        <v>203</v>
      </c>
      <c r="M15154">
        <v>80</v>
      </c>
      <c r="N15154" t="s">
        <v>3068</v>
      </c>
    </row>
    <row r="15155" spans="1:14" x14ac:dyDescent="0.25">
      <c r="A15155" t="s">
        <v>20785</v>
      </c>
      <c r="B15155">
        <v>41750</v>
      </c>
      <c r="C15155">
        <v>47700</v>
      </c>
      <c r="D15155">
        <v>53650</v>
      </c>
      <c r="E15155">
        <v>59600</v>
      </c>
      <c r="F15155">
        <v>64400</v>
      </c>
      <c r="G15155">
        <v>69150</v>
      </c>
      <c r="H15155">
        <v>73950</v>
      </c>
      <c r="I15155">
        <v>78700</v>
      </c>
      <c r="J15155">
        <v>83450</v>
      </c>
      <c r="K15155" t="s">
        <v>3085</v>
      </c>
      <c r="L15155">
        <v>1</v>
      </c>
      <c r="M15155">
        <v>80</v>
      </c>
      <c r="N15155" t="s">
        <v>3066</v>
      </c>
    </row>
    <row r="15156" spans="1:14" x14ac:dyDescent="0.25">
      <c r="A15156" t="s">
        <v>20786</v>
      </c>
      <c r="B15156">
        <v>44350</v>
      </c>
      <c r="C15156">
        <v>50650</v>
      </c>
      <c r="D15156">
        <v>57000</v>
      </c>
      <c r="E15156">
        <v>63300</v>
      </c>
      <c r="F15156">
        <v>68400</v>
      </c>
      <c r="G15156">
        <v>73450</v>
      </c>
      <c r="H15156">
        <v>78500</v>
      </c>
      <c r="I15156">
        <v>83600</v>
      </c>
      <c r="J15156">
        <v>88650</v>
      </c>
      <c r="K15156" t="s">
        <v>3085</v>
      </c>
      <c r="L15156">
        <v>3</v>
      </c>
      <c r="M15156">
        <v>80</v>
      </c>
      <c r="N15156" t="s">
        <v>4142</v>
      </c>
    </row>
    <row r="15157" spans="1:14" x14ac:dyDescent="0.25">
      <c r="A15157" t="s">
        <v>20787</v>
      </c>
      <c r="B15157">
        <v>48350</v>
      </c>
      <c r="C15157">
        <v>55250</v>
      </c>
      <c r="D15157">
        <v>62150</v>
      </c>
      <c r="E15157">
        <v>69050</v>
      </c>
      <c r="F15157">
        <v>74600</v>
      </c>
      <c r="G15157">
        <v>80100</v>
      </c>
      <c r="H15157">
        <v>85650</v>
      </c>
      <c r="I15157">
        <v>91150</v>
      </c>
      <c r="J15157">
        <v>96700</v>
      </c>
      <c r="K15157" t="s">
        <v>3085</v>
      </c>
      <c r="L15157">
        <v>5</v>
      </c>
      <c r="M15157">
        <v>80</v>
      </c>
      <c r="N15157" t="s">
        <v>4143</v>
      </c>
    </row>
    <row r="15158" spans="1:14" x14ac:dyDescent="0.25">
      <c r="A15158" t="s">
        <v>20788</v>
      </c>
      <c r="B15158">
        <v>44350</v>
      </c>
      <c r="C15158">
        <v>50650</v>
      </c>
      <c r="D15158">
        <v>57000</v>
      </c>
      <c r="E15158">
        <v>63300</v>
      </c>
      <c r="F15158">
        <v>68400</v>
      </c>
      <c r="G15158">
        <v>73450</v>
      </c>
      <c r="H15158">
        <v>78500</v>
      </c>
      <c r="I15158">
        <v>83600</v>
      </c>
      <c r="J15158">
        <v>88650</v>
      </c>
      <c r="K15158" t="s">
        <v>3085</v>
      </c>
      <c r="L15158">
        <v>7</v>
      </c>
      <c r="M15158">
        <v>80</v>
      </c>
      <c r="N15158" t="s">
        <v>3368</v>
      </c>
    </row>
    <row r="15159" spans="1:14" x14ac:dyDescent="0.25">
      <c r="A15159" t="s">
        <v>20789</v>
      </c>
      <c r="B15159">
        <v>41750</v>
      </c>
      <c r="C15159">
        <v>47700</v>
      </c>
      <c r="D15159">
        <v>53650</v>
      </c>
      <c r="E15159">
        <v>59600</v>
      </c>
      <c r="F15159">
        <v>64400</v>
      </c>
      <c r="G15159">
        <v>69150</v>
      </c>
      <c r="H15159">
        <v>73950</v>
      </c>
      <c r="I15159">
        <v>78700</v>
      </c>
      <c r="J15159">
        <v>83450</v>
      </c>
      <c r="K15159" t="s">
        <v>3085</v>
      </c>
      <c r="L15159">
        <v>9</v>
      </c>
      <c r="M15159">
        <v>80</v>
      </c>
      <c r="N15159" t="s">
        <v>4144</v>
      </c>
    </row>
    <row r="15160" spans="1:14" x14ac:dyDescent="0.25">
      <c r="A15160" t="s">
        <v>20790</v>
      </c>
      <c r="B15160">
        <v>51150</v>
      </c>
      <c r="C15160">
        <v>58450</v>
      </c>
      <c r="D15160">
        <v>65750</v>
      </c>
      <c r="E15160">
        <v>73050</v>
      </c>
      <c r="F15160">
        <v>78900</v>
      </c>
      <c r="G15160">
        <v>84750</v>
      </c>
      <c r="H15160">
        <v>90600</v>
      </c>
      <c r="I15160">
        <v>96450</v>
      </c>
      <c r="J15160">
        <v>102300</v>
      </c>
      <c r="K15160" t="s">
        <v>3085</v>
      </c>
      <c r="L15160">
        <v>11</v>
      </c>
      <c r="M15160">
        <v>80</v>
      </c>
      <c r="N15160" t="s">
        <v>3369</v>
      </c>
    </row>
    <row r="15161" spans="1:14" x14ac:dyDescent="0.25">
      <c r="A15161" t="s">
        <v>20791</v>
      </c>
      <c r="B15161">
        <v>51150</v>
      </c>
      <c r="C15161">
        <v>58450</v>
      </c>
      <c r="D15161">
        <v>65750</v>
      </c>
      <c r="E15161">
        <v>73050</v>
      </c>
      <c r="F15161">
        <v>78900</v>
      </c>
      <c r="G15161">
        <v>84750</v>
      </c>
      <c r="H15161">
        <v>90600</v>
      </c>
      <c r="I15161">
        <v>96450</v>
      </c>
      <c r="J15161">
        <v>102300</v>
      </c>
      <c r="K15161" t="s">
        <v>3085</v>
      </c>
      <c r="L15161">
        <v>13</v>
      </c>
      <c r="M15161">
        <v>80</v>
      </c>
      <c r="N15161" t="s">
        <v>3069</v>
      </c>
    </row>
    <row r="15162" spans="1:14" x14ac:dyDescent="0.25">
      <c r="A15162" t="s">
        <v>20792</v>
      </c>
      <c r="B15162">
        <v>41750</v>
      </c>
      <c r="C15162">
        <v>47700</v>
      </c>
      <c r="D15162">
        <v>53650</v>
      </c>
      <c r="E15162">
        <v>59600</v>
      </c>
      <c r="F15162">
        <v>64400</v>
      </c>
      <c r="G15162">
        <v>69150</v>
      </c>
      <c r="H15162">
        <v>73950</v>
      </c>
      <c r="I15162">
        <v>78700</v>
      </c>
      <c r="J15162">
        <v>83450</v>
      </c>
      <c r="K15162" t="s">
        <v>3085</v>
      </c>
      <c r="L15162">
        <v>15</v>
      </c>
      <c r="M15162">
        <v>80</v>
      </c>
      <c r="N15162" t="s">
        <v>3371</v>
      </c>
    </row>
    <row r="15163" spans="1:14" x14ac:dyDescent="0.25">
      <c r="A15163" t="s">
        <v>20793</v>
      </c>
      <c r="B15163">
        <v>41750</v>
      </c>
      <c r="C15163">
        <v>47700</v>
      </c>
      <c r="D15163">
        <v>53650</v>
      </c>
      <c r="E15163">
        <v>59600</v>
      </c>
      <c r="F15163">
        <v>64400</v>
      </c>
      <c r="G15163">
        <v>69150</v>
      </c>
      <c r="H15163">
        <v>73950</v>
      </c>
      <c r="I15163">
        <v>78700</v>
      </c>
      <c r="J15163">
        <v>83450</v>
      </c>
      <c r="K15163" t="s">
        <v>3085</v>
      </c>
      <c r="L15163">
        <v>17</v>
      </c>
      <c r="M15163">
        <v>80</v>
      </c>
      <c r="N15163" t="s">
        <v>3758</v>
      </c>
    </row>
    <row r="15164" spans="1:14" x14ac:dyDescent="0.25">
      <c r="A15164" t="s">
        <v>20794</v>
      </c>
      <c r="B15164">
        <v>47450</v>
      </c>
      <c r="C15164">
        <v>54200</v>
      </c>
      <c r="D15164">
        <v>61000</v>
      </c>
      <c r="E15164">
        <v>67750</v>
      </c>
      <c r="F15164">
        <v>73200</v>
      </c>
      <c r="G15164">
        <v>78600</v>
      </c>
      <c r="H15164">
        <v>84050</v>
      </c>
      <c r="I15164">
        <v>89450</v>
      </c>
      <c r="J15164">
        <v>94850</v>
      </c>
      <c r="K15164" t="s">
        <v>3085</v>
      </c>
      <c r="L15164">
        <v>19</v>
      </c>
      <c r="M15164">
        <v>80</v>
      </c>
      <c r="N15164" t="s">
        <v>3373</v>
      </c>
    </row>
    <row r="15165" spans="1:14" x14ac:dyDescent="0.25">
      <c r="A15165" t="s">
        <v>20795</v>
      </c>
      <c r="B15165">
        <v>41750</v>
      </c>
      <c r="C15165">
        <v>47700</v>
      </c>
      <c r="D15165">
        <v>53650</v>
      </c>
      <c r="E15165">
        <v>59600</v>
      </c>
      <c r="F15165">
        <v>64400</v>
      </c>
      <c r="G15165">
        <v>69150</v>
      </c>
      <c r="H15165">
        <v>73950</v>
      </c>
      <c r="I15165">
        <v>78700</v>
      </c>
      <c r="J15165">
        <v>83450</v>
      </c>
      <c r="K15165" t="s">
        <v>3085</v>
      </c>
      <c r="L15165">
        <v>21</v>
      </c>
      <c r="M15165">
        <v>80</v>
      </c>
      <c r="N15165" t="s">
        <v>3311</v>
      </c>
    </row>
    <row r="15166" spans="1:14" x14ac:dyDescent="0.25">
      <c r="A15166" t="s">
        <v>20796</v>
      </c>
      <c r="B15166">
        <v>41750</v>
      </c>
      <c r="C15166">
        <v>47700</v>
      </c>
      <c r="D15166">
        <v>53650</v>
      </c>
      <c r="E15166">
        <v>59600</v>
      </c>
      <c r="F15166">
        <v>64400</v>
      </c>
      <c r="G15166">
        <v>69150</v>
      </c>
      <c r="H15166">
        <v>73950</v>
      </c>
      <c r="I15166">
        <v>78700</v>
      </c>
      <c r="J15166">
        <v>83450</v>
      </c>
      <c r="K15166" t="s">
        <v>3085</v>
      </c>
      <c r="L15166">
        <v>23</v>
      </c>
      <c r="M15166">
        <v>80</v>
      </c>
      <c r="N15166" t="s">
        <v>3762</v>
      </c>
    </row>
    <row r="15167" spans="1:14" x14ac:dyDescent="0.25">
      <c r="A15167" t="s">
        <v>20797</v>
      </c>
      <c r="B15167">
        <v>41750</v>
      </c>
      <c r="C15167">
        <v>47700</v>
      </c>
      <c r="D15167">
        <v>53650</v>
      </c>
      <c r="E15167">
        <v>59600</v>
      </c>
      <c r="F15167">
        <v>64400</v>
      </c>
      <c r="G15167">
        <v>69150</v>
      </c>
      <c r="H15167">
        <v>73950</v>
      </c>
      <c r="I15167">
        <v>78700</v>
      </c>
      <c r="J15167">
        <v>83450</v>
      </c>
      <c r="K15167" t="s">
        <v>3085</v>
      </c>
      <c r="L15167">
        <v>25</v>
      </c>
      <c r="M15167">
        <v>80</v>
      </c>
      <c r="N15167" t="s">
        <v>3378</v>
      </c>
    </row>
    <row r="15168" spans="1:14" x14ac:dyDescent="0.25">
      <c r="A15168" t="s">
        <v>20798</v>
      </c>
      <c r="B15168">
        <v>41750</v>
      </c>
      <c r="C15168">
        <v>47700</v>
      </c>
      <c r="D15168">
        <v>53650</v>
      </c>
      <c r="E15168">
        <v>59600</v>
      </c>
      <c r="F15168">
        <v>64400</v>
      </c>
      <c r="G15168">
        <v>69150</v>
      </c>
      <c r="H15168">
        <v>73950</v>
      </c>
      <c r="I15168">
        <v>78700</v>
      </c>
      <c r="J15168">
        <v>83450</v>
      </c>
      <c r="K15168" t="s">
        <v>3085</v>
      </c>
      <c r="L15168">
        <v>27</v>
      </c>
      <c r="M15168">
        <v>80</v>
      </c>
      <c r="N15168" t="s">
        <v>4145</v>
      </c>
    </row>
    <row r="15169" spans="1:14" x14ac:dyDescent="0.25">
      <c r="A15169" t="s">
        <v>20799</v>
      </c>
      <c r="B15169">
        <v>53500</v>
      </c>
      <c r="C15169">
        <v>61150</v>
      </c>
      <c r="D15169">
        <v>68800</v>
      </c>
      <c r="E15169">
        <v>76400</v>
      </c>
      <c r="F15169">
        <v>82550</v>
      </c>
      <c r="G15169">
        <v>88650</v>
      </c>
      <c r="H15169">
        <v>94750</v>
      </c>
      <c r="I15169">
        <v>100850</v>
      </c>
      <c r="J15169">
        <v>107000</v>
      </c>
      <c r="K15169" t="s">
        <v>3085</v>
      </c>
      <c r="L15169">
        <v>29</v>
      </c>
      <c r="M15169">
        <v>80</v>
      </c>
      <c r="N15169" t="s">
        <v>4146</v>
      </c>
    </row>
    <row r="15170" spans="1:14" x14ac:dyDescent="0.25">
      <c r="A15170" t="s">
        <v>20800</v>
      </c>
      <c r="B15170">
        <v>41750</v>
      </c>
      <c r="C15170">
        <v>47700</v>
      </c>
      <c r="D15170">
        <v>53650</v>
      </c>
      <c r="E15170">
        <v>59600</v>
      </c>
      <c r="F15170">
        <v>64400</v>
      </c>
      <c r="G15170">
        <v>69150</v>
      </c>
      <c r="H15170">
        <v>73950</v>
      </c>
      <c r="I15170">
        <v>78700</v>
      </c>
      <c r="J15170">
        <v>83450</v>
      </c>
      <c r="K15170" t="s">
        <v>3085</v>
      </c>
      <c r="L15170">
        <v>31</v>
      </c>
      <c r="M15170">
        <v>80</v>
      </c>
      <c r="N15170" t="s">
        <v>2957</v>
      </c>
    </row>
    <row r="15171" spans="1:14" x14ac:dyDescent="0.25">
      <c r="A15171" t="s">
        <v>20801</v>
      </c>
      <c r="B15171">
        <v>42500</v>
      </c>
      <c r="C15171">
        <v>48600</v>
      </c>
      <c r="D15171">
        <v>54650</v>
      </c>
      <c r="E15171">
        <v>60700</v>
      </c>
      <c r="F15171">
        <v>65600</v>
      </c>
      <c r="G15171">
        <v>70450</v>
      </c>
      <c r="H15171">
        <v>75300</v>
      </c>
      <c r="I15171">
        <v>80150</v>
      </c>
      <c r="J15171">
        <v>85000</v>
      </c>
      <c r="K15171" t="s">
        <v>3085</v>
      </c>
      <c r="L15171">
        <v>33</v>
      </c>
      <c r="M15171">
        <v>80</v>
      </c>
      <c r="N15171" t="s">
        <v>3322</v>
      </c>
    </row>
    <row r="15172" spans="1:14" x14ac:dyDescent="0.25">
      <c r="A15172" t="s">
        <v>20802</v>
      </c>
      <c r="B15172">
        <v>41750</v>
      </c>
      <c r="C15172">
        <v>47700</v>
      </c>
      <c r="D15172">
        <v>53650</v>
      </c>
      <c r="E15172">
        <v>59600</v>
      </c>
      <c r="F15172">
        <v>64400</v>
      </c>
      <c r="G15172">
        <v>69150</v>
      </c>
      <c r="H15172">
        <v>73950</v>
      </c>
      <c r="I15172">
        <v>78700</v>
      </c>
      <c r="J15172">
        <v>83450</v>
      </c>
      <c r="K15172" t="s">
        <v>3085</v>
      </c>
      <c r="L15172">
        <v>35</v>
      </c>
      <c r="M15172">
        <v>80</v>
      </c>
      <c r="N15172" t="s">
        <v>3764</v>
      </c>
    </row>
    <row r="15173" spans="1:14" x14ac:dyDescent="0.25">
      <c r="A15173" t="s">
        <v>20803</v>
      </c>
      <c r="B15173">
        <v>46400</v>
      </c>
      <c r="C15173">
        <v>53000</v>
      </c>
      <c r="D15173">
        <v>59650</v>
      </c>
      <c r="E15173">
        <v>66250</v>
      </c>
      <c r="F15173">
        <v>71550</v>
      </c>
      <c r="G15173">
        <v>76850</v>
      </c>
      <c r="H15173">
        <v>82150</v>
      </c>
      <c r="I15173">
        <v>87450</v>
      </c>
      <c r="J15173">
        <v>92750</v>
      </c>
      <c r="K15173" t="s">
        <v>3085</v>
      </c>
      <c r="L15173">
        <v>37</v>
      </c>
      <c r="M15173">
        <v>80</v>
      </c>
      <c r="N15173" t="s">
        <v>4147</v>
      </c>
    </row>
    <row r="15174" spans="1:14" x14ac:dyDescent="0.25">
      <c r="A15174" t="s">
        <v>20804</v>
      </c>
      <c r="B15174">
        <v>42300</v>
      </c>
      <c r="C15174">
        <v>48350</v>
      </c>
      <c r="D15174">
        <v>54400</v>
      </c>
      <c r="E15174">
        <v>60400</v>
      </c>
      <c r="F15174">
        <v>65250</v>
      </c>
      <c r="G15174">
        <v>70100</v>
      </c>
      <c r="H15174">
        <v>74900</v>
      </c>
      <c r="I15174">
        <v>79750</v>
      </c>
      <c r="J15174">
        <v>84600</v>
      </c>
      <c r="K15174" t="s">
        <v>3085</v>
      </c>
      <c r="L15174">
        <v>39</v>
      </c>
      <c r="M15174">
        <v>80</v>
      </c>
      <c r="N15174" t="s">
        <v>4148</v>
      </c>
    </row>
    <row r="15175" spans="1:14" x14ac:dyDescent="0.25">
      <c r="A15175" t="s">
        <v>20805</v>
      </c>
      <c r="B15175">
        <v>41750</v>
      </c>
      <c r="C15175">
        <v>47700</v>
      </c>
      <c r="D15175">
        <v>53650</v>
      </c>
      <c r="E15175">
        <v>59600</v>
      </c>
      <c r="F15175">
        <v>64400</v>
      </c>
      <c r="G15175">
        <v>69150</v>
      </c>
      <c r="H15175">
        <v>73950</v>
      </c>
      <c r="I15175">
        <v>78700</v>
      </c>
      <c r="J15175">
        <v>83450</v>
      </c>
      <c r="K15175" t="s">
        <v>3085</v>
      </c>
      <c r="L15175">
        <v>41</v>
      </c>
      <c r="M15175">
        <v>80</v>
      </c>
      <c r="N15175" t="s">
        <v>3326</v>
      </c>
    </row>
    <row r="15176" spans="1:14" x14ac:dyDescent="0.25">
      <c r="A15176" t="s">
        <v>20806</v>
      </c>
      <c r="B15176">
        <v>47450</v>
      </c>
      <c r="C15176">
        <v>54200</v>
      </c>
      <c r="D15176">
        <v>61000</v>
      </c>
      <c r="E15176">
        <v>67750</v>
      </c>
      <c r="F15176">
        <v>73200</v>
      </c>
      <c r="G15176">
        <v>78600</v>
      </c>
      <c r="H15176">
        <v>84050</v>
      </c>
      <c r="I15176">
        <v>89450</v>
      </c>
      <c r="J15176">
        <v>94850</v>
      </c>
      <c r="K15176" t="s">
        <v>3085</v>
      </c>
      <c r="L15176">
        <v>43</v>
      </c>
      <c r="M15176">
        <v>80</v>
      </c>
      <c r="N15176" t="s">
        <v>2967</v>
      </c>
    </row>
    <row r="15177" spans="1:14" x14ac:dyDescent="0.25">
      <c r="A15177" t="s">
        <v>20807</v>
      </c>
      <c r="B15177">
        <v>41750</v>
      </c>
      <c r="C15177">
        <v>47700</v>
      </c>
      <c r="D15177">
        <v>53650</v>
      </c>
      <c r="E15177">
        <v>59600</v>
      </c>
      <c r="F15177">
        <v>64400</v>
      </c>
      <c r="G15177">
        <v>69150</v>
      </c>
      <c r="H15177">
        <v>73950</v>
      </c>
      <c r="I15177">
        <v>78700</v>
      </c>
      <c r="J15177">
        <v>83450</v>
      </c>
      <c r="K15177" t="s">
        <v>3085</v>
      </c>
      <c r="L15177">
        <v>45</v>
      </c>
      <c r="M15177">
        <v>80</v>
      </c>
      <c r="N15177" t="s">
        <v>4149</v>
      </c>
    </row>
    <row r="15178" spans="1:14" x14ac:dyDescent="0.25">
      <c r="A15178" t="s">
        <v>20808</v>
      </c>
      <c r="B15178">
        <v>43050</v>
      </c>
      <c r="C15178">
        <v>49200</v>
      </c>
      <c r="D15178">
        <v>55350</v>
      </c>
      <c r="E15178">
        <v>61450</v>
      </c>
      <c r="F15178">
        <v>66400</v>
      </c>
      <c r="G15178">
        <v>71300</v>
      </c>
      <c r="H15178">
        <v>76200</v>
      </c>
      <c r="I15178">
        <v>81150</v>
      </c>
      <c r="J15178">
        <v>86050</v>
      </c>
      <c r="K15178" t="s">
        <v>3085</v>
      </c>
      <c r="L15178">
        <v>47</v>
      </c>
      <c r="M15178">
        <v>80</v>
      </c>
      <c r="N15178" t="s">
        <v>3327</v>
      </c>
    </row>
    <row r="15179" spans="1:14" x14ac:dyDescent="0.25">
      <c r="A15179" t="s">
        <v>20809</v>
      </c>
      <c r="B15179">
        <v>41750</v>
      </c>
      <c r="C15179">
        <v>47700</v>
      </c>
      <c r="D15179">
        <v>53650</v>
      </c>
      <c r="E15179">
        <v>59600</v>
      </c>
      <c r="F15179">
        <v>64400</v>
      </c>
      <c r="G15179">
        <v>69150</v>
      </c>
      <c r="H15179">
        <v>73950</v>
      </c>
      <c r="I15179">
        <v>78700</v>
      </c>
      <c r="J15179">
        <v>83450</v>
      </c>
      <c r="K15179" t="s">
        <v>3085</v>
      </c>
      <c r="L15179">
        <v>49</v>
      </c>
      <c r="M15179">
        <v>80</v>
      </c>
      <c r="N15179" t="s">
        <v>3384</v>
      </c>
    </row>
    <row r="15180" spans="1:14" x14ac:dyDescent="0.25">
      <c r="A15180" t="s">
        <v>20810</v>
      </c>
      <c r="B15180">
        <v>44300</v>
      </c>
      <c r="C15180">
        <v>50600</v>
      </c>
      <c r="D15180">
        <v>56950</v>
      </c>
      <c r="E15180">
        <v>63250</v>
      </c>
      <c r="F15180">
        <v>68350</v>
      </c>
      <c r="G15180">
        <v>73400</v>
      </c>
      <c r="H15180">
        <v>78450</v>
      </c>
      <c r="I15180">
        <v>83500</v>
      </c>
      <c r="J15180">
        <v>88550</v>
      </c>
      <c r="K15180" t="s">
        <v>3085</v>
      </c>
      <c r="L15180">
        <v>51</v>
      </c>
      <c r="M15180">
        <v>80</v>
      </c>
      <c r="N15180" t="s">
        <v>4150</v>
      </c>
    </row>
    <row r="15181" spans="1:14" x14ac:dyDescent="0.25">
      <c r="A15181" t="s">
        <v>20811</v>
      </c>
      <c r="B15181">
        <v>41750</v>
      </c>
      <c r="C15181">
        <v>47700</v>
      </c>
      <c r="D15181">
        <v>53650</v>
      </c>
      <c r="E15181">
        <v>59600</v>
      </c>
      <c r="F15181">
        <v>64400</v>
      </c>
      <c r="G15181">
        <v>69150</v>
      </c>
      <c r="H15181">
        <v>73950</v>
      </c>
      <c r="I15181">
        <v>78700</v>
      </c>
      <c r="J15181">
        <v>83450</v>
      </c>
      <c r="K15181" t="s">
        <v>3085</v>
      </c>
      <c r="L15181">
        <v>53</v>
      </c>
      <c r="M15181">
        <v>80</v>
      </c>
      <c r="N15181" t="s">
        <v>3386</v>
      </c>
    </row>
    <row r="15182" spans="1:14" x14ac:dyDescent="0.25">
      <c r="A15182" t="s">
        <v>20812</v>
      </c>
      <c r="B15182">
        <v>41750</v>
      </c>
      <c r="C15182">
        <v>47700</v>
      </c>
      <c r="D15182">
        <v>53650</v>
      </c>
      <c r="E15182">
        <v>59600</v>
      </c>
      <c r="F15182">
        <v>64400</v>
      </c>
      <c r="G15182">
        <v>69150</v>
      </c>
      <c r="H15182">
        <v>73950</v>
      </c>
      <c r="I15182">
        <v>78700</v>
      </c>
      <c r="J15182">
        <v>83450</v>
      </c>
      <c r="K15182" t="s">
        <v>3085</v>
      </c>
      <c r="L15182">
        <v>55</v>
      </c>
      <c r="M15182">
        <v>80</v>
      </c>
      <c r="N15182" t="s">
        <v>3329</v>
      </c>
    </row>
    <row r="15183" spans="1:14" x14ac:dyDescent="0.25">
      <c r="A15183" t="s">
        <v>20813</v>
      </c>
      <c r="B15183">
        <v>51150</v>
      </c>
      <c r="C15183">
        <v>58450</v>
      </c>
      <c r="D15183">
        <v>65750</v>
      </c>
      <c r="E15183">
        <v>73050</v>
      </c>
      <c r="F15183">
        <v>78900</v>
      </c>
      <c r="G15183">
        <v>84750</v>
      </c>
      <c r="H15183">
        <v>90600</v>
      </c>
      <c r="I15183">
        <v>96450</v>
      </c>
      <c r="J15183">
        <v>102300</v>
      </c>
      <c r="K15183" t="s">
        <v>3085</v>
      </c>
      <c r="L15183">
        <v>57</v>
      </c>
      <c r="M15183">
        <v>80</v>
      </c>
      <c r="N15183" t="s">
        <v>4237</v>
      </c>
    </row>
    <row r="15184" spans="1:14" x14ac:dyDescent="0.25">
      <c r="A15184" t="s">
        <v>20814</v>
      </c>
      <c r="B15184">
        <v>51150</v>
      </c>
      <c r="C15184">
        <v>58450</v>
      </c>
      <c r="D15184">
        <v>65750</v>
      </c>
      <c r="E15184">
        <v>73050</v>
      </c>
      <c r="F15184">
        <v>78900</v>
      </c>
      <c r="G15184">
        <v>84750</v>
      </c>
      <c r="H15184">
        <v>90600</v>
      </c>
      <c r="I15184">
        <v>96450</v>
      </c>
      <c r="J15184">
        <v>102300</v>
      </c>
      <c r="K15184" t="s">
        <v>3085</v>
      </c>
      <c r="L15184">
        <v>59</v>
      </c>
      <c r="M15184">
        <v>80</v>
      </c>
      <c r="N15184" t="s">
        <v>2977</v>
      </c>
    </row>
    <row r="15185" spans="1:14" x14ac:dyDescent="0.25">
      <c r="A15185" t="s">
        <v>20815</v>
      </c>
      <c r="B15185">
        <v>47450</v>
      </c>
      <c r="C15185">
        <v>54200</v>
      </c>
      <c r="D15185">
        <v>61000</v>
      </c>
      <c r="E15185">
        <v>67750</v>
      </c>
      <c r="F15185">
        <v>73200</v>
      </c>
      <c r="G15185">
        <v>78600</v>
      </c>
      <c r="H15185">
        <v>84050</v>
      </c>
      <c r="I15185">
        <v>89450</v>
      </c>
      <c r="J15185">
        <v>94850</v>
      </c>
      <c r="K15185" t="s">
        <v>3085</v>
      </c>
      <c r="L15185">
        <v>61</v>
      </c>
      <c r="M15185">
        <v>80</v>
      </c>
      <c r="N15185" t="s">
        <v>3009</v>
      </c>
    </row>
    <row r="15186" spans="1:14" x14ac:dyDescent="0.25">
      <c r="A15186" t="s">
        <v>20816</v>
      </c>
      <c r="B15186">
        <v>51150</v>
      </c>
      <c r="C15186">
        <v>58450</v>
      </c>
      <c r="D15186">
        <v>65750</v>
      </c>
      <c r="E15186">
        <v>73050</v>
      </c>
      <c r="F15186">
        <v>78900</v>
      </c>
      <c r="G15186">
        <v>84750</v>
      </c>
      <c r="H15186">
        <v>90600</v>
      </c>
      <c r="I15186">
        <v>96450</v>
      </c>
      <c r="J15186">
        <v>102300</v>
      </c>
      <c r="K15186" t="s">
        <v>3085</v>
      </c>
      <c r="L15186">
        <v>63</v>
      </c>
      <c r="M15186">
        <v>80</v>
      </c>
      <c r="N15186" t="s">
        <v>4151</v>
      </c>
    </row>
    <row r="15187" spans="1:14" x14ac:dyDescent="0.25">
      <c r="A15187" t="s">
        <v>20817</v>
      </c>
      <c r="B15187">
        <v>41750</v>
      </c>
      <c r="C15187">
        <v>47700</v>
      </c>
      <c r="D15187">
        <v>53650</v>
      </c>
      <c r="E15187">
        <v>59600</v>
      </c>
      <c r="F15187">
        <v>64400</v>
      </c>
      <c r="G15187">
        <v>69150</v>
      </c>
      <c r="H15187">
        <v>73950</v>
      </c>
      <c r="I15187">
        <v>78700</v>
      </c>
      <c r="J15187">
        <v>83450</v>
      </c>
      <c r="K15187" t="s">
        <v>3085</v>
      </c>
      <c r="L15187">
        <v>65</v>
      </c>
      <c r="M15187">
        <v>80</v>
      </c>
      <c r="N15187" t="s">
        <v>3331</v>
      </c>
    </row>
    <row r="15188" spans="1:14" x14ac:dyDescent="0.25">
      <c r="A15188" t="s">
        <v>20818</v>
      </c>
      <c r="B15188">
        <v>41750</v>
      </c>
      <c r="C15188">
        <v>47700</v>
      </c>
      <c r="D15188">
        <v>53650</v>
      </c>
      <c r="E15188">
        <v>59600</v>
      </c>
      <c r="F15188">
        <v>64400</v>
      </c>
      <c r="G15188">
        <v>69150</v>
      </c>
      <c r="H15188">
        <v>73950</v>
      </c>
      <c r="I15188">
        <v>78700</v>
      </c>
      <c r="J15188">
        <v>83450</v>
      </c>
      <c r="K15188" t="s">
        <v>3085</v>
      </c>
      <c r="L15188">
        <v>67</v>
      </c>
      <c r="M15188">
        <v>80</v>
      </c>
      <c r="N15188" t="s">
        <v>3389</v>
      </c>
    </row>
    <row r="15189" spans="1:14" x14ac:dyDescent="0.25">
      <c r="A15189" t="s">
        <v>20819</v>
      </c>
      <c r="B15189">
        <v>41750</v>
      </c>
      <c r="C15189">
        <v>47700</v>
      </c>
      <c r="D15189">
        <v>53650</v>
      </c>
      <c r="E15189">
        <v>59600</v>
      </c>
      <c r="F15189">
        <v>64400</v>
      </c>
      <c r="G15189">
        <v>69150</v>
      </c>
      <c r="H15189">
        <v>73950</v>
      </c>
      <c r="I15189">
        <v>78700</v>
      </c>
      <c r="J15189">
        <v>83450</v>
      </c>
      <c r="K15189" t="s">
        <v>3085</v>
      </c>
      <c r="L15189">
        <v>69</v>
      </c>
      <c r="M15189">
        <v>80</v>
      </c>
      <c r="N15189" t="s">
        <v>4152</v>
      </c>
    </row>
    <row r="15190" spans="1:14" x14ac:dyDescent="0.25">
      <c r="A15190" t="s">
        <v>20820</v>
      </c>
      <c r="B15190">
        <v>41750</v>
      </c>
      <c r="C15190">
        <v>47700</v>
      </c>
      <c r="D15190">
        <v>53650</v>
      </c>
      <c r="E15190">
        <v>59600</v>
      </c>
      <c r="F15190">
        <v>64400</v>
      </c>
      <c r="G15190">
        <v>69150</v>
      </c>
      <c r="H15190">
        <v>73950</v>
      </c>
      <c r="I15190">
        <v>78700</v>
      </c>
      <c r="J15190">
        <v>83450</v>
      </c>
      <c r="K15190" t="s">
        <v>3085</v>
      </c>
      <c r="L15190">
        <v>71</v>
      </c>
      <c r="M15190">
        <v>80</v>
      </c>
      <c r="N15190" t="s">
        <v>3333</v>
      </c>
    </row>
    <row r="15191" spans="1:14" x14ac:dyDescent="0.25">
      <c r="A15191" t="s">
        <v>20821</v>
      </c>
      <c r="B15191">
        <v>45300</v>
      </c>
      <c r="C15191">
        <v>51750</v>
      </c>
      <c r="D15191">
        <v>58200</v>
      </c>
      <c r="E15191">
        <v>64650</v>
      </c>
      <c r="F15191">
        <v>69850</v>
      </c>
      <c r="G15191">
        <v>75000</v>
      </c>
      <c r="H15191">
        <v>80200</v>
      </c>
      <c r="I15191">
        <v>85350</v>
      </c>
      <c r="J15191">
        <v>90550</v>
      </c>
      <c r="K15191" t="s">
        <v>3085</v>
      </c>
      <c r="L15191">
        <v>73</v>
      </c>
      <c r="M15191">
        <v>80</v>
      </c>
      <c r="N15191" t="s">
        <v>3572</v>
      </c>
    </row>
    <row r="15192" spans="1:14" x14ac:dyDescent="0.25">
      <c r="A15192" t="s">
        <v>20822</v>
      </c>
      <c r="B15192">
        <v>41750</v>
      </c>
      <c r="C15192">
        <v>47700</v>
      </c>
      <c r="D15192">
        <v>53650</v>
      </c>
      <c r="E15192">
        <v>59600</v>
      </c>
      <c r="F15192">
        <v>64400</v>
      </c>
      <c r="G15192">
        <v>69150</v>
      </c>
      <c r="H15192">
        <v>73950</v>
      </c>
      <c r="I15192">
        <v>78700</v>
      </c>
      <c r="J15192">
        <v>83450</v>
      </c>
      <c r="K15192" t="s">
        <v>3085</v>
      </c>
      <c r="L15192">
        <v>75</v>
      </c>
      <c r="M15192">
        <v>80</v>
      </c>
      <c r="N15192" t="s">
        <v>4153</v>
      </c>
    </row>
    <row r="15193" spans="1:14" x14ac:dyDescent="0.25">
      <c r="A15193" t="s">
        <v>20823</v>
      </c>
      <c r="B15193">
        <v>41750</v>
      </c>
      <c r="C15193">
        <v>47700</v>
      </c>
      <c r="D15193">
        <v>53650</v>
      </c>
      <c r="E15193">
        <v>59600</v>
      </c>
      <c r="F15193">
        <v>64400</v>
      </c>
      <c r="G15193">
        <v>69150</v>
      </c>
      <c r="H15193">
        <v>73950</v>
      </c>
      <c r="I15193">
        <v>78700</v>
      </c>
      <c r="J15193">
        <v>83450</v>
      </c>
      <c r="K15193" t="s">
        <v>3085</v>
      </c>
      <c r="L15193">
        <v>77</v>
      </c>
      <c r="M15193">
        <v>80</v>
      </c>
      <c r="N15193" t="s">
        <v>3334</v>
      </c>
    </row>
    <row r="15194" spans="1:14" x14ac:dyDescent="0.25">
      <c r="A15194" t="s">
        <v>20824</v>
      </c>
      <c r="B15194">
        <v>41750</v>
      </c>
      <c r="C15194">
        <v>47700</v>
      </c>
      <c r="D15194">
        <v>53650</v>
      </c>
      <c r="E15194">
        <v>59600</v>
      </c>
      <c r="F15194">
        <v>64400</v>
      </c>
      <c r="G15194">
        <v>69150</v>
      </c>
      <c r="H15194">
        <v>73950</v>
      </c>
      <c r="I15194">
        <v>78700</v>
      </c>
      <c r="J15194">
        <v>83450</v>
      </c>
      <c r="K15194" t="s">
        <v>3085</v>
      </c>
      <c r="L15194">
        <v>79</v>
      </c>
      <c r="M15194">
        <v>80</v>
      </c>
      <c r="N15194" t="s">
        <v>4154</v>
      </c>
    </row>
    <row r="15195" spans="1:14" x14ac:dyDescent="0.25">
      <c r="A15195" t="s">
        <v>20825</v>
      </c>
      <c r="B15195">
        <v>51150</v>
      </c>
      <c r="C15195">
        <v>58450</v>
      </c>
      <c r="D15195">
        <v>65750</v>
      </c>
      <c r="E15195">
        <v>73050</v>
      </c>
      <c r="F15195">
        <v>78900</v>
      </c>
      <c r="G15195">
        <v>84750</v>
      </c>
      <c r="H15195">
        <v>90600</v>
      </c>
      <c r="I15195">
        <v>96450</v>
      </c>
      <c r="J15195">
        <v>102300</v>
      </c>
      <c r="K15195" t="s">
        <v>3085</v>
      </c>
      <c r="L15195">
        <v>81</v>
      </c>
      <c r="M15195">
        <v>80</v>
      </c>
      <c r="N15195" t="s">
        <v>3392</v>
      </c>
    </row>
    <row r="15196" spans="1:14" x14ac:dyDescent="0.25">
      <c r="A15196" t="s">
        <v>20826</v>
      </c>
      <c r="B15196">
        <v>41750</v>
      </c>
      <c r="C15196">
        <v>47700</v>
      </c>
      <c r="D15196">
        <v>53650</v>
      </c>
      <c r="E15196">
        <v>59600</v>
      </c>
      <c r="F15196">
        <v>64400</v>
      </c>
      <c r="G15196">
        <v>69150</v>
      </c>
      <c r="H15196">
        <v>73950</v>
      </c>
      <c r="I15196">
        <v>78700</v>
      </c>
      <c r="J15196">
        <v>83450</v>
      </c>
      <c r="K15196" t="s">
        <v>3085</v>
      </c>
      <c r="L15196">
        <v>83</v>
      </c>
      <c r="M15196">
        <v>80</v>
      </c>
      <c r="N15196" t="s">
        <v>4115</v>
      </c>
    </row>
    <row r="15197" spans="1:14" x14ac:dyDescent="0.25">
      <c r="A15197" t="s">
        <v>20827</v>
      </c>
      <c r="B15197">
        <v>44900</v>
      </c>
      <c r="C15197">
        <v>51300</v>
      </c>
      <c r="D15197">
        <v>57700</v>
      </c>
      <c r="E15197">
        <v>64100</v>
      </c>
      <c r="F15197">
        <v>69250</v>
      </c>
      <c r="G15197">
        <v>74400</v>
      </c>
      <c r="H15197">
        <v>79500</v>
      </c>
      <c r="I15197">
        <v>84650</v>
      </c>
      <c r="J15197">
        <v>89750</v>
      </c>
      <c r="K15197" t="s">
        <v>3085</v>
      </c>
      <c r="L15197">
        <v>85</v>
      </c>
      <c r="M15197">
        <v>80</v>
      </c>
      <c r="N15197" t="s">
        <v>4155</v>
      </c>
    </row>
    <row r="15198" spans="1:14" x14ac:dyDescent="0.25">
      <c r="A15198" t="s">
        <v>20828</v>
      </c>
      <c r="B15198">
        <v>44450</v>
      </c>
      <c r="C15198">
        <v>50800</v>
      </c>
      <c r="D15198">
        <v>57150</v>
      </c>
      <c r="E15198">
        <v>63500</v>
      </c>
      <c r="F15198">
        <v>68600</v>
      </c>
      <c r="G15198">
        <v>73700</v>
      </c>
      <c r="H15198">
        <v>78750</v>
      </c>
      <c r="I15198">
        <v>83850</v>
      </c>
      <c r="J15198">
        <v>88900</v>
      </c>
      <c r="K15198" t="s">
        <v>3085</v>
      </c>
      <c r="L15198">
        <v>87</v>
      </c>
      <c r="M15198">
        <v>80</v>
      </c>
      <c r="N15198" t="s">
        <v>4156</v>
      </c>
    </row>
    <row r="15199" spans="1:14" x14ac:dyDescent="0.25">
      <c r="A15199" t="s">
        <v>20829</v>
      </c>
      <c r="B15199">
        <v>47250</v>
      </c>
      <c r="C15199">
        <v>54000</v>
      </c>
      <c r="D15199">
        <v>60750</v>
      </c>
      <c r="E15199">
        <v>67500</v>
      </c>
      <c r="F15199">
        <v>72900</v>
      </c>
      <c r="G15199">
        <v>78300</v>
      </c>
      <c r="H15199">
        <v>83700</v>
      </c>
      <c r="I15199">
        <v>89100</v>
      </c>
      <c r="J15199">
        <v>94500</v>
      </c>
      <c r="K15199" t="s">
        <v>3085</v>
      </c>
      <c r="L15199">
        <v>89</v>
      </c>
      <c r="M15199">
        <v>80</v>
      </c>
      <c r="N15199" t="s">
        <v>3707</v>
      </c>
    </row>
    <row r="15200" spans="1:14" x14ac:dyDescent="0.25">
      <c r="A15200" t="s">
        <v>20830</v>
      </c>
      <c r="B15200">
        <v>42950</v>
      </c>
      <c r="C15200">
        <v>49050</v>
      </c>
      <c r="D15200">
        <v>55200</v>
      </c>
      <c r="E15200">
        <v>61300</v>
      </c>
      <c r="F15200">
        <v>66250</v>
      </c>
      <c r="G15200">
        <v>71150</v>
      </c>
      <c r="H15200">
        <v>76050</v>
      </c>
      <c r="I15200">
        <v>80950</v>
      </c>
      <c r="J15200">
        <v>85850</v>
      </c>
      <c r="K15200" t="s">
        <v>3085</v>
      </c>
      <c r="L15200">
        <v>91</v>
      </c>
      <c r="M15200">
        <v>80</v>
      </c>
      <c r="N15200" t="s">
        <v>4157</v>
      </c>
    </row>
    <row r="15201" spans="1:14" x14ac:dyDescent="0.25">
      <c r="A15201" t="s">
        <v>20831</v>
      </c>
      <c r="B15201">
        <v>41750</v>
      </c>
      <c r="C15201">
        <v>47700</v>
      </c>
      <c r="D15201">
        <v>53650</v>
      </c>
      <c r="E15201">
        <v>59600</v>
      </c>
      <c r="F15201">
        <v>64400</v>
      </c>
      <c r="G15201">
        <v>69150</v>
      </c>
      <c r="H15201">
        <v>73950</v>
      </c>
      <c r="I15201">
        <v>78700</v>
      </c>
      <c r="J15201">
        <v>83450</v>
      </c>
      <c r="K15201" t="s">
        <v>3085</v>
      </c>
      <c r="L15201">
        <v>93</v>
      </c>
      <c r="M15201">
        <v>80</v>
      </c>
      <c r="N15201" t="s">
        <v>3337</v>
      </c>
    </row>
    <row r="15202" spans="1:14" x14ac:dyDescent="0.25">
      <c r="A15202" t="s">
        <v>20832</v>
      </c>
      <c r="B15202">
        <v>41850</v>
      </c>
      <c r="C15202">
        <v>47800</v>
      </c>
      <c r="D15202">
        <v>53800</v>
      </c>
      <c r="E15202">
        <v>59750</v>
      </c>
      <c r="F15202">
        <v>64550</v>
      </c>
      <c r="G15202">
        <v>69350</v>
      </c>
      <c r="H15202">
        <v>74100</v>
      </c>
      <c r="I15202">
        <v>78900</v>
      </c>
      <c r="J15202">
        <v>83650</v>
      </c>
      <c r="K15202" t="s">
        <v>3085</v>
      </c>
      <c r="L15202">
        <v>95</v>
      </c>
      <c r="M15202">
        <v>80</v>
      </c>
      <c r="N15202" t="s">
        <v>3342</v>
      </c>
    </row>
    <row r="15203" spans="1:14" x14ac:dyDescent="0.25">
      <c r="A15203" t="s">
        <v>20833</v>
      </c>
      <c r="B15203">
        <v>51150</v>
      </c>
      <c r="C15203">
        <v>58450</v>
      </c>
      <c r="D15203">
        <v>65750</v>
      </c>
      <c r="E15203">
        <v>73050</v>
      </c>
      <c r="F15203">
        <v>78900</v>
      </c>
      <c r="G15203">
        <v>84750</v>
      </c>
      <c r="H15203">
        <v>90600</v>
      </c>
      <c r="I15203">
        <v>96450</v>
      </c>
      <c r="J15203">
        <v>102300</v>
      </c>
      <c r="K15203" t="s">
        <v>3085</v>
      </c>
      <c r="L15203">
        <v>97</v>
      </c>
      <c r="M15203">
        <v>80</v>
      </c>
      <c r="N15203" t="s">
        <v>3344</v>
      </c>
    </row>
    <row r="15204" spans="1:14" x14ac:dyDescent="0.25">
      <c r="A15204" t="s">
        <v>20834</v>
      </c>
      <c r="B15204">
        <v>41750</v>
      </c>
      <c r="C15204">
        <v>47700</v>
      </c>
      <c r="D15204">
        <v>53650</v>
      </c>
      <c r="E15204">
        <v>59600</v>
      </c>
      <c r="F15204">
        <v>64400</v>
      </c>
      <c r="G15204">
        <v>69150</v>
      </c>
      <c r="H15204">
        <v>73950</v>
      </c>
      <c r="I15204">
        <v>78700</v>
      </c>
      <c r="J15204">
        <v>83450</v>
      </c>
      <c r="K15204" t="s">
        <v>3085</v>
      </c>
      <c r="L15204">
        <v>99</v>
      </c>
      <c r="M15204">
        <v>80</v>
      </c>
      <c r="N15204" t="s">
        <v>3345</v>
      </c>
    </row>
    <row r="15205" spans="1:14" x14ac:dyDescent="0.25">
      <c r="A15205" t="s">
        <v>20835</v>
      </c>
      <c r="B15205">
        <v>41750</v>
      </c>
      <c r="C15205">
        <v>47700</v>
      </c>
      <c r="D15205">
        <v>53650</v>
      </c>
      <c r="E15205">
        <v>59600</v>
      </c>
      <c r="F15205">
        <v>64400</v>
      </c>
      <c r="G15205">
        <v>69150</v>
      </c>
      <c r="H15205">
        <v>73950</v>
      </c>
      <c r="I15205">
        <v>78700</v>
      </c>
      <c r="J15205">
        <v>83450</v>
      </c>
      <c r="K15205" t="s">
        <v>3085</v>
      </c>
      <c r="L15205">
        <v>101</v>
      </c>
      <c r="M15205">
        <v>80</v>
      </c>
      <c r="N15205" t="s">
        <v>4249</v>
      </c>
    </row>
    <row r="15206" spans="1:14" x14ac:dyDescent="0.25">
      <c r="A15206" t="s">
        <v>20836</v>
      </c>
      <c r="B15206">
        <v>41750</v>
      </c>
      <c r="C15206">
        <v>47700</v>
      </c>
      <c r="D15206">
        <v>53650</v>
      </c>
      <c r="E15206">
        <v>59600</v>
      </c>
      <c r="F15206">
        <v>64400</v>
      </c>
      <c r="G15206">
        <v>69150</v>
      </c>
      <c r="H15206">
        <v>73950</v>
      </c>
      <c r="I15206">
        <v>78700</v>
      </c>
      <c r="J15206">
        <v>83450</v>
      </c>
      <c r="K15206" t="s">
        <v>3085</v>
      </c>
      <c r="L15206">
        <v>103</v>
      </c>
      <c r="M15206">
        <v>80</v>
      </c>
      <c r="N15206" t="s">
        <v>4158</v>
      </c>
    </row>
    <row r="15207" spans="1:14" x14ac:dyDescent="0.25">
      <c r="A15207" t="s">
        <v>20837</v>
      </c>
      <c r="B15207">
        <v>47800</v>
      </c>
      <c r="C15207">
        <v>54600</v>
      </c>
      <c r="D15207">
        <v>61450</v>
      </c>
      <c r="E15207">
        <v>68250</v>
      </c>
      <c r="F15207">
        <v>73750</v>
      </c>
      <c r="G15207">
        <v>79200</v>
      </c>
      <c r="H15207">
        <v>84650</v>
      </c>
      <c r="I15207">
        <v>90100</v>
      </c>
      <c r="J15207">
        <v>95550</v>
      </c>
      <c r="K15207" t="s">
        <v>3085</v>
      </c>
      <c r="L15207">
        <v>105</v>
      </c>
      <c r="M15207">
        <v>80</v>
      </c>
      <c r="N15207" t="s">
        <v>3347</v>
      </c>
    </row>
    <row r="15208" spans="1:14" x14ac:dyDescent="0.25">
      <c r="A15208" t="s">
        <v>20838</v>
      </c>
      <c r="B15208">
        <v>41750</v>
      </c>
      <c r="C15208">
        <v>47700</v>
      </c>
      <c r="D15208">
        <v>53650</v>
      </c>
      <c r="E15208">
        <v>59600</v>
      </c>
      <c r="F15208">
        <v>64400</v>
      </c>
      <c r="G15208">
        <v>69150</v>
      </c>
      <c r="H15208">
        <v>73950</v>
      </c>
      <c r="I15208">
        <v>78700</v>
      </c>
      <c r="J15208">
        <v>83450</v>
      </c>
      <c r="K15208" t="s">
        <v>3085</v>
      </c>
      <c r="L15208">
        <v>107</v>
      </c>
      <c r="M15208">
        <v>80</v>
      </c>
      <c r="N15208" t="s">
        <v>3348</v>
      </c>
    </row>
    <row r="15209" spans="1:14" x14ac:dyDescent="0.25">
      <c r="A15209" t="s">
        <v>20839</v>
      </c>
      <c r="B15209">
        <v>51150</v>
      </c>
      <c r="C15209">
        <v>58450</v>
      </c>
      <c r="D15209">
        <v>65750</v>
      </c>
      <c r="E15209">
        <v>73050</v>
      </c>
      <c r="F15209">
        <v>78900</v>
      </c>
      <c r="G15209">
        <v>84750</v>
      </c>
      <c r="H15209">
        <v>90600</v>
      </c>
      <c r="I15209">
        <v>96450</v>
      </c>
      <c r="J15209">
        <v>102300</v>
      </c>
      <c r="K15209" t="s">
        <v>3085</v>
      </c>
      <c r="L15209">
        <v>109</v>
      </c>
      <c r="M15209">
        <v>80</v>
      </c>
      <c r="N15209" t="s">
        <v>3349</v>
      </c>
    </row>
    <row r="15210" spans="1:14" x14ac:dyDescent="0.25">
      <c r="A15210" t="s">
        <v>20840</v>
      </c>
      <c r="B15210">
        <v>47250</v>
      </c>
      <c r="C15210">
        <v>54000</v>
      </c>
      <c r="D15210">
        <v>60750</v>
      </c>
      <c r="E15210">
        <v>67500</v>
      </c>
      <c r="F15210">
        <v>72900</v>
      </c>
      <c r="G15210">
        <v>78300</v>
      </c>
      <c r="H15210">
        <v>83700</v>
      </c>
      <c r="I15210">
        <v>89100</v>
      </c>
      <c r="J15210">
        <v>94500</v>
      </c>
      <c r="K15210" t="s">
        <v>3085</v>
      </c>
      <c r="L15210">
        <v>111</v>
      </c>
      <c r="M15210">
        <v>80</v>
      </c>
      <c r="N15210" t="s">
        <v>3401</v>
      </c>
    </row>
    <row r="15211" spans="1:14" x14ac:dyDescent="0.25">
      <c r="A15211" t="s">
        <v>20841</v>
      </c>
      <c r="B15211">
        <v>41750</v>
      </c>
      <c r="C15211">
        <v>47700</v>
      </c>
      <c r="D15211">
        <v>53650</v>
      </c>
      <c r="E15211">
        <v>59600</v>
      </c>
      <c r="F15211">
        <v>64400</v>
      </c>
      <c r="G15211">
        <v>69150</v>
      </c>
      <c r="H15211">
        <v>73950</v>
      </c>
      <c r="I15211">
        <v>78700</v>
      </c>
      <c r="J15211">
        <v>83450</v>
      </c>
      <c r="K15211" t="s">
        <v>3085</v>
      </c>
      <c r="L15211">
        <v>113</v>
      </c>
      <c r="M15211">
        <v>80</v>
      </c>
      <c r="N15211" t="s">
        <v>4159</v>
      </c>
    </row>
    <row r="15212" spans="1:14" x14ac:dyDescent="0.25">
      <c r="A15212" t="s">
        <v>20842</v>
      </c>
      <c r="B15212">
        <v>53500</v>
      </c>
      <c r="C15212">
        <v>61150</v>
      </c>
      <c r="D15212">
        <v>68800</v>
      </c>
      <c r="E15212">
        <v>76400</v>
      </c>
      <c r="F15212">
        <v>82550</v>
      </c>
      <c r="G15212">
        <v>88650</v>
      </c>
      <c r="H15212">
        <v>94750</v>
      </c>
      <c r="I15212">
        <v>100850</v>
      </c>
      <c r="J15212">
        <v>107000</v>
      </c>
      <c r="K15212" t="s">
        <v>3085</v>
      </c>
      <c r="L15212">
        <v>115</v>
      </c>
      <c r="M15212">
        <v>80</v>
      </c>
      <c r="N15212" t="s">
        <v>4160</v>
      </c>
    </row>
    <row r="15213" spans="1:14" x14ac:dyDescent="0.25">
      <c r="A15213" t="s">
        <v>20843</v>
      </c>
      <c r="B15213">
        <v>41750</v>
      </c>
      <c r="C15213">
        <v>47700</v>
      </c>
      <c r="D15213">
        <v>53650</v>
      </c>
      <c r="E15213">
        <v>59600</v>
      </c>
      <c r="F15213">
        <v>64400</v>
      </c>
      <c r="G15213">
        <v>69150</v>
      </c>
      <c r="H15213">
        <v>73950</v>
      </c>
      <c r="I15213">
        <v>78700</v>
      </c>
      <c r="J15213">
        <v>83450</v>
      </c>
      <c r="K15213" t="s">
        <v>3085</v>
      </c>
      <c r="L15213">
        <v>117</v>
      </c>
      <c r="M15213">
        <v>80</v>
      </c>
      <c r="N15213" t="s">
        <v>3719</v>
      </c>
    </row>
    <row r="15214" spans="1:14" x14ac:dyDescent="0.25">
      <c r="A15214" t="s">
        <v>20844</v>
      </c>
      <c r="B15214">
        <v>41750</v>
      </c>
      <c r="C15214">
        <v>47700</v>
      </c>
      <c r="D15214">
        <v>53650</v>
      </c>
      <c r="E15214">
        <v>59600</v>
      </c>
      <c r="F15214">
        <v>64400</v>
      </c>
      <c r="G15214">
        <v>69150</v>
      </c>
      <c r="H15214">
        <v>73950</v>
      </c>
      <c r="I15214">
        <v>78700</v>
      </c>
      <c r="J15214">
        <v>83450</v>
      </c>
      <c r="K15214" t="s">
        <v>3085</v>
      </c>
      <c r="L15214">
        <v>119</v>
      </c>
      <c r="M15214">
        <v>80</v>
      </c>
      <c r="N15214" t="s">
        <v>4161</v>
      </c>
    </row>
    <row r="15215" spans="1:14" x14ac:dyDescent="0.25">
      <c r="A15215" t="s">
        <v>20845</v>
      </c>
      <c r="B15215">
        <v>41750</v>
      </c>
      <c r="C15215">
        <v>47700</v>
      </c>
      <c r="D15215">
        <v>53650</v>
      </c>
      <c r="E15215">
        <v>59600</v>
      </c>
      <c r="F15215">
        <v>64400</v>
      </c>
      <c r="G15215">
        <v>69150</v>
      </c>
      <c r="H15215">
        <v>73950</v>
      </c>
      <c r="I15215">
        <v>78700</v>
      </c>
      <c r="J15215">
        <v>83450</v>
      </c>
      <c r="K15215" t="s">
        <v>3085</v>
      </c>
      <c r="L15215">
        <v>121</v>
      </c>
      <c r="M15215">
        <v>80</v>
      </c>
      <c r="N15215" t="s">
        <v>4162</v>
      </c>
    </row>
    <row r="15216" spans="1:14" x14ac:dyDescent="0.25">
      <c r="A15216" t="s">
        <v>20846</v>
      </c>
      <c r="B15216">
        <v>41750</v>
      </c>
      <c r="C15216">
        <v>47700</v>
      </c>
      <c r="D15216">
        <v>53650</v>
      </c>
      <c r="E15216">
        <v>59600</v>
      </c>
      <c r="F15216">
        <v>64400</v>
      </c>
      <c r="G15216">
        <v>69150</v>
      </c>
      <c r="H15216">
        <v>73950</v>
      </c>
      <c r="I15216">
        <v>78700</v>
      </c>
      <c r="J15216">
        <v>83450</v>
      </c>
      <c r="K15216" t="s">
        <v>3085</v>
      </c>
      <c r="L15216">
        <v>123</v>
      </c>
      <c r="M15216">
        <v>80</v>
      </c>
      <c r="N15216" t="s">
        <v>3350</v>
      </c>
    </row>
    <row r="15217" spans="1:14" x14ac:dyDescent="0.25">
      <c r="A15217" t="s">
        <v>20847</v>
      </c>
      <c r="B15217">
        <v>41750</v>
      </c>
      <c r="C15217">
        <v>47700</v>
      </c>
      <c r="D15217">
        <v>53650</v>
      </c>
      <c r="E15217">
        <v>59600</v>
      </c>
      <c r="F15217">
        <v>64400</v>
      </c>
      <c r="G15217">
        <v>69150</v>
      </c>
      <c r="H15217">
        <v>73950</v>
      </c>
      <c r="I15217">
        <v>78700</v>
      </c>
      <c r="J15217">
        <v>83450</v>
      </c>
      <c r="K15217" t="s">
        <v>3085</v>
      </c>
      <c r="L15217">
        <v>125</v>
      </c>
      <c r="M15217">
        <v>80</v>
      </c>
      <c r="N15217" t="s">
        <v>3352</v>
      </c>
    </row>
    <row r="15218" spans="1:14" x14ac:dyDescent="0.25">
      <c r="A15218" t="s">
        <v>20848</v>
      </c>
      <c r="B15218">
        <v>47250</v>
      </c>
      <c r="C15218">
        <v>54000</v>
      </c>
      <c r="D15218">
        <v>60750</v>
      </c>
      <c r="E15218">
        <v>67500</v>
      </c>
      <c r="F15218">
        <v>72900</v>
      </c>
      <c r="G15218">
        <v>78300</v>
      </c>
      <c r="H15218">
        <v>83700</v>
      </c>
      <c r="I15218">
        <v>89100</v>
      </c>
      <c r="J15218">
        <v>94500</v>
      </c>
      <c r="K15218" t="s">
        <v>3085</v>
      </c>
      <c r="L15218">
        <v>127</v>
      </c>
      <c r="M15218">
        <v>80</v>
      </c>
      <c r="N15218" t="s">
        <v>4163</v>
      </c>
    </row>
    <row r="15219" spans="1:14" x14ac:dyDescent="0.25">
      <c r="A15219" t="s">
        <v>20849</v>
      </c>
      <c r="B15219">
        <v>46900</v>
      </c>
      <c r="C15219">
        <v>53600</v>
      </c>
      <c r="D15219">
        <v>60300</v>
      </c>
      <c r="E15219">
        <v>66950</v>
      </c>
      <c r="F15219">
        <v>72350</v>
      </c>
      <c r="G15219">
        <v>77700</v>
      </c>
      <c r="H15219">
        <v>83050</v>
      </c>
      <c r="I15219">
        <v>88400</v>
      </c>
      <c r="J15219">
        <v>93750</v>
      </c>
      <c r="K15219" t="s">
        <v>3085</v>
      </c>
      <c r="L15219">
        <v>129</v>
      </c>
      <c r="M15219">
        <v>80</v>
      </c>
      <c r="N15219" t="s">
        <v>4164</v>
      </c>
    </row>
    <row r="15220" spans="1:14" x14ac:dyDescent="0.25">
      <c r="A15220" t="s">
        <v>20850</v>
      </c>
      <c r="B15220">
        <v>41750</v>
      </c>
      <c r="C15220">
        <v>47700</v>
      </c>
      <c r="D15220">
        <v>53650</v>
      </c>
      <c r="E15220">
        <v>59600</v>
      </c>
      <c r="F15220">
        <v>64400</v>
      </c>
      <c r="G15220">
        <v>69150</v>
      </c>
      <c r="H15220">
        <v>73950</v>
      </c>
      <c r="I15220">
        <v>78700</v>
      </c>
      <c r="J15220">
        <v>83450</v>
      </c>
      <c r="K15220" t="s">
        <v>3085</v>
      </c>
      <c r="L15220">
        <v>131</v>
      </c>
      <c r="M15220">
        <v>80</v>
      </c>
      <c r="N15220" t="s">
        <v>3408</v>
      </c>
    </row>
    <row r="15221" spans="1:14" x14ac:dyDescent="0.25">
      <c r="A15221" t="s">
        <v>20851</v>
      </c>
      <c r="B15221">
        <v>45200</v>
      </c>
      <c r="C15221">
        <v>51650</v>
      </c>
      <c r="D15221">
        <v>58100</v>
      </c>
      <c r="E15221">
        <v>64550</v>
      </c>
      <c r="F15221">
        <v>69750</v>
      </c>
      <c r="G15221">
        <v>74900</v>
      </c>
      <c r="H15221">
        <v>80050</v>
      </c>
      <c r="I15221">
        <v>85250</v>
      </c>
      <c r="J15221">
        <v>90400</v>
      </c>
      <c r="K15221" t="s">
        <v>3085</v>
      </c>
      <c r="L15221">
        <v>133</v>
      </c>
      <c r="M15221">
        <v>80</v>
      </c>
      <c r="N15221" t="s">
        <v>2916</v>
      </c>
    </row>
    <row r="15222" spans="1:14" x14ac:dyDescent="0.25">
      <c r="A15222" t="s">
        <v>20852</v>
      </c>
      <c r="B15222">
        <v>41750</v>
      </c>
      <c r="C15222">
        <v>47700</v>
      </c>
      <c r="D15222">
        <v>53650</v>
      </c>
      <c r="E15222">
        <v>59600</v>
      </c>
      <c r="F15222">
        <v>64400</v>
      </c>
      <c r="G15222">
        <v>69150</v>
      </c>
      <c r="H15222">
        <v>73950</v>
      </c>
      <c r="I15222">
        <v>78700</v>
      </c>
      <c r="J15222">
        <v>83450</v>
      </c>
      <c r="K15222" t="s">
        <v>3085</v>
      </c>
      <c r="L15222">
        <v>135</v>
      </c>
      <c r="M15222">
        <v>80</v>
      </c>
      <c r="N15222" t="s">
        <v>3353</v>
      </c>
    </row>
    <row r="15223" spans="1:14" x14ac:dyDescent="0.25">
      <c r="A15223" t="s">
        <v>20853</v>
      </c>
      <c r="B15223">
        <v>43750</v>
      </c>
      <c r="C15223">
        <v>50000</v>
      </c>
      <c r="D15223">
        <v>56250</v>
      </c>
      <c r="E15223">
        <v>62500</v>
      </c>
      <c r="F15223">
        <v>67500</v>
      </c>
      <c r="G15223">
        <v>72500</v>
      </c>
      <c r="H15223">
        <v>77500</v>
      </c>
      <c r="I15223">
        <v>82500</v>
      </c>
      <c r="J15223">
        <v>87500</v>
      </c>
      <c r="K15223" t="s">
        <v>3085</v>
      </c>
      <c r="L15223">
        <v>137</v>
      </c>
      <c r="M15223">
        <v>80</v>
      </c>
      <c r="N15223" t="s">
        <v>4165</v>
      </c>
    </row>
    <row r="15224" spans="1:14" x14ac:dyDescent="0.25">
      <c r="A15224" t="s">
        <v>20854</v>
      </c>
      <c r="B15224">
        <v>41750</v>
      </c>
      <c r="C15224">
        <v>47700</v>
      </c>
      <c r="D15224">
        <v>53650</v>
      </c>
      <c r="E15224">
        <v>59600</v>
      </c>
      <c r="F15224">
        <v>64400</v>
      </c>
      <c r="G15224">
        <v>69150</v>
      </c>
      <c r="H15224">
        <v>73950</v>
      </c>
      <c r="I15224">
        <v>78700</v>
      </c>
      <c r="J15224">
        <v>83450</v>
      </c>
      <c r="K15224" t="s">
        <v>3085</v>
      </c>
      <c r="L15224">
        <v>139</v>
      </c>
      <c r="M15224">
        <v>80</v>
      </c>
      <c r="N15224" t="s">
        <v>4166</v>
      </c>
    </row>
    <row r="15225" spans="1:14" x14ac:dyDescent="0.25">
      <c r="A15225" t="s">
        <v>20855</v>
      </c>
      <c r="B15225">
        <v>43700</v>
      </c>
      <c r="C15225">
        <v>49950</v>
      </c>
      <c r="D15225">
        <v>56200</v>
      </c>
      <c r="E15225">
        <v>62400</v>
      </c>
      <c r="F15225">
        <v>67400</v>
      </c>
      <c r="G15225">
        <v>72400</v>
      </c>
      <c r="H15225">
        <v>77400</v>
      </c>
      <c r="I15225">
        <v>82400</v>
      </c>
      <c r="J15225">
        <v>87400</v>
      </c>
      <c r="K15225" t="s">
        <v>3085</v>
      </c>
      <c r="L15225">
        <v>141</v>
      </c>
      <c r="M15225">
        <v>80</v>
      </c>
      <c r="N15225" t="s">
        <v>4167</v>
      </c>
    </row>
    <row r="15226" spans="1:14" x14ac:dyDescent="0.25">
      <c r="A15226" t="s">
        <v>20856</v>
      </c>
      <c r="B15226">
        <v>41750</v>
      </c>
      <c r="C15226">
        <v>47700</v>
      </c>
      <c r="D15226">
        <v>53650</v>
      </c>
      <c r="E15226">
        <v>59600</v>
      </c>
      <c r="F15226">
        <v>64400</v>
      </c>
      <c r="G15226">
        <v>69150</v>
      </c>
      <c r="H15226">
        <v>73950</v>
      </c>
      <c r="I15226">
        <v>78700</v>
      </c>
      <c r="J15226">
        <v>83450</v>
      </c>
      <c r="K15226" t="s">
        <v>3085</v>
      </c>
      <c r="L15226">
        <v>143</v>
      </c>
      <c r="M15226">
        <v>80</v>
      </c>
      <c r="N15226" t="s">
        <v>3411</v>
      </c>
    </row>
    <row r="15227" spans="1:14" x14ac:dyDescent="0.25">
      <c r="A15227" t="s">
        <v>20857</v>
      </c>
      <c r="B15227">
        <v>51150</v>
      </c>
      <c r="C15227">
        <v>58450</v>
      </c>
      <c r="D15227">
        <v>65750</v>
      </c>
      <c r="E15227">
        <v>73050</v>
      </c>
      <c r="F15227">
        <v>78900</v>
      </c>
      <c r="G15227">
        <v>84750</v>
      </c>
      <c r="H15227">
        <v>90600</v>
      </c>
      <c r="I15227">
        <v>96450</v>
      </c>
      <c r="J15227">
        <v>102300</v>
      </c>
      <c r="K15227" t="s">
        <v>3085</v>
      </c>
      <c r="L15227">
        <v>145</v>
      </c>
      <c r="M15227">
        <v>80</v>
      </c>
      <c r="N15227" t="s">
        <v>3356</v>
      </c>
    </row>
    <row r="15228" spans="1:14" x14ac:dyDescent="0.25">
      <c r="A15228" t="s">
        <v>20858</v>
      </c>
      <c r="B15228">
        <v>46350</v>
      </c>
      <c r="C15228">
        <v>52950</v>
      </c>
      <c r="D15228">
        <v>59550</v>
      </c>
      <c r="E15228">
        <v>66150</v>
      </c>
      <c r="F15228">
        <v>71450</v>
      </c>
      <c r="G15228">
        <v>76750</v>
      </c>
      <c r="H15228">
        <v>82050</v>
      </c>
      <c r="I15228">
        <v>87350</v>
      </c>
      <c r="J15228">
        <v>92650</v>
      </c>
      <c r="K15228" t="s">
        <v>3085</v>
      </c>
      <c r="L15228">
        <v>147</v>
      </c>
      <c r="M15228">
        <v>80</v>
      </c>
      <c r="N15228" t="s">
        <v>4168</v>
      </c>
    </row>
    <row r="15229" spans="1:14" x14ac:dyDescent="0.25">
      <c r="A15229" t="s">
        <v>20859</v>
      </c>
      <c r="B15229">
        <v>41750</v>
      </c>
      <c r="C15229">
        <v>47700</v>
      </c>
      <c r="D15229">
        <v>53650</v>
      </c>
      <c r="E15229">
        <v>59600</v>
      </c>
      <c r="F15229">
        <v>64400</v>
      </c>
      <c r="G15229">
        <v>69150</v>
      </c>
      <c r="H15229">
        <v>73950</v>
      </c>
      <c r="I15229">
        <v>78700</v>
      </c>
      <c r="J15229">
        <v>83450</v>
      </c>
      <c r="K15229" t="s">
        <v>3085</v>
      </c>
      <c r="L15229">
        <v>149</v>
      </c>
      <c r="M15229">
        <v>80</v>
      </c>
      <c r="N15229" t="s">
        <v>4169</v>
      </c>
    </row>
    <row r="15230" spans="1:14" x14ac:dyDescent="0.25">
      <c r="A15230" t="s">
        <v>20860</v>
      </c>
      <c r="B15230">
        <v>43650</v>
      </c>
      <c r="C15230">
        <v>49850</v>
      </c>
      <c r="D15230">
        <v>56100</v>
      </c>
      <c r="E15230">
        <v>62300</v>
      </c>
      <c r="F15230">
        <v>67300</v>
      </c>
      <c r="G15230">
        <v>72300</v>
      </c>
      <c r="H15230">
        <v>77300</v>
      </c>
      <c r="I15230">
        <v>82250</v>
      </c>
      <c r="J15230">
        <v>87250</v>
      </c>
      <c r="K15230" t="s">
        <v>3085</v>
      </c>
      <c r="L15230">
        <v>151</v>
      </c>
      <c r="M15230">
        <v>80</v>
      </c>
      <c r="N15230" t="s">
        <v>4170</v>
      </c>
    </row>
    <row r="15231" spans="1:14" x14ac:dyDescent="0.25">
      <c r="A15231" t="s">
        <v>20861</v>
      </c>
      <c r="B15231">
        <v>41750</v>
      </c>
      <c r="C15231">
        <v>47700</v>
      </c>
      <c r="D15231">
        <v>53650</v>
      </c>
      <c r="E15231">
        <v>59600</v>
      </c>
      <c r="F15231">
        <v>64400</v>
      </c>
      <c r="G15231">
        <v>69150</v>
      </c>
      <c r="H15231">
        <v>73950</v>
      </c>
      <c r="I15231">
        <v>78700</v>
      </c>
      <c r="J15231">
        <v>83450</v>
      </c>
      <c r="K15231" t="s">
        <v>3085</v>
      </c>
      <c r="L15231">
        <v>153</v>
      </c>
      <c r="M15231">
        <v>80</v>
      </c>
      <c r="N15231" t="s">
        <v>4171</v>
      </c>
    </row>
    <row r="15232" spans="1:14" x14ac:dyDescent="0.25">
      <c r="A15232" t="s">
        <v>20862</v>
      </c>
      <c r="B15232">
        <v>41750</v>
      </c>
      <c r="C15232">
        <v>47700</v>
      </c>
      <c r="D15232">
        <v>53650</v>
      </c>
      <c r="E15232">
        <v>59600</v>
      </c>
      <c r="F15232">
        <v>64400</v>
      </c>
      <c r="G15232">
        <v>69150</v>
      </c>
      <c r="H15232">
        <v>73950</v>
      </c>
      <c r="I15232">
        <v>78700</v>
      </c>
      <c r="J15232">
        <v>83450</v>
      </c>
      <c r="K15232" t="s">
        <v>3085</v>
      </c>
      <c r="L15232">
        <v>155</v>
      </c>
      <c r="M15232">
        <v>80</v>
      </c>
      <c r="N15232" t="s">
        <v>4172</v>
      </c>
    </row>
    <row r="15233" spans="1:14" x14ac:dyDescent="0.25">
      <c r="A15233" t="s">
        <v>20863</v>
      </c>
      <c r="B15233">
        <v>44350</v>
      </c>
      <c r="C15233">
        <v>50650</v>
      </c>
      <c r="D15233">
        <v>57000</v>
      </c>
      <c r="E15233">
        <v>63300</v>
      </c>
      <c r="F15233">
        <v>68400</v>
      </c>
      <c r="G15233">
        <v>73450</v>
      </c>
      <c r="H15233">
        <v>78500</v>
      </c>
      <c r="I15233">
        <v>83600</v>
      </c>
      <c r="J15233">
        <v>88650</v>
      </c>
      <c r="K15233" t="s">
        <v>3085</v>
      </c>
      <c r="L15233">
        <v>157</v>
      </c>
      <c r="M15233">
        <v>80</v>
      </c>
      <c r="N15233" t="s">
        <v>4173</v>
      </c>
    </row>
    <row r="15234" spans="1:14" x14ac:dyDescent="0.25">
      <c r="A15234" t="s">
        <v>20864</v>
      </c>
      <c r="B15234">
        <v>46000</v>
      </c>
      <c r="C15234">
        <v>52550</v>
      </c>
      <c r="D15234">
        <v>59100</v>
      </c>
      <c r="E15234">
        <v>65650</v>
      </c>
      <c r="F15234">
        <v>70950</v>
      </c>
      <c r="G15234">
        <v>76200</v>
      </c>
      <c r="H15234">
        <v>81450</v>
      </c>
      <c r="I15234">
        <v>86700</v>
      </c>
      <c r="J15234">
        <v>91950</v>
      </c>
      <c r="K15234" t="s">
        <v>3085</v>
      </c>
      <c r="L15234">
        <v>159</v>
      </c>
      <c r="M15234">
        <v>80</v>
      </c>
      <c r="N15234" t="s">
        <v>4174</v>
      </c>
    </row>
    <row r="15235" spans="1:14" x14ac:dyDescent="0.25">
      <c r="A15235" t="s">
        <v>20865</v>
      </c>
      <c r="B15235">
        <v>41750</v>
      </c>
      <c r="C15235">
        <v>47700</v>
      </c>
      <c r="D15235">
        <v>53650</v>
      </c>
      <c r="E15235">
        <v>59600</v>
      </c>
      <c r="F15235">
        <v>64400</v>
      </c>
      <c r="G15235">
        <v>69150</v>
      </c>
      <c r="H15235">
        <v>73950</v>
      </c>
      <c r="I15235">
        <v>78700</v>
      </c>
      <c r="J15235">
        <v>83450</v>
      </c>
      <c r="K15235" t="s">
        <v>3085</v>
      </c>
      <c r="L15235">
        <v>161</v>
      </c>
      <c r="M15235">
        <v>80</v>
      </c>
      <c r="N15235" t="s">
        <v>3417</v>
      </c>
    </row>
    <row r="15236" spans="1:14" x14ac:dyDescent="0.25">
      <c r="A15236" t="s">
        <v>20866</v>
      </c>
      <c r="B15236">
        <v>46900</v>
      </c>
      <c r="C15236">
        <v>53600</v>
      </c>
      <c r="D15236">
        <v>60300</v>
      </c>
      <c r="E15236">
        <v>66950</v>
      </c>
      <c r="F15236">
        <v>72350</v>
      </c>
      <c r="G15236">
        <v>77700</v>
      </c>
      <c r="H15236">
        <v>83050</v>
      </c>
      <c r="I15236">
        <v>88400</v>
      </c>
      <c r="J15236">
        <v>93750</v>
      </c>
      <c r="K15236" t="s">
        <v>3085</v>
      </c>
      <c r="L15236">
        <v>163</v>
      </c>
      <c r="M15236">
        <v>80</v>
      </c>
      <c r="N15236" t="s">
        <v>4175</v>
      </c>
    </row>
    <row r="15237" spans="1:14" x14ac:dyDescent="0.25">
      <c r="A15237" t="s">
        <v>20867</v>
      </c>
      <c r="B15237">
        <v>41750</v>
      </c>
      <c r="C15237">
        <v>47700</v>
      </c>
      <c r="D15237">
        <v>53650</v>
      </c>
      <c r="E15237">
        <v>59600</v>
      </c>
      <c r="F15237">
        <v>64400</v>
      </c>
      <c r="G15237">
        <v>69150</v>
      </c>
      <c r="H15237">
        <v>73950</v>
      </c>
      <c r="I15237">
        <v>78700</v>
      </c>
      <c r="J15237">
        <v>83450</v>
      </c>
      <c r="K15237" t="s">
        <v>3085</v>
      </c>
      <c r="L15237">
        <v>165</v>
      </c>
      <c r="M15237">
        <v>80</v>
      </c>
      <c r="N15237" t="s">
        <v>4176</v>
      </c>
    </row>
    <row r="15238" spans="1:14" x14ac:dyDescent="0.25">
      <c r="A15238" t="s">
        <v>20868</v>
      </c>
      <c r="B15238">
        <v>41750</v>
      </c>
      <c r="C15238">
        <v>47700</v>
      </c>
      <c r="D15238">
        <v>53650</v>
      </c>
      <c r="E15238">
        <v>59600</v>
      </c>
      <c r="F15238">
        <v>64400</v>
      </c>
      <c r="G15238">
        <v>69150</v>
      </c>
      <c r="H15238">
        <v>73950</v>
      </c>
      <c r="I15238">
        <v>78700</v>
      </c>
      <c r="J15238">
        <v>83450</v>
      </c>
      <c r="K15238" t="s">
        <v>3085</v>
      </c>
      <c r="L15238">
        <v>167</v>
      </c>
      <c r="M15238">
        <v>80</v>
      </c>
      <c r="N15238" t="s">
        <v>4177</v>
      </c>
    </row>
    <row r="15239" spans="1:14" x14ac:dyDescent="0.25">
      <c r="A15239" t="s">
        <v>20869</v>
      </c>
      <c r="B15239">
        <v>41750</v>
      </c>
      <c r="C15239">
        <v>47700</v>
      </c>
      <c r="D15239">
        <v>53650</v>
      </c>
      <c r="E15239">
        <v>59600</v>
      </c>
      <c r="F15239">
        <v>64400</v>
      </c>
      <c r="G15239">
        <v>69150</v>
      </c>
      <c r="H15239">
        <v>73950</v>
      </c>
      <c r="I15239">
        <v>78700</v>
      </c>
      <c r="J15239">
        <v>83450</v>
      </c>
      <c r="K15239" t="s">
        <v>3085</v>
      </c>
      <c r="L15239">
        <v>169</v>
      </c>
      <c r="M15239">
        <v>80</v>
      </c>
      <c r="N15239" t="s">
        <v>4138</v>
      </c>
    </row>
    <row r="15240" spans="1:14" x14ac:dyDescent="0.25">
      <c r="A15240" t="s">
        <v>20870</v>
      </c>
      <c r="B15240">
        <v>44550</v>
      </c>
      <c r="C15240">
        <v>50900</v>
      </c>
      <c r="D15240">
        <v>57250</v>
      </c>
      <c r="E15240">
        <v>63600</v>
      </c>
      <c r="F15240">
        <v>68700</v>
      </c>
      <c r="G15240">
        <v>73800</v>
      </c>
      <c r="H15240">
        <v>78900</v>
      </c>
      <c r="I15240">
        <v>84000</v>
      </c>
      <c r="J15240">
        <v>89050</v>
      </c>
      <c r="K15240" t="s">
        <v>3085</v>
      </c>
      <c r="L15240">
        <v>171</v>
      </c>
      <c r="M15240">
        <v>80</v>
      </c>
      <c r="N15240" t="s">
        <v>3615</v>
      </c>
    </row>
    <row r="15241" spans="1:14" x14ac:dyDescent="0.25">
      <c r="A15241" t="s">
        <v>20871</v>
      </c>
      <c r="B15241">
        <v>46900</v>
      </c>
      <c r="C15241">
        <v>53600</v>
      </c>
      <c r="D15241">
        <v>60300</v>
      </c>
      <c r="E15241">
        <v>66950</v>
      </c>
      <c r="F15241">
        <v>72350</v>
      </c>
      <c r="G15241">
        <v>77700</v>
      </c>
      <c r="H15241">
        <v>83050</v>
      </c>
      <c r="I15241">
        <v>88400</v>
      </c>
      <c r="J15241">
        <v>93750</v>
      </c>
      <c r="K15241" t="s">
        <v>3085</v>
      </c>
      <c r="L15241">
        <v>173</v>
      </c>
      <c r="M15241">
        <v>80</v>
      </c>
      <c r="N15241" t="s">
        <v>4178</v>
      </c>
    </row>
    <row r="15242" spans="1:14" x14ac:dyDescent="0.25">
      <c r="A15242" t="s">
        <v>20872</v>
      </c>
      <c r="B15242">
        <v>41750</v>
      </c>
      <c r="C15242">
        <v>47700</v>
      </c>
      <c r="D15242">
        <v>53650</v>
      </c>
      <c r="E15242">
        <v>59600</v>
      </c>
      <c r="F15242">
        <v>64400</v>
      </c>
      <c r="G15242">
        <v>69150</v>
      </c>
      <c r="H15242">
        <v>73950</v>
      </c>
      <c r="I15242">
        <v>78700</v>
      </c>
      <c r="J15242">
        <v>83450</v>
      </c>
      <c r="K15242" t="s">
        <v>3085</v>
      </c>
      <c r="L15242">
        <v>175</v>
      </c>
      <c r="M15242">
        <v>80</v>
      </c>
      <c r="N15242" t="s">
        <v>3362</v>
      </c>
    </row>
    <row r="15243" spans="1:14" x14ac:dyDescent="0.25">
      <c r="A15243" t="s">
        <v>20873</v>
      </c>
      <c r="B15243">
        <v>41750</v>
      </c>
      <c r="C15243">
        <v>47700</v>
      </c>
      <c r="D15243">
        <v>53650</v>
      </c>
      <c r="E15243">
        <v>59600</v>
      </c>
      <c r="F15243">
        <v>64400</v>
      </c>
      <c r="G15243">
        <v>69150</v>
      </c>
      <c r="H15243">
        <v>73950</v>
      </c>
      <c r="I15243">
        <v>78700</v>
      </c>
      <c r="J15243">
        <v>83450</v>
      </c>
      <c r="K15243" t="s">
        <v>3085</v>
      </c>
      <c r="L15243">
        <v>177</v>
      </c>
      <c r="M15243">
        <v>80</v>
      </c>
      <c r="N15243" t="s">
        <v>3616</v>
      </c>
    </row>
    <row r="15244" spans="1:14" x14ac:dyDescent="0.25">
      <c r="A15244" t="s">
        <v>20874</v>
      </c>
      <c r="B15244">
        <v>44700</v>
      </c>
      <c r="C15244">
        <v>51100</v>
      </c>
      <c r="D15244">
        <v>57500</v>
      </c>
      <c r="E15244">
        <v>63850</v>
      </c>
      <c r="F15244">
        <v>69000</v>
      </c>
      <c r="G15244">
        <v>74100</v>
      </c>
      <c r="H15244">
        <v>79200</v>
      </c>
      <c r="I15244">
        <v>84300</v>
      </c>
      <c r="J15244">
        <v>89400</v>
      </c>
      <c r="K15244" t="s">
        <v>3085</v>
      </c>
      <c r="L15244">
        <v>179</v>
      </c>
      <c r="M15244">
        <v>80</v>
      </c>
      <c r="N15244" t="s">
        <v>4179</v>
      </c>
    </row>
    <row r="15245" spans="1:14" x14ac:dyDescent="0.25">
      <c r="A15245" t="s">
        <v>20875</v>
      </c>
      <c r="B15245">
        <v>41750</v>
      </c>
      <c r="C15245">
        <v>47700</v>
      </c>
      <c r="D15245">
        <v>53650</v>
      </c>
      <c r="E15245">
        <v>59600</v>
      </c>
      <c r="F15245">
        <v>64400</v>
      </c>
      <c r="G15245">
        <v>69150</v>
      </c>
      <c r="H15245">
        <v>73950</v>
      </c>
      <c r="I15245">
        <v>78700</v>
      </c>
      <c r="J15245">
        <v>83450</v>
      </c>
      <c r="K15245" t="s">
        <v>3085</v>
      </c>
      <c r="L15245">
        <v>181</v>
      </c>
      <c r="M15245">
        <v>80</v>
      </c>
      <c r="N15245" t="s">
        <v>3419</v>
      </c>
    </row>
    <row r="15246" spans="1:14" x14ac:dyDescent="0.25">
      <c r="A15246" t="s">
        <v>20876</v>
      </c>
      <c r="B15246">
        <v>44350</v>
      </c>
      <c r="C15246">
        <v>50650</v>
      </c>
      <c r="D15246">
        <v>57000</v>
      </c>
      <c r="E15246">
        <v>63300</v>
      </c>
      <c r="F15246">
        <v>68400</v>
      </c>
      <c r="G15246">
        <v>73450</v>
      </c>
      <c r="H15246">
        <v>78500</v>
      </c>
      <c r="I15246">
        <v>83600</v>
      </c>
      <c r="J15246">
        <v>88650</v>
      </c>
      <c r="K15246" t="s">
        <v>3085</v>
      </c>
      <c r="L15246">
        <v>183</v>
      </c>
      <c r="M15246">
        <v>80</v>
      </c>
      <c r="N15246" t="s">
        <v>4180</v>
      </c>
    </row>
    <row r="15247" spans="1:14" x14ac:dyDescent="0.25">
      <c r="A15247" t="s">
        <v>20877</v>
      </c>
      <c r="B15247">
        <v>45000</v>
      </c>
      <c r="C15247">
        <v>51400</v>
      </c>
      <c r="D15247">
        <v>57850</v>
      </c>
      <c r="E15247">
        <v>64250</v>
      </c>
      <c r="F15247">
        <v>69400</v>
      </c>
      <c r="G15247">
        <v>74550</v>
      </c>
      <c r="H15247">
        <v>79700</v>
      </c>
      <c r="I15247">
        <v>84850</v>
      </c>
      <c r="J15247">
        <v>89950</v>
      </c>
      <c r="K15247" t="s">
        <v>3086</v>
      </c>
      <c r="L15247">
        <v>1</v>
      </c>
      <c r="M15247">
        <v>80</v>
      </c>
      <c r="N15247" t="s">
        <v>3750</v>
      </c>
    </row>
    <row r="15248" spans="1:14" x14ac:dyDescent="0.25">
      <c r="A15248" t="s">
        <v>20878</v>
      </c>
      <c r="B15248">
        <v>44200</v>
      </c>
      <c r="C15248">
        <v>50500</v>
      </c>
      <c r="D15248">
        <v>56800</v>
      </c>
      <c r="E15248">
        <v>63100</v>
      </c>
      <c r="F15248">
        <v>68150</v>
      </c>
      <c r="G15248">
        <v>73200</v>
      </c>
      <c r="H15248">
        <v>78250</v>
      </c>
      <c r="I15248">
        <v>83300</v>
      </c>
      <c r="J15248">
        <v>88350</v>
      </c>
      <c r="K15248" t="s">
        <v>3086</v>
      </c>
      <c r="L15248">
        <v>3</v>
      </c>
      <c r="M15248">
        <v>80</v>
      </c>
      <c r="N15248" t="s">
        <v>3066</v>
      </c>
    </row>
    <row r="15249" spans="1:14" x14ac:dyDescent="0.25">
      <c r="A15249" t="s">
        <v>20879</v>
      </c>
      <c r="B15249">
        <v>44200</v>
      </c>
      <c r="C15249">
        <v>50500</v>
      </c>
      <c r="D15249">
        <v>56800</v>
      </c>
      <c r="E15249">
        <v>63100</v>
      </c>
      <c r="F15249">
        <v>68150</v>
      </c>
      <c r="G15249">
        <v>73200</v>
      </c>
      <c r="H15249">
        <v>78250</v>
      </c>
      <c r="I15249">
        <v>83300</v>
      </c>
      <c r="J15249">
        <v>88350</v>
      </c>
      <c r="K15249" t="s">
        <v>3086</v>
      </c>
      <c r="L15249">
        <v>5</v>
      </c>
      <c r="M15249">
        <v>80</v>
      </c>
      <c r="N15249" t="s">
        <v>3751</v>
      </c>
    </row>
    <row r="15250" spans="1:14" x14ac:dyDescent="0.25">
      <c r="A15250" t="s">
        <v>20880</v>
      </c>
      <c r="B15250">
        <v>44200</v>
      </c>
      <c r="C15250">
        <v>50500</v>
      </c>
      <c r="D15250">
        <v>56800</v>
      </c>
      <c r="E15250">
        <v>63100</v>
      </c>
      <c r="F15250">
        <v>68150</v>
      </c>
      <c r="G15250">
        <v>73200</v>
      </c>
      <c r="H15250">
        <v>78250</v>
      </c>
      <c r="I15250">
        <v>83300</v>
      </c>
      <c r="J15250">
        <v>88350</v>
      </c>
      <c r="K15250" t="s">
        <v>3086</v>
      </c>
      <c r="L15250">
        <v>7</v>
      </c>
      <c r="M15250">
        <v>80</v>
      </c>
      <c r="N15250" t="s">
        <v>3752</v>
      </c>
    </row>
    <row r="15251" spans="1:14" x14ac:dyDescent="0.25">
      <c r="A15251" t="s">
        <v>20881</v>
      </c>
      <c r="B15251">
        <v>44200</v>
      </c>
      <c r="C15251">
        <v>50500</v>
      </c>
      <c r="D15251">
        <v>56800</v>
      </c>
      <c r="E15251">
        <v>63100</v>
      </c>
      <c r="F15251">
        <v>68150</v>
      </c>
      <c r="G15251">
        <v>73200</v>
      </c>
      <c r="H15251">
        <v>78250</v>
      </c>
      <c r="I15251">
        <v>83300</v>
      </c>
      <c r="J15251">
        <v>88350</v>
      </c>
      <c r="K15251" t="s">
        <v>3086</v>
      </c>
      <c r="L15251">
        <v>9</v>
      </c>
      <c r="M15251">
        <v>80</v>
      </c>
      <c r="N15251" t="s">
        <v>3753</v>
      </c>
    </row>
    <row r="15252" spans="1:14" x14ac:dyDescent="0.25">
      <c r="A15252" t="s">
        <v>20882</v>
      </c>
      <c r="B15252">
        <v>50400</v>
      </c>
      <c r="C15252">
        <v>57600</v>
      </c>
      <c r="D15252">
        <v>64800</v>
      </c>
      <c r="E15252">
        <v>72000</v>
      </c>
      <c r="F15252">
        <v>77800</v>
      </c>
      <c r="G15252">
        <v>83550</v>
      </c>
      <c r="H15252">
        <v>89300</v>
      </c>
      <c r="I15252">
        <v>95050</v>
      </c>
      <c r="J15252">
        <v>100800</v>
      </c>
      <c r="K15252" t="s">
        <v>3086</v>
      </c>
      <c r="L15252">
        <v>11</v>
      </c>
      <c r="M15252">
        <v>80</v>
      </c>
      <c r="N15252" t="s">
        <v>3368</v>
      </c>
    </row>
    <row r="15253" spans="1:14" x14ac:dyDescent="0.25">
      <c r="A15253" t="s">
        <v>20883</v>
      </c>
      <c r="B15253">
        <v>46450</v>
      </c>
      <c r="C15253">
        <v>53050</v>
      </c>
      <c r="D15253">
        <v>59700</v>
      </c>
      <c r="E15253">
        <v>66300</v>
      </c>
      <c r="F15253">
        <v>71650</v>
      </c>
      <c r="G15253">
        <v>76950</v>
      </c>
      <c r="H15253">
        <v>82250</v>
      </c>
      <c r="I15253">
        <v>87550</v>
      </c>
      <c r="J15253">
        <v>92850</v>
      </c>
      <c r="K15253" t="s">
        <v>3086</v>
      </c>
      <c r="L15253">
        <v>13</v>
      </c>
      <c r="M15253">
        <v>80</v>
      </c>
      <c r="N15253" t="s">
        <v>3754</v>
      </c>
    </row>
    <row r="15254" spans="1:14" x14ac:dyDescent="0.25">
      <c r="A15254" t="s">
        <v>20884</v>
      </c>
      <c r="B15254">
        <v>48250</v>
      </c>
      <c r="C15254">
        <v>55150</v>
      </c>
      <c r="D15254">
        <v>62050</v>
      </c>
      <c r="E15254">
        <v>68900</v>
      </c>
      <c r="F15254">
        <v>74450</v>
      </c>
      <c r="G15254">
        <v>79950</v>
      </c>
      <c r="H15254">
        <v>85450</v>
      </c>
      <c r="I15254">
        <v>90950</v>
      </c>
      <c r="J15254">
        <v>96500</v>
      </c>
      <c r="K15254" t="s">
        <v>3086</v>
      </c>
      <c r="L15254">
        <v>15</v>
      </c>
      <c r="M15254">
        <v>80</v>
      </c>
      <c r="N15254" t="s">
        <v>3369</v>
      </c>
    </row>
    <row r="15255" spans="1:14" x14ac:dyDescent="0.25">
      <c r="A15255" t="s">
        <v>20885</v>
      </c>
      <c r="B15255">
        <v>53550</v>
      </c>
      <c r="C15255">
        <v>61200</v>
      </c>
      <c r="D15255">
        <v>68850</v>
      </c>
      <c r="E15255">
        <v>76500</v>
      </c>
      <c r="F15255">
        <v>82650</v>
      </c>
      <c r="G15255">
        <v>88750</v>
      </c>
      <c r="H15255">
        <v>94900</v>
      </c>
      <c r="I15255">
        <v>101000</v>
      </c>
      <c r="J15255">
        <v>107100</v>
      </c>
      <c r="K15255" t="s">
        <v>3086</v>
      </c>
      <c r="L15255">
        <v>17</v>
      </c>
      <c r="M15255">
        <v>80</v>
      </c>
      <c r="N15255" t="s">
        <v>3755</v>
      </c>
    </row>
    <row r="15256" spans="1:14" x14ac:dyDescent="0.25">
      <c r="A15256" t="s">
        <v>20886</v>
      </c>
      <c r="B15256">
        <v>48400</v>
      </c>
      <c r="C15256">
        <v>55300</v>
      </c>
      <c r="D15256">
        <v>62200</v>
      </c>
      <c r="E15256">
        <v>69100</v>
      </c>
      <c r="F15256">
        <v>74650</v>
      </c>
      <c r="G15256">
        <v>80200</v>
      </c>
      <c r="H15256">
        <v>85700</v>
      </c>
      <c r="I15256">
        <v>91250</v>
      </c>
      <c r="J15256">
        <v>96750</v>
      </c>
      <c r="K15256" t="s">
        <v>3086</v>
      </c>
      <c r="L15256">
        <v>19</v>
      </c>
      <c r="M15256">
        <v>80</v>
      </c>
      <c r="N15256" t="s">
        <v>3756</v>
      </c>
    </row>
    <row r="15257" spans="1:14" x14ac:dyDescent="0.25">
      <c r="A15257" t="s">
        <v>20887</v>
      </c>
      <c r="B15257">
        <v>44200</v>
      </c>
      <c r="C15257">
        <v>50500</v>
      </c>
      <c r="D15257">
        <v>56800</v>
      </c>
      <c r="E15257">
        <v>63100</v>
      </c>
      <c r="F15257">
        <v>68150</v>
      </c>
      <c r="G15257">
        <v>73200</v>
      </c>
      <c r="H15257">
        <v>78250</v>
      </c>
      <c r="I15257">
        <v>83300</v>
      </c>
      <c r="J15257">
        <v>88350</v>
      </c>
      <c r="K15257" t="s">
        <v>3086</v>
      </c>
      <c r="L15257">
        <v>21</v>
      </c>
      <c r="M15257">
        <v>80</v>
      </c>
      <c r="N15257" t="s">
        <v>3757</v>
      </c>
    </row>
    <row r="15258" spans="1:14" x14ac:dyDescent="0.25">
      <c r="A15258" t="s">
        <v>20888</v>
      </c>
      <c r="B15258">
        <v>44200</v>
      </c>
      <c r="C15258">
        <v>50500</v>
      </c>
      <c r="D15258">
        <v>56800</v>
      </c>
      <c r="E15258">
        <v>63100</v>
      </c>
      <c r="F15258">
        <v>68150</v>
      </c>
      <c r="G15258">
        <v>73200</v>
      </c>
      <c r="H15258">
        <v>78250</v>
      </c>
      <c r="I15258">
        <v>83300</v>
      </c>
      <c r="J15258">
        <v>88350</v>
      </c>
      <c r="K15258" t="s">
        <v>3086</v>
      </c>
      <c r="L15258">
        <v>23</v>
      </c>
      <c r="M15258">
        <v>80</v>
      </c>
      <c r="N15258" t="s">
        <v>3304</v>
      </c>
    </row>
    <row r="15259" spans="1:14" x14ac:dyDescent="0.25">
      <c r="A15259" t="s">
        <v>20889</v>
      </c>
      <c r="B15259">
        <v>44200</v>
      </c>
      <c r="C15259">
        <v>50500</v>
      </c>
      <c r="D15259">
        <v>56800</v>
      </c>
      <c r="E15259">
        <v>63100</v>
      </c>
      <c r="F15259">
        <v>68150</v>
      </c>
      <c r="G15259">
        <v>73200</v>
      </c>
      <c r="H15259">
        <v>78250</v>
      </c>
      <c r="I15259">
        <v>83300</v>
      </c>
      <c r="J15259">
        <v>88350</v>
      </c>
      <c r="K15259" t="s">
        <v>3086</v>
      </c>
      <c r="L15259">
        <v>25</v>
      </c>
      <c r="M15259">
        <v>80</v>
      </c>
      <c r="N15259" t="s">
        <v>3305</v>
      </c>
    </row>
    <row r="15260" spans="1:14" x14ac:dyDescent="0.25">
      <c r="A15260" t="s">
        <v>20890</v>
      </c>
      <c r="B15260">
        <v>49800</v>
      </c>
      <c r="C15260">
        <v>56900</v>
      </c>
      <c r="D15260">
        <v>64000</v>
      </c>
      <c r="E15260">
        <v>71100</v>
      </c>
      <c r="F15260">
        <v>76800</v>
      </c>
      <c r="G15260">
        <v>82500</v>
      </c>
      <c r="H15260">
        <v>88200</v>
      </c>
      <c r="I15260">
        <v>93900</v>
      </c>
      <c r="J15260">
        <v>99550</v>
      </c>
      <c r="K15260" t="s">
        <v>3086</v>
      </c>
      <c r="L15260">
        <v>27</v>
      </c>
      <c r="M15260">
        <v>80</v>
      </c>
      <c r="N15260" t="s">
        <v>3371</v>
      </c>
    </row>
    <row r="15261" spans="1:14" x14ac:dyDescent="0.25">
      <c r="A15261" t="s">
        <v>20891</v>
      </c>
      <c r="B15261">
        <v>44200</v>
      </c>
      <c r="C15261">
        <v>50500</v>
      </c>
      <c r="D15261">
        <v>56800</v>
      </c>
      <c r="E15261">
        <v>63100</v>
      </c>
      <c r="F15261">
        <v>68150</v>
      </c>
      <c r="G15261">
        <v>73200</v>
      </c>
      <c r="H15261">
        <v>78250</v>
      </c>
      <c r="I15261">
        <v>83300</v>
      </c>
      <c r="J15261">
        <v>88350</v>
      </c>
      <c r="K15261" t="s">
        <v>3086</v>
      </c>
      <c r="L15261">
        <v>29</v>
      </c>
      <c r="M15261">
        <v>80</v>
      </c>
      <c r="N15261" t="s">
        <v>3758</v>
      </c>
    </row>
    <row r="15262" spans="1:14" x14ac:dyDescent="0.25">
      <c r="A15262" t="s">
        <v>20892</v>
      </c>
      <c r="B15262">
        <v>52300</v>
      </c>
      <c r="C15262">
        <v>59750</v>
      </c>
      <c r="D15262">
        <v>67200</v>
      </c>
      <c r="E15262">
        <v>74650</v>
      </c>
      <c r="F15262">
        <v>80650</v>
      </c>
      <c r="G15262">
        <v>86600</v>
      </c>
      <c r="H15262">
        <v>92600</v>
      </c>
      <c r="I15262">
        <v>98550</v>
      </c>
      <c r="J15262">
        <v>104550</v>
      </c>
      <c r="K15262" t="s">
        <v>3086</v>
      </c>
      <c r="L15262">
        <v>31</v>
      </c>
      <c r="M15262">
        <v>80</v>
      </c>
      <c r="N15262" t="s">
        <v>3759</v>
      </c>
    </row>
    <row r="15263" spans="1:14" x14ac:dyDescent="0.25">
      <c r="A15263" t="s">
        <v>20893</v>
      </c>
      <c r="B15263">
        <v>45000</v>
      </c>
      <c r="C15263">
        <v>51400</v>
      </c>
      <c r="D15263">
        <v>57850</v>
      </c>
      <c r="E15263">
        <v>64250</v>
      </c>
      <c r="F15263">
        <v>69400</v>
      </c>
      <c r="G15263">
        <v>74550</v>
      </c>
      <c r="H15263">
        <v>79700</v>
      </c>
      <c r="I15263">
        <v>84850</v>
      </c>
      <c r="J15263">
        <v>89950</v>
      </c>
      <c r="K15263" t="s">
        <v>3086</v>
      </c>
      <c r="L15263">
        <v>33</v>
      </c>
      <c r="M15263">
        <v>80</v>
      </c>
      <c r="N15263" t="s">
        <v>3760</v>
      </c>
    </row>
    <row r="15264" spans="1:14" x14ac:dyDescent="0.25">
      <c r="A15264" t="s">
        <v>20894</v>
      </c>
      <c r="B15264">
        <v>45500</v>
      </c>
      <c r="C15264">
        <v>52000</v>
      </c>
      <c r="D15264">
        <v>58500</v>
      </c>
      <c r="E15264">
        <v>64950</v>
      </c>
      <c r="F15264">
        <v>70150</v>
      </c>
      <c r="G15264">
        <v>75350</v>
      </c>
      <c r="H15264">
        <v>80550</v>
      </c>
      <c r="I15264">
        <v>85750</v>
      </c>
      <c r="J15264">
        <v>90950</v>
      </c>
      <c r="K15264" t="s">
        <v>3086</v>
      </c>
      <c r="L15264">
        <v>35</v>
      </c>
      <c r="M15264">
        <v>80</v>
      </c>
      <c r="N15264" t="s">
        <v>3307</v>
      </c>
    </row>
    <row r="15265" spans="1:14" x14ac:dyDescent="0.25">
      <c r="A15265" t="s">
        <v>20895</v>
      </c>
      <c r="B15265">
        <v>48100</v>
      </c>
      <c r="C15265">
        <v>55000</v>
      </c>
      <c r="D15265">
        <v>61850</v>
      </c>
      <c r="E15265">
        <v>68700</v>
      </c>
      <c r="F15265">
        <v>74200</v>
      </c>
      <c r="G15265">
        <v>79700</v>
      </c>
      <c r="H15265">
        <v>85200</v>
      </c>
      <c r="I15265">
        <v>90700</v>
      </c>
      <c r="J15265">
        <v>96200</v>
      </c>
      <c r="K15265" t="s">
        <v>3086</v>
      </c>
      <c r="L15265">
        <v>37</v>
      </c>
      <c r="M15265">
        <v>80</v>
      </c>
      <c r="N15265" t="s">
        <v>3761</v>
      </c>
    </row>
    <row r="15266" spans="1:14" x14ac:dyDescent="0.25">
      <c r="A15266" t="s">
        <v>20896</v>
      </c>
      <c r="B15266">
        <v>44200</v>
      </c>
      <c r="C15266">
        <v>50500</v>
      </c>
      <c r="D15266">
        <v>56800</v>
      </c>
      <c r="E15266">
        <v>63100</v>
      </c>
      <c r="F15266">
        <v>68150</v>
      </c>
      <c r="G15266">
        <v>73200</v>
      </c>
      <c r="H15266">
        <v>78250</v>
      </c>
      <c r="I15266">
        <v>83300</v>
      </c>
      <c r="J15266">
        <v>88350</v>
      </c>
      <c r="K15266" t="s">
        <v>3086</v>
      </c>
      <c r="L15266">
        <v>39</v>
      </c>
      <c r="M15266">
        <v>80</v>
      </c>
      <c r="N15266" t="s">
        <v>3310</v>
      </c>
    </row>
    <row r="15267" spans="1:14" x14ac:dyDescent="0.25">
      <c r="A15267" t="s">
        <v>20897</v>
      </c>
      <c r="B15267">
        <v>44200</v>
      </c>
      <c r="C15267">
        <v>50500</v>
      </c>
      <c r="D15267">
        <v>56800</v>
      </c>
      <c r="E15267">
        <v>63100</v>
      </c>
      <c r="F15267">
        <v>68150</v>
      </c>
      <c r="G15267">
        <v>73200</v>
      </c>
      <c r="H15267">
        <v>78250</v>
      </c>
      <c r="I15267">
        <v>83300</v>
      </c>
      <c r="J15267">
        <v>88350</v>
      </c>
      <c r="K15267" t="s">
        <v>3086</v>
      </c>
      <c r="L15267">
        <v>41</v>
      </c>
      <c r="M15267">
        <v>80</v>
      </c>
      <c r="N15267" t="s">
        <v>3311</v>
      </c>
    </row>
    <row r="15268" spans="1:14" x14ac:dyDescent="0.25">
      <c r="A15268" t="s">
        <v>20898</v>
      </c>
      <c r="B15268">
        <v>44200</v>
      </c>
      <c r="C15268">
        <v>50500</v>
      </c>
      <c r="D15268">
        <v>56800</v>
      </c>
      <c r="E15268">
        <v>63100</v>
      </c>
      <c r="F15268">
        <v>68150</v>
      </c>
      <c r="G15268">
        <v>73200</v>
      </c>
      <c r="H15268">
        <v>78250</v>
      </c>
      <c r="I15268">
        <v>83300</v>
      </c>
      <c r="J15268">
        <v>88350</v>
      </c>
      <c r="K15268" t="s">
        <v>3086</v>
      </c>
      <c r="L15268">
        <v>43</v>
      </c>
      <c r="M15268">
        <v>80</v>
      </c>
      <c r="N15268" t="s">
        <v>2949</v>
      </c>
    </row>
    <row r="15269" spans="1:14" x14ac:dyDescent="0.25">
      <c r="A15269" t="s">
        <v>20899</v>
      </c>
      <c r="B15269">
        <v>44200</v>
      </c>
      <c r="C15269">
        <v>50500</v>
      </c>
      <c r="D15269">
        <v>56800</v>
      </c>
      <c r="E15269">
        <v>63100</v>
      </c>
      <c r="F15269">
        <v>68150</v>
      </c>
      <c r="G15269">
        <v>73200</v>
      </c>
      <c r="H15269">
        <v>78250</v>
      </c>
      <c r="I15269">
        <v>83300</v>
      </c>
      <c r="J15269">
        <v>88350</v>
      </c>
      <c r="K15269" t="s">
        <v>3086</v>
      </c>
      <c r="L15269">
        <v>45</v>
      </c>
      <c r="M15269">
        <v>80</v>
      </c>
      <c r="N15269" t="s">
        <v>3762</v>
      </c>
    </row>
    <row r="15270" spans="1:14" x14ac:dyDescent="0.25">
      <c r="A15270" t="s">
        <v>20900</v>
      </c>
      <c r="B15270">
        <v>44450</v>
      </c>
      <c r="C15270">
        <v>50800</v>
      </c>
      <c r="D15270">
        <v>57150</v>
      </c>
      <c r="E15270">
        <v>63450</v>
      </c>
      <c r="F15270">
        <v>68550</v>
      </c>
      <c r="G15270">
        <v>73650</v>
      </c>
      <c r="H15270">
        <v>78700</v>
      </c>
      <c r="I15270">
        <v>83800</v>
      </c>
      <c r="J15270">
        <v>88850</v>
      </c>
      <c r="K15270" t="s">
        <v>3086</v>
      </c>
      <c r="L15270">
        <v>47</v>
      </c>
      <c r="M15270">
        <v>80</v>
      </c>
      <c r="N15270" t="s">
        <v>3378</v>
      </c>
    </row>
    <row r="15271" spans="1:14" x14ac:dyDescent="0.25">
      <c r="A15271" t="s">
        <v>20901</v>
      </c>
      <c r="B15271">
        <v>55200</v>
      </c>
      <c r="C15271">
        <v>63050</v>
      </c>
      <c r="D15271">
        <v>70950</v>
      </c>
      <c r="E15271">
        <v>78800</v>
      </c>
      <c r="F15271">
        <v>85150</v>
      </c>
      <c r="G15271">
        <v>91450</v>
      </c>
      <c r="H15271">
        <v>97750</v>
      </c>
      <c r="I15271">
        <v>104050</v>
      </c>
      <c r="J15271">
        <v>110350</v>
      </c>
      <c r="K15271" t="s">
        <v>3086</v>
      </c>
      <c r="L15271">
        <v>49</v>
      </c>
      <c r="M15271">
        <v>80</v>
      </c>
      <c r="N15271" t="s">
        <v>3321</v>
      </c>
    </row>
    <row r="15272" spans="1:14" x14ac:dyDescent="0.25">
      <c r="A15272" t="s">
        <v>20902</v>
      </c>
      <c r="B15272">
        <v>47550</v>
      </c>
      <c r="C15272">
        <v>54350</v>
      </c>
      <c r="D15272">
        <v>61150</v>
      </c>
      <c r="E15272">
        <v>67900</v>
      </c>
      <c r="F15272">
        <v>73350</v>
      </c>
      <c r="G15272">
        <v>78800</v>
      </c>
      <c r="H15272">
        <v>84200</v>
      </c>
      <c r="I15272">
        <v>89650</v>
      </c>
      <c r="J15272">
        <v>95100</v>
      </c>
      <c r="K15272" t="s">
        <v>3086</v>
      </c>
      <c r="L15272">
        <v>51</v>
      </c>
      <c r="M15272">
        <v>80</v>
      </c>
      <c r="N15272" t="s">
        <v>3763</v>
      </c>
    </row>
    <row r="15273" spans="1:14" x14ac:dyDescent="0.25">
      <c r="A15273" t="s">
        <v>20903</v>
      </c>
      <c r="B15273">
        <v>44200</v>
      </c>
      <c r="C15273">
        <v>50500</v>
      </c>
      <c r="D15273">
        <v>56800</v>
      </c>
      <c r="E15273">
        <v>63100</v>
      </c>
      <c r="F15273">
        <v>68150</v>
      </c>
      <c r="G15273">
        <v>73200</v>
      </c>
      <c r="H15273">
        <v>78250</v>
      </c>
      <c r="I15273">
        <v>83300</v>
      </c>
      <c r="J15273">
        <v>88350</v>
      </c>
      <c r="K15273" t="s">
        <v>3086</v>
      </c>
      <c r="L15273">
        <v>53</v>
      </c>
      <c r="M15273">
        <v>80</v>
      </c>
      <c r="N15273" t="s">
        <v>2957</v>
      </c>
    </row>
    <row r="15274" spans="1:14" x14ac:dyDescent="0.25">
      <c r="A15274" t="s">
        <v>20904</v>
      </c>
      <c r="B15274">
        <v>47350</v>
      </c>
      <c r="C15274">
        <v>54100</v>
      </c>
      <c r="D15274">
        <v>60850</v>
      </c>
      <c r="E15274">
        <v>67600</v>
      </c>
      <c r="F15274">
        <v>73050</v>
      </c>
      <c r="G15274">
        <v>78450</v>
      </c>
      <c r="H15274">
        <v>83850</v>
      </c>
      <c r="I15274">
        <v>89250</v>
      </c>
      <c r="J15274">
        <v>94650</v>
      </c>
      <c r="K15274" t="s">
        <v>3086</v>
      </c>
      <c r="L15274">
        <v>55</v>
      </c>
      <c r="M15274">
        <v>80</v>
      </c>
      <c r="N15274" t="s">
        <v>3764</v>
      </c>
    </row>
    <row r="15275" spans="1:14" x14ac:dyDescent="0.25">
      <c r="A15275" t="s">
        <v>20905</v>
      </c>
      <c r="B15275">
        <v>44200</v>
      </c>
      <c r="C15275">
        <v>50500</v>
      </c>
      <c r="D15275">
        <v>56800</v>
      </c>
      <c r="E15275">
        <v>63100</v>
      </c>
      <c r="F15275">
        <v>68150</v>
      </c>
      <c r="G15275">
        <v>73200</v>
      </c>
      <c r="H15275">
        <v>78250</v>
      </c>
      <c r="I15275">
        <v>83300</v>
      </c>
      <c r="J15275">
        <v>88350</v>
      </c>
      <c r="K15275" t="s">
        <v>3086</v>
      </c>
      <c r="L15275">
        <v>57</v>
      </c>
      <c r="M15275">
        <v>80</v>
      </c>
      <c r="N15275" t="s">
        <v>3765</v>
      </c>
    </row>
    <row r="15276" spans="1:14" x14ac:dyDescent="0.25">
      <c r="A15276" t="s">
        <v>20906</v>
      </c>
      <c r="B15276">
        <v>49150</v>
      </c>
      <c r="C15276">
        <v>56150</v>
      </c>
      <c r="D15276">
        <v>63150</v>
      </c>
      <c r="E15276">
        <v>70150</v>
      </c>
      <c r="F15276">
        <v>75800</v>
      </c>
      <c r="G15276">
        <v>81400</v>
      </c>
      <c r="H15276">
        <v>87000</v>
      </c>
      <c r="I15276">
        <v>92600</v>
      </c>
      <c r="J15276">
        <v>98250</v>
      </c>
      <c r="K15276" t="s">
        <v>3086</v>
      </c>
      <c r="L15276">
        <v>59</v>
      </c>
      <c r="M15276">
        <v>80</v>
      </c>
      <c r="N15276" t="s">
        <v>3766</v>
      </c>
    </row>
    <row r="15277" spans="1:14" x14ac:dyDescent="0.25">
      <c r="A15277" t="s">
        <v>20907</v>
      </c>
      <c r="B15277">
        <v>49000</v>
      </c>
      <c r="C15277">
        <v>56000</v>
      </c>
      <c r="D15277">
        <v>63000</v>
      </c>
      <c r="E15277">
        <v>70000</v>
      </c>
      <c r="F15277">
        <v>75600</v>
      </c>
      <c r="G15277">
        <v>81200</v>
      </c>
      <c r="H15277">
        <v>86800</v>
      </c>
      <c r="I15277">
        <v>92400</v>
      </c>
      <c r="J15277">
        <v>98000</v>
      </c>
      <c r="K15277" t="s">
        <v>3086</v>
      </c>
      <c r="L15277">
        <v>61</v>
      </c>
      <c r="M15277">
        <v>80</v>
      </c>
      <c r="N15277" t="s">
        <v>3767</v>
      </c>
    </row>
    <row r="15278" spans="1:14" x14ac:dyDescent="0.25">
      <c r="A15278" t="s">
        <v>20908</v>
      </c>
      <c r="B15278">
        <v>44200</v>
      </c>
      <c r="C15278">
        <v>50500</v>
      </c>
      <c r="D15278">
        <v>56800</v>
      </c>
      <c r="E15278">
        <v>63100</v>
      </c>
      <c r="F15278">
        <v>68150</v>
      </c>
      <c r="G15278">
        <v>73200</v>
      </c>
      <c r="H15278">
        <v>78250</v>
      </c>
      <c r="I15278">
        <v>83300</v>
      </c>
      <c r="J15278">
        <v>88350</v>
      </c>
      <c r="K15278" t="s">
        <v>3086</v>
      </c>
      <c r="L15278">
        <v>63</v>
      </c>
      <c r="M15278">
        <v>80</v>
      </c>
      <c r="N15278" t="s">
        <v>3768</v>
      </c>
    </row>
    <row r="15279" spans="1:14" x14ac:dyDescent="0.25">
      <c r="A15279" t="s">
        <v>20909</v>
      </c>
      <c r="B15279">
        <v>44200</v>
      </c>
      <c r="C15279">
        <v>50500</v>
      </c>
      <c r="D15279">
        <v>56800</v>
      </c>
      <c r="E15279">
        <v>63100</v>
      </c>
      <c r="F15279">
        <v>68150</v>
      </c>
      <c r="G15279">
        <v>73200</v>
      </c>
      <c r="H15279">
        <v>78250</v>
      </c>
      <c r="I15279">
        <v>83300</v>
      </c>
      <c r="J15279">
        <v>88350</v>
      </c>
      <c r="K15279" t="s">
        <v>3086</v>
      </c>
      <c r="L15279">
        <v>65</v>
      </c>
      <c r="M15279">
        <v>80</v>
      </c>
      <c r="N15279" t="s">
        <v>3326</v>
      </c>
    </row>
    <row r="15280" spans="1:14" x14ac:dyDescent="0.25">
      <c r="A15280" t="s">
        <v>20910</v>
      </c>
      <c r="B15280">
        <v>44200</v>
      </c>
      <c r="C15280">
        <v>50500</v>
      </c>
      <c r="D15280">
        <v>56800</v>
      </c>
      <c r="E15280">
        <v>63100</v>
      </c>
      <c r="F15280">
        <v>68150</v>
      </c>
      <c r="G15280">
        <v>73200</v>
      </c>
      <c r="H15280">
        <v>78250</v>
      </c>
      <c r="I15280">
        <v>83300</v>
      </c>
      <c r="J15280">
        <v>88350</v>
      </c>
      <c r="K15280" t="s">
        <v>3086</v>
      </c>
      <c r="L15280">
        <v>67</v>
      </c>
      <c r="M15280">
        <v>80</v>
      </c>
      <c r="N15280" t="s">
        <v>2967</v>
      </c>
    </row>
    <row r="15281" spans="1:14" x14ac:dyDescent="0.25">
      <c r="A15281" t="s">
        <v>20911</v>
      </c>
      <c r="B15281">
        <v>44200</v>
      </c>
      <c r="C15281">
        <v>50500</v>
      </c>
      <c r="D15281">
        <v>56800</v>
      </c>
      <c r="E15281">
        <v>63100</v>
      </c>
      <c r="F15281">
        <v>68150</v>
      </c>
      <c r="G15281">
        <v>73200</v>
      </c>
      <c r="H15281">
        <v>78250</v>
      </c>
      <c r="I15281">
        <v>83300</v>
      </c>
      <c r="J15281">
        <v>88350</v>
      </c>
      <c r="K15281" t="s">
        <v>3086</v>
      </c>
      <c r="L15281">
        <v>69</v>
      </c>
      <c r="M15281">
        <v>80</v>
      </c>
      <c r="N15281" t="s">
        <v>3327</v>
      </c>
    </row>
    <row r="15282" spans="1:14" x14ac:dyDescent="0.25">
      <c r="A15282" t="s">
        <v>20912</v>
      </c>
      <c r="B15282">
        <v>44200</v>
      </c>
      <c r="C15282">
        <v>50500</v>
      </c>
      <c r="D15282">
        <v>56800</v>
      </c>
      <c r="E15282">
        <v>63100</v>
      </c>
      <c r="F15282">
        <v>68150</v>
      </c>
      <c r="G15282">
        <v>73200</v>
      </c>
      <c r="H15282">
        <v>78250</v>
      </c>
      <c r="I15282">
        <v>83300</v>
      </c>
      <c r="J15282">
        <v>88350</v>
      </c>
      <c r="K15282" t="s">
        <v>3086</v>
      </c>
      <c r="L15282">
        <v>71</v>
      </c>
      <c r="M15282">
        <v>80</v>
      </c>
      <c r="N15282" t="s">
        <v>2724</v>
      </c>
    </row>
    <row r="15283" spans="1:14" x14ac:dyDescent="0.25">
      <c r="A15283" t="s">
        <v>20913</v>
      </c>
      <c r="B15283">
        <v>44200</v>
      </c>
      <c r="C15283">
        <v>50500</v>
      </c>
      <c r="D15283">
        <v>56800</v>
      </c>
      <c r="E15283">
        <v>63100</v>
      </c>
      <c r="F15283">
        <v>68150</v>
      </c>
      <c r="G15283">
        <v>73200</v>
      </c>
      <c r="H15283">
        <v>78250</v>
      </c>
      <c r="I15283">
        <v>83300</v>
      </c>
      <c r="J15283">
        <v>88350</v>
      </c>
      <c r="K15283" t="s">
        <v>3086</v>
      </c>
      <c r="L15283">
        <v>73</v>
      </c>
      <c r="M15283">
        <v>80</v>
      </c>
      <c r="N15283" t="s">
        <v>3329</v>
      </c>
    </row>
    <row r="15284" spans="1:14" x14ac:dyDescent="0.25">
      <c r="A15284" t="s">
        <v>20914</v>
      </c>
      <c r="B15284">
        <v>46450</v>
      </c>
      <c r="C15284">
        <v>53050</v>
      </c>
      <c r="D15284">
        <v>59700</v>
      </c>
      <c r="E15284">
        <v>66300</v>
      </c>
      <c r="F15284">
        <v>71650</v>
      </c>
      <c r="G15284">
        <v>76950</v>
      </c>
      <c r="H15284">
        <v>82250</v>
      </c>
      <c r="I15284">
        <v>87550</v>
      </c>
      <c r="J15284">
        <v>92850</v>
      </c>
      <c r="K15284" t="s">
        <v>3086</v>
      </c>
      <c r="L15284">
        <v>75</v>
      </c>
      <c r="M15284">
        <v>80</v>
      </c>
      <c r="N15284" t="s">
        <v>3854</v>
      </c>
    </row>
    <row r="15285" spans="1:14" x14ac:dyDescent="0.25">
      <c r="A15285" t="s">
        <v>20915</v>
      </c>
      <c r="B15285">
        <v>55200</v>
      </c>
      <c r="C15285">
        <v>63050</v>
      </c>
      <c r="D15285">
        <v>70950</v>
      </c>
      <c r="E15285">
        <v>78800</v>
      </c>
      <c r="F15285">
        <v>85150</v>
      </c>
      <c r="G15285">
        <v>91450</v>
      </c>
      <c r="H15285">
        <v>97750</v>
      </c>
      <c r="I15285">
        <v>104050</v>
      </c>
      <c r="J15285">
        <v>110350</v>
      </c>
      <c r="K15285" t="s">
        <v>3086</v>
      </c>
      <c r="L15285">
        <v>77</v>
      </c>
      <c r="M15285">
        <v>80</v>
      </c>
      <c r="N15285" t="s">
        <v>3007</v>
      </c>
    </row>
    <row r="15286" spans="1:14" x14ac:dyDescent="0.25">
      <c r="A15286" t="s">
        <v>20916</v>
      </c>
      <c r="B15286">
        <v>46300</v>
      </c>
      <c r="C15286">
        <v>52900</v>
      </c>
      <c r="D15286">
        <v>59500</v>
      </c>
      <c r="E15286">
        <v>66100</v>
      </c>
      <c r="F15286">
        <v>71400</v>
      </c>
      <c r="G15286">
        <v>76700</v>
      </c>
      <c r="H15286">
        <v>82000</v>
      </c>
      <c r="I15286">
        <v>87300</v>
      </c>
      <c r="J15286">
        <v>92550</v>
      </c>
      <c r="K15286" t="s">
        <v>3086</v>
      </c>
      <c r="L15286">
        <v>79</v>
      </c>
      <c r="M15286">
        <v>80</v>
      </c>
      <c r="N15286" t="s">
        <v>4237</v>
      </c>
    </row>
    <row r="15287" spans="1:14" x14ac:dyDescent="0.25">
      <c r="A15287" t="s">
        <v>20917</v>
      </c>
      <c r="B15287">
        <v>44950</v>
      </c>
      <c r="C15287">
        <v>51350</v>
      </c>
      <c r="D15287">
        <v>57750</v>
      </c>
      <c r="E15287">
        <v>64150</v>
      </c>
      <c r="F15287">
        <v>69300</v>
      </c>
      <c r="G15287">
        <v>74450</v>
      </c>
      <c r="H15287">
        <v>79550</v>
      </c>
      <c r="I15287">
        <v>84700</v>
      </c>
      <c r="J15287">
        <v>89850</v>
      </c>
      <c r="K15287" t="s">
        <v>3086</v>
      </c>
      <c r="L15287">
        <v>81</v>
      </c>
      <c r="M15287">
        <v>80</v>
      </c>
      <c r="N15287" t="s">
        <v>2977</v>
      </c>
    </row>
    <row r="15288" spans="1:14" x14ac:dyDescent="0.25">
      <c r="A15288" t="s">
        <v>20918</v>
      </c>
      <c r="B15288">
        <v>44200</v>
      </c>
      <c r="C15288">
        <v>50500</v>
      </c>
      <c r="D15288">
        <v>56800</v>
      </c>
      <c r="E15288">
        <v>63100</v>
      </c>
      <c r="F15288">
        <v>68150</v>
      </c>
      <c r="G15288">
        <v>73200</v>
      </c>
      <c r="H15288">
        <v>78250</v>
      </c>
      <c r="I15288">
        <v>83300</v>
      </c>
      <c r="J15288">
        <v>88350</v>
      </c>
      <c r="K15288" t="s">
        <v>3086</v>
      </c>
      <c r="L15288">
        <v>83</v>
      </c>
      <c r="M15288">
        <v>80</v>
      </c>
      <c r="N15288" t="s">
        <v>3008</v>
      </c>
    </row>
    <row r="15289" spans="1:14" x14ac:dyDescent="0.25">
      <c r="A15289" t="s">
        <v>20919</v>
      </c>
      <c r="B15289">
        <v>53300</v>
      </c>
      <c r="C15289">
        <v>60900</v>
      </c>
      <c r="D15289">
        <v>68500</v>
      </c>
      <c r="E15289">
        <v>76100</v>
      </c>
      <c r="F15289">
        <v>82200</v>
      </c>
      <c r="G15289">
        <v>88300</v>
      </c>
      <c r="H15289">
        <v>94400</v>
      </c>
      <c r="I15289">
        <v>100500</v>
      </c>
      <c r="J15289">
        <v>106550</v>
      </c>
      <c r="K15289" t="s">
        <v>3086</v>
      </c>
      <c r="L15289">
        <v>85</v>
      </c>
      <c r="M15289">
        <v>80</v>
      </c>
      <c r="N15289" t="s">
        <v>3009</v>
      </c>
    </row>
    <row r="15290" spans="1:14" x14ac:dyDescent="0.25">
      <c r="A15290" t="s">
        <v>20920</v>
      </c>
      <c r="B15290">
        <v>44200</v>
      </c>
      <c r="C15290">
        <v>50500</v>
      </c>
      <c r="D15290">
        <v>56800</v>
      </c>
      <c r="E15290">
        <v>63100</v>
      </c>
      <c r="F15290">
        <v>68150</v>
      </c>
      <c r="G15290">
        <v>73200</v>
      </c>
      <c r="H15290">
        <v>78250</v>
      </c>
      <c r="I15290">
        <v>83300</v>
      </c>
      <c r="J15290">
        <v>88350</v>
      </c>
      <c r="K15290" t="s">
        <v>3086</v>
      </c>
      <c r="L15290">
        <v>87</v>
      </c>
      <c r="M15290">
        <v>80</v>
      </c>
      <c r="N15290" t="s">
        <v>3331</v>
      </c>
    </row>
    <row r="15291" spans="1:14" x14ac:dyDescent="0.25">
      <c r="A15291" t="s">
        <v>20921</v>
      </c>
      <c r="B15291">
        <v>44200</v>
      </c>
      <c r="C15291">
        <v>50500</v>
      </c>
      <c r="D15291">
        <v>56800</v>
      </c>
      <c r="E15291">
        <v>63100</v>
      </c>
      <c r="F15291">
        <v>68150</v>
      </c>
      <c r="G15291">
        <v>73200</v>
      </c>
      <c r="H15291">
        <v>78250</v>
      </c>
      <c r="I15291">
        <v>83300</v>
      </c>
      <c r="J15291">
        <v>88350</v>
      </c>
      <c r="K15291" t="s">
        <v>3086</v>
      </c>
      <c r="L15291">
        <v>89</v>
      </c>
      <c r="M15291">
        <v>80</v>
      </c>
      <c r="N15291" t="s">
        <v>3389</v>
      </c>
    </row>
    <row r="15292" spans="1:14" x14ac:dyDescent="0.25">
      <c r="A15292" t="s">
        <v>20922</v>
      </c>
      <c r="B15292">
        <v>44450</v>
      </c>
      <c r="C15292">
        <v>50800</v>
      </c>
      <c r="D15292">
        <v>57150</v>
      </c>
      <c r="E15292">
        <v>63450</v>
      </c>
      <c r="F15292">
        <v>68550</v>
      </c>
      <c r="G15292">
        <v>73650</v>
      </c>
      <c r="H15292">
        <v>78700</v>
      </c>
      <c r="I15292">
        <v>83800</v>
      </c>
      <c r="J15292">
        <v>88850</v>
      </c>
      <c r="K15292" t="s">
        <v>3086</v>
      </c>
      <c r="L15292">
        <v>91</v>
      </c>
      <c r="M15292">
        <v>80</v>
      </c>
      <c r="N15292" t="s">
        <v>3448</v>
      </c>
    </row>
    <row r="15293" spans="1:14" x14ac:dyDescent="0.25">
      <c r="A15293" t="s">
        <v>20923</v>
      </c>
      <c r="B15293">
        <v>46850</v>
      </c>
      <c r="C15293">
        <v>53550</v>
      </c>
      <c r="D15293">
        <v>60250</v>
      </c>
      <c r="E15293">
        <v>66900</v>
      </c>
      <c r="F15293">
        <v>72300</v>
      </c>
      <c r="G15293">
        <v>77650</v>
      </c>
      <c r="H15293">
        <v>83000</v>
      </c>
      <c r="I15293">
        <v>88350</v>
      </c>
      <c r="J15293">
        <v>93700</v>
      </c>
      <c r="K15293" t="s">
        <v>3086</v>
      </c>
      <c r="L15293">
        <v>93</v>
      </c>
      <c r="M15293">
        <v>80</v>
      </c>
      <c r="N15293" t="s">
        <v>3010</v>
      </c>
    </row>
    <row r="15294" spans="1:14" x14ac:dyDescent="0.25">
      <c r="A15294" t="s">
        <v>20924</v>
      </c>
      <c r="B15294">
        <v>45450</v>
      </c>
      <c r="C15294">
        <v>51950</v>
      </c>
      <c r="D15294">
        <v>58450</v>
      </c>
      <c r="E15294">
        <v>64900</v>
      </c>
      <c r="F15294">
        <v>70100</v>
      </c>
      <c r="G15294">
        <v>75300</v>
      </c>
      <c r="H15294">
        <v>80500</v>
      </c>
      <c r="I15294">
        <v>85700</v>
      </c>
      <c r="J15294">
        <v>90900</v>
      </c>
      <c r="K15294" t="s">
        <v>3086</v>
      </c>
      <c r="L15294">
        <v>95</v>
      </c>
      <c r="M15294">
        <v>80</v>
      </c>
      <c r="N15294" t="s">
        <v>3011</v>
      </c>
    </row>
    <row r="15295" spans="1:14" x14ac:dyDescent="0.25">
      <c r="A15295" t="s">
        <v>20925</v>
      </c>
      <c r="B15295">
        <v>45150</v>
      </c>
      <c r="C15295">
        <v>51600</v>
      </c>
      <c r="D15295">
        <v>58050</v>
      </c>
      <c r="E15295">
        <v>64500</v>
      </c>
      <c r="F15295">
        <v>69700</v>
      </c>
      <c r="G15295">
        <v>74850</v>
      </c>
      <c r="H15295">
        <v>80000</v>
      </c>
      <c r="I15295">
        <v>85150</v>
      </c>
      <c r="J15295">
        <v>90300</v>
      </c>
      <c r="K15295" t="s">
        <v>3086</v>
      </c>
      <c r="L15295">
        <v>97</v>
      </c>
      <c r="M15295">
        <v>80</v>
      </c>
      <c r="N15295" t="s">
        <v>3333</v>
      </c>
    </row>
    <row r="15296" spans="1:14" x14ac:dyDescent="0.25">
      <c r="A15296" t="s">
        <v>20926</v>
      </c>
      <c r="B15296">
        <v>44200</v>
      </c>
      <c r="C15296">
        <v>50500</v>
      </c>
      <c r="D15296">
        <v>56800</v>
      </c>
      <c r="E15296">
        <v>63100</v>
      </c>
      <c r="F15296">
        <v>68150</v>
      </c>
      <c r="G15296">
        <v>73200</v>
      </c>
      <c r="H15296">
        <v>78250</v>
      </c>
      <c r="I15296">
        <v>83300</v>
      </c>
      <c r="J15296">
        <v>88350</v>
      </c>
      <c r="K15296" t="s">
        <v>3086</v>
      </c>
      <c r="L15296">
        <v>99</v>
      </c>
      <c r="M15296">
        <v>80</v>
      </c>
      <c r="N15296" t="s">
        <v>3572</v>
      </c>
    </row>
    <row r="15297" spans="1:14" x14ac:dyDescent="0.25">
      <c r="A15297" t="s">
        <v>20927</v>
      </c>
      <c r="B15297">
        <v>44200</v>
      </c>
      <c r="C15297">
        <v>50500</v>
      </c>
      <c r="D15297">
        <v>56800</v>
      </c>
      <c r="E15297">
        <v>63100</v>
      </c>
      <c r="F15297">
        <v>68150</v>
      </c>
      <c r="G15297">
        <v>73200</v>
      </c>
      <c r="H15297">
        <v>78250</v>
      </c>
      <c r="I15297">
        <v>83300</v>
      </c>
      <c r="J15297">
        <v>88350</v>
      </c>
      <c r="K15297" t="s">
        <v>3086</v>
      </c>
      <c r="L15297">
        <v>101</v>
      </c>
      <c r="M15297">
        <v>80</v>
      </c>
      <c r="N15297" t="s">
        <v>3334</v>
      </c>
    </row>
    <row r="15298" spans="1:14" x14ac:dyDescent="0.25">
      <c r="A15298" t="s">
        <v>20928</v>
      </c>
      <c r="B15298">
        <v>61050</v>
      </c>
      <c r="C15298">
        <v>69800</v>
      </c>
      <c r="D15298">
        <v>78500</v>
      </c>
      <c r="E15298">
        <v>87200</v>
      </c>
      <c r="F15298">
        <v>94200</v>
      </c>
      <c r="G15298">
        <v>101200</v>
      </c>
      <c r="H15298">
        <v>108150</v>
      </c>
      <c r="I15298">
        <v>115150</v>
      </c>
      <c r="J15298">
        <v>122100</v>
      </c>
      <c r="K15298" t="s">
        <v>3086</v>
      </c>
      <c r="L15298">
        <v>103</v>
      </c>
      <c r="M15298">
        <v>80</v>
      </c>
      <c r="N15298" t="s">
        <v>3392</v>
      </c>
    </row>
    <row r="15299" spans="1:14" x14ac:dyDescent="0.25">
      <c r="A15299" t="s">
        <v>20929</v>
      </c>
      <c r="B15299">
        <v>46700</v>
      </c>
      <c r="C15299">
        <v>53400</v>
      </c>
      <c r="D15299">
        <v>60050</v>
      </c>
      <c r="E15299">
        <v>66700</v>
      </c>
      <c r="F15299">
        <v>72050</v>
      </c>
      <c r="G15299">
        <v>77400</v>
      </c>
      <c r="H15299">
        <v>82750</v>
      </c>
      <c r="I15299">
        <v>88050</v>
      </c>
      <c r="J15299">
        <v>93400</v>
      </c>
      <c r="K15299" t="s">
        <v>3086</v>
      </c>
      <c r="L15299">
        <v>105</v>
      </c>
      <c r="M15299">
        <v>80</v>
      </c>
      <c r="N15299" t="s">
        <v>3575</v>
      </c>
    </row>
    <row r="15300" spans="1:14" x14ac:dyDescent="0.25">
      <c r="A15300" t="s">
        <v>20930</v>
      </c>
      <c r="B15300">
        <v>44200</v>
      </c>
      <c r="C15300">
        <v>50500</v>
      </c>
      <c r="D15300">
        <v>56800</v>
      </c>
      <c r="E15300">
        <v>63100</v>
      </c>
      <c r="F15300">
        <v>68150</v>
      </c>
      <c r="G15300">
        <v>73200</v>
      </c>
      <c r="H15300">
        <v>78250</v>
      </c>
      <c r="I15300">
        <v>83300</v>
      </c>
      <c r="J15300">
        <v>88350</v>
      </c>
      <c r="K15300" t="s">
        <v>3086</v>
      </c>
      <c r="L15300">
        <v>107</v>
      </c>
      <c r="M15300">
        <v>80</v>
      </c>
      <c r="N15300" t="s">
        <v>3012</v>
      </c>
    </row>
    <row r="15301" spans="1:14" x14ac:dyDescent="0.25">
      <c r="A15301" t="s">
        <v>20931</v>
      </c>
      <c r="B15301">
        <v>44200</v>
      </c>
      <c r="C15301">
        <v>50500</v>
      </c>
      <c r="D15301">
        <v>56800</v>
      </c>
      <c r="E15301">
        <v>63100</v>
      </c>
      <c r="F15301">
        <v>68150</v>
      </c>
      <c r="G15301">
        <v>73200</v>
      </c>
      <c r="H15301">
        <v>78250</v>
      </c>
      <c r="I15301">
        <v>83300</v>
      </c>
      <c r="J15301">
        <v>88350</v>
      </c>
      <c r="K15301" t="s">
        <v>3086</v>
      </c>
      <c r="L15301">
        <v>109</v>
      </c>
      <c r="M15301">
        <v>80</v>
      </c>
      <c r="N15301" t="s">
        <v>3013</v>
      </c>
    </row>
    <row r="15302" spans="1:14" x14ac:dyDescent="0.25">
      <c r="A15302" t="s">
        <v>20932</v>
      </c>
      <c r="B15302">
        <v>44200</v>
      </c>
      <c r="C15302">
        <v>50500</v>
      </c>
      <c r="D15302">
        <v>56800</v>
      </c>
      <c r="E15302">
        <v>63100</v>
      </c>
      <c r="F15302">
        <v>68150</v>
      </c>
      <c r="G15302">
        <v>73200</v>
      </c>
      <c r="H15302">
        <v>78250</v>
      </c>
      <c r="I15302">
        <v>83300</v>
      </c>
      <c r="J15302">
        <v>88350</v>
      </c>
      <c r="K15302" t="s">
        <v>3086</v>
      </c>
      <c r="L15302">
        <v>111</v>
      </c>
      <c r="M15302">
        <v>80</v>
      </c>
      <c r="N15302" t="s">
        <v>3338</v>
      </c>
    </row>
    <row r="15303" spans="1:14" x14ac:dyDescent="0.25">
      <c r="A15303" t="s">
        <v>20933</v>
      </c>
      <c r="B15303">
        <v>50050</v>
      </c>
      <c r="C15303">
        <v>57200</v>
      </c>
      <c r="D15303">
        <v>64350</v>
      </c>
      <c r="E15303">
        <v>71500</v>
      </c>
      <c r="F15303">
        <v>77250</v>
      </c>
      <c r="G15303">
        <v>82950</v>
      </c>
      <c r="H15303">
        <v>88700</v>
      </c>
      <c r="I15303">
        <v>94400</v>
      </c>
      <c r="J15303">
        <v>100100</v>
      </c>
      <c r="K15303" t="s">
        <v>3086</v>
      </c>
      <c r="L15303">
        <v>113</v>
      </c>
      <c r="M15303">
        <v>80</v>
      </c>
      <c r="N15303" t="s">
        <v>3014</v>
      </c>
    </row>
    <row r="15304" spans="1:14" x14ac:dyDescent="0.25">
      <c r="A15304" t="s">
        <v>20934</v>
      </c>
      <c r="B15304">
        <v>44600</v>
      </c>
      <c r="C15304">
        <v>51000</v>
      </c>
      <c r="D15304">
        <v>57350</v>
      </c>
      <c r="E15304">
        <v>63700</v>
      </c>
      <c r="F15304">
        <v>68800</v>
      </c>
      <c r="G15304">
        <v>73900</v>
      </c>
      <c r="H15304">
        <v>79000</v>
      </c>
      <c r="I15304">
        <v>84100</v>
      </c>
      <c r="J15304">
        <v>89200</v>
      </c>
      <c r="K15304" t="s">
        <v>3086</v>
      </c>
      <c r="L15304">
        <v>115</v>
      </c>
      <c r="M15304">
        <v>80</v>
      </c>
      <c r="N15304" t="s">
        <v>3015</v>
      </c>
    </row>
    <row r="15305" spans="1:14" x14ac:dyDescent="0.25">
      <c r="A15305" t="s">
        <v>20935</v>
      </c>
      <c r="B15305">
        <v>44200</v>
      </c>
      <c r="C15305">
        <v>50500</v>
      </c>
      <c r="D15305">
        <v>56800</v>
      </c>
      <c r="E15305">
        <v>63100</v>
      </c>
      <c r="F15305">
        <v>68150</v>
      </c>
      <c r="G15305">
        <v>73200</v>
      </c>
      <c r="H15305">
        <v>78250</v>
      </c>
      <c r="I15305">
        <v>83300</v>
      </c>
      <c r="J15305">
        <v>88350</v>
      </c>
      <c r="K15305" t="s">
        <v>3086</v>
      </c>
      <c r="L15305">
        <v>117</v>
      </c>
      <c r="M15305">
        <v>80</v>
      </c>
      <c r="N15305" t="s">
        <v>3016</v>
      </c>
    </row>
    <row r="15306" spans="1:14" x14ac:dyDescent="0.25">
      <c r="A15306" t="s">
        <v>20936</v>
      </c>
      <c r="B15306">
        <v>46850</v>
      </c>
      <c r="C15306">
        <v>53550</v>
      </c>
      <c r="D15306">
        <v>60250</v>
      </c>
      <c r="E15306">
        <v>66900</v>
      </c>
      <c r="F15306">
        <v>72300</v>
      </c>
      <c r="G15306">
        <v>77650</v>
      </c>
      <c r="H15306">
        <v>83000</v>
      </c>
      <c r="I15306">
        <v>88350</v>
      </c>
      <c r="J15306">
        <v>93700</v>
      </c>
      <c r="K15306" t="s">
        <v>3086</v>
      </c>
      <c r="L15306">
        <v>119</v>
      </c>
      <c r="M15306">
        <v>80</v>
      </c>
      <c r="N15306" t="s">
        <v>3017</v>
      </c>
    </row>
    <row r="15307" spans="1:14" x14ac:dyDescent="0.25">
      <c r="A15307" t="s">
        <v>20937</v>
      </c>
      <c r="B15307">
        <v>55200</v>
      </c>
      <c r="C15307">
        <v>63050</v>
      </c>
      <c r="D15307">
        <v>70950</v>
      </c>
      <c r="E15307">
        <v>78800</v>
      </c>
      <c r="F15307">
        <v>85150</v>
      </c>
      <c r="G15307">
        <v>91450</v>
      </c>
      <c r="H15307">
        <v>97750</v>
      </c>
      <c r="I15307">
        <v>104050</v>
      </c>
      <c r="J15307">
        <v>110350</v>
      </c>
      <c r="K15307" t="s">
        <v>3086</v>
      </c>
      <c r="L15307">
        <v>121</v>
      </c>
      <c r="M15307">
        <v>80</v>
      </c>
      <c r="N15307" t="s">
        <v>3342</v>
      </c>
    </row>
    <row r="15308" spans="1:14" x14ac:dyDescent="0.25">
      <c r="A15308" t="s">
        <v>20938</v>
      </c>
      <c r="B15308">
        <v>44200</v>
      </c>
      <c r="C15308">
        <v>50500</v>
      </c>
      <c r="D15308">
        <v>56800</v>
      </c>
      <c r="E15308">
        <v>63100</v>
      </c>
      <c r="F15308">
        <v>68150</v>
      </c>
      <c r="G15308">
        <v>73200</v>
      </c>
      <c r="H15308">
        <v>78250</v>
      </c>
      <c r="I15308">
        <v>83300</v>
      </c>
      <c r="J15308">
        <v>88350</v>
      </c>
      <c r="K15308" t="s">
        <v>3086</v>
      </c>
      <c r="L15308">
        <v>123</v>
      </c>
      <c r="M15308">
        <v>80</v>
      </c>
      <c r="N15308" t="s">
        <v>3018</v>
      </c>
    </row>
    <row r="15309" spans="1:14" x14ac:dyDescent="0.25">
      <c r="A15309" t="s">
        <v>20939</v>
      </c>
      <c r="B15309">
        <v>47150</v>
      </c>
      <c r="C15309">
        <v>53850</v>
      </c>
      <c r="D15309">
        <v>60600</v>
      </c>
      <c r="E15309">
        <v>67300</v>
      </c>
      <c r="F15309">
        <v>72700</v>
      </c>
      <c r="G15309">
        <v>78100</v>
      </c>
      <c r="H15309">
        <v>83500</v>
      </c>
      <c r="I15309">
        <v>88850</v>
      </c>
      <c r="J15309">
        <v>94250</v>
      </c>
      <c r="K15309" t="s">
        <v>3086</v>
      </c>
      <c r="L15309">
        <v>125</v>
      </c>
      <c r="M15309">
        <v>80</v>
      </c>
      <c r="N15309" t="s">
        <v>3344</v>
      </c>
    </row>
    <row r="15310" spans="1:14" x14ac:dyDescent="0.25">
      <c r="A15310" t="s">
        <v>20940</v>
      </c>
      <c r="B15310">
        <v>44200</v>
      </c>
      <c r="C15310">
        <v>50500</v>
      </c>
      <c r="D15310">
        <v>56800</v>
      </c>
      <c r="E15310">
        <v>63100</v>
      </c>
      <c r="F15310">
        <v>68150</v>
      </c>
      <c r="G15310">
        <v>73200</v>
      </c>
      <c r="H15310">
        <v>78250</v>
      </c>
      <c r="I15310">
        <v>83300</v>
      </c>
      <c r="J15310">
        <v>88350</v>
      </c>
      <c r="K15310" t="s">
        <v>3086</v>
      </c>
      <c r="L15310">
        <v>127</v>
      </c>
      <c r="M15310">
        <v>80</v>
      </c>
      <c r="N15310" t="s">
        <v>3345</v>
      </c>
    </row>
    <row r="15311" spans="1:14" x14ac:dyDescent="0.25">
      <c r="A15311" t="s">
        <v>20941</v>
      </c>
      <c r="B15311">
        <v>53300</v>
      </c>
      <c r="C15311">
        <v>60900</v>
      </c>
      <c r="D15311">
        <v>68500</v>
      </c>
      <c r="E15311">
        <v>76100</v>
      </c>
      <c r="F15311">
        <v>82200</v>
      </c>
      <c r="G15311">
        <v>88300</v>
      </c>
      <c r="H15311">
        <v>94400</v>
      </c>
      <c r="I15311">
        <v>100500</v>
      </c>
      <c r="J15311">
        <v>106550</v>
      </c>
      <c r="K15311" t="s">
        <v>3086</v>
      </c>
      <c r="L15311">
        <v>129</v>
      </c>
      <c r="M15311">
        <v>80</v>
      </c>
      <c r="N15311" t="s">
        <v>3019</v>
      </c>
    </row>
    <row r="15312" spans="1:14" x14ac:dyDescent="0.25">
      <c r="A15312" t="s">
        <v>20942</v>
      </c>
      <c r="B15312">
        <v>44200</v>
      </c>
      <c r="C15312">
        <v>50500</v>
      </c>
      <c r="D15312">
        <v>56800</v>
      </c>
      <c r="E15312">
        <v>63100</v>
      </c>
      <c r="F15312">
        <v>68150</v>
      </c>
      <c r="G15312">
        <v>73200</v>
      </c>
      <c r="H15312">
        <v>78250</v>
      </c>
      <c r="I15312">
        <v>83300</v>
      </c>
      <c r="J15312">
        <v>88350</v>
      </c>
      <c r="K15312" t="s">
        <v>3086</v>
      </c>
      <c r="L15312">
        <v>131</v>
      </c>
      <c r="M15312">
        <v>80</v>
      </c>
      <c r="N15312" t="s">
        <v>3583</v>
      </c>
    </row>
    <row r="15313" spans="1:14" x14ac:dyDescent="0.25">
      <c r="A15313" t="s">
        <v>20943</v>
      </c>
      <c r="B15313">
        <v>44200</v>
      </c>
      <c r="C15313">
        <v>50500</v>
      </c>
      <c r="D15313">
        <v>56800</v>
      </c>
      <c r="E15313">
        <v>63100</v>
      </c>
      <c r="F15313">
        <v>68150</v>
      </c>
      <c r="G15313">
        <v>73200</v>
      </c>
      <c r="H15313">
        <v>78250</v>
      </c>
      <c r="I15313">
        <v>83300</v>
      </c>
      <c r="J15313">
        <v>88350</v>
      </c>
      <c r="K15313" t="s">
        <v>3086</v>
      </c>
      <c r="L15313">
        <v>133</v>
      </c>
      <c r="M15313">
        <v>80</v>
      </c>
      <c r="N15313" t="s">
        <v>3020</v>
      </c>
    </row>
    <row r="15314" spans="1:14" x14ac:dyDescent="0.25">
      <c r="A15314" t="s">
        <v>20944</v>
      </c>
      <c r="B15314">
        <v>45000</v>
      </c>
      <c r="C15314">
        <v>51400</v>
      </c>
      <c r="D15314">
        <v>57850</v>
      </c>
      <c r="E15314">
        <v>64250</v>
      </c>
      <c r="F15314">
        <v>69400</v>
      </c>
      <c r="G15314">
        <v>74550</v>
      </c>
      <c r="H15314">
        <v>79700</v>
      </c>
      <c r="I15314">
        <v>84850</v>
      </c>
      <c r="J15314">
        <v>89950</v>
      </c>
      <c r="K15314" t="s">
        <v>3086</v>
      </c>
      <c r="L15314">
        <v>135</v>
      </c>
      <c r="M15314">
        <v>80</v>
      </c>
      <c r="N15314" t="s">
        <v>3347</v>
      </c>
    </row>
    <row r="15315" spans="1:14" x14ac:dyDescent="0.25">
      <c r="A15315" t="s">
        <v>20945</v>
      </c>
      <c r="B15315">
        <v>44200</v>
      </c>
      <c r="C15315">
        <v>50500</v>
      </c>
      <c r="D15315">
        <v>56800</v>
      </c>
      <c r="E15315">
        <v>63100</v>
      </c>
      <c r="F15315">
        <v>68150</v>
      </c>
      <c r="G15315">
        <v>73200</v>
      </c>
      <c r="H15315">
        <v>78250</v>
      </c>
      <c r="I15315">
        <v>83300</v>
      </c>
      <c r="J15315">
        <v>88350</v>
      </c>
      <c r="K15315" t="s">
        <v>3086</v>
      </c>
      <c r="L15315">
        <v>137</v>
      </c>
      <c r="M15315">
        <v>80</v>
      </c>
      <c r="N15315" t="s">
        <v>3348</v>
      </c>
    </row>
    <row r="15316" spans="1:14" x14ac:dyDescent="0.25">
      <c r="A15316" t="s">
        <v>20946</v>
      </c>
      <c r="B15316">
        <v>44550</v>
      </c>
      <c r="C15316">
        <v>50900</v>
      </c>
      <c r="D15316">
        <v>57250</v>
      </c>
      <c r="E15316">
        <v>63600</v>
      </c>
      <c r="F15316">
        <v>68700</v>
      </c>
      <c r="G15316">
        <v>73800</v>
      </c>
      <c r="H15316">
        <v>78900</v>
      </c>
      <c r="I15316">
        <v>84000</v>
      </c>
      <c r="J15316">
        <v>89050</v>
      </c>
      <c r="K15316" t="s">
        <v>3086</v>
      </c>
      <c r="L15316">
        <v>139</v>
      </c>
      <c r="M15316">
        <v>80</v>
      </c>
      <c r="N15316" t="s">
        <v>3021</v>
      </c>
    </row>
    <row r="15317" spans="1:14" x14ac:dyDescent="0.25">
      <c r="A15317" t="s">
        <v>20947</v>
      </c>
      <c r="B15317">
        <v>45050</v>
      </c>
      <c r="C15317">
        <v>51450</v>
      </c>
      <c r="D15317">
        <v>57900</v>
      </c>
      <c r="E15317">
        <v>64300</v>
      </c>
      <c r="F15317">
        <v>69450</v>
      </c>
      <c r="G15317">
        <v>74600</v>
      </c>
      <c r="H15317">
        <v>79750</v>
      </c>
      <c r="I15317">
        <v>84900</v>
      </c>
      <c r="J15317">
        <v>90050</v>
      </c>
      <c r="K15317" t="s">
        <v>3086</v>
      </c>
      <c r="L15317">
        <v>141</v>
      </c>
      <c r="M15317">
        <v>80</v>
      </c>
      <c r="N15317" t="s">
        <v>3022</v>
      </c>
    </row>
    <row r="15318" spans="1:14" x14ac:dyDescent="0.25">
      <c r="A15318" t="s">
        <v>20948</v>
      </c>
      <c r="B15318">
        <v>44200</v>
      </c>
      <c r="C15318">
        <v>50500</v>
      </c>
      <c r="D15318">
        <v>56800</v>
      </c>
      <c r="E15318">
        <v>63100</v>
      </c>
      <c r="F15318">
        <v>68150</v>
      </c>
      <c r="G15318">
        <v>73200</v>
      </c>
      <c r="H15318">
        <v>78250</v>
      </c>
      <c r="I15318">
        <v>83300</v>
      </c>
      <c r="J15318">
        <v>88350</v>
      </c>
      <c r="K15318" t="s">
        <v>3086</v>
      </c>
      <c r="L15318">
        <v>143</v>
      </c>
      <c r="M15318">
        <v>80</v>
      </c>
      <c r="N15318" t="s">
        <v>4254</v>
      </c>
    </row>
    <row r="15319" spans="1:14" x14ac:dyDescent="0.25">
      <c r="A15319" t="s">
        <v>20949</v>
      </c>
      <c r="B15319">
        <v>44200</v>
      </c>
      <c r="C15319">
        <v>50500</v>
      </c>
      <c r="D15319">
        <v>56800</v>
      </c>
      <c r="E15319">
        <v>63100</v>
      </c>
      <c r="F15319">
        <v>68150</v>
      </c>
      <c r="G15319">
        <v>73200</v>
      </c>
      <c r="H15319">
        <v>78250</v>
      </c>
      <c r="I15319">
        <v>83300</v>
      </c>
      <c r="J15319">
        <v>88350</v>
      </c>
      <c r="K15319" t="s">
        <v>3086</v>
      </c>
      <c r="L15319">
        <v>145</v>
      </c>
      <c r="M15319">
        <v>80</v>
      </c>
      <c r="N15319" t="s">
        <v>3023</v>
      </c>
    </row>
    <row r="15320" spans="1:14" x14ac:dyDescent="0.25">
      <c r="A15320" t="s">
        <v>20950</v>
      </c>
      <c r="B15320">
        <v>44250</v>
      </c>
      <c r="C15320">
        <v>50600</v>
      </c>
      <c r="D15320">
        <v>56900</v>
      </c>
      <c r="E15320">
        <v>63200</v>
      </c>
      <c r="F15320">
        <v>68300</v>
      </c>
      <c r="G15320">
        <v>73350</v>
      </c>
      <c r="H15320">
        <v>78400</v>
      </c>
      <c r="I15320">
        <v>83450</v>
      </c>
      <c r="J15320">
        <v>88500</v>
      </c>
      <c r="K15320" t="s">
        <v>3086</v>
      </c>
      <c r="L15320">
        <v>147</v>
      </c>
      <c r="M15320">
        <v>80</v>
      </c>
      <c r="N15320" t="s">
        <v>3024</v>
      </c>
    </row>
    <row r="15321" spans="1:14" x14ac:dyDescent="0.25">
      <c r="A15321" t="s">
        <v>20951</v>
      </c>
      <c r="B15321">
        <v>50300</v>
      </c>
      <c r="C15321">
        <v>57500</v>
      </c>
      <c r="D15321">
        <v>64700</v>
      </c>
      <c r="E15321">
        <v>71850</v>
      </c>
      <c r="F15321">
        <v>77600</v>
      </c>
      <c r="G15321">
        <v>83350</v>
      </c>
      <c r="H15321">
        <v>89100</v>
      </c>
      <c r="I15321">
        <v>94850</v>
      </c>
      <c r="J15321">
        <v>100600</v>
      </c>
      <c r="K15321" t="s">
        <v>3086</v>
      </c>
      <c r="L15321">
        <v>149</v>
      </c>
      <c r="M15321">
        <v>80</v>
      </c>
      <c r="N15321" t="s">
        <v>3025</v>
      </c>
    </row>
    <row r="15322" spans="1:14" x14ac:dyDescent="0.25">
      <c r="A15322" t="s">
        <v>20952</v>
      </c>
      <c r="B15322">
        <v>45150</v>
      </c>
      <c r="C15322">
        <v>51600</v>
      </c>
      <c r="D15322">
        <v>58050</v>
      </c>
      <c r="E15322">
        <v>64500</v>
      </c>
      <c r="F15322">
        <v>69700</v>
      </c>
      <c r="G15322">
        <v>74850</v>
      </c>
      <c r="H15322">
        <v>80000</v>
      </c>
      <c r="I15322">
        <v>85150</v>
      </c>
      <c r="J15322">
        <v>90300</v>
      </c>
      <c r="K15322" t="s">
        <v>3086</v>
      </c>
      <c r="L15322">
        <v>151</v>
      </c>
      <c r="M15322">
        <v>80</v>
      </c>
      <c r="N15322" t="s">
        <v>3026</v>
      </c>
    </row>
    <row r="15323" spans="1:14" x14ac:dyDescent="0.25">
      <c r="A15323" t="s">
        <v>20953</v>
      </c>
      <c r="B15323">
        <v>55200</v>
      </c>
      <c r="C15323">
        <v>63050</v>
      </c>
      <c r="D15323">
        <v>70950</v>
      </c>
      <c r="E15323">
        <v>78800</v>
      </c>
      <c r="F15323">
        <v>85150</v>
      </c>
      <c r="G15323">
        <v>91450</v>
      </c>
      <c r="H15323">
        <v>97750</v>
      </c>
      <c r="I15323">
        <v>104050</v>
      </c>
      <c r="J15323">
        <v>110350</v>
      </c>
      <c r="K15323" t="s">
        <v>3086</v>
      </c>
      <c r="L15323">
        <v>153</v>
      </c>
      <c r="M15323">
        <v>80</v>
      </c>
      <c r="N15323" t="s">
        <v>3405</v>
      </c>
    </row>
    <row r="15324" spans="1:14" x14ac:dyDescent="0.25">
      <c r="A15324" t="s">
        <v>20954</v>
      </c>
      <c r="B15324">
        <v>53300</v>
      </c>
      <c r="C15324">
        <v>60900</v>
      </c>
      <c r="D15324">
        <v>68500</v>
      </c>
      <c r="E15324">
        <v>76100</v>
      </c>
      <c r="F15324">
        <v>82200</v>
      </c>
      <c r="G15324">
        <v>88300</v>
      </c>
      <c r="H15324">
        <v>94400</v>
      </c>
      <c r="I15324">
        <v>100500</v>
      </c>
      <c r="J15324">
        <v>106550</v>
      </c>
      <c r="K15324" t="s">
        <v>3086</v>
      </c>
      <c r="L15324">
        <v>155</v>
      </c>
      <c r="M15324">
        <v>80</v>
      </c>
      <c r="N15324" t="s">
        <v>3027</v>
      </c>
    </row>
    <row r="15325" spans="1:14" x14ac:dyDescent="0.25">
      <c r="A15325" t="s">
        <v>20955</v>
      </c>
      <c r="B15325">
        <v>46400</v>
      </c>
      <c r="C15325">
        <v>53000</v>
      </c>
      <c r="D15325">
        <v>59650</v>
      </c>
      <c r="E15325">
        <v>66250</v>
      </c>
      <c r="F15325">
        <v>71550</v>
      </c>
      <c r="G15325">
        <v>76850</v>
      </c>
      <c r="H15325">
        <v>82150</v>
      </c>
      <c r="I15325">
        <v>87450</v>
      </c>
      <c r="J15325">
        <v>92750</v>
      </c>
      <c r="K15325" t="s">
        <v>3086</v>
      </c>
      <c r="L15325">
        <v>157</v>
      </c>
      <c r="M15325">
        <v>80</v>
      </c>
      <c r="N15325" t="s">
        <v>3028</v>
      </c>
    </row>
    <row r="15326" spans="1:14" x14ac:dyDescent="0.25">
      <c r="A15326" t="s">
        <v>20956</v>
      </c>
      <c r="B15326">
        <v>44200</v>
      </c>
      <c r="C15326">
        <v>50500</v>
      </c>
      <c r="D15326">
        <v>56800</v>
      </c>
      <c r="E15326">
        <v>63100</v>
      </c>
      <c r="F15326">
        <v>68150</v>
      </c>
      <c r="G15326">
        <v>73200</v>
      </c>
      <c r="H15326">
        <v>78250</v>
      </c>
      <c r="I15326">
        <v>83300</v>
      </c>
      <c r="J15326">
        <v>88350</v>
      </c>
      <c r="K15326" t="s">
        <v>3086</v>
      </c>
      <c r="L15326">
        <v>159</v>
      </c>
      <c r="M15326">
        <v>80</v>
      </c>
      <c r="N15326" t="s">
        <v>3029</v>
      </c>
    </row>
    <row r="15327" spans="1:14" x14ac:dyDescent="0.25">
      <c r="A15327" t="s">
        <v>20957</v>
      </c>
      <c r="B15327">
        <v>44200</v>
      </c>
      <c r="C15327">
        <v>50500</v>
      </c>
      <c r="D15327">
        <v>56800</v>
      </c>
      <c r="E15327">
        <v>63100</v>
      </c>
      <c r="F15327">
        <v>68150</v>
      </c>
      <c r="G15327">
        <v>73200</v>
      </c>
      <c r="H15327">
        <v>78250</v>
      </c>
      <c r="I15327">
        <v>83300</v>
      </c>
      <c r="J15327">
        <v>88350</v>
      </c>
      <c r="K15327" t="s">
        <v>3086</v>
      </c>
      <c r="L15327">
        <v>161</v>
      </c>
      <c r="M15327">
        <v>80</v>
      </c>
      <c r="N15327" t="s">
        <v>3030</v>
      </c>
    </row>
    <row r="15328" spans="1:14" x14ac:dyDescent="0.25">
      <c r="A15328" t="s">
        <v>20958</v>
      </c>
      <c r="B15328">
        <v>47800</v>
      </c>
      <c r="C15328">
        <v>54600</v>
      </c>
      <c r="D15328">
        <v>61450</v>
      </c>
      <c r="E15328">
        <v>68250</v>
      </c>
      <c r="F15328">
        <v>73750</v>
      </c>
      <c r="G15328">
        <v>79200</v>
      </c>
      <c r="H15328">
        <v>84650</v>
      </c>
      <c r="I15328">
        <v>90100</v>
      </c>
      <c r="J15328">
        <v>95550</v>
      </c>
      <c r="K15328" t="s">
        <v>3086</v>
      </c>
      <c r="L15328">
        <v>163</v>
      </c>
      <c r="M15328">
        <v>80</v>
      </c>
      <c r="N15328" t="s">
        <v>3411</v>
      </c>
    </row>
    <row r="15329" spans="1:14" x14ac:dyDescent="0.25">
      <c r="A15329" t="s">
        <v>20959</v>
      </c>
      <c r="B15329">
        <v>47250</v>
      </c>
      <c r="C15329">
        <v>54000</v>
      </c>
      <c r="D15329">
        <v>60750</v>
      </c>
      <c r="E15329">
        <v>67500</v>
      </c>
      <c r="F15329">
        <v>72900</v>
      </c>
      <c r="G15329">
        <v>78300</v>
      </c>
      <c r="H15329">
        <v>83700</v>
      </c>
      <c r="I15329">
        <v>89100</v>
      </c>
      <c r="J15329">
        <v>94500</v>
      </c>
      <c r="K15329" t="s">
        <v>3086</v>
      </c>
      <c r="L15329">
        <v>165</v>
      </c>
      <c r="M15329">
        <v>80</v>
      </c>
      <c r="N15329" t="s">
        <v>3356</v>
      </c>
    </row>
    <row r="15330" spans="1:14" x14ac:dyDescent="0.25">
      <c r="A15330" t="s">
        <v>20960</v>
      </c>
      <c r="B15330">
        <v>50500</v>
      </c>
      <c r="C15330">
        <v>57700</v>
      </c>
      <c r="D15330">
        <v>64900</v>
      </c>
      <c r="E15330">
        <v>72100</v>
      </c>
      <c r="F15330">
        <v>77900</v>
      </c>
      <c r="G15330">
        <v>83650</v>
      </c>
      <c r="H15330">
        <v>89450</v>
      </c>
      <c r="I15330">
        <v>95200</v>
      </c>
      <c r="J15330">
        <v>100950</v>
      </c>
      <c r="K15330" t="s">
        <v>3086</v>
      </c>
      <c r="L15330">
        <v>167</v>
      </c>
      <c r="M15330">
        <v>80</v>
      </c>
      <c r="N15330" t="s">
        <v>3031</v>
      </c>
    </row>
    <row r="15331" spans="1:14" x14ac:dyDescent="0.25">
      <c r="A15331" t="s">
        <v>20961</v>
      </c>
      <c r="B15331">
        <v>56300</v>
      </c>
      <c r="C15331">
        <v>64350</v>
      </c>
      <c r="D15331">
        <v>72400</v>
      </c>
      <c r="E15331">
        <v>80400</v>
      </c>
      <c r="F15331">
        <v>86850</v>
      </c>
      <c r="G15331">
        <v>93300</v>
      </c>
      <c r="H15331">
        <v>99700</v>
      </c>
      <c r="I15331">
        <v>106150</v>
      </c>
      <c r="J15331">
        <v>112600</v>
      </c>
      <c r="K15331" t="s">
        <v>3086</v>
      </c>
      <c r="L15331">
        <v>169</v>
      </c>
      <c r="M15331">
        <v>80</v>
      </c>
      <c r="N15331" t="s">
        <v>3032</v>
      </c>
    </row>
    <row r="15332" spans="1:14" x14ac:dyDescent="0.25">
      <c r="A15332" t="s">
        <v>20962</v>
      </c>
      <c r="B15332">
        <v>44250</v>
      </c>
      <c r="C15332">
        <v>50600</v>
      </c>
      <c r="D15332">
        <v>56900</v>
      </c>
      <c r="E15332">
        <v>63200</v>
      </c>
      <c r="F15332">
        <v>68300</v>
      </c>
      <c r="G15332">
        <v>73350</v>
      </c>
      <c r="H15332">
        <v>78400</v>
      </c>
      <c r="I15332">
        <v>83450</v>
      </c>
      <c r="J15332">
        <v>88500</v>
      </c>
      <c r="K15332" t="s">
        <v>3086</v>
      </c>
      <c r="L15332">
        <v>171</v>
      </c>
      <c r="M15332">
        <v>80</v>
      </c>
      <c r="N15332" t="s">
        <v>3033</v>
      </c>
    </row>
    <row r="15333" spans="1:14" x14ac:dyDescent="0.25">
      <c r="A15333" t="s">
        <v>20963</v>
      </c>
      <c r="B15333">
        <v>44200</v>
      </c>
      <c r="C15333">
        <v>50500</v>
      </c>
      <c r="D15333">
        <v>56800</v>
      </c>
      <c r="E15333">
        <v>63100</v>
      </c>
      <c r="F15333">
        <v>68150</v>
      </c>
      <c r="G15333">
        <v>73200</v>
      </c>
      <c r="H15333">
        <v>78250</v>
      </c>
      <c r="I15333">
        <v>83300</v>
      </c>
      <c r="J15333">
        <v>88350</v>
      </c>
      <c r="K15333" t="s">
        <v>3086</v>
      </c>
      <c r="L15333">
        <v>173</v>
      </c>
      <c r="M15333">
        <v>80</v>
      </c>
      <c r="N15333" t="s">
        <v>2923</v>
      </c>
    </row>
    <row r="15334" spans="1:14" x14ac:dyDescent="0.25">
      <c r="A15334" t="s">
        <v>20964</v>
      </c>
      <c r="B15334">
        <v>44800</v>
      </c>
      <c r="C15334">
        <v>51200</v>
      </c>
      <c r="D15334">
        <v>57600</v>
      </c>
      <c r="E15334">
        <v>64000</v>
      </c>
      <c r="F15334">
        <v>69150</v>
      </c>
      <c r="G15334">
        <v>74250</v>
      </c>
      <c r="H15334">
        <v>79400</v>
      </c>
      <c r="I15334">
        <v>84500</v>
      </c>
      <c r="J15334">
        <v>89600</v>
      </c>
      <c r="K15334" t="s">
        <v>3086</v>
      </c>
      <c r="L15334">
        <v>175</v>
      </c>
      <c r="M15334">
        <v>80</v>
      </c>
      <c r="N15334" t="s">
        <v>3417</v>
      </c>
    </row>
    <row r="15335" spans="1:14" x14ac:dyDescent="0.25">
      <c r="A15335" t="s">
        <v>20965</v>
      </c>
      <c r="B15335">
        <v>44200</v>
      </c>
      <c r="C15335">
        <v>50500</v>
      </c>
      <c r="D15335">
        <v>56800</v>
      </c>
      <c r="E15335">
        <v>63100</v>
      </c>
      <c r="F15335">
        <v>68150</v>
      </c>
      <c r="G15335">
        <v>73200</v>
      </c>
      <c r="H15335">
        <v>78250</v>
      </c>
      <c r="I15335">
        <v>83300</v>
      </c>
      <c r="J15335">
        <v>88350</v>
      </c>
      <c r="K15335" t="s">
        <v>3086</v>
      </c>
      <c r="L15335">
        <v>177</v>
      </c>
      <c r="M15335">
        <v>80</v>
      </c>
      <c r="N15335" t="s">
        <v>3418</v>
      </c>
    </row>
    <row r="15336" spans="1:14" x14ac:dyDescent="0.25">
      <c r="A15336" t="s">
        <v>20966</v>
      </c>
      <c r="B15336">
        <v>44200</v>
      </c>
      <c r="C15336">
        <v>50500</v>
      </c>
      <c r="D15336">
        <v>56800</v>
      </c>
      <c r="E15336">
        <v>63100</v>
      </c>
      <c r="F15336">
        <v>68150</v>
      </c>
      <c r="G15336">
        <v>73200</v>
      </c>
      <c r="H15336">
        <v>78250</v>
      </c>
      <c r="I15336">
        <v>83300</v>
      </c>
      <c r="J15336">
        <v>88350</v>
      </c>
      <c r="K15336" t="s">
        <v>3086</v>
      </c>
      <c r="L15336">
        <v>179</v>
      </c>
      <c r="M15336">
        <v>80</v>
      </c>
      <c r="N15336" t="s">
        <v>3034</v>
      </c>
    </row>
    <row r="15337" spans="1:14" x14ac:dyDescent="0.25">
      <c r="A15337" t="s">
        <v>20967</v>
      </c>
      <c r="B15337">
        <v>55200</v>
      </c>
      <c r="C15337">
        <v>63050</v>
      </c>
      <c r="D15337">
        <v>70950</v>
      </c>
      <c r="E15337">
        <v>78800</v>
      </c>
      <c r="F15337">
        <v>85150</v>
      </c>
      <c r="G15337">
        <v>91450</v>
      </c>
      <c r="H15337">
        <v>97750</v>
      </c>
      <c r="I15337">
        <v>104050</v>
      </c>
      <c r="J15337">
        <v>110350</v>
      </c>
      <c r="K15337" t="s">
        <v>3086</v>
      </c>
      <c r="L15337">
        <v>181</v>
      </c>
      <c r="M15337">
        <v>80</v>
      </c>
      <c r="N15337" t="s">
        <v>3615</v>
      </c>
    </row>
    <row r="15338" spans="1:14" x14ac:dyDescent="0.25">
      <c r="A15338" t="s">
        <v>20968</v>
      </c>
      <c r="B15338">
        <v>47050</v>
      </c>
      <c r="C15338">
        <v>53800</v>
      </c>
      <c r="D15338">
        <v>60500</v>
      </c>
      <c r="E15338">
        <v>67200</v>
      </c>
      <c r="F15338">
        <v>72600</v>
      </c>
      <c r="G15338">
        <v>78000</v>
      </c>
      <c r="H15338">
        <v>83350</v>
      </c>
      <c r="I15338">
        <v>88750</v>
      </c>
      <c r="J15338">
        <v>94100</v>
      </c>
      <c r="K15338" t="s">
        <v>3086</v>
      </c>
      <c r="L15338">
        <v>183</v>
      </c>
      <c r="M15338">
        <v>80</v>
      </c>
      <c r="N15338" t="s">
        <v>3362</v>
      </c>
    </row>
    <row r="15339" spans="1:14" x14ac:dyDescent="0.25">
      <c r="A15339" t="s">
        <v>20969</v>
      </c>
      <c r="B15339">
        <v>44200</v>
      </c>
      <c r="C15339">
        <v>50500</v>
      </c>
      <c r="D15339">
        <v>56800</v>
      </c>
      <c r="E15339">
        <v>63100</v>
      </c>
      <c r="F15339">
        <v>68150</v>
      </c>
      <c r="G15339">
        <v>73200</v>
      </c>
      <c r="H15339">
        <v>78250</v>
      </c>
      <c r="I15339">
        <v>83300</v>
      </c>
      <c r="J15339">
        <v>88350</v>
      </c>
      <c r="K15339" t="s">
        <v>3086</v>
      </c>
      <c r="L15339">
        <v>185</v>
      </c>
      <c r="M15339">
        <v>80</v>
      </c>
      <c r="N15339" t="s">
        <v>3616</v>
      </c>
    </row>
    <row r="15340" spans="1:14" x14ac:dyDescent="0.25">
      <c r="A15340" t="s">
        <v>20970</v>
      </c>
      <c r="B15340">
        <v>44200</v>
      </c>
      <c r="C15340">
        <v>50500</v>
      </c>
      <c r="D15340">
        <v>56800</v>
      </c>
      <c r="E15340">
        <v>63100</v>
      </c>
      <c r="F15340">
        <v>68150</v>
      </c>
      <c r="G15340">
        <v>73200</v>
      </c>
      <c r="H15340">
        <v>78250</v>
      </c>
      <c r="I15340">
        <v>83300</v>
      </c>
      <c r="J15340">
        <v>88350</v>
      </c>
      <c r="K15340" t="s">
        <v>3086</v>
      </c>
      <c r="L15340">
        <v>187</v>
      </c>
      <c r="M15340">
        <v>80</v>
      </c>
      <c r="N15340" t="s">
        <v>3617</v>
      </c>
    </row>
    <row r="15341" spans="1:14" x14ac:dyDescent="0.25">
      <c r="A15341" t="s">
        <v>20971</v>
      </c>
      <c r="B15341">
        <v>44200</v>
      </c>
      <c r="C15341">
        <v>50500</v>
      </c>
      <c r="D15341">
        <v>56800</v>
      </c>
      <c r="E15341">
        <v>63100</v>
      </c>
      <c r="F15341">
        <v>68150</v>
      </c>
      <c r="G15341">
        <v>73200</v>
      </c>
      <c r="H15341">
        <v>78250</v>
      </c>
      <c r="I15341">
        <v>83300</v>
      </c>
      <c r="J15341">
        <v>88350</v>
      </c>
      <c r="K15341" t="s">
        <v>3086</v>
      </c>
      <c r="L15341">
        <v>189</v>
      </c>
      <c r="M15341">
        <v>80</v>
      </c>
      <c r="N15341" t="s">
        <v>3035</v>
      </c>
    </row>
    <row r="15342" spans="1:14" x14ac:dyDescent="0.25">
      <c r="A15342" t="s">
        <v>20972</v>
      </c>
      <c r="B15342">
        <v>50650</v>
      </c>
      <c r="C15342">
        <v>57850</v>
      </c>
      <c r="D15342">
        <v>65100</v>
      </c>
      <c r="E15342">
        <v>72300</v>
      </c>
      <c r="F15342">
        <v>78100</v>
      </c>
      <c r="G15342">
        <v>83900</v>
      </c>
      <c r="H15342">
        <v>89700</v>
      </c>
      <c r="I15342">
        <v>95450</v>
      </c>
      <c r="J15342">
        <v>101250</v>
      </c>
      <c r="K15342" t="s">
        <v>3086</v>
      </c>
      <c r="L15342">
        <v>191</v>
      </c>
      <c r="M15342">
        <v>80</v>
      </c>
      <c r="N15342" t="s">
        <v>3036</v>
      </c>
    </row>
    <row r="15343" spans="1:14" x14ac:dyDescent="0.25">
      <c r="A15343" t="s">
        <v>20973</v>
      </c>
      <c r="B15343">
        <v>45950</v>
      </c>
      <c r="C15343">
        <v>52500</v>
      </c>
      <c r="D15343">
        <v>59050</v>
      </c>
      <c r="E15343">
        <v>65600</v>
      </c>
      <c r="F15343">
        <v>70850</v>
      </c>
      <c r="G15343">
        <v>76100</v>
      </c>
      <c r="H15343">
        <v>81350</v>
      </c>
      <c r="I15343">
        <v>86600</v>
      </c>
      <c r="J15343">
        <v>91850</v>
      </c>
      <c r="K15343" t="s">
        <v>3086</v>
      </c>
      <c r="L15343">
        <v>193</v>
      </c>
      <c r="M15343">
        <v>80</v>
      </c>
      <c r="N15343" t="s">
        <v>3037</v>
      </c>
    </row>
    <row r="15344" spans="1:14" x14ac:dyDescent="0.25">
      <c r="A15344" t="s">
        <v>20974</v>
      </c>
      <c r="B15344">
        <v>45300</v>
      </c>
      <c r="C15344">
        <v>51750</v>
      </c>
      <c r="D15344">
        <v>58200</v>
      </c>
      <c r="E15344">
        <v>64650</v>
      </c>
      <c r="F15344">
        <v>69850</v>
      </c>
      <c r="G15344">
        <v>75000</v>
      </c>
      <c r="H15344">
        <v>80200</v>
      </c>
      <c r="I15344">
        <v>85350</v>
      </c>
      <c r="J15344">
        <v>90550</v>
      </c>
      <c r="K15344" t="s">
        <v>3086</v>
      </c>
      <c r="L15344">
        <v>195</v>
      </c>
      <c r="M15344">
        <v>80</v>
      </c>
      <c r="N15344" t="s">
        <v>3744</v>
      </c>
    </row>
    <row r="15345" spans="1:14" x14ac:dyDescent="0.25">
      <c r="A15345" t="s">
        <v>20975</v>
      </c>
      <c r="B15345">
        <v>44200</v>
      </c>
      <c r="C15345">
        <v>50500</v>
      </c>
      <c r="D15345">
        <v>56800</v>
      </c>
      <c r="E15345">
        <v>63100</v>
      </c>
      <c r="F15345">
        <v>68150</v>
      </c>
      <c r="G15345">
        <v>73200</v>
      </c>
      <c r="H15345">
        <v>78250</v>
      </c>
      <c r="I15345">
        <v>83300</v>
      </c>
      <c r="J15345">
        <v>88350</v>
      </c>
      <c r="K15345" t="s">
        <v>3086</v>
      </c>
      <c r="L15345">
        <v>197</v>
      </c>
      <c r="M15345">
        <v>80</v>
      </c>
      <c r="N15345" t="s">
        <v>3038</v>
      </c>
    </row>
    <row r="15346" spans="1:14" x14ac:dyDescent="0.25">
      <c r="A15346" t="s">
        <v>20976</v>
      </c>
      <c r="B15346">
        <v>40800</v>
      </c>
      <c r="C15346">
        <v>46600</v>
      </c>
      <c r="D15346">
        <v>52450</v>
      </c>
      <c r="E15346">
        <v>58250</v>
      </c>
      <c r="F15346">
        <v>62950</v>
      </c>
      <c r="G15346">
        <v>67600</v>
      </c>
      <c r="H15346">
        <v>72250</v>
      </c>
      <c r="I15346">
        <v>76900</v>
      </c>
      <c r="J15346">
        <v>81550</v>
      </c>
      <c r="K15346" t="s">
        <v>3087</v>
      </c>
      <c r="L15346">
        <v>1</v>
      </c>
      <c r="M15346">
        <v>80</v>
      </c>
      <c r="N15346" t="s">
        <v>4142</v>
      </c>
    </row>
    <row r="15347" spans="1:14" x14ac:dyDescent="0.25">
      <c r="A15347" t="s">
        <v>20977</v>
      </c>
      <c r="B15347">
        <v>40850</v>
      </c>
      <c r="C15347">
        <v>46650</v>
      </c>
      <c r="D15347">
        <v>52500</v>
      </c>
      <c r="E15347">
        <v>58300</v>
      </c>
      <c r="F15347">
        <v>63000</v>
      </c>
      <c r="G15347">
        <v>67650</v>
      </c>
      <c r="H15347">
        <v>72300</v>
      </c>
      <c r="I15347">
        <v>77000</v>
      </c>
      <c r="J15347">
        <v>81650</v>
      </c>
      <c r="K15347" t="s">
        <v>3087</v>
      </c>
      <c r="L15347">
        <v>3</v>
      </c>
      <c r="M15347">
        <v>80</v>
      </c>
      <c r="N15347" t="s">
        <v>4181</v>
      </c>
    </row>
    <row r="15348" spans="1:14" x14ac:dyDescent="0.25">
      <c r="A15348" t="s">
        <v>20978</v>
      </c>
      <c r="B15348">
        <v>40800</v>
      </c>
      <c r="C15348">
        <v>46600</v>
      </c>
      <c r="D15348">
        <v>52450</v>
      </c>
      <c r="E15348">
        <v>58250</v>
      </c>
      <c r="F15348">
        <v>62950</v>
      </c>
      <c r="G15348">
        <v>67600</v>
      </c>
      <c r="H15348">
        <v>72250</v>
      </c>
      <c r="I15348">
        <v>76900</v>
      </c>
      <c r="J15348">
        <v>81550</v>
      </c>
      <c r="K15348" t="s">
        <v>3087</v>
      </c>
      <c r="L15348">
        <v>5</v>
      </c>
      <c r="M15348">
        <v>80</v>
      </c>
      <c r="N15348" t="s">
        <v>4182</v>
      </c>
    </row>
    <row r="15349" spans="1:14" x14ac:dyDescent="0.25">
      <c r="A15349" t="s">
        <v>20979</v>
      </c>
      <c r="B15349">
        <v>41100</v>
      </c>
      <c r="C15349">
        <v>47000</v>
      </c>
      <c r="D15349">
        <v>52850</v>
      </c>
      <c r="E15349">
        <v>58700</v>
      </c>
      <c r="F15349">
        <v>63400</v>
      </c>
      <c r="G15349">
        <v>68100</v>
      </c>
      <c r="H15349">
        <v>72800</v>
      </c>
      <c r="I15349">
        <v>77500</v>
      </c>
      <c r="J15349">
        <v>82200</v>
      </c>
      <c r="K15349" t="s">
        <v>3087</v>
      </c>
      <c r="L15349">
        <v>7</v>
      </c>
      <c r="M15349">
        <v>80</v>
      </c>
      <c r="N15349" t="s">
        <v>4183</v>
      </c>
    </row>
    <row r="15350" spans="1:14" x14ac:dyDescent="0.25">
      <c r="A15350" t="s">
        <v>20980</v>
      </c>
      <c r="B15350">
        <v>42100</v>
      </c>
      <c r="C15350">
        <v>48100</v>
      </c>
      <c r="D15350">
        <v>54100</v>
      </c>
      <c r="E15350">
        <v>60100</v>
      </c>
      <c r="F15350">
        <v>64950</v>
      </c>
      <c r="G15350">
        <v>69750</v>
      </c>
      <c r="H15350">
        <v>74550</v>
      </c>
      <c r="I15350">
        <v>79350</v>
      </c>
      <c r="J15350">
        <v>84150</v>
      </c>
      <c r="K15350" t="s">
        <v>3087</v>
      </c>
      <c r="L15350">
        <v>9</v>
      </c>
      <c r="M15350">
        <v>80</v>
      </c>
      <c r="N15350" t="s">
        <v>4184</v>
      </c>
    </row>
    <row r="15351" spans="1:14" x14ac:dyDescent="0.25">
      <c r="A15351" t="s">
        <v>20981</v>
      </c>
      <c r="B15351">
        <v>40800</v>
      </c>
      <c r="C15351">
        <v>46600</v>
      </c>
      <c r="D15351">
        <v>52450</v>
      </c>
      <c r="E15351">
        <v>58250</v>
      </c>
      <c r="F15351">
        <v>62950</v>
      </c>
      <c r="G15351">
        <v>67600</v>
      </c>
      <c r="H15351">
        <v>72250</v>
      </c>
      <c r="I15351">
        <v>76900</v>
      </c>
      <c r="J15351">
        <v>81550</v>
      </c>
      <c r="K15351" t="s">
        <v>3087</v>
      </c>
      <c r="L15351">
        <v>11</v>
      </c>
      <c r="M15351">
        <v>80</v>
      </c>
      <c r="N15351" t="s">
        <v>4185</v>
      </c>
    </row>
    <row r="15352" spans="1:14" x14ac:dyDescent="0.25">
      <c r="A15352" t="s">
        <v>20982</v>
      </c>
      <c r="B15352">
        <v>40800</v>
      </c>
      <c r="C15352">
        <v>46600</v>
      </c>
      <c r="D15352">
        <v>52450</v>
      </c>
      <c r="E15352">
        <v>58250</v>
      </c>
      <c r="F15352">
        <v>62950</v>
      </c>
      <c r="G15352">
        <v>67600</v>
      </c>
      <c r="H15352">
        <v>72250</v>
      </c>
      <c r="I15352">
        <v>76900</v>
      </c>
      <c r="J15352">
        <v>81550</v>
      </c>
      <c r="K15352" t="s">
        <v>3087</v>
      </c>
      <c r="L15352">
        <v>13</v>
      </c>
      <c r="M15352">
        <v>80</v>
      </c>
      <c r="N15352" t="s">
        <v>3069</v>
      </c>
    </row>
    <row r="15353" spans="1:14" x14ac:dyDescent="0.25">
      <c r="A15353" t="s">
        <v>20983</v>
      </c>
      <c r="B15353">
        <v>47500</v>
      </c>
      <c r="C15353">
        <v>54300</v>
      </c>
      <c r="D15353">
        <v>61100</v>
      </c>
      <c r="E15353">
        <v>67850</v>
      </c>
      <c r="F15353">
        <v>73300</v>
      </c>
      <c r="G15353">
        <v>78750</v>
      </c>
      <c r="H15353">
        <v>84150</v>
      </c>
      <c r="I15353">
        <v>89600</v>
      </c>
      <c r="J15353">
        <v>95000</v>
      </c>
      <c r="K15353" t="s">
        <v>3087</v>
      </c>
      <c r="L15353">
        <v>15</v>
      </c>
      <c r="M15353">
        <v>80</v>
      </c>
      <c r="N15353" t="s">
        <v>3304</v>
      </c>
    </row>
    <row r="15354" spans="1:14" x14ac:dyDescent="0.25">
      <c r="A15354" t="s">
        <v>20984</v>
      </c>
      <c r="B15354">
        <v>40800</v>
      </c>
      <c r="C15354">
        <v>46600</v>
      </c>
      <c r="D15354">
        <v>52450</v>
      </c>
      <c r="E15354">
        <v>58250</v>
      </c>
      <c r="F15354">
        <v>62950</v>
      </c>
      <c r="G15354">
        <v>67600</v>
      </c>
      <c r="H15354">
        <v>72250</v>
      </c>
      <c r="I15354">
        <v>76900</v>
      </c>
      <c r="J15354">
        <v>81550</v>
      </c>
      <c r="K15354" t="s">
        <v>3087</v>
      </c>
      <c r="L15354">
        <v>17</v>
      </c>
      <c r="M15354">
        <v>80</v>
      </c>
      <c r="N15354" t="s">
        <v>4186</v>
      </c>
    </row>
    <row r="15355" spans="1:14" x14ac:dyDescent="0.25">
      <c r="A15355" t="s">
        <v>20985</v>
      </c>
      <c r="B15355">
        <v>40800</v>
      </c>
      <c r="C15355">
        <v>46600</v>
      </c>
      <c r="D15355">
        <v>52450</v>
      </c>
      <c r="E15355">
        <v>58250</v>
      </c>
      <c r="F15355">
        <v>62950</v>
      </c>
      <c r="G15355">
        <v>67600</v>
      </c>
      <c r="H15355">
        <v>72250</v>
      </c>
      <c r="I15355">
        <v>76900</v>
      </c>
      <c r="J15355">
        <v>81550</v>
      </c>
      <c r="K15355" t="s">
        <v>3087</v>
      </c>
      <c r="L15355">
        <v>19</v>
      </c>
      <c r="M15355">
        <v>80</v>
      </c>
      <c r="N15355" t="s">
        <v>4187</v>
      </c>
    </row>
    <row r="15356" spans="1:14" x14ac:dyDescent="0.25">
      <c r="A15356" t="s">
        <v>20986</v>
      </c>
      <c r="B15356">
        <v>40800</v>
      </c>
      <c r="C15356">
        <v>46600</v>
      </c>
      <c r="D15356">
        <v>52450</v>
      </c>
      <c r="E15356">
        <v>58250</v>
      </c>
      <c r="F15356">
        <v>62950</v>
      </c>
      <c r="G15356">
        <v>67600</v>
      </c>
      <c r="H15356">
        <v>72250</v>
      </c>
      <c r="I15356">
        <v>76900</v>
      </c>
      <c r="J15356">
        <v>81550</v>
      </c>
      <c r="K15356" t="s">
        <v>3087</v>
      </c>
      <c r="L15356">
        <v>21</v>
      </c>
      <c r="M15356">
        <v>80</v>
      </c>
      <c r="N15356" t="s">
        <v>3307</v>
      </c>
    </row>
    <row r="15357" spans="1:14" x14ac:dyDescent="0.25">
      <c r="A15357" t="s">
        <v>20987</v>
      </c>
      <c r="B15357">
        <v>40950</v>
      </c>
      <c r="C15357">
        <v>46800</v>
      </c>
      <c r="D15357">
        <v>52650</v>
      </c>
      <c r="E15357">
        <v>58500</v>
      </c>
      <c r="F15357">
        <v>63200</v>
      </c>
      <c r="G15357">
        <v>67900</v>
      </c>
      <c r="H15357">
        <v>72550</v>
      </c>
      <c r="I15357">
        <v>77250</v>
      </c>
      <c r="J15357">
        <v>81900</v>
      </c>
      <c r="K15357" t="s">
        <v>3087</v>
      </c>
      <c r="L15357">
        <v>23</v>
      </c>
      <c r="M15357">
        <v>80</v>
      </c>
      <c r="N15357" t="s">
        <v>2711</v>
      </c>
    </row>
    <row r="15358" spans="1:14" x14ac:dyDescent="0.25">
      <c r="A15358" t="s">
        <v>20988</v>
      </c>
      <c r="B15358">
        <v>41100</v>
      </c>
      <c r="C15358">
        <v>47000</v>
      </c>
      <c r="D15358">
        <v>52850</v>
      </c>
      <c r="E15358">
        <v>58700</v>
      </c>
      <c r="F15358">
        <v>63400</v>
      </c>
      <c r="G15358">
        <v>68100</v>
      </c>
      <c r="H15358">
        <v>72800</v>
      </c>
      <c r="I15358">
        <v>77500</v>
      </c>
      <c r="J15358">
        <v>82200</v>
      </c>
      <c r="K15358" t="s">
        <v>3087</v>
      </c>
      <c r="L15358">
        <v>25</v>
      </c>
      <c r="M15358">
        <v>80</v>
      </c>
      <c r="N15358" t="s">
        <v>3373</v>
      </c>
    </row>
    <row r="15359" spans="1:14" x14ac:dyDescent="0.25">
      <c r="A15359" t="s">
        <v>20989</v>
      </c>
      <c r="B15359">
        <v>42350</v>
      </c>
      <c r="C15359">
        <v>48400</v>
      </c>
      <c r="D15359">
        <v>54450</v>
      </c>
      <c r="E15359">
        <v>60500</v>
      </c>
      <c r="F15359">
        <v>65350</v>
      </c>
      <c r="G15359">
        <v>70200</v>
      </c>
      <c r="H15359">
        <v>75050</v>
      </c>
      <c r="I15359">
        <v>79900</v>
      </c>
      <c r="J15359">
        <v>84700</v>
      </c>
      <c r="K15359" t="s">
        <v>3087</v>
      </c>
      <c r="L15359">
        <v>27</v>
      </c>
      <c r="M15359">
        <v>80</v>
      </c>
      <c r="N15359" t="s">
        <v>3311</v>
      </c>
    </row>
    <row r="15360" spans="1:14" x14ac:dyDescent="0.25">
      <c r="A15360" t="s">
        <v>20990</v>
      </c>
      <c r="B15360">
        <v>40800</v>
      </c>
      <c r="C15360">
        <v>46600</v>
      </c>
      <c r="D15360">
        <v>52450</v>
      </c>
      <c r="E15360">
        <v>58250</v>
      </c>
      <c r="F15360">
        <v>62950</v>
      </c>
      <c r="G15360">
        <v>67600</v>
      </c>
      <c r="H15360">
        <v>72250</v>
      </c>
      <c r="I15360">
        <v>76900</v>
      </c>
      <c r="J15360">
        <v>81550</v>
      </c>
      <c r="K15360" t="s">
        <v>3087</v>
      </c>
      <c r="L15360">
        <v>29</v>
      </c>
      <c r="M15360">
        <v>80</v>
      </c>
      <c r="N15360" t="s">
        <v>4188</v>
      </c>
    </row>
    <row r="15361" spans="1:14" x14ac:dyDescent="0.25">
      <c r="A15361" t="s">
        <v>20991</v>
      </c>
      <c r="B15361">
        <v>47500</v>
      </c>
      <c r="C15361">
        <v>54300</v>
      </c>
      <c r="D15361">
        <v>61100</v>
      </c>
      <c r="E15361">
        <v>67850</v>
      </c>
      <c r="F15361">
        <v>73300</v>
      </c>
      <c r="G15361">
        <v>78750</v>
      </c>
      <c r="H15361">
        <v>84150</v>
      </c>
      <c r="I15361">
        <v>89600</v>
      </c>
      <c r="J15361">
        <v>95000</v>
      </c>
      <c r="K15361" t="s">
        <v>3087</v>
      </c>
      <c r="L15361">
        <v>31</v>
      </c>
      <c r="M15361">
        <v>80</v>
      </c>
      <c r="N15361" t="s">
        <v>4189</v>
      </c>
    </row>
    <row r="15362" spans="1:14" x14ac:dyDescent="0.25">
      <c r="A15362" t="s">
        <v>20992</v>
      </c>
      <c r="B15362">
        <v>43400</v>
      </c>
      <c r="C15362">
        <v>49600</v>
      </c>
      <c r="D15362">
        <v>55800</v>
      </c>
      <c r="E15362">
        <v>61950</v>
      </c>
      <c r="F15362">
        <v>66950</v>
      </c>
      <c r="G15362">
        <v>71900</v>
      </c>
      <c r="H15362">
        <v>76850</v>
      </c>
      <c r="I15362">
        <v>81800</v>
      </c>
      <c r="J15362">
        <v>86750</v>
      </c>
      <c r="K15362" t="s">
        <v>3087</v>
      </c>
      <c r="L15362">
        <v>33</v>
      </c>
      <c r="M15362">
        <v>80</v>
      </c>
      <c r="N15362" t="s">
        <v>4190</v>
      </c>
    </row>
    <row r="15363" spans="1:14" x14ac:dyDescent="0.25">
      <c r="A15363" t="s">
        <v>20993</v>
      </c>
      <c r="B15363">
        <v>40800</v>
      </c>
      <c r="C15363">
        <v>46600</v>
      </c>
      <c r="D15363">
        <v>52450</v>
      </c>
      <c r="E15363">
        <v>58250</v>
      </c>
      <c r="F15363">
        <v>62950</v>
      </c>
      <c r="G15363">
        <v>67600</v>
      </c>
      <c r="H15363">
        <v>72250</v>
      </c>
      <c r="I15363">
        <v>76900</v>
      </c>
      <c r="J15363">
        <v>81550</v>
      </c>
      <c r="K15363" t="s">
        <v>3087</v>
      </c>
      <c r="L15363">
        <v>35</v>
      </c>
      <c r="M15363">
        <v>80</v>
      </c>
      <c r="N15363" t="s">
        <v>4191</v>
      </c>
    </row>
    <row r="15364" spans="1:14" x14ac:dyDescent="0.25">
      <c r="A15364" t="s">
        <v>20994</v>
      </c>
      <c r="B15364">
        <v>40800</v>
      </c>
      <c r="C15364">
        <v>46600</v>
      </c>
      <c r="D15364">
        <v>52450</v>
      </c>
      <c r="E15364">
        <v>58250</v>
      </c>
      <c r="F15364">
        <v>62950</v>
      </c>
      <c r="G15364">
        <v>67600</v>
      </c>
      <c r="H15364">
        <v>72250</v>
      </c>
      <c r="I15364">
        <v>76900</v>
      </c>
      <c r="J15364">
        <v>81550</v>
      </c>
      <c r="K15364" t="s">
        <v>3087</v>
      </c>
      <c r="L15364">
        <v>37</v>
      </c>
      <c r="M15364">
        <v>80</v>
      </c>
      <c r="N15364" t="s">
        <v>3378</v>
      </c>
    </row>
    <row r="15365" spans="1:14" x14ac:dyDescent="0.25">
      <c r="A15365" t="s">
        <v>20995</v>
      </c>
      <c r="B15365">
        <v>40950</v>
      </c>
      <c r="C15365">
        <v>46800</v>
      </c>
      <c r="D15365">
        <v>52650</v>
      </c>
      <c r="E15365">
        <v>58500</v>
      </c>
      <c r="F15365">
        <v>63200</v>
      </c>
      <c r="G15365">
        <v>67900</v>
      </c>
      <c r="H15365">
        <v>72550</v>
      </c>
      <c r="I15365">
        <v>77250</v>
      </c>
      <c r="J15365">
        <v>81900</v>
      </c>
      <c r="K15365" t="s">
        <v>3087</v>
      </c>
      <c r="L15365">
        <v>39</v>
      </c>
      <c r="M15365">
        <v>80</v>
      </c>
      <c r="N15365" t="s">
        <v>2957</v>
      </c>
    </row>
    <row r="15366" spans="1:14" x14ac:dyDescent="0.25">
      <c r="A15366" t="s">
        <v>20996</v>
      </c>
      <c r="B15366">
        <v>40800</v>
      </c>
      <c r="C15366">
        <v>46600</v>
      </c>
      <c r="D15366">
        <v>52450</v>
      </c>
      <c r="E15366">
        <v>58250</v>
      </c>
      <c r="F15366">
        <v>62950</v>
      </c>
      <c r="G15366">
        <v>67600</v>
      </c>
      <c r="H15366">
        <v>72250</v>
      </c>
      <c r="I15366">
        <v>76900</v>
      </c>
      <c r="J15366">
        <v>81550</v>
      </c>
      <c r="K15366" t="s">
        <v>3087</v>
      </c>
      <c r="L15366">
        <v>41</v>
      </c>
      <c r="M15366">
        <v>80</v>
      </c>
      <c r="N15366" t="s">
        <v>3766</v>
      </c>
    </row>
    <row r="15367" spans="1:14" x14ac:dyDescent="0.25">
      <c r="A15367" t="s">
        <v>20997</v>
      </c>
      <c r="B15367">
        <v>40900</v>
      </c>
      <c r="C15367">
        <v>46750</v>
      </c>
      <c r="D15367">
        <v>52600</v>
      </c>
      <c r="E15367">
        <v>58400</v>
      </c>
      <c r="F15367">
        <v>63100</v>
      </c>
      <c r="G15367">
        <v>67750</v>
      </c>
      <c r="H15367">
        <v>72450</v>
      </c>
      <c r="I15367">
        <v>77100</v>
      </c>
      <c r="J15367">
        <v>81800</v>
      </c>
      <c r="K15367" t="s">
        <v>3087</v>
      </c>
      <c r="L15367">
        <v>43</v>
      </c>
      <c r="M15367">
        <v>80</v>
      </c>
      <c r="N15367" t="s">
        <v>4192</v>
      </c>
    </row>
    <row r="15368" spans="1:14" x14ac:dyDescent="0.25">
      <c r="A15368" t="s">
        <v>20998</v>
      </c>
      <c r="B15368">
        <v>52950</v>
      </c>
      <c r="C15368">
        <v>60500</v>
      </c>
      <c r="D15368">
        <v>68050</v>
      </c>
      <c r="E15368">
        <v>75600</v>
      </c>
      <c r="F15368">
        <v>81650</v>
      </c>
      <c r="G15368">
        <v>87700</v>
      </c>
      <c r="H15368">
        <v>93750</v>
      </c>
      <c r="I15368">
        <v>99800</v>
      </c>
      <c r="J15368">
        <v>105850</v>
      </c>
      <c r="K15368" t="s">
        <v>3087</v>
      </c>
      <c r="L15368">
        <v>45</v>
      </c>
      <c r="M15368">
        <v>80</v>
      </c>
      <c r="N15368" t="s">
        <v>2720</v>
      </c>
    </row>
    <row r="15369" spans="1:14" x14ac:dyDescent="0.25">
      <c r="A15369" t="s">
        <v>20999</v>
      </c>
      <c r="B15369">
        <v>40800</v>
      </c>
      <c r="C15369">
        <v>46600</v>
      </c>
      <c r="D15369">
        <v>52450</v>
      </c>
      <c r="E15369">
        <v>58250</v>
      </c>
      <c r="F15369">
        <v>62950</v>
      </c>
      <c r="G15369">
        <v>67600</v>
      </c>
      <c r="H15369">
        <v>72250</v>
      </c>
      <c r="I15369">
        <v>76900</v>
      </c>
      <c r="J15369">
        <v>81550</v>
      </c>
      <c r="K15369" t="s">
        <v>3087</v>
      </c>
      <c r="L15369">
        <v>47</v>
      </c>
      <c r="M15369">
        <v>80</v>
      </c>
      <c r="N15369" t="s">
        <v>4105</v>
      </c>
    </row>
    <row r="15370" spans="1:14" x14ac:dyDescent="0.25">
      <c r="A15370" t="s">
        <v>21000</v>
      </c>
      <c r="B15370">
        <v>40800</v>
      </c>
      <c r="C15370">
        <v>46600</v>
      </c>
      <c r="D15370">
        <v>52450</v>
      </c>
      <c r="E15370">
        <v>58250</v>
      </c>
      <c r="F15370">
        <v>62950</v>
      </c>
      <c r="G15370">
        <v>67600</v>
      </c>
      <c r="H15370">
        <v>72250</v>
      </c>
      <c r="I15370">
        <v>76900</v>
      </c>
      <c r="J15370">
        <v>81550</v>
      </c>
      <c r="K15370" t="s">
        <v>3087</v>
      </c>
      <c r="L15370">
        <v>49</v>
      </c>
      <c r="M15370">
        <v>80</v>
      </c>
      <c r="N15370" t="s">
        <v>4193</v>
      </c>
    </row>
    <row r="15371" spans="1:14" x14ac:dyDescent="0.25">
      <c r="A15371" t="s">
        <v>21001</v>
      </c>
      <c r="B15371">
        <v>48750</v>
      </c>
      <c r="C15371">
        <v>55700</v>
      </c>
      <c r="D15371">
        <v>62650</v>
      </c>
      <c r="E15371">
        <v>69600</v>
      </c>
      <c r="F15371">
        <v>75200</v>
      </c>
      <c r="G15371">
        <v>80750</v>
      </c>
      <c r="H15371">
        <v>86350</v>
      </c>
      <c r="I15371">
        <v>91900</v>
      </c>
      <c r="J15371">
        <v>97450</v>
      </c>
      <c r="K15371" t="s">
        <v>3087</v>
      </c>
      <c r="L15371">
        <v>51</v>
      </c>
      <c r="M15371">
        <v>80</v>
      </c>
      <c r="N15371" t="s">
        <v>4194</v>
      </c>
    </row>
    <row r="15372" spans="1:14" x14ac:dyDescent="0.25">
      <c r="A15372" t="s">
        <v>21002</v>
      </c>
      <c r="B15372">
        <v>44400</v>
      </c>
      <c r="C15372">
        <v>50750</v>
      </c>
      <c r="D15372">
        <v>57100</v>
      </c>
      <c r="E15372">
        <v>63400</v>
      </c>
      <c r="F15372">
        <v>68500</v>
      </c>
      <c r="G15372">
        <v>73550</v>
      </c>
      <c r="H15372">
        <v>78650</v>
      </c>
      <c r="I15372">
        <v>83700</v>
      </c>
      <c r="J15372">
        <v>88800</v>
      </c>
      <c r="K15372" t="s">
        <v>3087</v>
      </c>
      <c r="L15372">
        <v>53</v>
      </c>
      <c r="M15372">
        <v>80</v>
      </c>
      <c r="N15372" t="s">
        <v>4195</v>
      </c>
    </row>
    <row r="15373" spans="1:14" x14ac:dyDescent="0.25">
      <c r="A15373" t="s">
        <v>21003</v>
      </c>
      <c r="B15373">
        <v>41750</v>
      </c>
      <c r="C15373">
        <v>47700</v>
      </c>
      <c r="D15373">
        <v>53650</v>
      </c>
      <c r="E15373">
        <v>59600</v>
      </c>
      <c r="F15373">
        <v>64400</v>
      </c>
      <c r="G15373">
        <v>69150</v>
      </c>
      <c r="H15373">
        <v>73950</v>
      </c>
      <c r="I15373">
        <v>78700</v>
      </c>
      <c r="J15373">
        <v>83450</v>
      </c>
      <c r="K15373" t="s">
        <v>3087</v>
      </c>
      <c r="L15373">
        <v>55</v>
      </c>
      <c r="M15373">
        <v>80</v>
      </c>
      <c r="N15373" t="s">
        <v>4196</v>
      </c>
    </row>
    <row r="15374" spans="1:14" x14ac:dyDescent="0.25">
      <c r="A15374" t="s">
        <v>21004</v>
      </c>
      <c r="B15374">
        <v>40800</v>
      </c>
      <c r="C15374">
        <v>46600</v>
      </c>
      <c r="D15374">
        <v>52450</v>
      </c>
      <c r="E15374">
        <v>58250</v>
      </c>
      <c r="F15374">
        <v>62950</v>
      </c>
      <c r="G15374">
        <v>67600</v>
      </c>
      <c r="H15374">
        <v>72250</v>
      </c>
      <c r="I15374">
        <v>76900</v>
      </c>
      <c r="J15374">
        <v>81550</v>
      </c>
      <c r="K15374" t="s">
        <v>3087</v>
      </c>
      <c r="L15374">
        <v>57</v>
      </c>
      <c r="M15374">
        <v>80</v>
      </c>
      <c r="N15374" t="s">
        <v>4106</v>
      </c>
    </row>
    <row r="15375" spans="1:14" x14ac:dyDescent="0.25">
      <c r="A15375" t="s">
        <v>21005</v>
      </c>
      <c r="B15375">
        <v>42500</v>
      </c>
      <c r="C15375">
        <v>48600</v>
      </c>
      <c r="D15375">
        <v>54650</v>
      </c>
      <c r="E15375">
        <v>60700</v>
      </c>
      <c r="F15375">
        <v>65600</v>
      </c>
      <c r="G15375">
        <v>70450</v>
      </c>
      <c r="H15375">
        <v>75300</v>
      </c>
      <c r="I15375">
        <v>80150</v>
      </c>
      <c r="J15375">
        <v>85000</v>
      </c>
      <c r="K15375" t="s">
        <v>3087</v>
      </c>
      <c r="L15375">
        <v>59</v>
      </c>
      <c r="M15375">
        <v>80</v>
      </c>
      <c r="N15375" t="s">
        <v>3327</v>
      </c>
    </row>
    <row r="15376" spans="1:14" x14ac:dyDescent="0.25">
      <c r="A15376" t="s">
        <v>21006</v>
      </c>
      <c r="B15376">
        <v>40800</v>
      </c>
      <c r="C15376">
        <v>46600</v>
      </c>
      <c r="D15376">
        <v>52450</v>
      </c>
      <c r="E15376">
        <v>58250</v>
      </c>
      <c r="F15376">
        <v>62950</v>
      </c>
      <c r="G15376">
        <v>67600</v>
      </c>
      <c r="H15376">
        <v>72250</v>
      </c>
      <c r="I15376">
        <v>76900</v>
      </c>
      <c r="J15376">
        <v>81550</v>
      </c>
      <c r="K15376" t="s">
        <v>3087</v>
      </c>
      <c r="L15376">
        <v>61</v>
      </c>
      <c r="M15376">
        <v>80</v>
      </c>
      <c r="N15376" t="s">
        <v>4197</v>
      </c>
    </row>
    <row r="15377" spans="1:14" x14ac:dyDescent="0.25">
      <c r="A15377" t="s">
        <v>21007</v>
      </c>
      <c r="B15377">
        <v>40800</v>
      </c>
      <c r="C15377">
        <v>46600</v>
      </c>
      <c r="D15377">
        <v>52450</v>
      </c>
      <c r="E15377">
        <v>58250</v>
      </c>
      <c r="F15377">
        <v>62950</v>
      </c>
      <c r="G15377">
        <v>67600</v>
      </c>
      <c r="H15377">
        <v>72250</v>
      </c>
      <c r="I15377">
        <v>76900</v>
      </c>
      <c r="J15377">
        <v>81550</v>
      </c>
      <c r="K15377" t="s">
        <v>3087</v>
      </c>
      <c r="L15377">
        <v>63</v>
      </c>
      <c r="M15377">
        <v>80</v>
      </c>
      <c r="N15377" t="s">
        <v>4198</v>
      </c>
    </row>
    <row r="15378" spans="1:14" x14ac:dyDescent="0.25">
      <c r="A15378" t="s">
        <v>21008</v>
      </c>
      <c r="B15378">
        <v>40800</v>
      </c>
      <c r="C15378">
        <v>46600</v>
      </c>
      <c r="D15378">
        <v>52450</v>
      </c>
      <c r="E15378">
        <v>58250</v>
      </c>
      <c r="F15378">
        <v>62950</v>
      </c>
      <c r="G15378">
        <v>67600</v>
      </c>
      <c r="H15378">
        <v>72250</v>
      </c>
      <c r="I15378">
        <v>76900</v>
      </c>
      <c r="J15378">
        <v>81550</v>
      </c>
      <c r="K15378" t="s">
        <v>3087</v>
      </c>
      <c r="L15378">
        <v>65</v>
      </c>
      <c r="M15378">
        <v>80</v>
      </c>
      <c r="N15378" t="s">
        <v>3426</v>
      </c>
    </row>
    <row r="15379" spans="1:14" x14ac:dyDescent="0.25">
      <c r="A15379" t="s">
        <v>21009</v>
      </c>
      <c r="B15379">
        <v>45750</v>
      </c>
      <c r="C15379">
        <v>52250</v>
      </c>
      <c r="D15379">
        <v>58800</v>
      </c>
      <c r="E15379">
        <v>65300</v>
      </c>
      <c r="F15379">
        <v>70550</v>
      </c>
      <c r="G15379">
        <v>75750</v>
      </c>
      <c r="H15379">
        <v>81000</v>
      </c>
      <c r="I15379">
        <v>86200</v>
      </c>
      <c r="J15379">
        <v>91450</v>
      </c>
      <c r="K15379" t="s">
        <v>3087</v>
      </c>
      <c r="L15379">
        <v>67</v>
      </c>
      <c r="M15379">
        <v>80</v>
      </c>
      <c r="N15379" t="s">
        <v>3386</v>
      </c>
    </row>
    <row r="15380" spans="1:14" x14ac:dyDescent="0.25">
      <c r="A15380" t="s">
        <v>21010</v>
      </c>
      <c r="B15380">
        <v>45300</v>
      </c>
      <c r="C15380">
        <v>51750</v>
      </c>
      <c r="D15380">
        <v>58200</v>
      </c>
      <c r="E15380">
        <v>64650</v>
      </c>
      <c r="F15380">
        <v>69850</v>
      </c>
      <c r="G15380">
        <v>75000</v>
      </c>
      <c r="H15380">
        <v>80200</v>
      </c>
      <c r="I15380">
        <v>85350</v>
      </c>
      <c r="J15380">
        <v>90550</v>
      </c>
      <c r="K15380" t="s">
        <v>3087</v>
      </c>
      <c r="L15380">
        <v>69</v>
      </c>
      <c r="M15380">
        <v>80</v>
      </c>
      <c r="N15380" t="s">
        <v>4199</v>
      </c>
    </row>
    <row r="15381" spans="1:14" x14ac:dyDescent="0.25">
      <c r="A15381" t="s">
        <v>21011</v>
      </c>
      <c r="B15381">
        <v>40800</v>
      </c>
      <c r="C15381">
        <v>46600</v>
      </c>
      <c r="D15381">
        <v>52450</v>
      </c>
      <c r="E15381">
        <v>58250</v>
      </c>
      <c r="F15381">
        <v>62950</v>
      </c>
      <c r="G15381">
        <v>67600</v>
      </c>
      <c r="H15381">
        <v>72250</v>
      </c>
      <c r="I15381">
        <v>76900</v>
      </c>
      <c r="J15381">
        <v>81550</v>
      </c>
      <c r="K15381" t="s">
        <v>3087</v>
      </c>
      <c r="L15381">
        <v>71</v>
      </c>
      <c r="M15381">
        <v>80</v>
      </c>
      <c r="N15381" t="s">
        <v>4200</v>
      </c>
    </row>
    <row r="15382" spans="1:14" x14ac:dyDescent="0.25">
      <c r="A15382" t="s">
        <v>21012</v>
      </c>
      <c r="B15382">
        <v>40800</v>
      </c>
      <c r="C15382">
        <v>46600</v>
      </c>
      <c r="D15382">
        <v>52450</v>
      </c>
      <c r="E15382">
        <v>58250</v>
      </c>
      <c r="F15382">
        <v>62950</v>
      </c>
      <c r="G15382">
        <v>67600</v>
      </c>
      <c r="H15382">
        <v>72250</v>
      </c>
      <c r="I15382">
        <v>76900</v>
      </c>
      <c r="J15382">
        <v>81550</v>
      </c>
      <c r="K15382" t="s">
        <v>3087</v>
      </c>
      <c r="L15382">
        <v>73</v>
      </c>
      <c r="M15382">
        <v>80</v>
      </c>
      <c r="N15382" t="s">
        <v>4201</v>
      </c>
    </row>
    <row r="15383" spans="1:14" x14ac:dyDescent="0.25">
      <c r="A15383" t="s">
        <v>21013</v>
      </c>
      <c r="B15383">
        <v>40800</v>
      </c>
      <c r="C15383">
        <v>46600</v>
      </c>
      <c r="D15383">
        <v>52450</v>
      </c>
      <c r="E15383">
        <v>58250</v>
      </c>
      <c r="F15383">
        <v>62950</v>
      </c>
      <c r="G15383">
        <v>67600</v>
      </c>
      <c r="H15383">
        <v>72250</v>
      </c>
      <c r="I15383">
        <v>76900</v>
      </c>
      <c r="J15383">
        <v>81550</v>
      </c>
      <c r="K15383" t="s">
        <v>3087</v>
      </c>
      <c r="L15383">
        <v>75</v>
      </c>
      <c r="M15383">
        <v>80</v>
      </c>
      <c r="N15383" t="s">
        <v>4237</v>
      </c>
    </row>
    <row r="15384" spans="1:14" x14ac:dyDescent="0.25">
      <c r="A15384" t="s">
        <v>21014</v>
      </c>
      <c r="B15384">
        <v>40800</v>
      </c>
      <c r="C15384">
        <v>46600</v>
      </c>
      <c r="D15384">
        <v>52450</v>
      </c>
      <c r="E15384">
        <v>58250</v>
      </c>
      <c r="F15384">
        <v>62950</v>
      </c>
      <c r="G15384">
        <v>67600</v>
      </c>
      <c r="H15384">
        <v>72250</v>
      </c>
      <c r="I15384">
        <v>76900</v>
      </c>
      <c r="J15384">
        <v>81550</v>
      </c>
      <c r="K15384" t="s">
        <v>3087</v>
      </c>
      <c r="L15384">
        <v>77</v>
      </c>
      <c r="M15384">
        <v>80</v>
      </c>
      <c r="N15384" t="s">
        <v>4202</v>
      </c>
    </row>
    <row r="15385" spans="1:14" x14ac:dyDescent="0.25">
      <c r="A15385" t="s">
        <v>21015</v>
      </c>
      <c r="B15385">
        <v>47500</v>
      </c>
      <c r="C15385">
        <v>54300</v>
      </c>
      <c r="D15385">
        <v>61100</v>
      </c>
      <c r="E15385">
        <v>67850</v>
      </c>
      <c r="F15385">
        <v>73300</v>
      </c>
      <c r="G15385">
        <v>78750</v>
      </c>
      <c r="H15385">
        <v>84150</v>
      </c>
      <c r="I15385">
        <v>89600</v>
      </c>
      <c r="J15385">
        <v>95000</v>
      </c>
      <c r="K15385" t="s">
        <v>3087</v>
      </c>
      <c r="L15385">
        <v>79</v>
      </c>
      <c r="M15385">
        <v>80</v>
      </c>
      <c r="N15385" t="s">
        <v>4203</v>
      </c>
    </row>
    <row r="15386" spans="1:14" x14ac:dyDescent="0.25">
      <c r="A15386" t="s">
        <v>21016</v>
      </c>
      <c r="B15386">
        <v>40800</v>
      </c>
      <c r="C15386">
        <v>46600</v>
      </c>
      <c r="D15386">
        <v>52450</v>
      </c>
      <c r="E15386">
        <v>58250</v>
      </c>
      <c r="F15386">
        <v>62950</v>
      </c>
      <c r="G15386">
        <v>67600</v>
      </c>
      <c r="H15386">
        <v>72250</v>
      </c>
      <c r="I15386">
        <v>76900</v>
      </c>
      <c r="J15386">
        <v>81550</v>
      </c>
      <c r="K15386" t="s">
        <v>3087</v>
      </c>
      <c r="L15386">
        <v>81</v>
      </c>
      <c r="M15386">
        <v>80</v>
      </c>
      <c r="N15386" t="s">
        <v>4204</v>
      </c>
    </row>
    <row r="15387" spans="1:14" x14ac:dyDescent="0.25">
      <c r="A15387" t="s">
        <v>21017</v>
      </c>
      <c r="B15387">
        <v>46500</v>
      </c>
      <c r="C15387">
        <v>53150</v>
      </c>
      <c r="D15387">
        <v>59800</v>
      </c>
      <c r="E15387">
        <v>66400</v>
      </c>
      <c r="F15387">
        <v>71750</v>
      </c>
      <c r="G15387">
        <v>77050</v>
      </c>
      <c r="H15387">
        <v>82350</v>
      </c>
      <c r="I15387">
        <v>87650</v>
      </c>
      <c r="J15387">
        <v>93000</v>
      </c>
      <c r="K15387" t="s">
        <v>3087</v>
      </c>
      <c r="L15387">
        <v>83</v>
      </c>
      <c r="M15387">
        <v>80</v>
      </c>
      <c r="N15387" t="s">
        <v>4205</v>
      </c>
    </row>
    <row r="15388" spans="1:14" x14ac:dyDescent="0.25">
      <c r="A15388" t="s">
        <v>21018</v>
      </c>
      <c r="B15388">
        <v>46350</v>
      </c>
      <c r="C15388">
        <v>52950</v>
      </c>
      <c r="D15388">
        <v>59550</v>
      </c>
      <c r="E15388">
        <v>66150</v>
      </c>
      <c r="F15388">
        <v>71450</v>
      </c>
      <c r="G15388">
        <v>76750</v>
      </c>
      <c r="H15388">
        <v>82050</v>
      </c>
      <c r="I15388">
        <v>87350</v>
      </c>
      <c r="J15388">
        <v>92650</v>
      </c>
      <c r="K15388" t="s">
        <v>3087</v>
      </c>
      <c r="L15388">
        <v>85</v>
      </c>
      <c r="M15388">
        <v>80</v>
      </c>
      <c r="N15388" t="s">
        <v>3333</v>
      </c>
    </row>
    <row r="15389" spans="1:14" x14ac:dyDescent="0.25">
      <c r="A15389" t="s">
        <v>21019</v>
      </c>
      <c r="B15389">
        <v>46350</v>
      </c>
      <c r="C15389">
        <v>52950</v>
      </c>
      <c r="D15389">
        <v>59550</v>
      </c>
      <c r="E15389">
        <v>66150</v>
      </c>
      <c r="F15389">
        <v>71450</v>
      </c>
      <c r="G15389">
        <v>76750</v>
      </c>
      <c r="H15389">
        <v>82050</v>
      </c>
      <c r="I15389">
        <v>87350</v>
      </c>
      <c r="J15389">
        <v>92650</v>
      </c>
      <c r="K15389" t="s">
        <v>3087</v>
      </c>
      <c r="L15389">
        <v>87</v>
      </c>
      <c r="M15389">
        <v>80</v>
      </c>
      <c r="N15389" t="s">
        <v>3334</v>
      </c>
    </row>
    <row r="15390" spans="1:14" x14ac:dyDescent="0.25">
      <c r="A15390" t="s">
        <v>21020</v>
      </c>
      <c r="B15390">
        <v>40800</v>
      </c>
      <c r="C15390">
        <v>46600</v>
      </c>
      <c r="D15390">
        <v>52450</v>
      </c>
      <c r="E15390">
        <v>58250</v>
      </c>
      <c r="F15390">
        <v>62950</v>
      </c>
      <c r="G15390">
        <v>67600</v>
      </c>
      <c r="H15390">
        <v>72250</v>
      </c>
      <c r="I15390">
        <v>76900</v>
      </c>
      <c r="J15390">
        <v>81550</v>
      </c>
      <c r="K15390" t="s">
        <v>3087</v>
      </c>
      <c r="L15390">
        <v>89</v>
      </c>
      <c r="M15390">
        <v>80</v>
      </c>
      <c r="N15390" t="s">
        <v>4206</v>
      </c>
    </row>
    <row r="15391" spans="1:14" x14ac:dyDescent="0.25">
      <c r="A15391" t="s">
        <v>21021</v>
      </c>
      <c r="B15391">
        <v>54250</v>
      </c>
      <c r="C15391">
        <v>62000</v>
      </c>
      <c r="D15391">
        <v>69750</v>
      </c>
      <c r="E15391">
        <v>77450</v>
      </c>
      <c r="F15391">
        <v>83650</v>
      </c>
      <c r="G15391">
        <v>89850</v>
      </c>
      <c r="H15391">
        <v>96050</v>
      </c>
      <c r="I15391">
        <v>102250</v>
      </c>
      <c r="J15391">
        <v>108450</v>
      </c>
      <c r="K15391" t="s">
        <v>3087</v>
      </c>
      <c r="L15391">
        <v>91</v>
      </c>
      <c r="M15391">
        <v>80</v>
      </c>
      <c r="N15391" t="s">
        <v>3392</v>
      </c>
    </row>
    <row r="15392" spans="1:14" x14ac:dyDescent="0.25">
      <c r="A15392" t="s">
        <v>21022</v>
      </c>
      <c r="B15392">
        <v>40800</v>
      </c>
      <c r="C15392">
        <v>46600</v>
      </c>
      <c r="D15392">
        <v>52450</v>
      </c>
      <c r="E15392">
        <v>58250</v>
      </c>
      <c r="F15392">
        <v>62950</v>
      </c>
      <c r="G15392">
        <v>67600</v>
      </c>
      <c r="H15392">
        <v>72250</v>
      </c>
      <c r="I15392">
        <v>76900</v>
      </c>
      <c r="J15392">
        <v>81550</v>
      </c>
      <c r="K15392" t="s">
        <v>3087</v>
      </c>
      <c r="L15392">
        <v>93</v>
      </c>
      <c r="M15392">
        <v>80</v>
      </c>
      <c r="N15392" t="s">
        <v>4207</v>
      </c>
    </row>
    <row r="15393" spans="1:14" x14ac:dyDescent="0.25">
      <c r="A15393" t="s">
        <v>21023</v>
      </c>
      <c r="B15393">
        <v>46450</v>
      </c>
      <c r="C15393">
        <v>53050</v>
      </c>
      <c r="D15393">
        <v>59700</v>
      </c>
      <c r="E15393">
        <v>66300</v>
      </c>
      <c r="F15393">
        <v>71650</v>
      </c>
      <c r="G15393">
        <v>76950</v>
      </c>
      <c r="H15393">
        <v>82250</v>
      </c>
      <c r="I15393">
        <v>87550</v>
      </c>
      <c r="J15393">
        <v>92850</v>
      </c>
      <c r="K15393" t="s">
        <v>3087</v>
      </c>
      <c r="L15393">
        <v>95</v>
      </c>
      <c r="M15393">
        <v>80</v>
      </c>
      <c r="N15393" t="s">
        <v>4208</v>
      </c>
    </row>
    <row r="15394" spans="1:14" x14ac:dyDescent="0.25">
      <c r="A15394" t="s">
        <v>21024</v>
      </c>
      <c r="B15394">
        <v>41100</v>
      </c>
      <c r="C15394">
        <v>47000</v>
      </c>
      <c r="D15394">
        <v>52850</v>
      </c>
      <c r="E15394">
        <v>58700</v>
      </c>
      <c r="F15394">
        <v>63400</v>
      </c>
      <c r="G15394">
        <v>68100</v>
      </c>
      <c r="H15394">
        <v>72800</v>
      </c>
      <c r="I15394">
        <v>77500</v>
      </c>
      <c r="J15394">
        <v>82200</v>
      </c>
      <c r="K15394" t="s">
        <v>3087</v>
      </c>
      <c r="L15394">
        <v>97</v>
      </c>
      <c r="M15394">
        <v>80</v>
      </c>
      <c r="N15394" t="s">
        <v>2731</v>
      </c>
    </row>
    <row r="15395" spans="1:14" x14ac:dyDescent="0.25">
      <c r="A15395" t="s">
        <v>21025</v>
      </c>
      <c r="B15395">
        <v>40800</v>
      </c>
      <c r="C15395">
        <v>46600</v>
      </c>
      <c r="D15395">
        <v>52450</v>
      </c>
      <c r="E15395">
        <v>58250</v>
      </c>
      <c r="F15395">
        <v>62950</v>
      </c>
      <c r="G15395">
        <v>67600</v>
      </c>
      <c r="H15395">
        <v>72250</v>
      </c>
      <c r="I15395">
        <v>76900</v>
      </c>
      <c r="J15395">
        <v>81550</v>
      </c>
      <c r="K15395" t="s">
        <v>3087</v>
      </c>
      <c r="L15395">
        <v>99</v>
      </c>
      <c r="M15395">
        <v>80</v>
      </c>
      <c r="N15395" t="s">
        <v>4209</v>
      </c>
    </row>
    <row r="15396" spans="1:14" x14ac:dyDescent="0.25">
      <c r="A15396" t="s">
        <v>21026</v>
      </c>
      <c r="B15396">
        <v>43700</v>
      </c>
      <c r="C15396">
        <v>49950</v>
      </c>
      <c r="D15396">
        <v>56200</v>
      </c>
      <c r="E15396">
        <v>62400</v>
      </c>
      <c r="F15396">
        <v>67400</v>
      </c>
      <c r="G15396">
        <v>72400</v>
      </c>
      <c r="H15396">
        <v>77400</v>
      </c>
      <c r="I15396">
        <v>82400</v>
      </c>
      <c r="J15396">
        <v>87400</v>
      </c>
      <c r="K15396" t="s">
        <v>3087</v>
      </c>
      <c r="L15396">
        <v>101</v>
      </c>
      <c r="M15396">
        <v>80</v>
      </c>
      <c r="N15396" t="s">
        <v>4210</v>
      </c>
    </row>
    <row r="15397" spans="1:14" x14ac:dyDescent="0.25">
      <c r="A15397" t="s">
        <v>21027</v>
      </c>
      <c r="B15397">
        <v>54250</v>
      </c>
      <c r="C15397">
        <v>62000</v>
      </c>
      <c r="D15397">
        <v>69750</v>
      </c>
      <c r="E15397">
        <v>77450</v>
      </c>
      <c r="F15397">
        <v>83650</v>
      </c>
      <c r="G15397">
        <v>89850</v>
      </c>
      <c r="H15397">
        <v>96050</v>
      </c>
      <c r="I15397">
        <v>102250</v>
      </c>
      <c r="J15397">
        <v>108450</v>
      </c>
      <c r="K15397" t="s">
        <v>3087</v>
      </c>
      <c r="L15397">
        <v>103</v>
      </c>
      <c r="M15397">
        <v>80</v>
      </c>
      <c r="N15397" t="s">
        <v>4211</v>
      </c>
    </row>
    <row r="15398" spans="1:14" x14ac:dyDescent="0.25">
      <c r="A15398" t="s">
        <v>21028</v>
      </c>
      <c r="B15398">
        <v>41100</v>
      </c>
      <c r="C15398">
        <v>47000</v>
      </c>
      <c r="D15398">
        <v>52850</v>
      </c>
      <c r="E15398">
        <v>58700</v>
      </c>
      <c r="F15398">
        <v>63400</v>
      </c>
      <c r="G15398">
        <v>68100</v>
      </c>
      <c r="H15398">
        <v>72800</v>
      </c>
      <c r="I15398">
        <v>77500</v>
      </c>
      <c r="J15398">
        <v>82200</v>
      </c>
      <c r="K15398" t="s">
        <v>3087</v>
      </c>
      <c r="L15398">
        <v>105</v>
      </c>
      <c r="M15398">
        <v>80</v>
      </c>
      <c r="N15398" t="s">
        <v>3394</v>
      </c>
    </row>
    <row r="15399" spans="1:14" x14ac:dyDescent="0.25">
      <c r="A15399" t="s">
        <v>21029</v>
      </c>
      <c r="B15399">
        <v>54250</v>
      </c>
      <c r="C15399">
        <v>62000</v>
      </c>
      <c r="D15399">
        <v>69750</v>
      </c>
      <c r="E15399">
        <v>77450</v>
      </c>
      <c r="F15399">
        <v>83650</v>
      </c>
      <c r="G15399">
        <v>89850</v>
      </c>
      <c r="H15399">
        <v>96050</v>
      </c>
      <c r="I15399">
        <v>102250</v>
      </c>
      <c r="J15399">
        <v>108450</v>
      </c>
      <c r="K15399" t="s">
        <v>3087</v>
      </c>
      <c r="L15399">
        <v>107</v>
      </c>
      <c r="M15399">
        <v>80</v>
      </c>
      <c r="N15399" t="s">
        <v>3014</v>
      </c>
    </row>
    <row r="15400" spans="1:14" x14ac:dyDescent="0.25">
      <c r="A15400" t="s">
        <v>21030</v>
      </c>
      <c r="B15400">
        <v>41100</v>
      </c>
      <c r="C15400">
        <v>47000</v>
      </c>
      <c r="D15400">
        <v>52850</v>
      </c>
      <c r="E15400">
        <v>58700</v>
      </c>
      <c r="F15400">
        <v>63400</v>
      </c>
      <c r="G15400">
        <v>68100</v>
      </c>
      <c r="H15400">
        <v>72800</v>
      </c>
      <c r="I15400">
        <v>77500</v>
      </c>
      <c r="J15400">
        <v>82200</v>
      </c>
      <c r="K15400" t="s">
        <v>3087</v>
      </c>
      <c r="L15400">
        <v>109</v>
      </c>
      <c r="M15400">
        <v>80</v>
      </c>
      <c r="N15400" t="s">
        <v>3396</v>
      </c>
    </row>
    <row r="15401" spans="1:14" x14ac:dyDescent="0.25">
      <c r="A15401" t="s">
        <v>21031</v>
      </c>
      <c r="B15401">
        <v>40800</v>
      </c>
      <c r="C15401">
        <v>46600</v>
      </c>
      <c r="D15401">
        <v>52450</v>
      </c>
      <c r="E15401">
        <v>58250</v>
      </c>
      <c r="F15401">
        <v>62950</v>
      </c>
      <c r="G15401">
        <v>67600</v>
      </c>
      <c r="H15401">
        <v>72250</v>
      </c>
      <c r="I15401">
        <v>76900</v>
      </c>
      <c r="J15401">
        <v>81550</v>
      </c>
      <c r="K15401" t="s">
        <v>3087</v>
      </c>
      <c r="L15401">
        <v>111</v>
      </c>
      <c r="M15401">
        <v>80</v>
      </c>
      <c r="N15401" t="s">
        <v>3017</v>
      </c>
    </row>
    <row r="15402" spans="1:14" x14ac:dyDescent="0.25">
      <c r="A15402" t="s">
        <v>21032</v>
      </c>
      <c r="B15402">
        <v>44650</v>
      </c>
      <c r="C15402">
        <v>51000</v>
      </c>
      <c r="D15402">
        <v>57400</v>
      </c>
      <c r="E15402">
        <v>63750</v>
      </c>
      <c r="F15402">
        <v>68850</v>
      </c>
      <c r="G15402">
        <v>73950</v>
      </c>
      <c r="H15402">
        <v>79050</v>
      </c>
      <c r="I15402">
        <v>84150</v>
      </c>
      <c r="J15402">
        <v>89250</v>
      </c>
      <c r="K15402" t="s">
        <v>3087</v>
      </c>
      <c r="L15402">
        <v>113</v>
      </c>
      <c r="M15402">
        <v>80</v>
      </c>
      <c r="N15402" t="s">
        <v>4212</v>
      </c>
    </row>
    <row r="15403" spans="1:14" x14ac:dyDescent="0.25">
      <c r="A15403" t="s">
        <v>21033</v>
      </c>
      <c r="B15403">
        <v>41800</v>
      </c>
      <c r="C15403">
        <v>47800</v>
      </c>
      <c r="D15403">
        <v>53750</v>
      </c>
      <c r="E15403">
        <v>59700</v>
      </c>
      <c r="F15403">
        <v>64500</v>
      </c>
      <c r="G15403">
        <v>69300</v>
      </c>
      <c r="H15403">
        <v>74050</v>
      </c>
      <c r="I15403">
        <v>78850</v>
      </c>
      <c r="J15403">
        <v>83600</v>
      </c>
      <c r="K15403" t="s">
        <v>3087</v>
      </c>
      <c r="L15403">
        <v>115</v>
      </c>
      <c r="M15403">
        <v>80</v>
      </c>
      <c r="N15403" t="s">
        <v>3344</v>
      </c>
    </row>
    <row r="15404" spans="1:14" x14ac:dyDescent="0.25">
      <c r="A15404" t="s">
        <v>21034</v>
      </c>
      <c r="B15404">
        <v>41550</v>
      </c>
      <c r="C15404">
        <v>47450</v>
      </c>
      <c r="D15404">
        <v>53400</v>
      </c>
      <c r="E15404">
        <v>59300</v>
      </c>
      <c r="F15404">
        <v>64050</v>
      </c>
      <c r="G15404">
        <v>68800</v>
      </c>
      <c r="H15404">
        <v>73550</v>
      </c>
      <c r="I15404">
        <v>78300</v>
      </c>
      <c r="J15404">
        <v>83050</v>
      </c>
      <c r="K15404" t="s">
        <v>3087</v>
      </c>
      <c r="L15404">
        <v>117</v>
      </c>
      <c r="M15404">
        <v>80</v>
      </c>
      <c r="N15404" t="s">
        <v>3345</v>
      </c>
    </row>
    <row r="15405" spans="1:14" x14ac:dyDescent="0.25">
      <c r="A15405" t="s">
        <v>21035</v>
      </c>
      <c r="B15405">
        <v>43500</v>
      </c>
      <c r="C15405">
        <v>49700</v>
      </c>
      <c r="D15405">
        <v>55900</v>
      </c>
      <c r="E15405">
        <v>62100</v>
      </c>
      <c r="F15405">
        <v>67100</v>
      </c>
      <c r="G15405">
        <v>72050</v>
      </c>
      <c r="H15405">
        <v>77050</v>
      </c>
      <c r="I15405">
        <v>82000</v>
      </c>
      <c r="J15405">
        <v>86950</v>
      </c>
      <c r="K15405" t="s">
        <v>3087</v>
      </c>
      <c r="L15405">
        <v>119</v>
      </c>
      <c r="M15405">
        <v>80</v>
      </c>
      <c r="N15405" t="s">
        <v>3224</v>
      </c>
    </row>
    <row r="15406" spans="1:14" x14ac:dyDescent="0.25">
      <c r="A15406" t="s">
        <v>21036</v>
      </c>
      <c r="B15406">
        <v>54250</v>
      </c>
      <c r="C15406">
        <v>62000</v>
      </c>
      <c r="D15406">
        <v>69750</v>
      </c>
      <c r="E15406">
        <v>77450</v>
      </c>
      <c r="F15406">
        <v>83650</v>
      </c>
      <c r="G15406">
        <v>89850</v>
      </c>
      <c r="H15406">
        <v>96050</v>
      </c>
      <c r="I15406">
        <v>102250</v>
      </c>
      <c r="J15406">
        <v>108450</v>
      </c>
      <c r="K15406" t="s">
        <v>3087</v>
      </c>
      <c r="L15406">
        <v>121</v>
      </c>
      <c r="M15406">
        <v>80</v>
      </c>
      <c r="N15406" t="s">
        <v>4158</v>
      </c>
    </row>
    <row r="15407" spans="1:14" x14ac:dyDescent="0.25">
      <c r="A15407" t="s">
        <v>21037</v>
      </c>
      <c r="B15407">
        <v>40800</v>
      </c>
      <c r="C15407">
        <v>46600</v>
      </c>
      <c r="D15407">
        <v>52450</v>
      </c>
      <c r="E15407">
        <v>58250</v>
      </c>
      <c r="F15407">
        <v>62950</v>
      </c>
      <c r="G15407">
        <v>67600</v>
      </c>
      <c r="H15407">
        <v>72250</v>
      </c>
      <c r="I15407">
        <v>76900</v>
      </c>
      <c r="J15407">
        <v>81550</v>
      </c>
      <c r="K15407" t="s">
        <v>3087</v>
      </c>
      <c r="L15407">
        <v>123</v>
      </c>
      <c r="M15407">
        <v>80</v>
      </c>
      <c r="N15407" t="s">
        <v>3583</v>
      </c>
    </row>
    <row r="15408" spans="1:14" x14ac:dyDescent="0.25">
      <c r="A15408" t="s">
        <v>21038</v>
      </c>
      <c r="B15408">
        <v>40800</v>
      </c>
      <c r="C15408">
        <v>46600</v>
      </c>
      <c r="D15408">
        <v>52450</v>
      </c>
      <c r="E15408">
        <v>58250</v>
      </c>
      <c r="F15408">
        <v>62950</v>
      </c>
      <c r="G15408">
        <v>67600</v>
      </c>
      <c r="H15408">
        <v>72250</v>
      </c>
      <c r="I15408">
        <v>76900</v>
      </c>
      <c r="J15408">
        <v>81550</v>
      </c>
      <c r="K15408" t="s">
        <v>3087</v>
      </c>
      <c r="L15408">
        <v>125</v>
      </c>
      <c r="M15408">
        <v>80</v>
      </c>
      <c r="N15408" t="s">
        <v>3348</v>
      </c>
    </row>
    <row r="15409" spans="1:14" x14ac:dyDescent="0.25">
      <c r="A15409" t="s">
        <v>21039</v>
      </c>
      <c r="B15409">
        <v>44100</v>
      </c>
      <c r="C15409">
        <v>50400</v>
      </c>
      <c r="D15409">
        <v>56700</v>
      </c>
      <c r="E15409">
        <v>62950</v>
      </c>
      <c r="F15409">
        <v>68000</v>
      </c>
      <c r="G15409">
        <v>73050</v>
      </c>
      <c r="H15409">
        <v>78100</v>
      </c>
      <c r="I15409">
        <v>83100</v>
      </c>
      <c r="J15409">
        <v>88150</v>
      </c>
      <c r="K15409" t="s">
        <v>3087</v>
      </c>
      <c r="L15409">
        <v>127</v>
      </c>
      <c r="M15409">
        <v>80</v>
      </c>
      <c r="N15409" t="s">
        <v>3225</v>
      </c>
    </row>
    <row r="15410" spans="1:14" x14ac:dyDescent="0.25">
      <c r="A15410" t="s">
        <v>21040</v>
      </c>
      <c r="B15410">
        <v>40800</v>
      </c>
      <c r="C15410">
        <v>46600</v>
      </c>
      <c r="D15410">
        <v>52450</v>
      </c>
      <c r="E15410">
        <v>58250</v>
      </c>
      <c r="F15410">
        <v>62950</v>
      </c>
      <c r="G15410">
        <v>67600</v>
      </c>
      <c r="H15410">
        <v>72250</v>
      </c>
      <c r="I15410">
        <v>76900</v>
      </c>
      <c r="J15410">
        <v>81550</v>
      </c>
      <c r="K15410" t="s">
        <v>3087</v>
      </c>
      <c r="L15410">
        <v>129</v>
      </c>
      <c r="M15410">
        <v>80</v>
      </c>
      <c r="N15410" t="s">
        <v>3226</v>
      </c>
    </row>
    <row r="15411" spans="1:14" x14ac:dyDescent="0.25">
      <c r="A15411" t="s">
        <v>21041</v>
      </c>
      <c r="B15411">
        <v>48950</v>
      </c>
      <c r="C15411">
        <v>55950</v>
      </c>
      <c r="D15411">
        <v>62950</v>
      </c>
      <c r="E15411">
        <v>69900</v>
      </c>
      <c r="F15411">
        <v>75500</v>
      </c>
      <c r="G15411">
        <v>81100</v>
      </c>
      <c r="H15411">
        <v>86700</v>
      </c>
      <c r="I15411">
        <v>92300</v>
      </c>
      <c r="J15411">
        <v>97900</v>
      </c>
      <c r="K15411" t="s">
        <v>3087</v>
      </c>
      <c r="L15411">
        <v>131</v>
      </c>
      <c r="M15411">
        <v>80</v>
      </c>
      <c r="N15411" t="s">
        <v>3227</v>
      </c>
    </row>
    <row r="15412" spans="1:14" x14ac:dyDescent="0.25">
      <c r="A15412" t="s">
        <v>21042</v>
      </c>
      <c r="B15412">
        <v>40800</v>
      </c>
      <c r="C15412">
        <v>46600</v>
      </c>
      <c r="D15412">
        <v>52450</v>
      </c>
      <c r="E15412">
        <v>58250</v>
      </c>
      <c r="F15412">
        <v>62950</v>
      </c>
      <c r="G15412">
        <v>67600</v>
      </c>
      <c r="H15412">
        <v>72250</v>
      </c>
      <c r="I15412">
        <v>76900</v>
      </c>
      <c r="J15412">
        <v>81550</v>
      </c>
      <c r="K15412" t="s">
        <v>3087</v>
      </c>
      <c r="L15412">
        <v>133</v>
      </c>
      <c r="M15412">
        <v>80</v>
      </c>
      <c r="N15412" t="s">
        <v>3228</v>
      </c>
    </row>
    <row r="15413" spans="1:14" x14ac:dyDescent="0.25">
      <c r="A15413" t="s">
        <v>21043</v>
      </c>
      <c r="B15413">
        <v>40800</v>
      </c>
      <c r="C15413">
        <v>46600</v>
      </c>
      <c r="D15413">
        <v>52450</v>
      </c>
      <c r="E15413">
        <v>58250</v>
      </c>
      <c r="F15413">
        <v>62950</v>
      </c>
      <c r="G15413">
        <v>67600</v>
      </c>
      <c r="H15413">
        <v>72250</v>
      </c>
      <c r="I15413">
        <v>76900</v>
      </c>
      <c r="J15413">
        <v>81550</v>
      </c>
      <c r="K15413" t="s">
        <v>3087</v>
      </c>
      <c r="L15413">
        <v>135</v>
      </c>
      <c r="M15413">
        <v>80</v>
      </c>
      <c r="N15413" t="s">
        <v>3229</v>
      </c>
    </row>
    <row r="15414" spans="1:14" x14ac:dyDescent="0.25">
      <c r="A15414" t="s">
        <v>21044</v>
      </c>
      <c r="B15414">
        <v>40800</v>
      </c>
      <c r="C15414">
        <v>46600</v>
      </c>
      <c r="D15414">
        <v>52450</v>
      </c>
      <c r="E15414">
        <v>58250</v>
      </c>
      <c r="F15414">
        <v>62950</v>
      </c>
      <c r="G15414">
        <v>67600</v>
      </c>
      <c r="H15414">
        <v>72250</v>
      </c>
      <c r="I15414">
        <v>76900</v>
      </c>
      <c r="J15414">
        <v>81550</v>
      </c>
      <c r="K15414" t="s">
        <v>3087</v>
      </c>
      <c r="L15414">
        <v>137</v>
      </c>
      <c r="M15414">
        <v>80</v>
      </c>
      <c r="N15414" t="s">
        <v>3230</v>
      </c>
    </row>
    <row r="15415" spans="1:14" x14ac:dyDescent="0.25">
      <c r="A15415" t="s">
        <v>21045</v>
      </c>
      <c r="B15415">
        <v>46350</v>
      </c>
      <c r="C15415">
        <v>52950</v>
      </c>
      <c r="D15415">
        <v>59550</v>
      </c>
      <c r="E15415">
        <v>66150</v>
      </c>
      <c r="F15415">
        <v>71450</v>
      </c>
      <c r="G15415">
        <v>76750</v>
      </c>
      <c r="H15415">
        <v>82050</v>
      </c>
      <c r="I15415">
        <v>87350</v>
      </c>
      <c r="J15415">
        <v>92650</v>
      </c>
      <c r="K15415" t="s">
        <v>3087</v>
      </c>
      <c r="L15415">
        <v>139</v>
      </c>
      <c r="M15415">
        <v>80</v>
      </c>
      <c r="N15415" t="s">
        <v>3231</v>
      </c>
    </row>
    <row r="15416" spans="1:14" x14ac:dyDescent="0.25">
      <c r="A15416" t="s">
        <v>21046</v>
      </c>
      <c r="B15416">
        <v>42500</v>
      </c>
      <c r="C15416">
        <v>48550</v>
      </c>
      <c r="D15416">
        <v>54600</v>
      </c>
      <c r="E15416">
        <v>60650</v>
      </c>
      <c r="F15416">
        <v>65550</v>
      </c>
      <c r="G15416">
        <v>70400</v>
      </c>
      <c r="H15416">
        <v>75250</v>
      </c>
      <c r="I15416">
        <v>80100</v>
      </c>
      <c r="J15416">
        <v>84950</v>
      </c>
      <c r="K15416" t="s">
        <v>3087</v>
      </c>
      <c r="L15416">
        <v>141</v>
      </c>
      <c r="M15416">
        <v>80</v>
      </c>
      <c r="N15416" t="s">
        <v>3232</v>
      </c>
    </row>
    <row r="15417" spans="1:14" x14ac:dyDescent="0.25">
      <c r="A15417" t="s">
        <v>21047</v>
      </c>
      <c r="B15417">
        <v>44350</v>
      </c>
      <c r="C15417">
        <v>50650</v>
      </c>
      <c r="D15417">
        <v>57000</v>
      </c>
      <c r="E15417">
        <v>63300</v>
      </c>
      <c r="F15417">
        <v>68400</v>
      </c>
      <c r="G15417">
        <v>73450</v>
      </c>
      <c r="H15417">
        <v>78500</v>
      </c>
      <c r="I15417">
        <v>83600</v>
      </c>
      <c r="J15417">
        <v>88650</v>
      </c>
      <c r="K15417" t="s">
        <v>3087</v>
      </c>
      <c r="L15417">
        <v>143</v>
      </c>
      <c r="M15417">
        <v>80</v>
      </c>
      <c r="N15417" t="s">
        <v>3233</v>
      </c>
    </row>
    <row r="15418" spans="1:14" x14ac:dyDescent="0.25">
      <c r="A15418" t="s">
        <v>21048</v>
      </c>
      <c r="B15418">
        <v>40800</v>
      </c>
      <c r="C15418">
        <v>46600</v>
      </c>
      <c r="D15418">
        <v>52450</v>
      </c>
      <c r="E15418">
        <v>58250</v>
      </c>
      <c r="F15418">
        <v>62950</v>
      </c>
      <c r="G15418">
        <v>67600</v>
      </c>
      <c r="H15418">
        <v>72250</v>
      </c>
      <c r="I15418">
        <v>76900</v>
      </c>
      <c r="J15418">
        <v>81550</v>
      </c>
      <c r="K15418" t="s">
        <v>3087</v>
      </c>
      <c r="L15418">
        <v>145</v>
      </c>
      <c r="M15418">
        <v>80</v>
      </c>
      <c r="N15418" t="s">
        <v>3234</v>
      </c>
    </row>
    <row r="15419" spans="1:14" x14ac:dyDescent="0.25">
      <c r="A15419" t="s">
        <v>21049</v>
      </c>
      <c r="B15419">
        <v>40800</v>
      </c>
      <c r="C15419">
        <v>46600</v>
      </c>
      <c r="D15419">
        <v>52450</v>
      </c>
      <c r="E15419">
        <v>58250</v>
      </c>
      <c r="F15419">
        <v>62950</v>
      </c>
      <c r="G15419">
        <v>67600</v>
      </c>
      <c r="H15419">
        <v>72250</v>
      </c>
      <c r="I15419">
        <v>76900</v>
      </c>
      <c r="J15419">
        <v>81550</v>
      </c>
      <c r="K15419" t="s">
        <v>3087</v>
      </c>
      <c r="L15419">
        <v>147</v>
      </c>
      <c r="M15419">
        <v>80</v>
      </c>
      <c r="N15419" t="s">
        <v>3403</v>
      </c>
    </row>
    <row r="15420" spans="1:14" x14ac:dyDescent="0.25">
      <c r="A15420" t="s">
        <v>21050</v>
      </c>
      <c r="B15420">
        <v>47700</v>
      </c>
      <c r="C15420">
        <v>54500</v>
      </c>
      <c r="D15420">
        <v>61300</v>
      </c>
      <c r="E15420">
        <v>68100</v>
      </c>
      <c r="F15420">
        <v>73550</v>
      </c>
      <c r="G15420">
        <v>79000</v>
      </c>
      <c r="H15420">
        <v>84450</v>
      </c>
      <c r="I15420">
        <v>89900</v>
      </c>
      <c r="J15420">
        <v>95350</v>
      </c>
      <c r="K15420" t="s">
        <v>3087</v>
      </c>
      <c r="L15420">
        <v>149</v>
      </c>
      <c r="M15420">
        <v>80</v>
      </c>
      <c r="N15420" t="s">
        <v>3235</v>
      </c>
    </row>
    <row r="15421" spans="1:14" x14ac:dyDescent="0.25">
      <c r="A15421" t="s">
        <v>21051</v>
      </c>
      <c r="B15421">
        <v>41100</v>
      </c>
      <c r="C15421">
        <v>47000</v>
      </c>
      <c r="D15421">
        <v>52850</v>
      </c>
      <c r="E15421">
        <v>58700</v>
      </c>
      <c r="F15421">
        <v>63400</v>
      </c>
      <c r="G15421">
        <v>68100</v>
      </c>
      <c r="H15421">
        <v>72800</v>
      </c>
      <c r="I15421">
        <v>77500</v>
      </c>
      <c r="J15421">
        <v>82200</v>
      </c>
      <c r="K15421" t="s">
        <v>3087</v>
      </c>
      <c r="L15421">
        <v>151</v>
      </c>
      <c r="M15421">
        <v>80</v>
      </c>
      <c r="N15421" t="s">
        <v>3236</v>
      </c>
    </row>
    <row r="15422" spans="1:14" x14ac:dyDescent="0.25">
      <c r="A15422" t="s">
        <v>21052</v>
      </c>
      <c r="B15422">
        <v>43150</v>
      </c>
      <c r="C15422">
        <v>49300</v>
      </c>
      <c r="D15422">
        <v>55450</v>
      </c>
      <c r="E15422">
        <v>61600</v>
      </c>
      <c r="F15422">
        <v>66550</v>
      </c>
      <c r="G15422">
        <v>71500</v>
      </c>
      <c r="H15422">
        <v>76400</v>
      </c>
      <c r="I15422">
        <v>81350</v>
      </c>
      <c r="J15422">
        <v>86250</v>
      </c>
      <c r="K15422" t="s">
        <v>3087</v>
      </c>
      <c r="L15422">
        <v>153</v>
      </c>
      <c r="M15422">
        <v>80</v>
      </c>
      <c r="N15422" t="s">
        <v>3237</v>
      </c>
    </row>
    <row r="15423" spans="1:14" x14ac:dyDescent="0.25">
      <c r="A15423" t="s">
        <v>21053</v>
      </c>
      <c r="B15423">
        <v>40800</v>
      </c>
      <c r="C15423">
        <v>46600</v>
      </c>
      <c r="D15423">
        <v>52450</v>
      </c>
      <c r="E15423">
        <v>58250</v>
      </c>
      <c r="F15423">
        <v>62950</v>
      </c>
      <c r="G15423">
        <v>67600</v>
      </c>
      <c r="H15423">
        <v>72250</v>
      </c>
      <c r="I15423">
        <v>76900</v>
      </c>
      <c r="J15423">
        <v>81550</v>
      </c>
      <c r="K15423" t="s">
        <v>3087</v>
      </c>
      <c r="L15423">
        <v>155</v>
      </c>
      <c r="M15423">
        <v>80</v>
      </c>
      <c r="N15423" t="s">
        <v>3238</v>
      </c>
    </row>
    <row r="15424" spans="1:14" x14ac:dyDescent="0.25">
      <c r="A15424" t="s">
        <v>21054</v>
      </c>
      <c r="B15424">
        <v>41100</v>
      </c>
      <c r="C15424">
        <v>47000</v>
      </c>
      <c r="D15424">
        <v>52850</v>
      </c>
      <c r="E15424">
        <v>58700</v>
      </c>
      <c r="F15424">
        <v>63400</v>
      </c>
      <c r="G15424">
        <v>68100</v>
      </c>
      <c r="H15424">
        <v>72800</v>
      </c>
      <c r="I15424">
        <v>77500</v>
      </c>
      <c r="J15424">
        <v>82200</v>
      </c>
      <c r="K15424" t="s">
        <v>3087</v>
      </c>
      <c r="L15424">
        <v>157</v>
      </c>
      <c r="M15424">
        <v>80</v>
      </c>
      <c r="N15424" t="s">
        <v>3239</v>
      </c>
    </row>
    <row r="15425" spans="1:14" x14ac:dyDescent="0.25">
      <c r="A15425" t="s">
        <v>21055</v>
      </c>
      <c r="B15425">
        <v>40950</v>
      </c>
      <c r="C15425">
        <v>46800</v>
      </c>
      <c r="D15425">
        <v>52650</v>
      </c>
      <c r="E15425">
        <v>58500</v>
      </c>
      <c r="F15425">
        <v>63200</v>
      </c>
      <c r="G15425">
        <v>67900</v>
      </c>
      <c r="H15425">
        <v>72550</v>
      </c>
      <c r="I15425">
        <v>77250</v>
      </c>
      <c r="J15425">
        <v>81900</v>
      </c>
      <c r="K15425" t="s">
        <v>3087</v>
      </c>
      <c r="L15425">
        <v>159</v>
      </c>
      <c r="M15425">
        <v>80</v>
      </c>
      <c r="N15425" t="s">
        <v>3240</v>
      </c>
    </row>
    <row r="15426" spans="1:14" x14ac:dyDescent="0.25">
      <c r="A15426" t="s">
        <v>21056</v>
      </c>
      <c r="B15426">
        <v>47700</v>
      </c>
      <c r="C15426">
        <v>54500</v>
      </c>
      <c r="D15426">
        <v>61300</v>
      </c>
      <c r="E15426">
        <v>68100</v>
      </c>
      <c r="F15426">
        <v>73550</v>
      </c>
      <c r="G15426">
        <v>79000</v>
      </c>
      <c r="H15426">
        <v>84450</v>
      </c>
      <c r="I15426">
        <v>89900</v>
      </c>
      <c r="J15426">
        <v>95350</v>
      </c>
      <c r="K15426" t="s">
        <v>3087</v>
      </c>
      <c r="L15426">
        <v>161</v>
      </c>
      <c r="M15426">
        <v>80</v>
      </c>
      <c r="N15426" t="s">
        <v>3241</v>
      </c>
    </row>
    <row r="15427" spans="1:14" x14ac:dyDescent="0.25">
      <c r="A15427" t="s">
        <v>21057</v>
      </c>
      <c r="B15427">
        <v>40800</v>
      </c>
      <c r="C15427">
        <v>46600</v>
      </c>
      <c r="D15427">
        <v>52450</v>
      </c>
      <c r="E15427">
        <v>58250</v>
      </c>
      <c r="F15427">
        <v>62950</v>
      </c>
      <c r="G15427">
        <v>67600</v>
      </c>
      <c r="H15427">
        <v>72250</v>
      </c>
      <c r="I15427">
        <v>76900</v>
      </c>
      <c r="J15427">
        <v>81550</v>
      </c>
      <c r="K15427" t="s">
        <v>3087</v>
      </c>
      <c r="L15427">
        <v>163</v>
      </c>
      <c r="M15427">
        <v>80</v>
      </c>
      <c r="N15427" t="s">
        <v>3242</v>
      </c>
    </row>
    <row r="15428" spans="1:14" x14ac:dyDescent="0.25">
      <c r="A15428" t="s">
        <v>21058</v>
      </c>
      <c r="B15428">
        <v>41650</v>
      </c>
      <c r="C15428">
        <v>47600</v>
      </c>
      <c r="D15428">
        <v>53550</v>
      </c>
      <c r="E15428">
        <v>59450</v>
      </c>
      <c r="F15428">
        <v>64250</v>
      </c>
      <c r="G15428">
        <v>69000</v>
      </c>
      <c r="H15428">
        <v>73750</v>
      </c>
      <c r="I15428">
        <v>78500</v>
      </c>
      <c r="J15428">
        <v>83250</v>
      </c>
      <c r="K15428" t="s">
        <v>3087</v>
      </c>
      <c r="L15428">
        <v>165</v>
      </c>
      <c r="M15428">
        <v>80</v>
      </c>
      <c r="N15428" t="s">
        <v>4166</v>
      </c>
    </row>
    <row r="15429" spans="1:14" x14ac:dyDescent="0.25">
      <c r="A15429" t="s">
        <v>21059</v>
      </c>
      <c r="B15429">
        <v>41100</v>
      </c>
      <c r="C15429">
        <v>47000</v>
      </c>
      <c r="D15429">
        <v>52850</v>
      </c>
      <c r="E15429">
        <v>58700</v>
      </c>
      <c r="F15429">
        <v>63400</v>
      </c>
      <c r="G15429">
        <v>68100</v>
      </c>
      <c r="H15429">
        <v>72800</v>
      </c>
      <c r="I15429">
        <v>77500</v>
      </c>
      <c r="J15429">
        <v>82200</v>
      </c>
      <c r="K15429" t="s">
        <v>3087</v>
      </c>
      <c r="L15429">
        <v>167</v>
      </c>
      <c r="M15429">
        <v>80</v>
      </c>
      <c r="N15429" t="s">
        <v>3354</v>
      </c>
    </row>
    <row r="15430" spans="1:14" x14ac:dyDescent="0.25">
      <c r="A15430" t="s">
        <v>21060</v>
      </c>
      <c r="B15430">
        <v>44000</v>
      </c>
      <c r="C15430">
        <v>50250</v>
      </c>
      <c r="D15430">
        <v>56550</v>
      </c>
      <c r="E15430">
        <v>62800</v>
      </c>
      <c r="F15430">
        <v>67850</v>
      </c>
      <c r="G15430">
        <v>72850</v>
      </c>
      <c r="H15430">
        <v>77900</v>
      </c>
      <c r="I15430">
        <v>82900</v>
      </c>
      <c r="J15430">
        <v>87950</v>
      </c>
      <c r="K15430" t="s">
        <v>3087</v>
      </c>
      <c r="L15430">
        <v>169</v>
      </c>
      <c r="M15430">
        <v>80</v>
      </c>
      <c r="N15430" t="s">
        <v>3410</v>
      </c>
    </row>
    <row r="15431" spans="1:14" x14ac:dyDescent="0.25">
      <c r="A15431" t="s">
        <v>21061</v>
      </c>
      <c r="B15431">
        <v>46600</v>
      </c>
      <c r="C15431">
        <v>53250</v>
      </c>
      <c r="D15431">
        <v>59900</v>
      </c>
      <c r="E15431">
        <v>66550</v>
      </c>
      <c r="F15431">
        <v>71900</v>
      </c>
      <c r="G15431">
        <v>77200</v>
      </c>
      <c r="H15431">
        <v>82550</v>
      </c>
      <c r="I15431">
        <v>87850</v>
      </c>
      <c r="J15431">
        <v>93200</v>
      </c>
      <c r="K15431" t="s">
        <v>3087</v>
      </c>
      <c r="L15431">
        <v>171</v>
      </c>
      <c r="M15431">
        <v>80</v>
      </c>
      <c r="N15431" t="s">
        <v>3411</v>
      </c>
    </row>
    <row r="15432" spans="1:14" x14ac:dyDescent="0.25">
      <c r="A15432" t="s">
        <v>21062</v>
      </c>
      <c r="B15432">
        <v>47500</v>
      </c>
      <c r="C15432">
        <v>54300</v>
      </c>
      <c r="D15432">
        <v>61100</v>
      </c>
      <c r="E15432">
        <v>67850</v>
      </c>
      <c r="F15432">
        <v>73300</v>
      </c>
      <c r="G15432">
        <v>78750</v>
      </c>
      <c r="H15432">
        <v>84150</v>
      </c>
      <c r="I15432">
        <v>89600</v>
      </c>
      <c r="J15432">
        <v>95000</v>
      </c>
      <c r="K15432" t="s">
        <v>3087</v>
      </c>
      <c r="L15432">
        <v>173</v>
      </c>
      <c r="M15432">
        <v>80</v>
      </c>
      <c r="N15432" t="s">
        <v>2753</v>
      </c>
    </row>
    <row r="15433" spans="1:14" x14ac:dyDescent="0.25">
      <c r="A15433" t="s">
        <v>21063</v>
      </c>
      <c r="B15433">
        <v>40800</v>
      </c>
      <c r="C15433">
        <v>46600</v>
      </c>
      <c r="D15433">
        <v>52450</v>
      </c>
      <c r="E15433">
        <v>58250</v>
      </c>
      <c r="F15433">
        <v>62950</v>
      </c>
      <c r="G15433">
        <v>67600</v>
      </c>
      <c r="H15433">
        <v>72250</v>
      </c>
      <c r="I15433">
        <v>76900</v>
      </c>
      <c r="J15433">
        <v>81550</v>
      </c>
      <c r="K15433" t="s">
        <v>3087</v>
      </c>
      <c r="L15433">
        <v>175</v>
      </c>
      <c r="M15433">
        <v>80</v>
      </c>
      <c r="N15433" t="s">
        <v>3243</v>
      </c>
    </row>
    <row r="15434" spans="1:14" x14ac:dyDescent="0.25">
      <c r="A15434" t="s">
        <v>21064</v>
      </c>
      <c r="B15434">
        <v>46350</v>
      </c>
      <c r="C15434">
        <v>52950</v>
      </c>
      <c r="D15434">
        <v>59550</v>
      </c>
      <c r="E15434">
        <v>66150</v>
      </c>
      <c r="F15434">
        <v>71450</v>
      </c>
      <c r="G15434">
        <v>76750</v>
      </c>
      <c r="H15434">
        <v>82050</v>
      </c>
      <c r="I15434">
        <v>87350</v>
      </c>
      <c r="J15434">
        <v>92650</v>
      </c>
      <c r="K15434" t="s">
        <v>3087</v>
      </c>
      <c r="L15434">
        <v>177</v>
      </c>
      <c r="M15434">
        <v>80</v>
      </c>
      <c r="N15434" t="s">
        <v>3244</v>
      </c>
    </row>
    <row r="15435" spans="1:14" x14ac:dyDescent="0.25">
      <c r="A15435" t="s">
        <v>21065</v>
      </c>
      <c r="B15435">
        <v>45600</v>
      </c>
      <c r="C15435">
        <v>52100</v>
      </c>
      <c r="D15435">
        <v>58600</v>
      </c>
      <c r="E15435">
        <v>65100</v>
      </c>
      <c r="F15435">
        <v>70350</v>
      </c>
      <c r="G15435">
        <v>75550</v>
      </c>
      <c r="H15435">
        <v>80750</v>
      </c>
      <c r="I15435">
        <v>85950</v>
      </c>
      <c r="J15435">
        <v>91150</v>
      </c>
      <c r="K15435" t="s">
        <v>3087</v>
      </c>
      <c r="L15435">
        <v>179</v>
      </c>
      <c r="M15435">
        <v>80</v>
      </c>
      <c r="N15435" t="s">
        <v>3245</v>
      </c>
    </row>
    <row r="15436" spans="1:14" x14ac:dyDescent="0.25">
      <c r="A15436" t="s">
        <v>21066</v>
      </c>
      <c r="B15436">
        <v>40800</v>
      </c>
      <c r="C15436">
        <v>46600</v>
      </c>
      <c r="D15436">
        <v>52450</v>
      </c>
      <c r="E15436">
        <v>58250</v>
      </c>
      <c r="F15436">
        <v>62950</v>
      </c>
      <c r="G15436">
        <v>67600</v>
      </c>
      <c r="H15436">
        <v>72250</v>
      </c>
      <c r="I15436">
        <v>76900</v>
      </c>
      <c r="J15436">
        <v>81550</v>
      </c>
      <c r="K15436" t="s">
        <v>3087</v>
      </c>
      <c r="L15436">
        <v>181</v>
      </c>
      <c r="M15436">
        <v>80</v>
      </c>
      <c r="N15436" t="s">
        <v>3246</v>
      </c>
    </row>
    <row r="15437" spans="1:14" x14ac:dyDescent="0.25">
      <c r="A15437" t="s">
        <v>21067</v>
      </c>
      <c r="B15437">
        <v>40800</v>
      </c>
      <c r="C15437">
        <v>46600</v>
      </c>
      <c r="D15437">
        <v>52450</v>
      </c>
      <c r="E15437">
        <v>58250</v>
      </c>
      <c r="F15437">
        <v>62950</v>
      </c>
      <c r="G15437">
        <v>67600</v>
      </c>
      <c r="H15437">
        <v>72250</v>
      </c>
      <c r="I15437">
        <v>76900</v>
      </c>
      <c r="J15437">
        <v>81550</v>
      </c>
      <c r="K15437" t="s">
        <v>3087</v>
      </c>
      <c r="L15437">
        <v>183</v>
      </c>
      <c r="M15437">
        <v>80</v>
      </c>
      <c r="N15437" t="s">
        <v>3247</v>
      </c>
    </row>
    <row r="15438" spans="1:14" x14ac:dyDescent="0.25">
      <c r="A15438" t="s">
        <v>21068</v>
      </c>
      <c r="B15438">
        <v>41100</v>
      </c>
      <c r="C15438">
        <v>47000</v>
      </c>
      <c r="D15438">
        <v>52850</v>
      </c>
      <c r="E15438">
        <v>58700</v>
      </c>
      <c r="F15438">
        <v>63400</v>
      </c>
      <c r="G15438">
        <v>68100</v>
      </c>
      <c r="H15438">
        <v>72800</v>
      </c>
      <c r="I15438">
        <v>77500</v>
      </c>
      <c r="J15438">
        <v>82200</v>
      </c>
      <c r="K15438" t="s">
        <v>3087</v>
      </c>
      <c r="L15438">
        <v>185</v>
      </c>
      <c r="M15438">
        <v>80</v>
      </c>
      <c r="N15438" t="s">
        <v>3248</v>
      </c>
    </row>
    <row r="15439" spans="1:14" x14ac:dyDescent="0.25">
      <c r="A15439" t="s">
        <v>21069</v>
      </c>
      <c r="B15439">
        <v>40800</v>
      </c>
      <c r="C15439">
        <v>46600</v>
      </c>
      <c r="D15439">
        <v>52450</v>
      </c>
      <c r="E15439">
        <v>58250</v>
      </c>
      <c r="F15439">
        <v>62950</v>
      </c>
      <c r="G15439">
        <v>67600</v>
      </c>
      <c r="H15439">
        <v>72250</v>
      </c>
      <c r="I15439">
        <v>76900</v>
      </c>
      <c r="J15439">
        <v>81550</v>
      </c>
      <c r="K15439" t="s">
        <v>3087</v>
      </c>
      <c r="L15439">
        <v>187</v>
      </c>
      <c r="M15439">
        <v>80</v>
      </c>
      <c r="N15439" t="s">
        <v>3249</v>
      </c>
    </row>
    <row r="15440" spans="1:14" x14ac:dyDescent="0.25">
      <c r="A15440" t="s">
        <v>21070</v>
      </c>
      <c r="B15440">
        <v>41100</v>
      </c>
      <c r="C15440">
        <v>47000</v>
      </c>
      <c r="D15440">
        <v>52850</v>
      </c>
      <c r="E15440">
        <v>58700</v>
      </c>
      <c r="F15440">
        <v>63400</v>
      </c>
      <c r="G15440">
        <v>68100</v>
      </c>
      <c r="H15440">
        <v>72800</v>
      </c>
      <c r="I15440">
        <v>77500</v>
      </c>
      <c r="J15440">
        <v>82200</v>
      </c>
      <c r="K15440" t="s">
        <v>3087</v>
      </c>
      <c r="L15440">
        <v>189</v>
      </c>
      <c r="M15440">
        <v>80</v>
      </c>
      <c r="N15440" t="s">
        <v>3250</v>
      </c>
    </row>
    <row r="15441" spans="1:14" x14ac:dyDescent="0.25">
      <c r="A15441" t="s">
        <v>21071</v>
      </c>
      <c r="B15441">
        <v>43200</v>
      </c>
      <c r="C15441">
        <v>49400</v>
      </c>
      <c r="D15441">
        <v>55550</v>
      </c>
      <c r="E15441">
        <v>61700</v>
      </c>
      <c r="F15441">
        <v>66650</v>
      </c>
      <c r="G15441">
        <v>71600</v>
      </c>
      <c r="H15441">
        <v>76550</v>
      </c>
      <c r="I15441">
        <v>81450</v>
      </c>
      <c r="J15441">
        <v>86400</v>
      </c>
      <c r="K15441" t="s">
        <v>3087</v>
      </c>
      <c r="L15441">
        <v>191</v>
      </c>
      <c r="M15441">
        <v>80</v>
      </c>
      <c r="N15441" t="s">
        <v>3251</v>
      </c>
    </row>
    <row r="15442" spans="1:14" x14ac:dyDescent="0.25">
      <c r="A15442" t="s">
        <v>21072</v>
      </c>
      <c r="B15442">
        <v>44700</v>
      </c>
      <c r="C15442">
        <v>51100</v>
      </c>
      <c r="D15442">
        <v>57500</v>
      </c>
      <c r="E15442">
        <v>63850</v>
      </c>
      <c r="F15442">
        <v>69000</v>
      </c>
      <c r="G15442">
        <v>74100</v>
      </c>
      <c r="H15442">
        <v>79200</v>
      </c>
      <c r="I15442">
        <v>84300</v>
      </c>
      <c r="J15442">
        <v>89400</v>
      </c>
      <c r="K15442" t="s">
        <v>3087</v>
      </c>
      <c r="L15442">
        <v>193</v>
      </c>
      <c r="M15442">
        <v>80</v>
      </c>
      <c r="N15442" t="s">
        <v>3605</v>
      </c>
    </row>
    <row r="15443" spans="1:14" x14ac:dyDescent="0.25">
      <c r="A15443" t="s">
        <v>21073</v>
      </c>
      <c r="B15443">
        <v>46150</v>
      </c>
      <c r="C15443">
        <v>52750</v>
      </c>
      <c r="D15443">
        <v>59350</v>
      </c>
      <c r="E15443">
        <v>65900</v>
      </c>
      <c r="F15443">
        <v>71200</v>
      </c>
      <c r="G15443">
        <v>76450</v>
      </c>
      <c r="H15443">
        <v>81750</v>
      </c>
      <c r="I15443">
        <v>87000</v>
      </c>
      <c r="J15443">
        <v>92300</v>
      </c>
      <c r="K15443" t="s">
        <v>3087</v>
      </c>
      <c r="L15443">
        <v>195</v>
      </c>
      <c r="M15443">
        <v>80</v>
      </c>
      <c r="N15443" t="s">
        <v>3252</v>
      </c>
    </row>
    <row r="15444" spans="1:14" x14ac:dyDescent="0.25">
      <c r="A15444" t="s">
        <v>21074</v>
      </c>
      <c r="B15444">
        <v>46350</v>
      </c>
      <c r="C15444">
        <v>52950</v>
      </c>
      <c r="D15444">
        <v>59550</v>
      </c>
      <c r="E15444">
        <v>66150</v>
      </c>
      <c r="F15444">
        <v>71450</v>
      </c>
      <c r="G15444">
        <v>76750</v>
      </c>
      <c r="H15444">
        <v>82050</v>
      </c>
      <c r="I15444">
        <v>87350</v>
      </c>
      <c r="J15444">
        <v>92650</v>
      </c>
      <c r="K15444" t="s">
        <v>3087</v>
      </c>
      <c r="L15444">
        <v>197</v>
      </c>
      <c r="M15444">
        <v>80</v>
      </c>
      <c r="N15444" t="s">
        <v>3253</v>
      </c>
    </row>
    <row r="15445" spans="1:14" x14ac:dyDescent="0.25">
      <c r="A15445" t="s">
        <v>21075</v>
      </c>
      <c r="B15445">
        <v>49300</v>
      </c>
      <c r="C15445">
        <v>56350</v>
      </c>
      <c r="D15445">
        <v>63400</v>
      </c>
      <c r="E15445">
        <v>70400</v>
      </c>
      <c r="F15445">
        <v>76050</v>
      </c>
      <c r="G15445">
        <v>81700</v>
      </c>
      <c r="H15445">
        <v>87300</v>
      </c>
      <c r="I15445">
        <v>92950</v>
      </c>
      <c r="J15445">
        <v>98600</v>
      </c>
      <c r="K15445" t="s">
        <v>3087</v>
      </c>
      <c r="L15445">
        <v>199</v>
      </c>
      <c r="M15445">
        <v>80</v>
      </c>
      <c r="N15445" t="s">
        <v>3254</v>
      </c>
    </row>
    <row r="15446" spans="1:14" x14ac:dyDescent="0.25">
      <c r="A15446" t="s">
        <v>21076</v>
      </c>
      <c r="B15446">
        <v>40800</v>
      </c>
      <c r="C15446">
        <v>46600</v>
      </c>
      <c r="D15446">
        <v>52450</v>
      </c>
      <c r="E15446">
        <v>58250</v>
      </c>
      <c r="F15446">
        <v>62950</v>
      </c>
      <c r="G15446">
        <v>67600</v>
      </c>
      <c r="H15446">
        <v>72250</v>
      </c>
      <c r="I15446">
        <v>76900</v>
      </c>
      <c r="J15446">
        <v>81550</v>
      </c>
      <c r="K15446" t="s">
        <v>3087</v>
      </c>
      <c r="L15446">
        <v>201</v>
      </c>
      <c r="M15446">
        <v>80</v>
      </c>
      <c r="N15446" t="s">
        <v>3362</v>
      </c>
    </row>
    <row r="15447" spans="1:14" x14ac:dyDescent="0.25">
      <c r="A15447" t="s">
        <v>21077</v>
      </c>
      <c r="B15447">
        <v>41100</v>
      </c>
      <c r="C15447">
        <v>47000</v>
      </c>
      <c r="D15447">
        <v>52850</v>
      </c>
      <c r="E15447">
        <v>58700</v>
      </c>
      <c r="F15447">
        <v>63400</v>
      </c>
      <c r="G15447">
        <v>68100</v>
      </c>
      <c r="H15447">
        <v>72800</v>
      </c>
      <c r="I15447">
        <v>77500</v>
      </c>
      <c r="J15447">
        <v>82200</v>
      </c>
      <c r="K15447" t="s">
        <v>3087</v>
      </c>
      <c r="L15447">
        <v>203</v>
      </c>
      <c r="M15447">
        <v>80</v>
      </c>
      <c r="N15447" t="s">
        <v>3255</v>
      </c>
    </row>
    <row r="15448" spans="1:14" x14ac:dyDescent="0.25">
      <c r="A15448" t="s">
        <v>21078</v>
      </c>
      <c r="B15448">
        <v>40800</v>
      </c>
      <c r="C15448">
        <v>46600</v>
      </c>
      <c r="D15448">
        <v>52450</v>
      </c>
      <c r="E15448">
        <v>58250</v>
      </c>
      <c r="F15448">
        <v>62950</v>
      </c>
      <c r="G15448">
        <v>67600</v>
      </c>
      <c r="H15448">
        <v>72250</v>
      </c>
      <c r="I15448">
        <v>76900</v>
      </c>
      <c r="J15448">
        <v>81550</v>
      </c>
      <c r="K15448" t="s">
        <v>3087</v>
      </c>
      <c r="L15448">
        <v>205</v>
      </c>
      <c r="M15448">
        <v>80</v>
      </c>
      <c r="N15448" t="s">
        <v>3256</v>
      </c>
    </row>
    <row r="15449" spans="1:14" x14ac:dyDescent="0.25">
      <c r="A15449" t="s">
        <v>21079</v>
      </c>
      <c r="B15449">
        <v>40800</v>
      </c>
      <c r="C15449">
        <v>46600</v>
      </c>
      <c r="D15449">
        <v>52450</v>
      </c>
      <c r="E15449">
        <v>58250</v>
      </c>
      <c r="F15449">
        <v>62950</v>
      </c>
      <c r="G15449">
        <v>67600</v>
      </c>
      <c r="H15449">
        <v>72250</v>
      </c>
      <c r="I15449">
        <v>76900</v>
      </c>
      <c r="J15449">
        <v>81550</v>
      </c>
      <c r="K15449" t="s">
        <v>3087</v>
      </c>
      <c r="L15449">
        <v>207</v>
      </c>
      <c r="M15449">
        <v>80</v>
      </c>
      <c r="N15449" t="s">
        <v>3257</v>
      </c>
    </row>
    <row r="15450" spans="1:14" x14ac:dyDescent="0.25">
      <c r="A15450" t="s">
        <v>21080</v>
      </c>
      <c r="B15450">
        <v>54250</v>
      </c>
      <c r="C15450">
        <v>62000</v>
      </c>
      <c r="D15450">
        <v>69750</v>
      </c>
      <c r="E15450">
        <v>77450</v>
      </c>
      <c r="F15450">
        <v>83650</v>
      </c>
      <c r="G15450">
        <v>89850</v>
      </c>
      <c r="H15450">
        <v>96050</v>
      </c>
      <c r="I15450">
        <v>102250</v>
      </c>
      <c r="J15450">
        <v>108450</v>
      </c>
      <c r="K15450" t="s">
        <v>3087</v>
      </c>
      <c r="L15450">
        <v>209</v>
      </c>
      <c r="M15450">
        <v>80</v>
      </c>
      <c r="N15450" t="s">
        <v>3258</v>
      </c>
    </row>
    <row r="15451" spans="1:14" x14ac:dyDescent="0.25">
      <c r="A15451" t="s">
        <v>21081</v>
      </c>
      <c r="B15451">
        <v>34000</v>
      </c>
      <c r="C15451">
        <v>38850</v>
      </c>
      <c r="D15451">
        <v>43700</v>
      </c>
      <c r="E15451">
        <v>48550</v>
      </c>
      <c r="F15451">
        <v>52450</v>
      </c>
      <c r="G15451">
        <v>56350</v>
      </c>
      <c r="H15451">
        <v>60250</v>
      </c>
      <c r="I15451">
        <v>64100</v>
      </c>
      <c r="J15451">
        <v>68000</v>
      </c>
      <c r="K15451" t="s">
        <v>3088</v>
      </c>
      <c r="L15451">
        <v>1</v>
      </c>
      <c r="M15451">
        <v>80</v>
      </c>
      <c r="N15451" t="s">
        <v>3750</v>
      </c>
    </row>
    <row r="15452" spans="1:14" x14ac:dyDescent="0.25">
      <c r="A15452" t="s">
        <v>21082</v>
      </c>
      <c r="B15452">
        <v>34550</v>
      </c>
      <c r="C15452">
        <v>39500</v>
      </c>
      <c r="D15452">
        <v>44450</v>
      </c>
      <c r="E15452">
        <v>49350</v>
      </c>
      <c r="F15452">
        <v>53300</v>
      </c>
      <c r="G15452">
        <v>57250</v>
      </c>
      <c r="H15452">
        <v>61200</v>
      </c>
      <c r="I15452">
        <v>65150</v>
      </c>
      <c r="J15452">
        <v>69100</v>
      </c>
      <c r="K15452" t="s">
        <v>3088</v>
      </c>
      <c r="L15452">
        <v>3</v>
      </c>
      <c r="M15452">
        <v>80</v>
      </c>
      <c r="N15452" t="s">
        <v>4142</v>
      </c>
    </row>
    <row r="15453" spans="1:14" x14ac:dyDescent="0.25">
      <c r="A15453" t="s">
        <v>21083</v>
      </c>
      <c r="B15453">
        <v>42150</v>
      </c>
      <c r="C15453">
        <v>48150</v>
      </c>
      <c r="D15453">
        <v>54150</v>
      </c>
      <c r="E15453">
        <v>60150</v>
      </c>
      <c r="F15453">
        <v>65000</v>
      </c>
      <c r="G15453">
        <v>69800</v>
      </c>
      <c r="H15453">
        <v>74600</v>
      </c>
      <c r="I15453">
        <v>79400</v>
      </c>
      <c r="J15453">
        <v>84250</v>
      </c>
      <c r="K15453" t="s">
        <v>3088</v>
      </c>
      <c r="L15453">
        <v>5</v>
      </c>
      <c r="M15453">
        <v>80</v>
      </c>
      <c r="N15453" t="s">
        <v>4181</v>
      </c>
    </row>
    <row r="15454" spans="1:14" x14ac:dyDescent="0.25">
      <c r="A15454" t="s">
        <v>21084</v>
      </c>
      <c r="B15454">
        <v>35500</v>
      </c>
      <c r="C15454">
        <v>40550</v>
      </c>
      <c r="D15454">
        <v>45600</v>
      </c>
      <c r="E15454">
        <v>50650</v>
      </c>
      <c r="F15454">
        <v>54750</v>
      </c>
      <c r="G15454">
        <v>58800</v>
      </c>
      <c r="H15454">
        <v>62850</v>
      </c>
      <c r="I15454">
        <v>66900</v>
      </c>
      <c r="J15454">
        <v>70950</v>
      </c>
      <c r="K15454" t="s">
        <v>3088</v>
      </c>
      <c r="L15454">
        <v>7</v>
      </c>
      <c r="M15454">
        <v>80</v>
      </c>
      <c r="N15454" t="s">
        <v>3259</v>
      </c>
    </row>
    <row r="15455" spans="1:14" x14ac:dyDescent="0.25">
      <c r="A15455" t="s">
        <v>21085</v>
      </c>
      <c r="B15455">
        <v>34000</v>
      </c>
      <c r="C15455">
        <v>38850</v>
      </c>
      <c r="D15455">
        <v>43700</v>
      </c>
      <c r="E15455">
        <v>48550</v>
      </c>
      <c r="F15455">
        <v>52450</v>
      </c>
      <c r="G15455">
        <v>56350</v>
      </c>
      <c r="H15455">
        <v>60250</v>
      </c>
      <c r="I15455">
        <v>64100</v>
      </c>
      <c r="J15455">
        <v>68000</v>
      </c>
      <c r="K15455" t="s">
        <v>3088</v>
      </c>
      <c r="L15455">
        <v>9</v>
      </c>
      <c r="M15455">
        <v>80</v>
      </c>
      <c r="N15455" t="s">
        <v>3260</v>
      </c>
    </row>
    <row r="15456" spans="1:14" x14ac:dyDescent="0.25">
      <c r="A15456" t="s">
        <v>21086</v>
      </c>
      <c r="B15456">
        <v>34000</v>
      </c>
      <c r="C15456">
        <v>38850</v>
      </c>
      <c r="D15456">
        <v>43700</v>
      </c>
      <c r="E15456">
        <v>48550</v>
      </c>
      <c r="F15456">
        <v>52450</v>
      </c>
      <c r="G15456">
        <v>56350</v>
      </c>
      <c r="H15456">
        <v>60250</v>
      </c>
      <c r="I15456">
        <v>64100</v>
      </c>
      <c r="J15456">
        <v>68000</v>
      </c>
      <c r="K15456" t="s">
        <v>3088</v>
      </c>
      <c r="L15456">
        <v>11</v>
      </c>
      <c r="M15456">
        <v>80</v>
      </c>
      <c r="N15456" t="s">
        <v>3261</v>
      </c>
    </row>
    <row r="15457" spans="1:14" x14ac:dyDescent="0.25">
      <c r="A15457" t="s">
        <v>21087</v>
      </c>
      <c r="B15457">
        <v>34000</v>
      </c>
      <c r="C15457">
        <v>38850</v>
      </c>
      <c r="D15457">
        <v>43700</v>
      </c>
      <c r="E15457">
        <v>48550</v>
      </c>
      <c r="F15457">
        <v>52450</v>
      </c>
      <c r="G15457">
        <v>56350</v>
      </c>
      <c r="H15457">
        <v>60250</v>
      </c>
      <c r="I15457">
        <v>64100</v>
      </c>
      <c r="J15457">
        <v>68000</v>
      </c>
      <c r="K15457" t="s">
        <v>3088</v>
      </c>
      <c r="L15457">
        <v>13</v>
      </c>
      <c r="M15457">
        <v>80</v>
      </c>
      <c r="N15457" t="s">
        <v>3262</v>
      </c>
    </row>
    <row r="15458" spans="1:14" x14ac:dyDescent="0.25">
      <c r="A15458" t="s">
        <v>21088</v>
      </c>
      <c r="B15458">
        <v>53500</v>
      </c>
      <c r="C15458">
        <v>61150</v>
      </c>
      <c r="D15458">
        <v>68800</v>
      </c>
      <c r="E15458">
        <v>76400</v>
      </c>
      <c r="F15458">
        <v>82550</v>
      </c>
      <c r="G15458">
        <v>88650</v>
      </c>
      <c r="H15458">
        <v>94750</v>
      </c>
      <c r="I15458">
        <v>100850</v>
      </c>
      <c r="J15458">
        <v>107000</v>
      </c>
      <c r="K15458" t="s">
        <v>3088</v>
      </c>
      <c r="L15458">
        <v>15</v>
      </c>
      <c r="M15458">
        <v>80</v>
      </c>
      <c r="N15458" t="s">
        <v>3369</v>
      </c>
    </row>
    <row r="15459" spans="1:14" x14ac:dyDescent="0.25">
      <c r="A15459" t="s">
        <v>21089</v>
      </c>
      <c r="B15459">
        <v>47250</v>
      </c>
      <c r="C15459">
        <v>54000</v>
      </c>
      <c r="D15459">
        <v>60750</v>
      </c>
      <c r="E15459">
        <v>67500</v>
      </c>
      <c r="F15459">
        <v>72900</v>
      </c>
      <c r="G15459">
        <v>78300</v>
      </c>
      <c r="H15459">
        <v>83700</v>
      </c>
      <c r="I15459">
        <v>89100</v>
      </c>
      <c r="J15459">
        <v>94500</v>
      </c>
      <c r="K15459" t="s">
        <v>3088</v>
      </c>
      <c r="L15459">
        <v>17</v>
      </c>
      <c r="M15459">
        <v>80</v>
      </c>
      <c r="N15459" t="s">
        <v>4185</v>
      </c>
    </row>
    <row r="15460" spans="1:14" x14ac:dyDescent="0.25">
      <c r="A15460" t="s">
        <v>21090</v>
      </c>
      <c r="B15460">
        <v>36650</v>
      </c>
      <c r="C15460">
        <v>41850</v>
      </c>
      <c r="D15460">
        <v>47100</v>
      </c>
      <c r="E15460">
        <v>52300</v>
      </c>
      <c r="F15460">
        <v>56500</v>
      </c>
      <c r="G15460">
        <v>60700</v>
      </c>
      <c r="H15460">
        <v>64900</v>
      </c>
      <c r="I15460">
        <v>69050</v>
      </c>
      <c r="J15460">
        <v>73250</v>
      </c>
      <c r="K15460" t="s">
        <v>3088</v>
      </c>
      <c r="L15460">
        <v>19</v>
      </c>
      <c r="M15460">
        <v>80</v>
      </c>
      <c r="N15460" t="s">
        <v>3263</v>
      </c>
    </row>
    <row r="15461" spans="1:14" x14ac:dyDescent="0.25">
      <c r="A15461" t="s">
        <v>21091</v>
      </c>
      <c r="B15461">
        <v>35650</v>
      </c>
      <c r="C15461">
        <v>40750</v>
      </c>
      <c r="D15461">
        <v>45850</v>
      </c>
      <c r="E15461">
        <v>50900</v>
      </c>
      <c r="F15461">
        <v>55000</v>
      </c>
      <c r="G15461">
        <v>59050</v>
      </c>
      <c r="H15461">
        <v>63150</v>
      </c>
      <c r="I15461">
        <v>67200</v>
      </c>
      <c r="J15461">
        <v>71300</v>
      </c>
      <c r="K15461" t="s">
        <v>3088</v>
      </c>
      <c r="L15461">
        <v>21</v>
      </c>
      <c r="M15461">
        <v>80</v>
      </c>
      <c r="N15461" t="s">
        <v>3264</v>
      </c>
    </row>
    <row r="15462" spans="1:14" x14ac:dyDescent="0.25">
      <c r="A15462" t="s">
        <v>21092</v>
      </c>
      <c r="B15462">
        <v>53500</v>
      </c>
      <c r="C15462">
        <v>61150</v>
      </c>
      <c r="D15462">
        <v>68800</v>
      </c>
      <c r="E15462">
        <v>76400</v>
      </c>
      <c r="F15462">
        <v>82550</v>
      </c>
      <c r="G15462">
        <v>88650</v>
      </c>
      <c r="H15462">
        <v>94750</v>
      </c>
      <c r="I15462">
        <v>100850</v>
      </c>
      <c r="J15462">
        <v>107000</v>
      </c>
      <c r="K15462" t="s">
        <v>3088</v>
      </c>
      <c r="L15462">
        <v>23</v>
      </c>
      <c r="M15462">
        <v>80</v>
      </c>
      <c r="N15462" t="s">
        <v>3265</v>
      </c>
    </row>
    <row r="15463" spans="1:14" x14ac:dyDescent="0.25">
      <c r="A15463" t="s">
        <v>21093</v>
      </c>
      <c r="B15463">
        <v>34000</v>
      </c>
      <c r="C15463">
        <v>38850</v>
      </c>
      <c r="D15463">
        <v>43700</v>
      </c>
      <c r="E15463">
        <v>48550</v>
      </c>
      <c r="F15463">
        <v>52450</v>
      </c>
      <c r="G15463">
        <v>56350</v>
      </c>
      <c r="H15463">
        <v>60250</v>
      </c>
      <c r="I15463">
        <v>64100</v>
      </c>
      <c r="J15463">
        <v>68000</v>
      </c>
      <c r="K15463" t="s">
        <v>3088</v>
      </c>
      <c r="L15463">
        <v>25</v>
      </c>
      <c r="M15463">
        <v>80</v>
      </c>
      <c r="N15463" t="s">
        <v>3266</v>
      </c>
    </row>
    <row r="15464" spans="1:14" x14ac:dyDescent="0.25">
      <c r="A15464" t="s">
        <v>21094</v>
      </c>
      <c r="B15464">
        <v>39200</v>
      </c>
      <c r="C15464">
        <v>44800</v>
      </c>
      <c r="D15464">
        <v>50400</v>
      </c>
      <c r="E15464">
        <v>56000</v>
      </c>
      <c r="F15464">
        <v>60500</v>
      </c>
      <c r="G15464">
        <v>65000</v>
      </c>
      <c r="H15464">
        <v>69450</v>
      </c>
      <c r="I15464">
        <v>73950</v>
      </c>
      <c r="J15464">
        <v>78400</v>
      </c>
      <c r="K15464" t="s">
        <v>3088</v>
      </c>
      <c r="L15464">
        <v>27</v>
      </c>
      <c r="M15464">
        <v>80</v>
      </c>
      <c r="N15464" t="s">
        <v>3267</v>
      </c>
    </row>
    <row r="15465" spans="1:14" x14ac:dyDescent="0.25">
      <c r="A15465" t="s">
        <v>21095</v>
      </c>
      <c r="B15465">
        <v>47450</v>
      </c>
      <c r="C15465">
        <v>54200</v>
      </c>
      <c r="D15465">
        <v>61000</v>
      </c>
      <c r="E15465">
        <v>67750</v>
      </c>
      <c r="F15465">
        <v>73200</v>
      </c>
      <c r="G15465">
        <v>78600</v>
      </c>
      <c r="H15465">
        <v>84050</v>
      </c>
      <c r="I15465">
        <v>89450</v>
      </c>
      <c r="J15465">
        <v>94850</v>
      </c>
      <c r="K15465" t="s">
        <v>3088</v>
      </c>
      <c r="L15465">
        <v>29</v>
      </c>
      <c r="M15465">
        <v>80</v>
      </c>
      <c r="N15465" t="s">
        <v>3268</v>
      </c>
    </row>
    <row r="15466" spans="1:14" x14ac:dyDescent="0.25">
      <c r="A15466" t="s">
        <v>21096</v>
      </c>
      <c r="B15466">
        <v>34550</v>
      </c>
      <c r="C15466">
        <v>39500</v>
      </c>
      <c r="D15466">
        <v>44450</v>
      </c>
      <c r="E15466">
        <v>49350</v>
      </c>
      <c r="F15466">
        <v>53300</v>
      </c>
      <c r="G15466">
        <v>57250</v>
      </c>
      <c r="H15466">
        <v>61200</v>
      </c>
      <c r="I15466">
        <v>65150</v>
      </c>
      <c r="J15466">
        <v>69100</v>
      </c>
      <c r="K15466" t="s">
        <v>3088</v>
      </c>
      <c r="L15466">
        <v>31</v>
      </c>
      <c r="M15466">
        <v>80</v>
      </c>
      <c r="N15466" t="s">
        <v>3304</v>
      </c>
    </row>
    <row r="15467" spans="1:14" x14ac:dyDescent="0.25">
      <c r="A15467" t="s">
        <v>21097</v>
      </c>
      <c r="B15467">
        <v>37250</v>
      </c>
      <c r="C15467">
        <v>42600</v>
      </c>
      <c r="D15467">
        <v>47900</v>
      </c>
      <c r="E15467">
        <v>53200</v>
      </c>
      <c r="F15467">
        <v>57500</v>
      </c>
      <c r="G15467">
        <v>61750</v>
      </c>
      <c r="H15467">
        <v>66000</v>
      </c>
      <c r="I15467">
        <v>70250</v>
      </c>
      <c r="J15467">
        <v>74500</v>
      </c>
      <c r="K15467" t="s">
        <v>3088</v>
      </c>
      <c r="L15467">
        <v>33</v>
      </c>
      <c r="M15467">
        <v>80</v>
      </c>
      <c r="N15467" t="s">
        <v>3269</v>
      </c>
    </row>
    <row r="15468" spans="1:14" x14ac:dyDescent="0.25">
      <c r="A15468" t="s">
        <v>21098</v>
      </c>
      <c r="B15468">
        <v>36400</v>
      </c>
      <c r="C15468">
        <v>41600</v>
      </c>
      <c r="D15468">
        <v>46800</v>
      </c>
      <c r="E15468">
        <v>52000</v>
      </c>
      <c r="F15468">
        <v>56200</v>
      </c>
      <c r="G15468">
        <v>60350</v>
      </c>
      <c r="H15468">
        <v>64500</v>
      </c>
      <c r="I15468">
        <v>68650</v>
      </c>
      <c r="J15468">
        <v>72800</v>
      </c>
      <c r="K15468" t="s">
        <v>3088</v>
      </c>
      <c r="L15468">
        <v>35</v>
      </c>
      <c r="M15468">
        <v>80</v>
      </c>
      <c r="N15468" t="s">
        <v>3270</v>
      </c>
    </row>
    <row r="15469" spans="1:14" x14ac:dyDescent="0.25">
      <c r="A15469" t="s">
        <v>21099</v>
      </c>
      <c r="B15469">
        <v>53500</v>
      </c>
      <c r="C15469">
        <v>61150</v>
      </c>
      <c r="D15469">
        <v>68800</v>
      </c>
      <c r="E15469">
        <v>76400</v>
      </c>
      <c r="F15469">
        <v>82550</v>
      </c>
      <c r="G15469">
        <v>88650</v>
      </c>
      <c r="H15469">
        <v>94750</v>
      </c>
      <c r="I15469">
        <v>100850</v>
      </c>
      <c r="J15469">
        <v>107000</v>
      </c>
      <c r="K15469" t="s">
        <v>3088</v>
      </c>
      <c r="L15469">
        <v>37</v>
      </c>
      <c r="M15469">
        <v>80</v>
      </c>
      <c r="N15469" t="s">
        <v>3271</v>
      </c>
    </row>
    <row r="15470" spans="1:14" x14ac:dyDescent="0.25">
      <c r="A15470" t="s">
        <v>21100</v>
      </c>
      <c r="B15470">
        <v>35700</v>
      </c>
      <c r="C15470">
        <v>40800</v>
      </c>
      <c r="D15470">
        <v>45900</v>
      </c>
      <c r="E15470">
        <v>50950</v>
      </c>
      <c r="F15470">
        <v>55050</v>
      </c>
      <c r="G15470">
        <v>59150</v>
      </c>
      <c r="H15470">
        <v>63200</v>
      </c>
      <c r="I15470">
        <v>67300</v>
      </c>
      <c r="J15470">
        <v>71350</v>
      </c>
      <c r="K15470" t="s">
        <v>3088</v>
      </c>
      <c r="L15470">
        <v>39</v>
      </c>
      <c r="M15470">
        <v>80</v>
      </c>
      <c r="N15470" t="s">
        <v>3272</v>
      </c>
    </row>
    <row r="15471" spans="1:14" x14ac:dyDescent="0.25">
      <c r="A15471" t="s">
        <v>21101</v>
      </c>
      <c r="B15471">
        <v>34000</v>
      </c>
      <c r="C15471">
        <v>38850</v>
      </c>
      <c r="D15471">
        <v>43700</v>
      </c>
      <c r="E15471">
        <v>48550</v>
      </c>
      <c r="F15471">
        <v>52450</v>
      </c>
      <c r="G15471">
        <v>56350</v>
      </c>
      <c r="H15471">
        <v>60250</v>
      </c>
      <c r="I15471">
        <v>64100</v>
      </c>
      <c r="J15471">
        <v>68000</v>
      </c>
      <c r="K15471" t="s">
        <v>3088</v>
      </c>
      <c r="L15471">
        <v>41</v>
      </c>
      <c r="M15471">
        <v>80</v>
      </c>
      <c r="N15471" t="s">
        <v>3371</v>
      </c>
    </row>
    <row r="15472" spans="1:14" x14ac:dyDescent="0.25">
      <c r="A15472" t="s">
        <v>21102</v>
      </c>
      <c r="B15472">
        <v>34000</v>
      </c>
      <c r="C15472">
        <v>38850</v>
      </c>
      <c r="D15472">
        <v>43700</v>
      </c>
      <c r="E15472">
        <v>48550</v>
      </c>
      <c r="F15472">
        <v>52450</v>
      </c>
      <c r="G15472">
        <v>56350</v>
      </c>
      <c r="H15472">
        <v>60250</v>
      </c>
      <c r="I15472">
        <v>64100</v>
      </c>
      <c r="J15472">
        <v>68000</v>
      </c>
      <c r="K15472" t="s">
        <v>3088</v>
      </c>
      <c r="L15472">
        <v>43</v>
      </c>
      <c r="M15472">
        <v>80</v>
      </c>
      <c r="N15472" t="s">
        <v>3273</v>
      </c>
    </row>
    <row r="15473" spans="1:14" x14ac:dyDescent="0.25">
      <c r="A15473" t="s">
        <v>21103</v>
      </c>
      <c r="B15473">
        <v>34000</v>
      </c>
      <c r="C15473">
        <v>38850</v>
      </c>
      <c r="D15473">
        <v>43700</v>
      </c>
      <c r="E15473">
        <v>48550</v>
      </c>
      <c r="F15473">
        <v>52450</v>
      </c>
      <c r="G15473">
        <v>56350</v>
      </c>
      <c r="H15473">
        <v>60250</v>
      </c>
      <c r="I15473">
        <v>64100</v>
      </c>
      <c r="J15473">
        <v>68000</v>
      </c>
      <c r="K15473" t="s">
        <v>3088</v>
      </c>
      <c r="L15473">
        <v>45</v>
      </c>
      <c r="M15473">
        <v>80</v>
      </c>
      <c r="N15473" t="s">
        <v>3274</v>
      </c>
    </row>
    <row r="15474" spans="1:14" x14ac:dyDescent="0.25">
      <c r="A15474" t="s">
        <v>21104</v>
      </c>
      <c r="B15474">
        <v>39500</v>
      </c>
      <c r="C15474">
        <v>45150</v>
      </c>
      <c r="D15474">
        <v>50800</v>
      </c>
      <c r="E15474">
        <v>56400</v>
      </c>
      <c r="F15474">
        <v>60950</v>
      </c>
      <c r="G15474">
        <v>65450</v>
      </c>
      <c r="H15474">
        <v>69950</v>
      </c>
      <c r="I15474">
        <v>74450</v>
      </c>
      <c r="J15474">
        <v>79000</v>
      </c>
      <c r="K15474" t="s">
        <v>3088</v>
      </c>
      <c r="L15474">
        <v>47</v>
      </c>
      <c r="M15474">
        <v>80</v>
      </c>
      <c r="N15474" t="s">
        <v>2233</v>
      </c>
    </row>
    <row r="15475" spans="1:14" x14ac:dyDescent="0.25">
      <c r="A15475" t="s">
        <v>21105</v>
      </c>
      <c r="B15475">
        <v>47250</v>
      </c>
      <c r="C15475">
        <v>54000</v>
      </c>
      <c r="D15475">
        <v>60750</v>
      </c>
      <c r="E15475">
        <v>67500</v>
      </c>
      <c r="F15475">
        <v>72900</v>
      </c>
      <c r="G15475">
        <v>78300</v>
      </c>
      <c r="H15475">
        <v>83700</v>
      </c>
      <c r="I15475">
        <v>89100</v>
      </c>
      <c r="J15475">
        <v>94500</v>
      </c>
      <c r="K15475" t="s">
        <v>3088</v>
      </c>
      <c r="L15475">
        <v>49</v>
      </c>
      <c r="M15475">
        <v>80</v>
      </c>
      <c r="N15475" t="s">
        <v>3373</v>
      </c>
    </row>
    <row r="15476" spans="1:14" x14ac:dyDescent="0.25">
      <c r="A15476" t="s">
        <v>21106</v>
      </c>
      <c r="B15476">
        <v>34000</v>
      </c>
      <c r="C15476">
        <v>38850</v>
      </c>
      <c r="D15476">
        <v>43700</v>
      </c>
      <c r="E15476">
        <v>48550</v>
      </c>
      <c r="F15476">
        <v>52450</v>
      </c>
      <c r="G15476">
        <v>56350</v>
      </c>
      <c r="H15476">
        <v>60250</v>
      </c>
      <c r="I15476">
        <v>64100</v>
      </c>
      <c r="J15476">
        <v>68000</v>
      </c>
      <c r="K15476" t="s">
        <v>3088</v>
      </c>
      <c r="L15476">
        <v>51</v>
      </c>
      <c r="M15476">
        <v>80</v>
      </c>
      <c r="N15476" t="s">
        <v>3311</v>
      </c>
    </row>
    <row r="15477" spans="1:14" x14ac:dyDescent="0.25">
      <c r="A15477" t="s">
        <v>21107</v>
      </c>
      <c r="B15477">
        <v>34000</v>
      </c>
      <c r="C15477">
        <v>38850</v>
      </c>
      <c r="D15477">
        <v>43700</v>
      </c>
      <c r="E15477">
        <v>48550</v>
      </c>
      <c r="F15477">
        <v>52450</v>
      </c>
      <c r="G15477">
        <v>56350</v>
      </c>
      <c r="H15477">
        <v>60250</v>
      </c>
      <c r="I15477">
        <v>64100</v>
      </c>
      <c r="J15477">
        <v>68000</v>
      </c>
      <c r="K15477" t="s">
        <v>3088</v>
      </c>
      <c r="L15477">
        <v>53</v>
      </c>
      <c r="M15477">
        <v>80</v>
      </c>
      <c r="N15477" t="s">
        <v>3762</v>
      </c>
    </row>
    <row r="15478" spans="1:14" x14ac:dyDescent="0.25">
      <c r="A15478" t="s">
        <v>21108</v>
      </c>
      <c r="B15478">
        <v>36900</v>
      </c>
      <c r="C15478">
        <v>42200</v>
      </c>
      <c r="D15478">
        <v>47450</v>
      </c>
      <c r="E15478">
        <v>52700</v>
      </c>
      <c r="F15478">
        <v>56950</v>
      </c>
      <c r="G15478">
        <v>61150</v>
      </c>
      <c r="H15478">
        <v>65350</v>
      </c>
      <c r="I15478">
        <v>69600</v>
      </c>
      <c r="J15478">
        <v>73800</v>
      </c>
      <c r="K15478" t="s">
        <v>3088</v>
      </c>
      <c r="L15478">
        <v>55</v>
      </c>
      <c r="M15478">
        <v>80</v>
      </c>
      <c r="N15478" t="s">
        <v>3379</v>
      </c>
    </row>
    <row r="15479" spans="1:14" x14ac:dyDescent="0.25">
      <c r="A15479" t="s">
        <v>21109</v>
      </c>
      <c r="B15479">
        <v>34000</v>
      </c>
      <c r="C15479">
        <v>38850</v>
      </c>
      <c r="D15479">
        <v>43700</v>
      </c>
      <c r="E15479">
        <v>48550</v>
      </c>
      <c r="F15479">
        <v>52450</v>
      </c>
      <c r="G15479">
        <v>56350</v>
      </c>
      <c r="H15479">
        <v>60250</v>
      </c>
      <c r="I15479">
        <v>64100</v>
      </c>
      <c r="J15479">
        <v>68000</v>
      </c>
      <c r="K15479" t="s">
        <v>3088</v>
      </c>
      <c r="L15479">
        <v>57</v>
      </c>
      <c r="M15479">
        <v>80</v>
      </c>
      <c r="N15479" t="s">
        <v>2844</v>
      </c>
    </row>
    <row r="15480" spans="1:14" x14ac:dyDescent="0.25">
      <c r="A15480" t="s">
        <v>21110</v>
      </c>
      <c r="B15480">
        <v>40350</v>
      </c>
      <c r="C15480">
        <v>46100</v>
      </c>
      <c r="D15480">
        <v>51850</v>
      </c>
      <c r="E15480">
        <v>57600</v>
      </c>
      <c r="F15480">
        <v>62250</v>
      </c>
      <c r="G15480">
        <v>66850</v>
      </c>
      <c r="H15480">
        <v>71450</v>
      </c>
      <c r="I15480">
        <v>76050</v>
      </c>
      <c r="J15480">
        <v>80650</v>
      </c>
      <c r="K15480" t="s">
        <v>3088</v>
      </c>
      <c r="L15480">
        <v>59</v>
      </c>
      <c r="M15480">
        <v>80</v>
      </c>
      <c r="N15480" t="s">
        <v>4145</v>
      </c>
    </row>
    <row r="15481" spans="1:14" x14ac:dyDescent="0.25">
      <c r="A15481" t="s">
        <v>21111</v>
      </c>
      <c r="B15481">
        <v>41050</v>
      </c>
      <c r="C15481">
        <v>46900</v>
      </c>
      <c r="D15481">
        <v>52750</v>
      </c>
      <c r="E15481">
        <v>58600</v>
      </c>
      <c r="F15481">
        <v>63300</v>
      </c>
      <c r="G15481">
        <v>68000</v>
      </c>
      <c r="H15481">
        <v>72700</v>
      </c>
      <c r="I15481">
        <v>77400</v>
      </c>
      <c r="J15481">
        <v>82050</v>
      </c>
      <c r="K15481" t="s">
        <v>3088</v>
      </c>
      <c r="L15481">
        <v>61</v>
      </c>
      <c r="M15481">
        <v>80</v>
      </c>
      <c r="N15481" t="s">
        <v>3275</v>
      </c>
    </row>
    <row r="15482" spans="1:14" x14ac:dyDescent="0.25">
      <c r="A15482" t="s">
        <v>21112</v>
      </c>
      <c r="B15482">
        <v>34000</v>
      </c>
      <c r="C15482">
        <v>38850</v>
      </c>
      <c r="D15482">
        <v>43700</v>
      </c>
      <c r="E15482">
        <v>48550</v>
      </c>
      <c r="F15482">
        <v>52450</v>
      </c>
      <c r="G15482">
        <v>56350</v>
      </c>
      <c r="H15482">
        <v>60250</v>
      </c>
      <c r="I15482">
        <v>64100</v>
      </c>
      <c r="J15482">
        <v>68000</v>
      </c>
      <c r="K15482" t="s">
        <v>3088</v>
      </c>
      <c r="L15482">
        <v>63</v>
      </c>
      <c r="M15482">
        <v>80</v>
      </c>
      <c r="N15482" t="s">
        <v>3276</v>
      </c>
    </row>
    <row r="15483" spans="1:14" x14ac:dyDescent="0.25">
      <c r="A15483" t="s">
        <v>21113</v>
      </c>
      <c r="B15483">
        <v>34000</v>
      </c>
      <c r="C15483">
        <v>38850</v>
      </c>
      <c r="D15483">
        <v>43700</v>
      </c>
      <c r="E15483">
        <v>48550</v>
      </c>
      <c r="F15483">
        <v>52450</v>
      </c>
      <c r="G15483">
        <v>56350</v>
      </c>
      <c r="H15483">
        <v>60250</v>
      </c>
      <c r="I15483">
        <v>64100</v>
      </c>
      <c r="J15483">
        <v>68000</v>
      </c>
      <c r="K15483" t="s">
        <v>3088</v>
      </c>
      <c r="L15483">
        <v>65</v>
      </c>
      <c r="M15483">
        <v>80</v>
      </c>
      <c r="N15483" t="s">
        <v>3277</v>
      </c>
    </row>
    <row r="15484" spans="1:14" x14ac:dyDescent="0.25">
      <c r="A15484" t="s">
        <v>21114</v>
      </c>
      <c r="B15484">
        <v>47250</v>
      </c>
      <c r="C15484">
        <v>54000</v>
      </c>
      <c r="D15484">
        <v>60750</v>
      </c>
      <c r="E15484">
        <v>67500</v>
      </c>
      <c r="F15484">
        <v>72900</v>
      </c>
      <c r="G15484">
        <v>78300</v>
      </c>
      <c r="H15484">
        <v>83700</v>
      </c>
      <c r="I15484">
        <v>89100</v>
      </c>
      <c r="J15484">
        <v>94500</v>
      </c>
      <c r="K15484" t="s">
        <v>3088</v>
      </c>
      <c r="L15484">
        <v>67</v>
      </c>
      <c r="M15484">
        <v>80</v>
      </c>
      <c r="N15484" t="s">
        <v>3326</v>
      </c>
    </row>
    <row r="15485" spans="1:14" x14ac:dyDescent="0.25">
      <c r="A15485" t="s">
        <v>21115</v>
      </c>
      <c r="B15485">
        <v>34000</v>
      </c>
      <c r="C15485">
        <v>38850</v>
      </c>
      <c r="D15485">
        <v>43700</v>
      </c>
      <c r="E15485">
        <v>48550</v>
      </c>
      <c r="F15485">
        <v>52450</v>
      </c>
      <c r="G15485">
        <v>56350</v>
      </c>
      <c r="H15485">
        <v>60250</v>
      </c>
      <c r="I15485">
        <v>64100</v>
      </c>
      <c r="J15485">
        <v>68000</v>
      </c>
      <c r="K15485" t="s">
        <v>3088</v>
      </c>
      <c r="L15485">
        <v>69</v>
      </c>
      <c r="M15485">
        <v>80</v>
      </c>
      <c r="N15485" t="s">
        <v>3278</v>
      </c>
    </row>
    <row r="15486" spans="1:14" x14ac:dyDescent="0.25">
      <c r="A15486" t="s">
        <v>21116</v>
      </c>
      <c r="B15486">
        <v>34000</v>
      </c>
      <c r="C15486">
        <v>38850</v>
      </c>
      <c r="D15486">
        <v>43700</v>
      </c>
      <c r="E15486">
        <v>48550</v>
      </c>
      <c r="F15486">
        <v>52450</v>
      </c>
      <c r="G15486">
        <v>56350</v>
      </c>
      <c r="H15486">
        <v>60250</v>
      </c>
      <c r="I15486">
        <v>64100</v>
      </c>
      <c r="J15486">
        <v>68000</v>
      </c>
      <c r="K15486" t="s">
        <v>3088</v>
      </c>
      <c r="L15486">
        <v>71</v>
      </c>
      <c r="M15486">
        <v>80</v>
      </c>
      <c r="N15486" t="s">
        <v>2967</v>
      </c>
    </row>
    <row r="15487" spans="1:14" x14ac:dyDescent="0.25">
      <c r="A15487" t="s">
        <v>21117</v>
      </c>
      <c r="B15487">
        <v>44350</v>
      </c>
      <c r="C15487">
        <v>50700</v>
      </c>
      <c r="D15487">
        <v>57050</v>
      </c>
      <c r="E15487">
        <v>63350</v>
      </c>
      <c r="F15487">
        <v>68450</v>
      </c>
      <c r="G15487">
        <v>73500</v>
      </c>
      <c r="H15487">
        <v>78600</v>
      </c>
      <c r="I15487">
        <v>83650</v>
      </c>
      <c r="J15487">
        <v>88700</v>
      </c>
      <c r="K15487" t="s">
        <v>3088</v>
      </c>
      <c r="L15487">
        <v>73</v>
      </c>
      <c r="M15487">
        <v>80</v>
      </c>
      <c r="N15487" t="s">
        <v>3327</v>
      </c>
    </row>
    <row r="15488" spans="1:14" x14ac:dyDescent="0.25">
      <c r="A15488" t="s">
        <v>21118</v>
      </c>
      <c r="B15488">
        <v>34000</v>
      </c>
      <c r="C15488">
        <v>38850</v>
      </c>
      <c r="D15488">
        <v>43700</v>
      </c>
      <c r="E15488">
        <v>48550</v>
      </c>
      <c r="F15488">
        <v>52450</v>
      </c>
      <c r="G15488">
        <v>56350</v>
      </c>
      <c r="H15488">
        <v>60250</v>
      </c>
      <c r="I15488">
        <v>64100</v>
      </c>
      <c r="J15488">
        <v>68000</v>
      </c>
      <c r="K15488" t="s">
        <v>3088</v>
      </c>
      <c r="L15488">
        <v>75</v>
      </c>
      <c r="M15488">
        <v>80</v>
      </c>
      <c r="N15488" t="s">
        <v>3384</v>
      </c>
    </row>
    <row r="15489" spans="1:14" x14ac:dyDescent="0.25">
      <c r="A15489" t="s">
        <v>21119</v>
      </c>
      <c r="B15489">
        <v>53500</v>
      </c>
      <c r="C15489">
        <v>61150</v>
      </c>
      <c r="D15489">
        <v>68800</v>
      </c>
      <c r="E15489">
        <v>76400</v>
      </c>
      <c r="F15489">
        <v>82550</v>
      </c>
      <c r="G15489">
        <v>88650</v>
      </c>
      <c r="H15489">
        <v>94750</v>
      </c>
      <c r="I15489">
        <v>100850</v>
      </c>
      <c r="J15489">
        <v>107000</v>
      </c>
      <c r="K15489" t="s">
        <v>3088</v>
      </c>
      <c r="L15489">
        <v>77</v>
      </c>
      <c r="M15489">
        <v>80</v>
      </c>
      <c r="N15489" t="s">
        <v>4107</v>
      </c>
    </row>
    <row r="15490" spans="1:14" x14ac:dyDescent="0.25">
      <c r="A15490" t="s">
        <v>21120</v>
      </c>
      <c r="B15490">
        <v>39850</v>
      </c>
      <c r="C15490">
        <v>45550</v>
      </c>
      <c r="D15490">
        <v>51250</v>
      </c>
      <c r="E15490">
        <v>56900</v>
      </c>
      <c r="F15490">
        <v>61500</v>
      </c>
      <c r="G15490">
        <v>66050</v>
      </c>
      <c r="H15490">
        <v>70600</v>
      </c>
      <c r="I15490">
        <v>75150</v>
      </c>
      <c r="J15490">
        <v>79700</v>
      </c>
      <c r="K15490" t="s">
        <v>3088</v>
      </c>
      <c r="L15490">
        <v>79</v>
      </c>
      <c r="M15490">
        <v>80</v>
      </c>
      <c r="N15490" t="s">
        <v>3279</v>
      </c>
    </row>
    <row r="15491" spans="1:14" x14ac:dyDescent="0.25">
      <c r="A15491" t="s">
        <v>21121</v>
      </c>
      <c r="B15491">
        <v>35100</v>
      </c>
      <c r="C15491">
        <v>40100</v>
      </c>
      <c r="D15491">
        <v>45100</v>
      </c>
      <c r="E15491">
        <v>50100</v>
      </c>
      <c r="F15491">
        <v>54150</v>
      </c>
      <c r="G15491">
        <v>58150</v>
      </c>
      <c r="H15491">
        <v>62150</v>
      </c>
      <c r="I15491">
        <v>66150</v>
      </c>
      <c r="J15491">
        <v>70150</v>
      </c>
      <c r="K15491" t="s">
        <v>3088</v>
      </c>
      <c r="L15491">
        <v>81</v>
      </c>
      <c r="M15491">
        <v>80</v>
      </c>
      <c r="N15491" t="s">
        <v>3386</v>
      </c>
    </row>
    <row r="15492" spans="1:14" x14ac:dyDescent="0.25">
      <c r="A15492" t="s">
        <v>21122</v>
      </c>
      <c r="B15492">
        <v>36950</v>
      </c>
      <c r="C15492">
        <v>42200</v>
      </c>
      <c r="D15492">
        <v>47500</v>
      </c>
      <c r="E15492">
        <v>52750</v>
      </c>
      <c r="F15492">
        <v>57000</v>
      </c>
      <c r="G15492">
        <v>61200</v>
      </c>
      <c r="H15492">
        <v>65450</v>
      </c>
      <c r="I15492">
        <v>69650</v>
      </c>
      <c r="J15492">
        <v>73850</v>
      </c>
      <c r="K15492" t="s">
        <v>3088</v>
      </c>
      <c r="L15492">
        <v>83</v>
      </c>
      <c r="M15492">
        <v>80</v>
      </c>
      <c r="N15492" t="s">
        <v>3280</v>
      </c>
    </row>
    <row r="15493" spans="1:14" x14ac:dyDescent="0.25">
      <c r="A15493" t="s">
        <v>21123</v>
      </c>
      <c r="B15493">
        <v>34000</v>
      </c>
      <c r="C15493">
        <v>38850</v>
      </c>
      <c r="D15493">
        <v>43700</v>
      </c>
      <c r="E15493">
        <v>48550</v>
      </c>
      <c r="F15493">
        <v>52450</v>
      </c>
      <c r="G15493">
        <v>56350</v>
      </c>
      <c r="H15493">
        <v>60250</v>
      </c>
      <c r="I15493">
        <v>64100</v>
      </c>
      <c r="J15493">
        <v>68000</v>
      </c>
      <c r="K15493" t="s">
        <v>3088</v>
      </c>
      <c r="L15493">
        <v>85</v>
      </c>
      <c r="M15493">
        <v>80</v>
      </c>
      <c r="N15493" t="s">
        <v>3281</v>
      </c>
    </row>
    <row r="15494" spans="1:14" x14ac:dyDescent="0.25">
      <c r="A15494" t="s">
        <v>21124</v>
      </c>
      <c r="B15494">
        <v>34000</v>
      </c>
      <c r="C15494">
        <v>38850</v>
      </c>
      <c r="D15494">
        <v>43700</v>
      </c>
      <c r="E15494">
        <v>48550</v>
      </c>
      <c r="F15494">
        <v>52450</v>
      </c>
      <c r="G15494">
        <v>56350</v>
      </c>
      <c r="H15494">
        <v>60250</v>
      </c>
      <c r="I15494">
        <v>64100</v>
      </c>
      <c r="J15494">
        <v>68000</v>
      </c>
      <c r="K15494" t="s">
        <v>3088</v>
      </c>
      <c r="L15494">
        <v>87</v>
      </c>
      <c r="M15494">
        <v>80</v>
      </c>
      <c r="N15494" t="s">
        <v>3282</v>
      </c>
    </row>
    <row r="15495" spans="1:14" x14ac:dyDescent="0.25">
      <c r="A15495" t="s">
        <v>21125</v>
      </c>
      <c r="B15495">
        <v>36650</v>
      </c>
      <c r="C15495">
        <v>41850</v>
      </c>
      <c r="D15495">
        <v>47100</v>
      </c>
      <c r="E15495">
        <v>52300</v>
      </c>
      <c r="F15495">
        <v>56500</v>
      </c>
      <c r="G15495">
        <v>60700</v>
      </c>
      <c r="H15495">
        <v>64900</v>
      </c>
      <c r="I15495">
        <v>69050</v>
      </c>
      <c r="J15495">
        <v>73250</v>
      </c>
      <c r="K15495" t="s">
        <v>3088</v>
      </c>
      <c r="L15495">
        <v>89</v>
      </c>
      <c r="M15495">
        <v>80</v>
      </c>
      <c r="N15495" t="s">
        <v>3283</v>
      </c>
    </row>
    <row r="15496" spans="1:14" x14ac:dyDescent="0.25">
      <c r="A15496" t="s">
        <v>21126</v>
      </c>
      <c r="B15496">
        <v>40350</v>
      </c>
      <c r="C15496">
        <v>46100</v>
      </c>
      <c r="D15496">
        <v>51850</v>
      </c>
      <c r="E15496">
        <v>57600</v>
      </c>
      <c r="F15496">
        <v>62250</v>
      </c>
      <c r="G15496">
        <v>66850</v>
      </c>
      <c r="H15496">
        <v>71450</v>
      </c>
      <c r="I15496">
        <v>76050</v>
      </c>
      <c r="J15496">
        <v>80650</v>
      </c>
      <c r="K15496" t="s">
        <v>3088</v>
      </c>
      <c r="L15496">
        <v>91</v>
      </c>
      <c r="M15496">
        <v>80</v>
      </c>
      <c r="N15496" t="s">
        <v>2977</v>
      </c>
    </row>
    <row r="15497" spans="1:14" x14ac:dyDescent="0.25">
      <c r="A15497" t="s">
        <v>21127</v>
      </c>
      <c r="B15497">
        <v>40850</v>
      </c>
      <c r="C15497">
        <v>46650</v>
      </c>
      <c r="D15497">
        <v>52500</v>
      </c>
      <c r="E15497">
        <v>58300</v>
      </c>
      <c r="F15497">
        <v>63000</v>
      </c>
      <c r="G15497">
        <v>67650</v>
      </c>
      <c r="H15497">
        <v>72300</v>
      </c>
      <c r="I15497">
        <v>77000</v>
      </c>
      <c r="J15497">
        <v>81650</v>
      </c>
      <c r="K15497" t="s">
        <v>3088</v>
      </c>
      <c r="L15497">
        <v>93</v>
      </c>
      <c r="M15497">
        <v>80</v>
      </c>
      <c r="N15497" t="s">
        <v>3008</v>
      </c>
    </row>
    <row r="15498" spans="1:14" x14ac:dyDescent="0.25">
      <c r="A15498" t="s">
        <v>21128</v>
      </c>
      <c r="B15498">
        <v>34000</v>
      </c>
      <c r="C15498">
        <v>38850</v>
      </c>
      <c r="D15498">
        <v>43700</v>
      </c>
      <c r="E15498">
        <v>48550</v>
      </c>
      <c r="F15498">
        <v>52450</v>
      </c>
      <c r="G15498">
        <v>56350</v>
      </c>
      <c r="H15498">
        <v>60250</v>
      </c>
      <c r="I15498">
        <v>64100</v>
      </c>
      <c r="J15498">
        <v>68000</v>
      </c>
      <c r="K15498" t="s">
        <v>3088</v>
      </c>
      <c r="L15498">
        <v>95</v>
      </c>
      <c r="M15498">
        <v>80</v>
      </c>
      <c r="N15498" t="s">
        <v>3284</v>
      </c>
    </row>
    <row r="15499" spans="1:14" x14ac:dyDescent="0.25">
      <c r="A15499" t="s">
        <v>21129</v>
      </c>
      <c r="B15499">
        <v>39700</v>
      </c>
      <c r="C15499">
        <v>45400</v>
      </c>
      <c r="D15499">
        <v>51050</v>
      </c>
      <c r="E15499">
        <v>56700</v>
      </c>
      <c r="F15499">
        <v>61250</v>
      </c>
      <c r="G15499">
        <v>65800</v>
      </c>
      <c r="H15499">
        <v>70350</v>
      </c>
      <c r="I15499">
        <v>74850</v>
      </c>
      <c r="J15499">
        <v>79400</v>
      </c>
      <c r="K15499" t="s">
        <v>3088</v>
      </c>
      <c r="L15499">
        <v>97</v>
      </c>
      <c r="M15499">
        <v>80</v>
      </c>
      <c r="N15499" t="s">
        <v>3009</v>
      </c>
    </row>
    <row r="15500" spans="1:14" x14ac:dyDescent="0.25">
      <c r="A15500" t="s">
        <v>21130</v>
      </c>
      <c r="B15500">
        <v>34000</v>
      </c>
      <c r="C15500">
        <v>38850</v>
      </c>
      <c r="D15500">
        <v>43700</v>
      </c>
      <c r="E15500">
        <v>48550</v>
      </c>
      <c r="F15500">
        <v>52450</v>
      </c>
      <c r="G15500">
        <v>56350</v>
      </c>
      <c r="H15500">
        <v>60250</v>
      </c>
      <c r="I15500">
        <v>64100</v>
      </c>
      <c r="J15500">
        <v>68000</v>
      </c>
      <c r="K15500" t="s">
        <v>3088</v>
      </c>
      <c r="L15500">
        <v>99</v>
      </c>
      <c r="M15500">
        <v>80</v>
      </c>
      <c r="N15500" t="s">
        <v>3569</v>
      </c>
    </row>
    <row r="15501" spans="1:14" x14ac:dyDescent="0.25">
      <c r="A15501" t="s">
        <v>21131</v>
      </c>
      <c r="B15501">
        <v>46900</v>
      </c>
      <c r="C15501">
        <v>53600</v>
      </c>
      <c r="D15501">
        <v>60300</v>
      </c>
      <c r="E15501">
        <v>66950</v>
      </c>
      <c r="F15501">
        <v>72350</v>
      </c>
      <c r="G15501">
        <v>77700</v>
      </c>
      <c r="H15501">
        <v>83050</v>
      </c>
      <c r="I15501">
        <v>88400</v>
      </c>
      <c r="J15501">
        <v>93750</v>
      </c>
      <c r="K15501" t="s">
        <v>3088</v>
      </c>
      <c r="L15501">
        <v>101</v>
      </c>
      <c r="M15501">
        <v>80</v>
      </c>
      <c r="N15501" t="s">
        <v>4108</v>
      </c>
    </row>
    <row r="15502" spans="1:14" x14ac:dyDescent="0.25">
      <c r="A15502" t="s">
        <v>21132</v>
      </c>
      <c r="B15502">
        <v>47450</v>
      </c>
      <c r="C15502">
        <v>54200</v>
      </c>
      <c r="D15502">
        <v>61000</v>
      </c>
      <c r="E15502">
        <v>67750</v>
      </c>
      <c r="F15502">
        <v>73200</v>
      </c>
      <c r="G15502">
        <v>78600</v>
      </c>
      <c r="H15502">
        <v>84050</v>
      </c>
      <c r="I15502">
        <v>89450</v>
      </c>
      <c r="J15502">
        <v>94850</v>
      </c>
      <c r="K15502" t="s">
        <v>3088</v>
      </c>
      <c r="L15502">
        <v>103</v>
      </c>
      <c r="M15502">
        <v>80</v>
      </c>
      <c r="N15502" t="s">
        <v>3331</v>
      </c>
    </row>
    <row r="15503" spans="1:14" x14ac:dyDescent="0.25">
      <c r="A15503" t="s">
        <v>21133</v>
      </c>
      <c r="B15503">
        <v>35100</v>
      </c>
      <c r="C15503">
        <v>40100</v>
      </c>
      <c r="D15503">
        <v>45100</v>
      </c>
      <c r="E15503">
        <v>50100</v>
      </c>
      <c r="F15503">
        <v>54150</v>
      </c>
      <c r="G15503">
        <v>58150</v>
      </c>
      <c r="H15503">
        <v>62150</v>
      </c>
      <c r="I15503">
        <v>66150</v>
      </c>
      <c r="J15503">
        <v>70150</v>
      </c>
      <c r="K15503" t="s">
        <v>3088</v>
      </c>
      <c r="L15503">
        <v>105</v>
      </c>
      <c r="M15503">
        <v>80</v>
      </c>
      <c r="N15503" t="s">
        <v>2253</v>
      </c>
    </row>
    <row r="15504" spans="1:14" x14ac:dyDescent="0.25">
      <c r="A15504" t="s">
        <v>21134</v>
      </c>
      <c r="B15504">
        <v>36500</v>
      </c>
      <c r="C15504">
        <v>41700</v>
      </c>
      <c r="D15504">
        <v>46900</v>
      </c>
      <c r="E15504">
        <v>52100</v>
      </c>
      <c r="F15504">
        <v>56300</v>
      </c>
      <c r="G15504">
        <v>60450</v>
      </c>
      <c r="H15504">
        <v>64650</v>
      </c>
      <c r="I15504">
        <v>68800</v>
      </c>
      <c r="J15504">
        <v>72950</v>
      </c>
      <c r="K15504" t="s">
        <v>3088</v>
      </c>
      <c r="L15504">
        <v>107</v>
      </c>
      <c r="M15504">
        <v>80</v>
      </c>
      <c r="N15504" t="s">
        <v>2254</v>
      </c>
    </row>
    <row r="15505" spans="1:14" x14ac:dyDescent="0.25">
      <c r="A15505" t="s">
        <v>21135</v>
      </c>
      <c r="B15505">
        <v>34000</v>
      </c>
      <c r="C15505">
        <v>38850</v>
      </c>
      <c r="D15505">
        <v>43700</v>
      </c>
      <c r="E15505">
        <v>48550</v>
      </c>
      <c r="F15505">
        <v>52450</v>
      </c>
      <c r="G15505">
        <v>56350</v>
      </c>
      <c r="H15505">
        <v>60250</v>
      </c>
      <c r="I15505">
        <v>64100</v>
      </c>
      <c r="J15505">
        <v>68000</v>
      </c>
      <c r="K15505" t="s">
        <v>3088</v>
      </c>
      <c r="L15505">
        <v>109</v>
      </c>
      <c r="M15505">
        <v>80</v>
      </c>
      <c r="N15505" t="s">
        <v>3333</v>
      </c>
    </row>
    <row r="15506" spans="1:14" x14ac:dyDescent="0.25">
      <c r="A15506" t="s">
        <v>21136</v>
      </c>
      <c r="B15506">
        <v>47450</v>
      </c>
      <c r="C15506">
        <v>54200</v>
      </c>
      <c r="D15506">
        <v>61000</v>
      </c>
      <c r="E15506">
        <v>67750</v>
      </c>
      <c r="F15506">
        <v>73200</v>
      </c>
      <c r="G15506">
        <v>78600</v>
      </c>
      <c r="H15506">
        <v>84050</v>
      </c>
      <c r="I15506">
        <v>89450</v>
      </c>
      <c r="J15506">
        <v>94850</v>
      </c>
      <c r="K15506" t="s">
        <v>3088</v>
      </c>
      <c r="L15506">
        <v>111</v>
      </c>
      <c r="M15506">
        <v>80</v>
      </c>
      <c r="N15506" t="s">
        <v>3334</v>
      </c>
    </row>
    <row r="15507" spans="1:14" x14ac:dyDescent="0.25">
      <c r="A15507" t="s">
        <v>21137</v>
      </c>
      <c r="B15507">
        <v>47250</v>
      </c>
      <c r="C15507">
        <v>54000</v>
      </c>
      <c r="D15507">
        <v>60750</v>
      </c>
      <c r="E15507">
        <v>67500</v>
      </c>
      <c r="F15507">
        <v>72900</v>
      </c>
      <c r="G15507">
        <v>78300</v>
      </c>
      <c r="H15507">
        <v>83700</v>
      </c>
      <c r="I15507">
        <v>89100</v>
      </c>
      <c r="J15507">
        <v>94500</v>
      </c>
      <c r="K15507" t="s">
        <v>3088</v>
      </c>
      <c r="L15507">
        <v>113</v>
      </c>
      <c r="M15507">
        <v>80</v>
      </c>
      <c r="N15507" t="s">
        <v>2255</v>
      </c>
    </row>
    <row r="15508" spans="1:14" x14ac:dyDescent="0.25">
      <c r="A15508" t="s">
        <v>21138</v>
      </c>
      <c r="B15508">
        <v>34000</v>
      </c>
      <c r="C15508">
        <v>38850</v>
      </c>
      <c r="D15508">
        <v>43700</v>
      </c>
      <c r="E15508">
        <v>48550</v>
      </c>
      <c r="F15508">
        <v>52450</v>
      </c>
      <c r="G15508">
        <v>56350</v>
      </c>
      <c r="H15508">
        <v>60250</v>
      </c>
      <c r="I15508">
        <v>64100</v>
      </c>
      <c r="J15508">
        <v>68000</v>
      </c>
      <c r="K15508" t="s">
        <v>3088</v>
      </c>
      <c r="L15508">
        <v>115</v>
      </c>
      <c r="M15508">
        <v>80</v>
      </c>
      <c r="N15508" t="s">
        <v>3392</v>
      </c>
    </row>
    <row r="15509" spans="1:14" x14ac:dyDescent="0.25">
      <c r="A15509" t="s">
        <v>21139</v>
      </c>
      <c r="B15509">
        <v>53500</v>
      </c>
      <c r="C15509">
        <v>61150</v>
      </c>
      <c r="D15509">
        <v>68800</v>
      </c>
      <c r="E15509">
        <v>76400</v>
      </c>
      <c r="F15509">
        <v>82550</v>
      </c>
      <c r="G15509">
        <v>88650</v>
      </c>
      <c r="H15509">
        <v>94750</v>
      </c>
      <c r="I15509">
        <v>100850</v>
      </c>
      <c r="J15509">
        <v>107000</v>
      </c>
      <c r="K15509" t="s">
        <v>3088</v>
      </c>
      <c r="L15509">
        <v>117</v>
      </c>
      <c r="M15509">
        <v>80</v>
      </c>
      <c r="N15509" t="s">
        <v>2256</v>
      </c>
    </row>
    <row r="15510" spans="1:14" x14ac:dyDescent="0.25">
      <c r="A15510" t="s">
        <v>21140</v>
      </c>
      <c r="B15510">
        <v>34000</v>
      </c>
      <c r="C15510">
        <v>38850</v>
      </c>
      <c r="D15510">
        <v>43700</v>
      </c>
      <c r="E15510">
        <v>48550</v>
      </c>
      <c r="F15510">
        <v>52450</v>
      </c>
      <c r="G15510">
        <v>56350</v>
      </c>
      <c r="H15510">
        <v>60250</v>
      </c>
      <c r="I15510">
        <v>64100</v>
      </c>
      <c r="J15510">
        <v>68000</v>
      </c>
      <c r="K15510" t="s">
        <v>3088</v>
      </c>
      <c r="L15510">
        <v>119</v>
      </c>
      <c r="M15510">
        <v>80</v>
      </c>
      <c r="N15510" t="s">
        <v>2257</v>
      </c>
    </row>
    <row r="15511" spans="1:14" x14ac:dyDescent="0.25">
      <c r="A15511" t="s">
        <v>21141</v>
      </c>
      <c r="B15511">
        <v>34000</v>
      </c>
      <c r="C15511">
        <v>38850</v>
      </c>
      <c r="D15511">
        <v>43700</v>
      </c>
      <c r="E15511">
        <v>48550</v>
      </c>
      <c r="F15511">
        <v>52450</v>
      </c>
      <c r="G15511">
        <v>56350</v>
      </c>
      <c r="H15511">
        <v>60250</v>
      </c>
      <c r="I15511">
        <v>64100</v>
      </c>
      <c r="J15511">
        <v>68000</v>
      </c>
      <c r="K15511" t="s">
        <v>3088</v>
      </c>
      <c r="L15511">
        <v>121</v>
      </c>
      <c r="M15511">
        <v>80</v>
      </c>
      <c r="N15511" t="s">
        <v>4115</v>
      </c>
    </row>
    <row r="15512" spans="1:14" x14ac:dyDescent="0.25">
      <c r="A15512" t="s">
        <v>21142</v>
      </c>
      <c r="B15512">
        <v>40850</v>
      </c>
      <c r="C15512">
        <v>46650</v>
      </c>
      <c r="D15512">
        <v>52500</v>
      </c>
      <c r="E15512">
        <v>58300</v>
      </c>
      <c r="F15512">
        <v>63000</v>
      </c>
      <c r="G15512">
        <v>67650</v>
      </c>
      <c r="H15512">
        <v>72300</v>
      </c>
      <c r="I15512">
        <v>77000</v>
      </c>
      <c r="J15512">
        <v>81650</v>
      </c>
      <c r="K15512" t="s">
        <v>3088</v>
      </c>
      <c r="L15512">
        <v>123</v>
      </c>
      <c r="M15512">
        <v>80</v>
      </c>
      <c r="N15512" t="s">
        <v>2258</v>
      </c>
    </row>
    <row r="15513" spans="1:14" x14ac:dyDescent="0.25">
      <c r="A15513" t="s">
        <v>21143</v>
      </c>
      <c r="B15513">
        <v>34000</v>
      </c>
      <c r="C15513">
        <v>38850</v>
      </c>
      <c r="D15513">
        <v>43700</v>
      </c>
      <c r="E15513">
        <v>48550</v>
      </c>
      <c r="F15513">
        <v>52450</v>
      </c>
      <c r="G15513">
        <v>56350</v>
      </c>
      <c r="H15513">
        <v>60250</v>
      </c>
      <c r="I15513">
        <v>64100</v>
      </c>
      <c r="J15513">
        <v>68000</v>
      </c>
      <c r="K15513" t="s">
        <v>3088</v>
      </c>
      <c r="L15513">
        <v>125</v>
      </c>
      <c r="M15513">
        <v>80</v>
      </c>
      <c r="N15513" t="s">
        <v>2259</v>
      </c>
    </row>
    <row r="15514" spans="1:14" x14ac:dyDescent="0.25">
      <c r="A15514" t="s">
        <v>21144</v>
      </c>
      <c r="B15514">
        <v>34000</v>
      </c>
      <c r="C15514">
        <v>38850</v>
      </c>
      <c r="D15514">
        <v>43700</v>
      </c>
      <c r="E15514">
        <v>48550</v>
      </c>
      <c r="F15514">
        <v>52450</v>
      </c>
      <c r="G15514">
        <v>56350</v>
      </c>
      <c r="H15514">
        <v>60250</v>
      </c>
      <c r="I15514">
        <v>64100</v>
      </c>
      <c r="J15514">
        <v>68000</v>
      </c>
      <c r="K15514" t="s">
        <v>3088</v>
      </c>
      <c r="L15514">
        <v>127</v>
      </c>
      <c r="M15514">
        <v>80</v>
      </c>
      <c r="N15514" t="s">
        <v>3337</v>
      </c>
    </row>
    <row r="15515" spans="1:14" x14ac:dyDescent="0.25">
      <c r="A15515" t="s">
        <v>21145</v>
      </c>
      <c r="B15515">
        <v>34000</v>
      </c>
      <c r="C15515">
        <v>38850</v>
      </c>
      <c r="D15515">
        <v>43700</v>
      </c>
      <c r="E15515">
        <v>48550</v>
      </c>
      <c r="F15515">
        <v>52450</v>
      </c>
      <c r="G15515">
        <v>56350</v>
      </c>
      <c r="H15515">
        <v>60250</v>
      </c>
      <c r="I15515">
        <v>64100</v>
      </c>
      <c r="J15515">
        <v>68000</v>
      </c>
      <c r="K15515" t="s">
        <v>3088</v>
      </c>
      <c r="L15515">
        <v>129</v>
      </c>
      <c r="M15515">
        <v>80</v>
      </c>
      <c r="N15515" t="s">
        <v>3338</v>
      </c>
    </row>
    <row r="15516" spans="1:14" x14ac:dyDescent="0.25">
      <c r="A15516" t="s">
        <v>21146</v>
      </c>
      <c r="B15516">
        <v>34000</v>
      </c>
      <c r="C15516">
        <v>38850</v>
      </c>
      <c r="D15516">
        <v>43700</v>
      </c>
      <c r="E15516">
        <v>48550</v>
      </c>
      <c r="F15516">
        <v>52450</v>
      </c>
      <c r="G15516">
        <v>56350</v>
      </c>
      <c r="H15516">
        <v>60250</v>
      </c>
      <c r="I15516">
        <v>64100</v>
      </c>
      <c r="J15516">
        <v>68000</v>
      </c>
      <c r="K15516" t="s">
        <v>3088</v>
      </c>
      <c r="L15516">
        <v>131</v>
      </c>
      <c r="M15516">
        <v>80</v>
      </c>
      <c r="N15516" t="s">
        <v>2260</v>
      </c>
    </row>
    <row r="15517" spans="1:14" x14ac:dyDescent="0.25">
      <c r="A15517" t="s">
        <v>21147</v>
      </c>
      <c r="B15517">
        <v>34000</v>
      </c>
      <c r="C15517">
        <v>38850</v>
      </c>
      <c r="D15517">
        <v>43700</v>
      </c>
      <c r="E15517">
        <v>48550</v>
      </c>
      <c r="F15517">
        <v>52450</v>
      </c>
      <c r="G15517">
        <v>56350</v>
      </c>
      <c r="H15517">
        <v>60250</v>
      </c>
      <c r="I15517">
        <v>64100</v>
      </c>
      <c r="J15517">
        <v>68000</v>
      </c>
      <c r="K15517" t="s">
        <v>3088</v>
      </c>
      <c r="L15517">
        <v>133</v>
      </c>
      <c r="M15517">
        <v>80</v>
      </c>
      <c r="N15517" t="s">
        <v>2261</v>
      </c>
    </row>
    <row r="15518" spans="1:14" x14ac:dyDescent="0.25">
      <c r="A15518" t="s">
        <v>21148</v>
      </c>
      <c r="B15518">
        <v>34000</v>
      </c>
      <c r="C15518">
        <v>38850</v>
      </c>
      <c r="D15518">
        <v>43700</v>
      </c>
      <c r="E15518">
        <v>48550</v>
      </c>
      <c r="F15518">
        <v>52450</v>
      </c>
      <c r="G15518">
        <v>56350</v>
      </c>
      <c r="H15518">
        <v>60250</v>
      </c>
      <c r="I15518">
        <v>64100</v>
      </c>
      <c r="J15518">
        <v>68000</v>
      </c>
      <c r="K15518" t="s">
        <v>3088</v>
      </c>
      <c r="L15518">
        <v>135</v>
      </c>
      <c r="M15518">
        <v>80</v>
      </c>
      <c r="N15518" t="s">
        <v>2222</v>
      </c>
    </row>
    <row r="15519" spans="1:14" x14ac:dyDescent="0.25">
      <c r="A15519" t="s">
        <v>21149</v>
      </c>
      <c r="B15519">
        <v>34000</v>
      </c>
      <c r="C15519">
        <v>38850</v>
      </c>
      <c r="D15519">
        <v>43700</v>
      </c>
      <c r="E15519">
        <v>48550</v>
      </c>
      <c r="F15519">
        <v>52450</v>
      </c>
      <c r="G15519">
        <v>56350</v>
      </c>
      <c r="H15519">
        <v>60250</v>
      </c>
      <c r="I15519">
        <v>64100</v>
      </c>
      <c r="J15519">
        <v>68000</v>
      </c>
      <c r="K15519" t="s">
        <v>3088</v>
      </c>
      <c r="L15519">
        <v>137</v>
      </c>
      <c r="M15519">
        <v>80</v>
      </c>
      <c r="N15519" t="s">
        <v>3394</v>
      </c>
    </row>
    <row r="15520" spans="1:14" x14ac:dyDescent="0.25">
      <c r="A15520" t="s">
        <v>21150</v>
      </c>
      <c r="B15520">
        <v>36300</v>
      </c>
      <c r="C15520">
        <v>41500</v>
      </c>
      <c r="D15520">
        <v>46700</v>
      </c>
      <c r="E15520">
        <v>51850</v>
      </c>
      <c r="F15520">
        <v>56000</v>
      </c>
      <c r="G15520">
        <v>60150</v>
      </c>
      <c r="H15520">
        <v>64300</v>
      </c>
      <c r="I15520">
        <v>68450</v>
      </c>
      <c r="J15520">
        <v>72600</v>
      </c>
      <c r="K15520" t="s">
        <v>3088</v>
      </c>
      <c r="L15520">
        <v>139</v>
      </c>
      <c r="M15520">
        <v>80</v>
      </c>
      <c r="N15520" t="s">
        <v>4117</v>
      </c>
    </row>
    <row r="15521" spans="1:14" x14ac:dyDescent="0.25">
      <c r="A15521" t="s">
        <v>21151</v>
      </c>
      <c r="B15521">
        <v>35650</v>
      </c>
      <c r="C15521">
        <v>40750</v>
      </c>
      <c r="D15521">
        <v>45850</v>
      </c>
      <c r="E15521">
        <v>50900</v>
      </c>
      <c r="F15521">
        <v>55000</v>
      </c>
      <c r="G15521">
        <v>59050</v>
      </c>
      <c r="H15521">
        <v>63150</v>
      </c>
      <c r="I15521">
        <v>67200</v>
      </c>
      <c r="J15521">
        <v>71300</v>
      </c>
      <c r="K15521" t="s">
        <v>3088</v>
      </c>
      <c r="L15521">
        <v>141</v>
      </c>
      <c r="M15521">
        <v>80</v>
      </c>
      <c r="N15521" t="s">
        <v>3396</v>
      </c>
    </row>
    <row r="15522" spans="1:14" x14ac:dyDescent="0.25">
      <c r="A15522" t="s">
        <v>21152</v>
      </c>
      <c r="B15522">
        <v>39400</v>
      </c>
      <c r="C15522">
        <v>45000</v>
      </c>
      <c r="D15522">
        <v>50650</v>
      </c>
      <c r="E15522">
        <v>56250</v>
      </c>
      <c r="F15522">
        <v>60750</v>
      </c>
      <c r="G15522">
        <v>65250</v>
      </c>
      <c r="H15522">
        <v>69750</v>
      </c>
      <c r="I15522">
        <v>74250</v>
      </c>
      <c r="J15522">
        <v>78750</v>
      </c>
      <c r="K15522" t="s">
        <v>3088</v>
      </c>
      <c r="L15522">
        <v>143</v>
      </c>
      <c r="M15522">
        <v>80</v>
      </c>
      <c r="N15522" t="s">
        <v>3017</v>
      </c>
    </row>
    <row r="15523" spans="1:14" x14ac:dyDescent="0.25">
      <c r="A15523" t="s">
        <v>21153</v>
      </c>
      <c r="B15523">
        <v>39850</v>
      </c>
      <c r="C15523">
        <v>45550</v>
      </c>
      <c r="D15523">
        <v>51250</v>
      </c>
      <c r="E15523">
        <v>56900</v>
      </c>
      <c r="F15523">
        <v>61500</v>
      </c>
      <c r="G15523">
        <v>66050</v>
      </c>
      <c r="H15523">
        <v>70600</v>
      </c>
      <c r="I15523">
        <v>75150</v>
      </c>
      <c r="J15523">
        <v>79700</v>
      </c>
      <c r="K15523" t="s">
        <v>3088</v>
      </c>
      <c r="L15523">
        <v>145</v>
      </c>
      <c r="M15523">
        <v>80</v>
      </c>
      <c r="N15523" t="s">
        <v>2262</v>
      </c>
    </row>
    <row r="15524" spans="1:14" x14ac:dyDescent="0.25">
      <c r="A15524" t="s">
        <v>21154</v>
      </c>
      <c r="B15524">
        <v>34000</v>
      </c>
      <c r="C15524">
        <v>38850</v>
      </c>
      <c r="D15524">
        <v>43700</v>
      </c>
      <c r="E15524">
        <v>48550</v>
      </c>
      <c r="F15524">
        <v>52450</v>
      </c>
      <c r="G15524">
        <v>56350</v>
      </c>
      <c r="H15524">
        <v>60250</v>
      </c>
      <c r="I15524">
        <v>64100</v>
      </c>
      <c r="J15524">
        <v>68000</v>
      </c>
      <c r="K15524" t="s">
        <v>3088</v>
      </c>
      <c r="L15524">
        <v>147</v>
      </c>
      <c r="M15524">
        <v>80</v>
      </c>
      <c r="N15524" t="s">
        <v>2263</v>
      </c>
    </row>
    <row r="15525" spans="1:14" x14ac:dyDescent="0.25">
      <c r="A15525" t="s">
        <v>21155</v>
      </c>
      <c r="B15525">
        <v>40350</v>
      </c>
      <c r="C15525">
        <v>46100</v>
      </c>
      <c r="D15525">
        <v>51850</v>
      </c>
      <c r="E15525">
        <v>57600</v>
      </c>
      <c r="F15525">
        <v>62250</v>
      </c>
      <c r="G15525">
        <v>66850</v>
      </c>
      <c r="H15525">
        <v>71450</v>
      </c>
      <c r="I15525">
        <v>76050</v>
      </c>
      <c r="J15525">
        <v>80650</v>
      </c>
      <c r="K15525" t="s">
        <v>3088</v>
      </c>
      <c r="L15525">
        <v>149</v>
      </c>
      <c r="M15525">
        <v>80</v>
      </c>
      <c r="N15525" t="s">
        <v>4120</v>
      </c>
    </row>
    <row r="15526" spans="1:14" x14ac:dyDescent="0.25">
      <c r="A15526" t="s">
        <v>21156</v>
      </c>
      <c r="B15526">
        <v>41850</v>
      </c>
      <c r="C15526">
        <v>47800</v>
      </c>
      <c r="D15526">
        <v>53800</v>
      </c>
      <c r="E15526">
        <v>59750</v>
      </c>
      <c r="F15526">
        <v>64550</v>
      </c>
      <c r="G15526">
        <v>69350</v>
      </c>
      <c r="H15526">
        <v>74100</v>
      </c>
      <c r="I15526">
        <v>78900</v>
      </c>
      <c r="J15526">
        <v>83650</v>
      </c>
      <c r="K15526" t="s">
        <v>3088</v>
      </c>
      <c r="L15526">
        <v>151</v>
      </c>
      <c r="M15526">
        <v>80</v>
      </c>
      <c r="N15526" t="s">
        <v>3342</v>
      </c>
    </row>
    <row r="15527" spans="1:14" x14ac:dyDescent="0.25">
      <c r="A15527" t="s">
        <v>21157</v>
      </c>
      <c r="B15527">
        <v>34000</v>
      </c>
      <c r="C15527">
        <v>38850</v>
      </c>
      <c r="D15527">
        <v>43700</v>
      </c>
      <c r="E15527">
        <v>48550</v>
      </c>
      <c r="F15527">
        <v>52450</v>
      </c>
      <c r="G15527">
        <v>56350</v>
      </c>
      <c r="H15527">
        <v>60250</v>
      </c>
      <c r="I15527">
        <v>64100</v>
      </c>
      <c r="J15527">
        <v>68000</v>
      </c>
      <c r="K15527" t="s">
        <v>3088</v>
      </c>
      <c r="L15527">
        <v>153</v>
      </c>
      <c r="M15527">
        <v>80</v>
      </c>
      <c r="N15527" t="s">
        <v>2264</v>
      </c>
    </row>
    <row r="15528" spans="1:14" x14ac:dyDescent="0.25">
      <c r="A15528" t="s">
        <v>21158</v>
      </c>
      <c r="B15528">
        <v>35650</v>
      </c>
      <c r="C15528">
        <v>40750</v>
      </c>
      <c r="D15528">
        <v>45850</v>
      </c>
      <c r="E15528">
        <v>50900</v>
      </c>
      <c r="F15528">
        <v>55000</v>
      </c>
      <c r="G15528">
        <v>59050</v>
      </c>
      <c r="H15528">
        <v>63150</v>
      </c>
      <c r="I15528">
        <v>67200</v>
      </c>
      <c r="J15528">
        <v>71300</v>
      </c>
      <c r="K15528" t="s">
        <v>3088</v>
      </c>
      <c r="L15528">
        <v>155</v>
      </c>
      <c r="M15528">
        <v>80</v>
      </c>
      <c r="N15528" t="s">
        <v>3344</v>
      </c>
    </row>
    <row r="15529" spans="1:14" x14ac:dyDescent="0.25">
      <c r="A15529" t="s">
        <v>21159</v>
      </c>
      <c r="B15529">
        <v>42700</v>
      </c>
      <c r="C15529">
        <v>48800</v>
      </c>
      <c r="D15529">
        <v>54900</v>
      </c>
      <c r="E15529">
        <v>61000</v>
      </c>
      <c r="F15529">
        <v>65900</v>
      </c>
      <c r="G15529">
        <v>70800</v>
      </c>
      <c r="H15529">
        <v>75650</v>
      </c>
      <c r="I15529">
        <v>80550</v>
      </c>
      <c r="J15529">
        <v>85400</v>
      </c>
      <c r="K15529" t="s">
        <v>3088</v>
      </c>
      <c r="L15529">
        <v>157</v>
      </c>
      <c r="M15529">
        <v>80</v>
      </c>
      <c r="N15529" t="s">
        <v>3345</v>
      </c>
    </row>
    <row r="15530" spans="1:14" x14ac:dyDescent="0.25">
      <c r="A15530" t="s">
        <v>21160</v>
      </c>
      <c r="B15530">
        <v>34000</v>
      </c>
      <c r="C15530">
        <v>38850</v>
      </c>
      <c r="D15530">
        <v>43700</v>
      </c>
      <c r="E15530">
        <v>48550</v>
      </c>
      <c r="F15530">
        <v>52450</v>
      </c>
      <c r="G15530">
        <v>56350</v>
      </c>
      <c r="H15530">
        <v>60250</v>
      </c>
      <c r="I15530">
        <v>64100</v>
      </c>
      <c r="J15530">
        <v>68000</v>
      </c>
      <c r="K15530" t="s">
        <v>3088</v>
      </c>
      <c r="L15530">
        <v>159</v>
      </c>
      <c r="M15530">
        <v>80</v>
      </c>
      <c r="N15530" t="s">
        <v>4249</v>
      </c>
    </row>
    <row r="15531" spans="1:14" x14ac:dyDescent="0.25">
      <c r="A15531" t="s">
        <v>21161</v>
      </c>
      <c r="B15531">
        <v>37900</v>
      </c>
      <c r="C15531">
        <v>43300</v>
      </c>
      <c r="D15531">
        <v>48700</v>
      </c>
      <c r="E15531">
        <v>54100</v>
      </c>
      <c r="F15531">
        <v>58450</v>
      </c>
      <c r="G15531">
        <v>62800</v>
      </c>
      <c r="H15531">
        <v>67100</v>
      </c>
      <c r="I15531">
        <v>71450</v>
      </c>
      <c r="J15531">
        <v>75750</v>
      </c>
      <c r="K15531" t="s">
        <v>3088</v>
      </c>
      <c r="L15531">
        <v>161</v>
      </c>
      <c r="M15531">
        <v>80</v>
      </c>
      <c r="N15531" t="s">
        <v>4122</v>
      </c>
    </row>
    <row r="15532" spans="1:14" x14ac:dyDescent="0.25">
      <c r="A15532" t="s">
        <v>21162</v>
      </c>
      <c r="B15532">
        <v>43400</v>
      </c>
      <c r="C15532">
        <v>49600</v>
      </c>
      <c r="D15532">
        <v>55800</v>
      </c>
      <c r="E15532">
        <v>61950</v>
      </c>
      <c r="F15532">
        <v>66950</v>
      </c>
      <c r="G15532">
        <v>71900</v>
      </c>
      <c r="H15532">
        <v>76850</v>
      </c>
      <c r="I15532">
        <v>81800</v>
      </c>
      <c r="J15532">
        <v>86750</v>
      </c>
      <c r="K15532" t="s">
        <v>3088</v>
      </c>
      <c r="L15532">
        <v>163</v>
      </c>
      <c r="M15532">
        <v>80</v>
      </c>
      <c r="N15532" t="s">
        <v>3224</v>
      </c>
    </row>
    <row r="15533" spans="1:14" x14ac:dyDescent="0.25">
      <c r="A15533" t="s">
        <v>21163</v>
      </c>
      <c r="B15533">
        <v>34000</v>
      </c>
      <c r="C15533">
        <v>38850</v>
      </c>
      <c r="D15533">
        <v>43700</v>
      </c>
      <c r="E15533">
        <v>48550</v>
      </c>
      <c r="F15533">
        <v>52450</v>
      </c>
      <c r="G15533">
        <v>56350</v>
      </c>
      <c r="H15533">
        <v>60250</v>
      </c>
      <c r="I15533">
        <v>64100</v>
      </c>
      <c r="J15533">
        <v>68000</v>
      </c>
      <c r="K15533" t="s">
        <v>3088</v>
      </c>
      <c r="L15533">
        <v>165</v>
      </c>
      <c r="M15533">
        <v>80</v>
      </c>
      <c r="N15533" t="s">
        <v>2265</v>
      </c>
    </row>
    <row r="15534" spans="1:14" x14ac:dyDescent="0.25">
      <c r="A15534" t="s">
        <v>21164</v>
      </c>
      <c r="B15534">
        <v>41100</v>
      </c>
      <c r="C15534">
        <v>47000</v>
      </c>
      <c r="D15534">
        <v>52850</v>
      </c>
      <c r="E15534">
        <v>58700</v>
      </c>
      <c r="F15534">
        <v>63400</v>
      </c>
      <c r="G15534">
        <v>68100</v>
      </c>
      <c r="H15534">
        <v>72800</v>
      </c>
      <c r="I15534">
        <v>77500</v>
      </c>
      <c r="J15534">
        <v>82200</v>
      </c>
      <c r="K15534" t="s">
        <v>3088</v>
      </c>
      <c r="L15534">
        <v>167</v>
      </c>
      <c r="M15534">
        <v>80</v>
      </c>
      <c r="N15534" t="s">
        <v>4125</v>
      </c>
    </row>
    <row r="15535" spans="1:14" x14ac:dyDescent="0.25">
      <c r="A15535" t="s">
        <v>21165</v>
      </c>
      <c r="B15535">
        <v>34000</v>
      </c>
      <c r="C15535">
        <v>38850</v>
      </c>
      <c r="D15535">
        <v>43700</v>
      </c>
      <c r="E15535">
        <v>48550</v>
      </c>
      <c r="F15535">
        <v>52450</v>
      </c>
      <c r="G15535">
        <v>56350</v>
      </c>
      <c r="H15535">
        <v>60250</v>
      </c>
      <c r="I15535">
        <v>64100</v>
      </c>
      <c r="J15535">
        <v>68000</v>
      </c>
      <c r="K15535" t="s">
        <v>3088</v>
      </c>
      <c r="L15535">
        <v>169</v>
      </c>
      <c r="M15535">
        <v>80</v>
      </c>
      <c r="N15535" t="s">
        <v>2266</v>
      </c>
    </row>
    <row r="15536" spans="1:14" x14ac:dyDescent="0.25">
      <c r="A15536" t="s">
        <v>21166</v>
      </c>
      <c r="B15536">
        <v>34000</v>
      </c>
      <c r="C15536">
        <v>38850</v>
      </c>
      <c r="D15536">
        <v>43700</v>
      </c>
      <c r="E15536">
        <v>48550</v>
      </c>
      <c r="F15536">
        <v>52450</v>
      </c>
      <c r="G15536">
        <v>56350</v>
      </c>
      <c r="H15536">
        <v>60250</v>
      </c>
      <c r="I15536">
        <v>64100</v>
      </c>
      <c r="J15536">
        <v>68000</v>
      </c>
      <c r="K15536" t="s">
        <v>3088</v>
      </c>
      <c r="L15536">
        <v>171</v>
      </c>
      <c r="M15536">
        <v>80</v>
      </c>
      <c r="N15536" t="s">
        <v>3347</v>
      </c>
    </row>
    <row r="15537" spans="1:14" x14ac:dyDescent="0.25">
      <c r="A15537" t="s">
        <v>21167</v>
      </c>
      <c r="B15537">
        <v>34450</v>
      </c>
      <c r="C15537">
        <v>39400</v>
      </c>
      <c r="D15537">
        <v>44300</v>
      </c>
      <c r="E15537">
        <v>49200</v>
      </c>
      <c r="F15537">
        <v>53150</v>
      </c>
      <c r="G15537">
        <v>57100</v>
      </c>
      <c r="H15537">
        <v>61050</v>
      </c>
      <c r="I15537">
        <v>64950</v>
      </c>
      <c r="J15537">
        <v>68900</v>
      </c>
      <c r="K15537" t="s">
        <v>3088</v>
      </c>
      <c r="L15537">
        <v>173</v>
      </c>
      <c r="M15537">
        <v>80</v>
      </c>
      <c r="N15537" t="s">
        <v>3348</v>
      </c>
    </row>
    <row r="15538" spans="1:14" x14ac:dyDescent="0.25">
      <c r="A15538" t="s">
        <v>21168</v>
      </c>
      <c r="B15538">
        <v>34000</v>
      </c>
      <c r="C15538">
        <v>38850</v>
      </c>
      <c r="D15538">
        <v>43700</v>
      </c>
      <c r="E15538">
        <v>48550</v>
      </c>
      <c r="F15538">
        <v>52450</v>
      </c>
      <c r="G15538">
        <v>56350</v>
      </c>
      <c r="H15538">
        <v>60250</v>
      </c>
      <c r="I15538">
        <v>64100</v>
      </c>
      <c r="J15538">
        <v>68000</v>
      </c>
      <c r="K15538" t="s">
        <v>3088</v>
      </c>
      <c r="L15538">
        <v>175</v>
      </c>
      <c r="M15538">
        <v>80</v>
      </c>
      <c r="N15538" t="s">
        <v>3349</v>
      </c>
    </row>
    <row r="15539" spans="1:14" x14ac:dyDescent="0.25">
      <c r="A15539" t="s">
        <v>21169</v>
      </c>
      <c r="B15539">
        <v>34650</v>
      </c>
      <c r="C15539">
        <v>39600</v>
      </c>
      <c r="D15539">
        <v>44550</v>
      </c>
      <c r="E15539">
        <v>49500</v>
      </c>
      <c r="F15539">
        <v>53500</v>
      </c>
      <c r="G15539">
        <v>57450</v>
      </c>
      <c r="H15539">
        <v>61400</v>
      </c>
      <c r="I15539">
        <v>65350</v>
      </c>
      <c r="J15539">
        <v>69300</v>
      </c>
      <c r="K15539" t="s">
        <v>3088</v>
      </c>
      <c r="L15539">
        <v>177</v>
      </c>
      <c r="M15539">
        <v>80</v>
      </c>
      <c r="N15539" t="s">
        <v>2267</v>
      </c>
    </row>
    <row r="15540" spans="1:14" x14ac:dyDescent="0.25">
      <c r="A15540" t="s">
        <v>21170</v>
      </c>
      <c r="B15540">
        <v>45050</v>
      </c>
      <c r="C15540">
        <v>51450</v>
      </c>
      <c r="D15540">
        <v>57900</v>
      </c>
      <c r="E15540">
        <v>64300</v>
      </c>
      <c r="F15540">
        <v>69450</v>
      </c>
      <c r="G15540">
        <v>74600</v>
      </c>
      <c r="H15540">
        <v>79750</v>
      </c>
      <c r="I15540">
        <v>84900</v>
      </c>
      <c r="J15540">
        <v>90050</v>
      </c>
      <c r="K15540" t="s">
        <v>3088</v>
      </c>
      <c r="L15540">
        <v>179</v>
      </c>
      <c r="M15540">
        <v>80</v>
      </c>
      <c r="N15540" t="s">
        <v>2268</v>
      </c>
    </row>
    <row r="15541" spans="1:14" x14ac:dyDescent="0.25">
      <c r="A15541" t="s">
        <v>21171</v>
      </c>
      <c r="B15541">
        <v>34550</v>
      </c>
      <c r="C15541">
        <v>39500</v>
      </c>
      <c r="D15541">
        <v>44450</v>
      </c>
      <c r="E15541">
        <v>49350</v>
      </c>
      <c r="F15541">
        <v>53300</v>
      </c>
      <c r="G15541">
        <v>57250</v>
      </c>
      <c r="H15541">
        <v>61200</v>
      </c>
      <c r="I15541">
        <v>65150</v>
      </c>
      <c r="J15541">
        <v>69100</v>
      </c>
      <c r="K15541" t="s">
        <v>3088</v>
      </c>
      <c r="L15541">
        <v>181</v>
      </c>
      <c r="M15541">
        <v>80</v>
      </c>
      <c r="N15541" t="s">
        <v>2269</v>
      </c>
    </row>
    <row r="15542" spans="1:14" x14ac:dyDescent="0.25">
      <c r="A15542" t="s">
        <v>21172</v>
      </c>
      <c r="B15542">
        <v>34000</v>
      </c>
      <c r="C15542">
        <v>38850</v>
      </c>
      <c r="D15542">
        <v>43700</v>
      </c>
      <c r="E15542">
        <v>48550</v>
      </c>
      <c r="F15542">
        <v>52450</v>
      </c>
      <c r="G15542">
        <v>56350</v>
      </c>
      <c r="H15542">
        <v>60250</v>
      </c>
      <c r="I15542">
        <v>64100</v>
      </c>
      <c r="J15542">
        <v>68000</v>
      </c>
      <c r="K15542" t="s">
        <v>3088</v>
      </c>
      <c r="L15542">
        <v>183</v>
      </c>
      <c r="M15542">
        <v>80</v>
      </c>
      <c r="N15542" t="s">
        <v>4160</v>
      </c>
    </row>
    <row r="15543" spans="1:14" x14ac:dyDescent="0.25">
      <c r="A15543" t="s">
        <v>21173</v>
      </c>
      <c r="B15543">
        <v>47450</v>
      </c>
      <c r="C15543">
        <v>54200</v>
      </c>
      <c r="D15543">
        <v>61000</v>
      </c>
      <c r="E15543">
        <v>67750</v>
      </c>
      <c r="F15543">
        <v>73200</v>
      </c>
      <c r="G15543">
        <v>78600</v>
      </c>
      <c r="H15543">
        <v>84050</v>
      </c>
      <c r="I15543">
        <v>89450</v>
      </c>
      <c r="J15543">
        <v>94850</v>
      </c>
      <c r="K15543" t="s">
        <v>3088</v>
      </c>
      <c r="L15543">
        <v>185</v>
      </c>
      <c r="M15543">
        <v>80</v>
      </c>
      <c r="N15543" t="s">
        <v>2270</v>
      </c>
    </row>
    <row r="15544" spans="1:14" x14ac:dyDescent="0.25">
      <c r="A15544" t="s">
        <v>21174</v>
      </c>
      <c r="B15544">
        <v>34650</v>
      </c>
      <c r="C15544">
        <v>39600</v>
      </c>
      <c r="D15544">
        <v>44550</v>
      </c>
      <c r="E15544">
        <v>49500</v>
      </c>
      <c r="F15544">
        <v>53500</v>
      </c>
      <c r="G15544">
        <v>57450</v>
      </c>
      <c r="H15544">
        <v>61400</v>
      </c>
      <c r="I15544">
        <v>65350</v>
      </c>
      <c r="J15544">
        <v>69300</v>
      </c>
      <c r="K15544" t="s">
        <v>3088</v>
      </c>
      <c r="L15544">
        <v>187</v>
      </c>
      <c r="M15544">
        <v>80</v>
      </c>
      <c r="N15544" t="s">
        <v>4161</v>
      </c>
    </row>
    <row r="15545" spans="1:14" x14ac:dyDescent="0.25">
      <c r="A15545" t="s">
        <v>21175</v>
      </c>
      <c r="B15545">
        <v>34000</v>
      </c>
      <c r="C15545">
        <v>38850</v>
      </c>
      <c r="D15545">
        <v>43700</v>
      </c>
      <c r="E15545">
        <v>48550</v>
      </c>
      <c r="F15545">
        <v>52450</v>
      </c>
      <c r="G15545">
        <v>56350</v>
      </c>
      <c r="H15545">
        <v>60250</v>
      </c>
      <c r="I15545">
        <v>64100</v>
      </c>
      <c r="J15545">
        <v>68000</v>
      </c>
      <c r="K15545" t="s">
        <v>3088</v>
      </c>
      <c r="L15545">
        <v>189</v>
      </c>
      <c r="M15545">
        <v>80</v>
      </c>
      <c r="N15545" t="s">
        <v>2271</v>
      </c>
    </row>
    <row r="15546" spans="1:14" x14ac:dyDescent="0.25">
      <c r="A15546" t="s">
        <v>21176</v>
      </c>
      <c r="B15546">
        <v>53500</v>
      </c>
      <c r="C15546">
        <v>61150</v>
      </c>
      <c r="D15546">
        <v>68800</v>
      </c>
      <c r="E15546">
        <v>76400</v>
      </c>
      <c r="F15546">
        <v>82550</v>
      </c>
      <c r="G15546">
        <v>88650</v>
      </c>
      <c r="H15546">
        <v>94750</v>
      </c>
      <c r="I15546">
        <v>100850</v>
      </c>
      <c r="J15546">
        <v>107000</v>
      </c>
      <c r="K15546" t="s">
        <v>3088</v>
      </c>
      <c r="L15546">
        <v>191</v>
      </c>
      <c r="M15546">
        <v>80</v>
      </c>
      <c r="N15546" t="s">
        <v>2272</v>
      </c>
    </row>
    <row r="15547" spans="1:14" x14ac:dyDescent="0.25">
      <c r="A15547" t="s">
        <v>21177</v>
      </c>
      <c r="B15547">
        <v>34000</v>
      </c>
      <c r="C15547">
        <v>38850</v>
      </c>
      <c r="D15547">
        <v>43700</v>
      </c>
      <c r="E15547">
        <v>48550</v>
      </c>
      <c r="F15547">
        <v>52450</v>
      </c>
      <c r="G15547">
        <v>56350</v>
      </c>
      <c r="H15547">
        <v>60250</v>
      </c>
      <c r="I15547">
        <v>64100</v>
      </c>
      <c r="J15547">
        <v>68000</v>
      </c>
      <c r="K15547" t="s">
        <v>3088</v>
      </c>
      <c r="L15547">
        <v>193</v>
      </c>
      <c r="M15547">
        <v>80</v>
      </c>
      <c r="N15547" t="s">
        <v>3350</v>
      </c>
    </row>
    <row r="15548" spans="1:14" x14ac:dyDescent="0.25">
      <c r="A15548" t="s">
        <v>21178</v>
      </c>
      <c r="B15548">
        <v>34000</v>
      </c>
      <c r="C15548">
        <v>38850</v>
      </c>
      <c r="D15548">
        <v>43700</v>
      </c>
      <c r="E15548">
        <v>48550</v>
      </c>
      <c r="F15548">
        <v>52450</v>
      </c>
      <c r="G15548">
        <v>56350</v>
      </c>
      <c r="H15548">
        <v>60250</v>
      </c>
      <c r="I15548">
        <v>64100</v>
      </c>
      <c r="J15548">
        <v>68000</v>
      </c>
      <c r="K15548" t="s">
        <v>3088</v>
      </c>
      <c r="L15548">
        <v>195</v>
      </c>
      <c r="M15548">
        <v>80</v>
      </c>
      <c r="N15548" t="s">
        <v>3352</v>
      </c>
    </row>
    <row r="15549" spans="1:14" x14ac:dyDescent="0.25">
      <c r="A15549" t="s">
        <v>21179</v>
      </c>
      <c r="B15549">
        <v>34000</v>
      </c>
      <c r="C15549">
        <v>38850</v>
      </c>
      <c r="D15549">
        <v>43700</v>
      </c>
      <c r="E15549">
        <v>48550</v>
      </c>
      <c r="F15549">
        <v>52450</v>
      </c>
      <c r="G15549">
        <v>56350</v>
      </c>
      <c r="H15549">
        <v>60250</v>
      </c>
      <c r="I15549">
        <v>64100</v>
      </c>
      <c r="J15549">
        <v>68000</v>
      </c>
      <c r="K15549" t="s">
        <v>3088</v>
      </c>
      <c r="L15549">
        <v>197</v>
      </c>
      <c r="M15549">
        <v>80</v>
      </c>
      <c r="N15549" t="s">
        <v>2273</v>
      </c>
    </row>
    <row r="15550" spans="1:14" x14ac:dyDescent="0.25">
      <c r="A15550" t="s">
        <v>21180</v>
      </c>
      <c r="B15550">
        <v>34000</v>
      </c>
      <c r="C15550">
        <v>38850</v>
      </c>
      <c r="D15550">
        <v>43700</v>
      </c>
      <c r="E15550">
        <v>48550</v>
      </c>
      <c r="F15550">
        <v>52450</v>
      </c>
      <c r="G15550">
        <v>56350</v>
      </c>
      <c r="H15550">
        <v>60250</v>
      </c>
      <c r="I15550">
        <v>64100</v>
      </c>
      <c r="J15550">
        <v>68000</v>
      </c>
      <c r="K15550" t="s">
        <v>3088</v>
      </c>
      <c r="L15550">
        <v>199</v>
      </c>
      <c r="M15550">
        <v>80</v>
      </c>
      <c r="N15550" t="s">
        <v>3408</v>
      </c>
    </row>
    <row r="15551" spans="1:14" x14ac:dyDescent="0.25">
      <c r="A15551" t="s">
        <v>21181</v>
      </c>
      <c r="B15551">
        <v>35000</v>
      </c>
      <c r="C15551">
        <v>40000</v>
      </c>
      <c r="D15551">
        <v>45000</v>
      </c>
      <c r="E15551">
        <v>50000</v>
      </c>
      <c r="F15551">
        <v>54000</v>
      </c>
      <c r="G15551">
        <v>58000</v>
      </c>
      <c r="H15551">
        <v>62000</v>
      </c>
      <c r="I15551">
        <v>66000</v>
      </c>
      <c r="J15551">
        <v>70000</v>
      </c>
      <c r="K15551" t="s">
        <v>3088</v>
      </c>
      <c r="L15551">
        <v>201</v>
      </c>
      <c r="M15551">
        <v>80</v>
      </c>
      <c r="N15551" t="s">
        <v>2274</v>
      </c>
    </row>
    <row r="15552" spans="1:14" x14ac:dyDescent="0.25">
      <c r="A15552" t="s">
        <v>21182</v>
      </c>
      <c r="B15552">
        <v>34000</v>
      </c>
      <c r="C15552">
        <v>38850</v>
      </c>
      <c r="D15552">
        <v>43700</v>
      </c>
      <c r="E15552">
        <v>48550</v>
      </c>
      <c r="F15552">
        <v>52450</v>
      </c>
      <c r="G15552">
        <v>56350</v>
      </c>
      <c r="H15552">
        <v>60250</v>
      </c>
      <c r="I15552">
        <v>64100</v>
      </c>
      <c r="J15552">
        <v>68000</v>
      </c>
      <c r="K15552" t="s">
        <v>3088</v>
      </c>
      <c r="L15552">
        <v>203</v>
      </c>
      <c r="M15552">
        <v>80</v>
      </c>
      <c r="N15552" t="s">
        <v>2275</v>
      </c>
    </row>
    <row r="15553" spans="1:14" x14ac:dyDescent="0.25">
      <c r="A15553" t="s">
        <v>21183</v>
      </c>
      <c r="B15553">
        <v>34000</v>
      </c>
      <c r="C15553">
        <v>38850</v>
      </c>
      <c r="D15553">
        <v>43700</v>
      </c>
      <c r="E15553">
        <v>48550</v>
      </c>
      <c r="F15553">
        <v>52450</v>
      </c>
      <c r="G15553">
        <v>56350</v>
      </c>
      <c r="H15553">
        <v>60250</v>
      </c>
      <c r="I15553">
        <v>64100</v>
      </c>
      <c r="J15553">
        <v>68000</v>
      </c>
      <c r="K15553" t="s">
        <v>3088</v>
      </c>
      <c r="L15553">
        <v>205</v>
      </c>
      <c r="M15553">
        <v>80</v>
      </c>
      <c r="N15553" t="s">
        <v>2276</v>
      </c>
    </row>
    <row r="15554" spans="1:14" x14ac:dyDescent="0.25">
      <c r="A15554" t="s">
        <v>21184</v>
      </c>
      <c r="B15554">
        <v>34000</v>
      </c>
      <c r="C15554">
        <v>38850</v>
      </c>
      <c r="D15554">
        <v>43700</v>
      </c>
      <c r="E15554">
        <v>48550</v>
      </c>
      <c r="F15554">
        <v>52450</v>
      </c>
      <c r="G15554">
        <v>56350</v>
      </c>
      <c r="H15554">
        <v>60250</v>
      </c>
      <c r="I15554">
        <v>64100</v>
      </c>
      <c r="J15554">
        <v>68000</v>
      </c>
      <c r="K15554" t="s">
        <v>3088</v>
      </c>
      <c r="L15554">
        <v>207</v>
      </c>
      <c r="M15554">
        <v>80</v>
      </c>
      <c r="N15554" t="s">
        <v>3354</v>
      </c>
    </row>
    <row r="15555" spans="1:14" x14ac:dyDescent="0.25">
      <c r="A15555" t="s">
        <v>21185</v>
      </c>
      <c r="B15555">
        <v>47250</v>
      </c>
      <c r="C15555">
        <v>54000</v>
      </c>
      <c r="D15555">
        <v>60750</v>
      </c>
      <c r="E15555">
        <v>67500</v>
      </c>
      <c r="F15555">
        <v>72900</v>
      </c>
      <c r="G15555">
        <v>78300</v>
      </c>
      <c r="H15555">
        <v>83700</v>
      </c>
      <c r="I15555">
        <v>89100</v>
      </c>
      <c r="J15555">
        <v>94500</v>
      </c>
      <c r="K15555" t="s">
        <v>3088</v>
      </c>
      <c r="L15555">
        <v>209</v>
      </c>
      <c r="M15555">
        <v>80</v>
      </c>
      <c r="N15555" t="s">
        <v>3411</v>
      </c>
    </row>
    <row r="15556" spans="1:14" x14ac:dyDescent="0.25">
      <c r="A15556" t="s">
        <v>21186</v>
      </c>
      <c r="B15556">
        <v>49100</v>
      </c>
      <c r="C15556">
        <v>56100</v>
      </c>
      <c r="D15556">
        <v>63100</v>
      </c>
      <c r="E15556">
        <v>70100</v>
      </c>
      <c r="F15556">
        <v>75750</v>
      </c>
      <c r="G15556">
        <v>81350</v>
      </c>
      <c r="H15556">
        <v>86950</v>
      </c>
      <c r="I15556">
        <v>92550</v>
      </c>
      <c r="J15556">
        <v>98150</v>
      </c>
      <c r="K15556" t="s">
        <v>3088</v>
      </c>
      <c r="L15556">
        <v>211</v>
      </c>
      <c r="M15556">
        <v>80</v>
      </c>
      <c r="N15556" t="s">
        <v>3356</v>
      </c>
    </row>
    <row r="15557" spans="1:14" x14ac:dyDescent="0.25">
      <c r="A15557" t="s">
        <v>21187</v>
      </c>
      <c r="B15557">
        <v>36600</v>
      </c>
      <c r="C15557">
        <v>41800</v>
      </c>
      <c r="D15557">
        <v>47050</v>
      </c>
      <c r="E15557">
        <v>52250</v>
      </c>
      <c r="F15557">
        <v>56450</v>
      </c>
      <c r="G15557">
        <v>60650</v>
      </c>
      <c r="H15557">
        <v>64800</v>
      </c>
      <c r="I15557">
        <v>69000</v>
      </c>
      <c r="J15557">
        <v>73150</v>
      </c>
      <c r="K15557" t="s">
        <v>3088</v>
      </c>
      <c r="L15557">
        <v>213</v>
      </c>
      <c r="M15557">
        <v>80</v>
      </c>
      <c r="N15557" t="s">
        <v>1930</v>
      </c>
    </row>
    <row r="15558" spans="1:14" x14ac:dyDescent="0.25">
      <c r="A15558" t="s">
        <v>21188</v>
      </c>
      <c r="B15558">
        <v>47450</v>
      </c>
      <c r="C15558">
        <v>54200</v>
      </c>
      <c r="D15558">
        <v>61000</v>
      </c>
      <c r="E15558">
        <v>67750</v>
      </c>
      <c r="F15558">
        <v>73200</v>
      </c>
      <c r="G15558">
        <v>78600</v>
      </c>
      <c r="H15558">
        <v>84050</v>
      </c>
      <c r="I15558">
        <v>89450</v>
      </c>
      <c r="J15558">
        <v>94850</v>
      </c>
      <c r="K15558" t="s">
        <v>3088</v>
      </c>
      <c r="L15558">
        <v>215</v>
      </c>
      <c r="M15558">
        <v>80</v>
      </c>
      <c r="N15558" t="s">
        <v>4168</v>
      </c>
    </row>
    <row r="15559" spans="1:14" x14ac:dyDescent="0.25">
      <c r="A15559" t="s">
        <v>21189</v>
      </c>
      <c r="B15559">
        <v>34000</v>
      </c>
      <c r="C15559">
        <v>38850</v>
      </c>
      <c r="D15559">
        <v>43700</v>
      </c>
      <c r="E15559">
        <v>48550</v>
      </c>
      <c r="F15559">
        <v>52450</v>
      </c>
      <c r="G15559">
        <v>56350</v>
      </c>
      <c r="H15559">
        <v>60250</v>
      </c>
      <c r="I15559">
        <v>64100</v>
      </c>
      <c r="J15559">
        <v>68000</v>
      </c>
      <c r="K15559" t="s">
        <v>3088</v>
      </c>
      <c r="L15559">
        <v>217</v>
      </c>
      <c r="M15559">
        <v>80</v>
      </c>
      <c r="N15559" t="s">
        <v>2923</v>
      </c>
    </row>
    <row r="15560" spans="1:14" x14ac:dyDescent="0.25">
      <c r="A15560" t="s">
        <v>21190</v>
      </c>
      <c r="B15560">
        <v>34000</v>
      </c>
      <c r="C15560">
        <v>38850</v>
      </c>
      <c r="D15560">
        <v>43700</v>
      </c>
      <c r="E15560">
        <v>48550</v>
      </c>
      <c r="F15560">
        <v>52450</v>
      </c>
      <c r="G15560">
        <v>56350</v>
      </c>
      <c r="H15560">
        <v>60250</v>
      </c>
      <c r="I15560">
        <v>64100</v>
      </c>
      <c r="J15560">
        <v>68000</v>
      </c>
      <c r="K15560" t="s">
        <v>3088</v>
      </c>
      <c r="L15560">
        <v>219</v>
      </c>
      <c r="M15560">
        <v>80</v>
      </c>
      <c r="N15560" t="s">
        <v>1931</v>
      </c>
    </row>
    <row r="15561" spans="1:14" x14ac:dyDescent="0.25">
      <c r="A15561" t="s">
        <v>21191</v>
      </c>
      <c r="B15561">
        <v>39500</v>
      </c>
      <c r="C15561">
        <v>45150</v>
      </c>
      <c r="D15561">
        <v>50800</v>
      </c>
      <c r="E15561">
        <v>56400</v>
      </c>
      <c r="F15561">
        <v>60950</v>
      </c>
      <c r="G15561">
        <v>65450</v>
      </c>
      <c r="H15561">
        <v>69950</v>
      </c>
      <c r="I15561">
        <v>74450</v>
      </c>
      <c r="J15561">
        <v>79000</v>
      </c>
      <c r="K15561" t="s">
        <v>3088</v>
      </c>
      <c r="L15561">
        <v>221</v>
      </c>
      <c r="M15561">
        <v>80</v>
      </c>
      <c r="N15561" t="s">
        <v>1932</v>
      </c>
    </row>
    <row r="15562" spans="1:14" x14ac:dyDescent="0.25">
      <c r="A15562" t="s">
        <v>21192</v>
      </c>
      <c r="B15562">
        <v>40950</v>
      </c>
      <c r="C15562">
        <v>46800</v>
      </c>
      <c r="D15562">
        <v>52650</v>
      </c>
      <c r="E15562">
        <v>58500</v>
      </c>
      <c r="F15562">
        <v>63200</v>
      </c>
      <c r="G15562">
        <v>67900</v>
      </c>
      <c r="H15562">
        <v>72550</v>
      </c>
      <c r="I15562">
        <v>77250</v>
      </c>
      <c r="J15562">
        <v>81900</v>
      </c>
      <c r="K15562" t="s">
        <v>3088</v>
      </c>
      <c r="L15562">
        <v>223</v>
      </c>
      <c r="M15562">
        <v>80</v>
      </c>
      <c r="N15562" t="s">
        <v>1933</v>
      </c>
    </row>
    <row r="15563" spans="1:14" x14ac:dyDescent="0.25">
      <c r="A15563" t="s">
        <v>21193</v>
      </c>
      <c r="B15563">
        <v>34550</v>
      </c>
      <c r="C15563">
        <v>39500</v>
      </c>
      <c r="D15563">
        <v>44450</v>
      </c>
      <c r="E15563">
        <v>49350</v>
      </c>
      <c r="F15563">
        <v>53300</v>
      </c>
      <c r="G15563">
        <v>57250</v>
      </c>
      <c r="H15563">
        <v>61200</v>
      </c>
      <c r="I15563">
        <v>65150</v>
      </c>
      <c r="J15563">
        <v>69100</v>
      </c>
      <c r="K15563" t="s">
        <v>3088</v>
      </c>
      <c r="L15563">
        <v>225</v>
      </c>
      <c r="M15563">
        <v>80</v>
      </c>
      <c r="N15563" t="s">
        <v>3417</v>
      </c>
    </row>
    <row r="15564" spans="1:14" x14ac:dyDescent="0.25">
      <c r="A15564" t="s">
        <v>21194</v>
      </c>
      <c r="B15564">
        <v>41050</v>
      </c>
      <c r="C15564">
        <v>46900</v>
      </c>
      <c r="D15564">
        <v>52750</v>
      </c>
      <c r="E15564">
        <v>58600</v>
      </c>
      <c r="F15564">
        <v>63300</v>
      </c>
      <c r="G15564">
        <v>68000</v>
      </c>
      <c r="H15564">
        <v>72700</v>
      </c>
      <c r="I15564">
        <v>77400</v>
      </c>
      <c r="J15564">
        <v>82050</v>
      </c>
      <c r="K15564" t="s">
        <v>3088</v>
      </c>
      <c r="L15564">
        <v>227</v>
      </c>
      <c r="M15564">
        <v>80</v>
      </c>
      <c r="N15564" t="s">
        <v>3615</v>
      </c>
    </row>
    <row r="15565" spans="1:14" x14ac:dyDescent="0.25">
      <c r="A15565" t="s">
        <v>21195</v>
      </c>
      <c r="B15565">
        <v>39950</v>
      </c>
      <c r="C15565">
        <v>45650</v>
      </c>
      <c r="D15565">
        <v>51350</v>
      </c>
      <c r="E15565">
        <v>57050</v>
      </c>
      <c r="F15565">
        <v>61650</v>
      </c>
      <c r="G15565">
        <v>66200</v>
      </c>
      <c r="H15565">
        <v>70750</v>
      </c>
      <c r="I15565">
        <v>75350</v>
      </c>
      <c r="J15565">
        <v>79900</v>
      </c>
      <c r="K15565" t="s">
        <v>3088</v>
      </c>
      <c r="L15565">
        <v>229</v>
      </c>
      <c r="M15565">
        <v>80</v>
      </c>
      <c r="N15565" t="s">
        <v>3362</v>
      </c>
    </row>
    <row r="15566" spans="1:14" x14ac:dyDescent="0.25">
      <c r="A15566" t="s">
        <v>21196</v>
      </c>
      <c r="B15566">
        <v>34000</v>
      </c>
      <c r="C15566">
        <v>38850</v>
      </c>
      <c r="D15566">
        <v>43700</v>
      </c>
      <c r="E15566">
        <v>48550</v>
      </c>
      <c r="F15566">
        <v>52450</v>
      </c>
      <c r="G15566">
        <v>56350</v>
      </c>
      <c r="H15566">
        <v>60250</v>
      </c>
      <c r="I15566">
        <v>64100</v>
      </c>
      <c r="J15566">
        <v>68000</v>
      </c>
      <c r="K15566" t="s">
        <v>3088</v>
      </c>
      <c r="L15566">
        <v>231</v>
      </c>
      <c r="M15566">
        <v>80</v>
      </c>
      <c r="N15566" t="s">
        <v>3616</v>
      </c>
    </row>
    <row r="15567" spans="1:14" x14ac:dyDescent="0.25">
      <c r="A15567" t="s">
        <v>21197</v>
      </c>
      <c r="B15567">
        <v>34100</v>
      </c>
      <c r="C15567">
        <v>38950</v>
      </c>
      <c r="D15567">
        <v>43800</v>
      </c>
      <c r="E15567">
        <v>48650</v>
      </c>
      <c r="F15567">
        <v>52550</v>
      </c>
      <c r="G15567">
        <v>56450</v>
      </c>
      <c r="H15567">
        <v>60350</v>
      </c>
      <c r="I15567">
        <v>64250</v>
      </c>
      <c r="J15567">
        <v>68150</v>
      </c>
      <c r="K15567" t="s">
        <v>3088</v>
      </c>
      <c r="L15567">
        <v>233</v>
      </c>
      <c r="M15567">
        <v>80</v>
      </c>
      <c r="N15567" t="s">
        <v>3617</v>
      </c>
    </row>
    <row r="15568" spans="1:14" x14ac:dyDescent="0.25">
      <c r="A15568" t="s">
        <v>21198</v>
      </c>
      <c r="B15568">
        <v>34000</v>
      </c>
      <c r="C15568">
        <v>38850</v>
      </c>
      <c r="D15568">
        <v>43700</v>
      </c>
      <c r="E15568">
        <v>48550</v>
      </c>
      <c r="F15568">
        <v>52450</v>
      </c>
      <c r="G15568">
        <v>56350</v>
      </c>
      <c r="H15568">
        <v>60250</v>
      </c>
      <c r="I15568">
        <v>64100</v>
      </c>
      <c r="J15568">
        <v>68000</v>
      </c>
      <c r="K15568" t="s">
        <v>3088</v>
      </c>
      <c r="L15568">
        <v>235</v>
      </c>
      <c r="M15568">
        <v>80</v>
      </c>
      <c r="N15568" t="s">
        <v>4180</v>
      </c>
    </row>
    <row r="15569" spans="1:14" x14ac:dyDescent="0.25">
      <c r="A15569" t="s">
        <v>21199</v>
      </c>
      <c r="B15569">
        <v>34000</v>
      </c>
      <c r="C15569">
        <v>38850</v>
      </c>
      <c r="D15569">
        <v>43700</v>
      </c>
      <c r="E15569">
        <v>48550</v>
      </c>
      <c r="F15569">
        <v>52450</v>
      </c>
      <c r="G15569">
        <v>56350</v>
      </c>
      <c r="H15569">
        <v>60250</v>
      </c>
      <c r="I15569">
        <v>64100</v>
      </c>
      <c r="J15569">
        <v>68000</v>
      </c>
      <c r="K15569" t="s">
        <v>3088</v>
      </c>
      <c r="L15569">
        <v>237</v>
      </c>
      <c r="M15569">
        <v>80</v>
      </c>
      <c r="N15569" t="s">
        <v>1934</v>
      </c>
    </row>
    <row r="15570" spans="1:14" x14ac:dyDescent="0.25">
      <c r="A15570" t="s">
        <v>21200</v>
      </c>
      <c r="B15570">
        <v>47250</v>
      </c>
      <c r="C15570">
        <v>54000</v>
      </c>
      <c r="D15570">
        <v>60750</v>
      </c>
      <c r="E15570">
        <v>67500</v>
      </c>
      <c r="F15570">
        <v>72900</v>
      </c>
      <c r="G15570">
        <v>78300</v>
      </c>
      <c r="H15570">
        <v>83700</v>
      </c>
      <c r="I15570">
        <v>89100</v>
      </c>
      <c r="J15570">
        <v>94500</v>
      </c>
      <c r="K15570" t="s">
        <v>3088</v>
      </c>
      <c r="L15570">
        <v>239</v>
      </c>
      <c r="M15570">
        <v>80</v>
      </c>
      <c r="N15570" t="s">
        <v>3068</v>
      </c>
    </row>
    <row r="15571" spans="1:14" x14ac:dyDescent="0.25">
      <c r="A15571" t="s">
        <v>21201</v>
      </c>
      <c r="B15571">
        <v>35300</v>
      </c>
      <c r="C15571">
        <v>40350</v>
      </c>
      <c r="D15571">
        <v>45400</v>
      </c>
      <c r="E15571">
        <v>50400</v>
      </c>
      <c r="F15571">
        <v>54450</v>
      </c>
      <c r="G15571">
        <v>58500</v>
      </c>
      <c r="H15571">
        <v>62500</v>
      </c>
      <c r="I15571">
        <v>66550</v>
      </c>
      <c r="J15571">
        <v>70600</v>
      </c>
      <c r="K15571" t="s">
        <v>3089</v>
      </c>
      <c r="L15571">
        <v>1</v>
      </c>
      <c r="M15571">
        <v>80</v>
      </c>
      <c r="N15571" t="s">
        <v>1935</v>
      </c>
    </row>
    <row r="15572" spans="1:14" x14ac:dyDescent="0.25">
      <c r="A15572" t="s">
        <v>21202</v>
      </c>
      <c r="B15572">
        <v>35700</v>
      </c>
      <c r="C15572">
        <v>40800</v>
      </c>
      <c r="D15572">
        <v>45900</v>
      </c>
      <c r="E15572">
        <v>50950</v>
      </c>
      <c r="F15572">
        <v>55050</v>
      </c>
      <c r="G15572">
        <v>59150</v>
      </c>
      <c r="H15572">
        <v>63200</v>
      </c>
      <c r="I15572">
        <v>67300</v>
      </c>
      <c r="J15572">
        <v>71350</v>
      </c>
      <c r="K15572" t="s">
        <v>3089</v>
      </c>
      <c r="L15572">
        <v>3</v>
      </c>
      <c r="M15572">
        <v>80</v>
      </c>
      <c r="N15572" t="s">
        <v>1936</v>
      </c>
    </row>
    <row r="15573" spans="1:14" x14ac:dyDescent="0.25">
      <c r="A15573" t="s">
        <v>21203</v>
      </c>
      <c r="B15573">
        <v>49700</v>
      </c>
      <c r="C15573">
        <v>56800</v>
      </c>
      <c r="D15573">
        <v>63900</v>
      </c>
      <c r="E15573">
        <v>70950</v>
      </c>
      <c r="F15573">
        <v>76650</v>
      </c>
      <c r="G15573">
        <v>82350</v>
      </c>
      <c r="H15573">
        <v>88000</v>
      </c>
      <c r="I15573">
        <v>93700</v>
      </c>
      <c r="J15573">
        <v>99350</v>
      </c>
      <c r="K15573" t="s">
        <v>3089</v>
      </c>
      <c r="L15573">
        <v>5</v>
      </c>
      <c r="M15573">
        <v>80</v>
      </c>
      <c r="N15573" t="s">
        <v>1937</v>
      </c>
    </row>
    <row r="15574" spans="1:14" x14ac:dyDescent="0.25">
      <c r="A15574" t="s">
        <v>21204</v>
      </c>
      <c r="B15574">
        <v>37350</v>
      </c>
      <c r="C15574">
        <v>42700</v>
      </c>
      <c r="D15574">
        <v>48050</v>
      </c>
      <c r="E15574">
        <v>53350</v>
      </c>
      <c r="F15574">
        <v>57650</v>
      </c>
      <c r="G15574">
        <v>61900</v>
      </c>
      <c r="H15574">
        <v>66200</v>
      </c>
      <c r="I15574">
        <v>70450</v>
      </c>
      <c r="J15574">
        <v>74700</v>
      </c>
      <c r="K15574" t="s">
        <v>3089</v>
      </c>
      <c r="L15574">
        <v>7</v>
      </c>
      <c r="M15574">
        <v>80</v>
      </c>
      <c r="N15574" t="s">
        <v>1938</v>
      </c>
    </row>
    <row r="15575" spans="1:14" x14ac:dyDescent="0.25">
      <c r="A15575" t="s">
        <v>21205</v>
      </c>
      <c r="B15575">
        <v>31750</v>
      </c>
      <c r="C15575">
        <v>36250</v>
      </c>
      <c r="D15575">
        <v>40800</v>
      </c>
      <c r="E15575">
        <v>45300</v>
      </c>
      <c r="F15575">
        <v>48950</v>
      </c>
      <c r="G15575">
        <v>52550</v>
      </c>
      <c r="H15575">
        <v>56200</v>
      </c>
      <c r="I15575">
        <v>59800</v>
      </c>
      <c r="J15575">
        <v>63450</v>
      </c>
      <c r="K15575" t="s">
        <v>3089</v>
      </c>
      <c r="L15575">
        <v>9</v>
      </c>
      <c r="M15575">
        <v>80</v>
      </c>
      <c r="N15575" t="s">
        <v>1939</v>
      </c>
    </row>
    <row r="15576" spans="1:14" x14ac:dyDescent="0.25">
      <c r="A15576" t="s">
        <v>21206</v>
      </c>
      <c r="B15576">
        <v>40600</v>
      </c>
      <c r="C15576">
        <v>46400</v>
      </c>
      <c r="D15576">
        <v>52200</v>
      </c>
      <c r="E15576">
        <v>58000</v>
      </c>
      <c r="F15576">
        <v>62650</v>
      </c>
      <c r="G15576">
        <v>67300</v>
      </c>
      <c r="H15576">
        <v>71950</v>
      </c>
      <c r="I15576">
        <v>76600</v>
      </c>
      <c r="J15576">
        <v>81200</v>
      </c>
      <c r="K15576" t="s">
        <v>3089</v>
      </c>
      <c r="L15576">
        <v>11</v>
      </c>
      <c r="M15576">
        <v>80</v>
      </c>
      <c r="N15576" t="s">
        <v>1940</v>
      </c>
    </row>
    <row r="15577" spans="1:14" x14ac:dyDescent="0.25">
      <c r="A15577" t="s">
        <v>21207</v>
      </c>
      <c r="B15577">
        <v>30350</v>
      </c>
      <c r="C15577">
        <v>34650</v>
      </c>
      <c r="D15577">
        <v>39000</v>
      </c>
      <c r="E15577">
        <v>43300</v>
      </c>
      <c r="F15577">
        <v>46800</v>
      </c>
      <c r="G15577">
        <v>50250</v>
      </c>
      <c r="H15577">
        <v>53700</v>
      </c>
      <c r="I15577">
        <v>57200</v>
      </c>
      <c r="J15577">
        <v>60650</v>
      </c>
      <c r="K15577" t="s">
        <v>3089</v>
      </c>
      <c r="L15577">
        <v>13</v>
      </c>
      <c r="M15577">
        <v>80</v>
      </c>
      <c r="N15577" t="s">
        <v>1941</v>
      </c>
    </row>
    <row r="15578" spans="1:14" x14ac:dyDescent="0.25">
      <c r="A15578" t="s">
        <v>21208</v>
      </c>
      <c r="B15578">
        <v>36700</v>
      </c>
      <c r="C15578">
        <v>41950</v>
      </c>
      <c r="D15578">
        <v>47200</v>
      </c>
      <c r="E15578">
        <v>52400</v>
      </c>
      <c r="F15578">
        <v>56600</v>
      </c>
      <c r="G15578">
        <v>60800</v>
      </c>
      <c r="H15578">
        <v>65000</v>
      </c>
      <c r="I15578">
        <v>69200</v>
      </c>
      <c r="J15578">
        <v>73400</v>
      </c>
      <c r="K15578" t="s">
        <v>3089</v>
      </c>
      <c r="L15578">
        <v>15</v>
      </c>
      <c r="M15578">
        <v>80</v>
      </c>
      <c r="N15578" t="s">
        <v>1942</v>
      </c>
    </row>
    <row r="15579" spans="1:14" x14ac:dyDescent="0.25">
      <c r="A15579" t="s">
        <v>21209</v>
      </c>
      <c r="B15579">
        <v>36700</v>
      </c>
      <c r="C15579">
        <v>41950</v>
      </c>
      <c r="D15579">
        <v>47200</v>
      </c>
      <c r="E15579">
        <v>52400</v>
      </c>
      <c r="F15579">
        <v>56600</v>
      </c>
      <c r="G15579">
        <v>60800</v>
      </c>
      <c r="H15579">
        <v>65000</v>
      </c>
      <c r="I15579">
        <v>69200</v>
      </c>
      <c r="J15579">
        <v>73400</v>
      </c>
      <c r="K15579" t="s">
        <v>3089</v>
      </c>
      <c r="L15579">
        <v>17</v>
      </c>
      <c r="M15579">
        <v>80</v>
      </c>
      <c r="N15579" t="s">
        <v>1943</v>
      </c>
    </row>
    <row r="15580" spans="1:14" x14ac:dyDescent="0.25">
      <c r="A15580" t="s">
        <v>21210</v>
      </c>
      <c r="B15580">
        <v>40500</v>
      </c>
      <c r="C15580">
        <v>46300</v>
      </c>
      <c r="D15580">
        <v>52100</v>
      </c>
      <c r="E15580">
        <v>57850</v>
      </c>
      <c r="F15580">
        <v>62500</v>
      </c>
      <c r="G15580">
        <v>67150</v>
      </c>
      <c r="H15580">
        <v>71750</v>
      </c>
      <c r="I15580">
        <v>76400</v>
      </c>
      <c r="J15580">
        <v>81000</v>
      </c>
      <c r="K15580" t="s">
        <v>3089</v>
      </c>
      <c r="L15580">
        <v>19</v>
      </c>
      <c r="M15580">
        <v>80</v>
      </c>
      <c r="N15580" t="s">
        <v>1944</v>
      </c>
    </row>
    <row r="15581" spans="1:14" x14ac:dyDescent="0.25">
      <c r="A15581" t="s">
        <v>21211</v>
      </c>
      <c r="B15581">
        <v>30350</v>
      </c>
      <c r="C15581">
        <v>34650</v>
      </c>
      <c r="D15581">
        <v>39000</v>
      </c>
      <c r="E15581">
        <v>43300</v>
      </c>
      <c r="F15581">
        <v>46800</v>
      </c>
      <c r="G15581">
        <v>50250</v>
      </c>
      <c r="H15581">
        <v>53700</v>
      </c>
      <c r="I15581">
        <v>57200</v>
      </c>
      <c r="J15581">
        <v>60650</v>
      </c>
      <c r="K15581" t="s">
        <v>3089</v>
      </c>
      <c r="L15581">
        <v>21</v>
      </c>
      <c r="M15581">
        <v>80</v>
      </c>
      <c r="N15581" t="s">
        <v>1945</v>
      </c>
    </row>
    <row r="15582" spans="1:14" x14ac:dyDescent="0.25">
      <c r="A15582" t="s">
        <v>21212</v>
      </c>
      <c r="B15582">
        <v>40500</v>
      </c>
      <c r="C15582">
        <v>46300</v>
      </c>
      <c r="D15582">
        <v>52100</v>
      </c>
      <c r="E15582">
        <v>57850</v>
      </c>
      <c r="F15582">
        <v>62500</v>
      </c>
      <c r="G15582">
        <v>67150</v>
      </c>
      <c r="H15582">
        <v>71750</v>
      </c>
      <c r="I15582">
        <v>76400</v>
      </c>
      <c r="J15582">
        <v>81000</v>
      </c>
      <c r="K15582" t="s">
        <v>3089</v>
      </c>
      <c r="L15582">
        <v>23</v>
      </c>
      <c r="M15582">
        <v>80</v>
      </c>
      <c r="N15582" t="s">
        <v>1946</v>
      </c>
    </row>
    <row r="15583" spans="1:14" x14ac:dyDescent="0.25">
      <c r="A15583" t="s">
        <v>21213</v>
      </c>
      <c r="B15583">
        <v>37150</v>
      </c>
      <c r="C15583">
        <v>42450</v>
      </c>
      <c r="D15583">
        <v>47750</v>
      </c>
      <c r="E15583">
        <v>53050</v>
      </c>
      <c r="F15583">
        <v>57300</v>
      </c>
      <c r="G15583">
        <v>61550</v>
      </c>
      <c r="H15583">
        <v>65800</v>
      </c>
      <c r="I